>
          <cell r="AJ235">
            <v>0.16168077677187323</v>
          </cell>
          <cell r="AK235">
            <v>0.32983220414163178</v>
          </cell>
          <cell r="AL235">
            <v>0.49359940039688366</v>
          </cell>
          <cell r="AM235">
            <v>0.61960017159620562</v>
          </cell>
          <cell r="AN235">
            <v>0.69577911962141969</v>
          </cell>
          <cell r="AO235">
            <v>0.73311942547149689</v>
          </cell>
          <cell r="AP235">
            <v>0.74911641348115821</v>
          </cell>
          <cell r="AQ235">
            <v>0.75551931379573734</v>
          </cell>
          <cell r="AR235">
            <v>0.75801107922526467</v>
          </cell>
          <cell r="AS235">
            <v>0.75895508155411107</v>
          </cell>
          <cell r="AT235">
            <v>0.15715806760788051</v>
          </cell>
          <cell r="AU235">
            <v>0.32060578179238697</v>
          </cell>
          <cell r="AV235">
            <v>0.4797919053063191</v>
          </cell>
          <cell r="AW235">
            <v>0.60226804696123093</v>
          </cell>
          <cell r="AX235">
            <v>0.67631603524456363</v>
          </cell>
          <cell r="AY235">
            <v>0.71261181776399951</v>
          </cell>
          <cell r="AZ235">
            <v>0.7281613207620713</v>
          </cell>
          <cell r="BA235">
            <v>0.73438511223942771</v>
          </cell>
          <cell r="BB235">
            <v>0.73680717531739748</v>
          </cell>
          <cell r="BC235">
            <v>0.73772477099439104</v>
          </cell>
        </row>
        <row r="236">
          <cell r="P236">
            <v>365.45845970741959</v>
          </cell>
          <cell r="Q236">
            <v>308.17339511591194</v>
          </cell>
          <cell r="R236">
            <v>290.13370542037791</v>
          </cell>
          <cell r="S236">
            <v>254.85651106761458</v>
          </cell>
          <cell r="T236">
            <v>154.3675963910766</v>
          </cell>
          <cell r="U236">
            <v>79.68902528169906</v>
          </cell>
          <cell r="V236">
            <v>36.335704648854403</v>
          </cell>
          <cell r="W236">
            <v>15.136470185881517</v>
          </cell>
          <cell r="X236">
            <v>6.1567307129482076</v>
          </cell>
          <cell r="Y236">
            <v>2.3333930904174158</v>
          </cell>
          <cell r="AJ236">
            <v>5.2164538050658425E-2</v>
          </cell>
          <cell r="AK236">
            <v>9.615236312000984E-2</v>
          </cell>
          <cell r="AL236">
            <v>0.13756525236683811</v>
          </cell>
          <cell r="AM236">
            <v>0.17394277166051647</v>
          </cell>
          <cell r="AN236">
            <v>0.19597677892409909</v>
          </cell>
          <cell r="AO236">
            <v>0.20735137179808827</v>
          </cell>
          <cell r="AP236">
            <v>0.21253783060730591</v>
          </cell>
          <cell r="AQ236">
            <v>0.21469836884083374</v>
          </cell>
          <cell r="AR236">
            <v>0.21557716369429086</v>
          </cell>
          <cell r="AS236">
            <v>0.21591022582329361</v>
          </cell>
          <cell r="AT236">
            <v>5.0705335299486322E-2</v>
          </cell>
          <cell r="AU236">
            <v>9.3462685456993586E-2</v>
          </cell>
          <cell r="AV236">
            <v>0.13371712867552057</v>
          </cell>
          <cell r="AW236">
            <v>0.16907705674309428</v>
          </cell>
          <cell r="AX236">
            <v>0.19049470497773002</v>
          </cell>
          <cell r="AY236">
            <v>0.20155111546507429</v>
          </cell>
          <cell r="AZ236">
            <v>0.20659249305156738</v>
          </cell>
          <cell r="BA236">
            <v>0.20869259437810458</v>
          </cell>
          <cell r="BB236">
            <v>0.20954680663357847</v>
          </cell>
          <cell r="BC236">
            <v>0.20987055198928822</v>
          </cell>
        </row>
        <row r="237">
          <cell r="P237">
            <v>209.07908588414961</v>
          </cell>
          <cell r="Q237">
            <v>177.79536631552423</v>
          </cell>
          <cell r="R237">
            <v>166.66821912792204</v>
          </cell>
          <cell r="S237">
            <v>143.89931464255693</v>
          </cell>
          <cell r="T237">
            <v>85.349705153870374</v>
          </cell>
          <cell r="U237">
            <v>43.387874849012427</v>
          </cell>
          <cell r="V237">
            <v>19.624203636100848</v>
          </cell>
          <cell r="W237">
            <v>8.1462761812138762</v>
          </cell>
          <cell r="X237">
            <v>3.3088912206869563</v>
          </cell>
          <cell r="Y237">
            <v>1.2533975752698263</v>
          </cell>
          <cell r="AJ237">
            <v>2.9843375194905025E-2</v>
          </cell>
          <cell r="AK237">
            <v>5.5221398072859557E-2</v>
          </cell>
          <cell r="AL237">
            <v>7.9011162484099021E-2</v>
          </cell>
          <cell r="AM237">
            <v>9.9550955926409446E-2</v>
          </cell>
          <cell r="AN237">
            <v>0.11173353871755877</v>
          </cell>
          <cell r="AO237">
            <v>0.11792660495636054</v>
          </cell>
          <cell r="AP237">
            <v>0.12072770995228484</v>
          </cell>
          <cell r="AQ237">
            <v>0.12189048706836614</v>
          </cell>
          <cell r="AR237">
            <v>0.12236278912459765</v>
          </cell>
          <cell r="AS237">
            <v>0.12254169565630062</v>
          </cell>
          <cell r="AT237">
            <v>2.9008564098784967E-2</v>
          </cell>
          <cell r="AU237">
            <v>5.3676685534367718E-2</v>
          </cell>
          <cell r="AV237">
            <v>7.6800976983018979E-2</v>
          </cell>
          <cell r="AW237">
            <v>9.6766209157856484E-2</v>
          </cell>
          <cell r="AX237">
            <v>0.10860800759646416</v>
          </cell>
          <cell r="AY237">
            <v>0.11462783470325109</v>
          </cell>
          <cell r="AZ237">
            <v>0.11735058416744606</v>
          </cell>
          <cell r="BA237">
            <v>0.11848083482723749</v>
          </cell>
          <cell r="BB237">
            <v>0.11893992514067224</v>
          </cell>
          <cell r="BC237">
            <v>0.1191138271058053</v>
          </cell>
        </row>
        <row r="238"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</row>
        <row r="239"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</row>
        <row r="240">
          <cell r="P240">
            <v>11.637258184616238</v>
          </cell>
          <cell r="Q240">
            <v>10.3739779656288</v>
          </cell>
          <cell r="R240">
            <v>9.8657210100053305</v>
          </cell>
          <cell r="S240">
            <v>8.1152494199114322</v>
          </cell>
          <cell r="T240">
            <v>4.2048367493586571</v>
          </cell>
          <cell r="U240">
            <v>1.7292293925217996</v>
          </cell>
          <cell r="V240">
            <v>0.61056754142816205</v>
          </cell>
          <cell r="W240">
            <v>0.19707500312039572</v>
          </cell>
          <cell r="X240">
            <v>6.2582624090616282E-2</v>
          </cell>
          <cell r="Y240">
            <v>1.8972936564829779E-2</v>
          </cell>
          <cell r="AJ240">
            <v>1.6577701939634625E-3</v>
          </cell>
          <cell r="AK240">
            <v>3.1355814783248803E-3</v>
          </cell>
          <cell r="AL240">
            <v>4.5409896915727752E-3</v>
          </cell>
          <cell r="AM240">
            <v>5.6970367940331135E-3</v>
          </cell>
          <cell r="AN240">
            <v>6.2960312412632851E-3</v>
          </cell>
          <cell r="AO240">
            <v>6.5423663229441011E-3</v>
          </cell>
          <cell r="AP240">
            <v>6.6293439129849578E-3</v>
          </cell>
          <cell r="AQ240">
            <v>6.6574179714070812E-3</v>
          </cell>
          <cell r="AR240">
            <v>6.666333096192625E-3</v>
          </cell>
          <cell r="AS240">
            <v>6.6690358607296111E-3</v>
          </cell>
          <cell r="AT240">
            <v>1.6175502482750879E-3</v>
          </cell>
          <cell r="AU240">
            <v>3.0595076550537646E-3</v>
          </cell>
          <cell r="AV240">
            <v>4.4308185958252594E-3</v>
          </cell>
          <cell r="AW240">
            <v>5.5588182934984531E-3</v>
          </cell>
          <cell r="AX240">
            <v>6.1432802535220377E-3</v>
          </cell>
          <cell r="AY240">
            <v>6.3836388834350383E-3</v>
          </cell>
          <cell r="AZ240">
            <v>6.4685062690818919E-3</v>
          </cell>
          <cell r="BA240">
            <v>6.4958992095124502E-3</v>
          </cell>
          <cell r="BB240">
            <v>6.5045980402447011E-3</v>
          </cell>
          <cell r="BC240">
            <v>6.5072352317346619E-3</v>
          </cell>
        </row>
        <row r="241">
          <cell r="P241">
            <v>65.604593110179451</v>
          </cell>
          <cell r="Q241">
            <v>65.183748669535206</v>
          </cell>
          <cell r="R241">
            <v>66.406596786212475</v>
          </cell>
          <cell r="S241">
            <v>67.211024661251486</v>
          </cell>
          <cell r="T241">
            <v>68.130425434239612</v>
          </cell>
          <cell r="U241">
            <v>69.034714989758115</v>
          </cell>
          <cell r="V241">
            <v>70.004061057795724</v>
          </cell>
          <cell r="W241">
            <v>71.005856212303087</v>
          </cell>
          <cell r="X241">
            <v>72.054158125572656</v>
          </cell>
          <cell r="Y241">
            <v>73.153151801453888</v>
          </cell>
          <cell r="AJ241">
            <v>9.3456153777637194E-3</v>
          </cell>
          <cell r="AK241">
            <v>1.8631279918403489E-2</v>
          </cell>
          <cell r="AL241">
            <v>2.8091143667087971E-2</v>
          </cell>
          <cell r="AM241">
            <v>3.7665601122750261E-2</v>
          </cell>
          <cell r="AN241">
            <v>4.7371030597215188E-2</v>
          </cell>
          <cell r="AO241">
            <v>5.7205279442022243E-2</v>
          </cell>
          <cell r="AP241">
            <v>6.7177615196454862E-2</v>
          </cell>
          <cell r="AQ241">
            <v>7.7292660352127257E-2</v>
          </cell>
          <cell r="AR241">
            <v>8.7557039967732037E-2</v>
          </cell>
          <cell r="AS241">
            <v>9.7977975271139495E-2</v>
          </cell>
          <cell r="AT241">
            <v>9.1188769888803818E-3</v>
          </cell>
          <cell r="AU241">
            <v>1.8179257636212785E-2</v>
          </cell>
          <cell r="AV241">
            <v>2.740961116232422E-2</v>
          </cell>
          <cell r="AW241">
            <v>3.6751778183362574E-2</v>
          </cell>
          <cell r="AX241">
            <v>4.6221739649193523E-2</v>
          </cell>
          <cell r="AY241">
            <v>5.5817395137777642E-2</v>
          </cell>
          <cell r="AZ241">
            <v>6.5547787344250472E-2</v>
          </cell>
          <cell r="BA241">
            <v>7.5417426611773836E-2</v>
          </cell>
          <cell r="BB241">
            <v>8.5432777265362178E-2</v>
          </cell>
          <cell r="BC241">
            <v>9.5600885335265673E-2</v>
          </cell>
        </row>
        <row r="242">
          <cell r="P242">
            <v>2.1052755673893531</v>
          </cell>
          <cell r="Q242">
            <v>2.413816418669684</v>
          </cell>
          <cell r="R242">
            <v>3.5056070216643826</v>
          </cell>
          <cell r="S242">
            <v>5.5014426921025388</v>
          </cell>
          <cell r="T242">
            <v>6.8273355496183239</v>
          </cell>
          <cell r="U242">
            <v>7.6798056058465347</v>
          </cell>
          <cell r="V242">
            <v>7.1598017553049838</v>
          </cell>
          <cell r="W242">
            <v>5.1440509246381536</v>
          </cell>
          <cell r="X242">
            <v>2.9390795807687007</v>
          </cell>
          <cell r="Y242">
            <v>1.3464767391494601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</row>
        <row r="243">
          <cell r="P243">
            <v>12.802930062698476</v>
          </cell>
          <cell r="Q243">
            <v>14.740344259086253</v>
          </cell>
          <cell r="R243">
            <v>15.016873340586898</v>
          </cell>
          <cell r="S243">
            <v>15.198782851699473</v>
          </cell>
          <cell r="T243">
            <v>15.406691789119908</v>
          </cell>
          <cell r="U243">
            <v>15.611183547198785</v>
          </cell>
          <cell r="V243">
            <v>15.830386874526575</v>
          </cell>
          <cell r="W243">
            <v>16.0569280894908</v>
          </cell>
          <cell r="X243">
            <v>16.293986115717921</v>
          </cell>
          <cell r="Y243">
            <v>16.542507339523926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</row>
        <row r="244">
          <cell r="P244">
            <v>366.21868116846912</v>
          </cell>
          <cell r="Q244">
            <v>397.89651330301825</v>
          </cell>
          <cell r="R244">
            <v>391.3341380087312</v>
          </cell>
          <cell r="S244">
            <v>285.33688004129709</v>
          </cell>
          <cell r="T244">
            <v>150.02039878036405</v>
          </cell>
          <cell r="U244">
            <v>59.407813788714755</v>
          </cell>
          <cell r="V244">
            <v>19.940173875100633</v>
          </cell>
          <cell r="W244">
            <v>6.2507903093169679</v>
          </cell>
          <cell r="X244">
            <v>1.9152010468265648</v>
          </cell>
          <cell r="Y244">
            <v>0.58329902956608048</v>
          </cell>
          <cell r="AJ244">
            <v>4.9315401151459083E-2</v>
          </cell>
          <cell r="AK244">
            <v>0.10289657321973608</v>
          </cell>
          <cell r="AL244">
            <v>0.15559404877883551</v>
          </cell>
          <cell r="AM244">
            <v>0.19401781967344234</v>
          </cell>
          <cell r="AN244">
            <v>0.21421972778787882</v>
          </cell>
          <cell r="AO244">
            <v>0.22221964783339368</v>
          </cell>
          <cell r="AP244">
            <v>0.22490481307549134</v>
          </cell>
          <cell r="AQ244">
            <v>0.2257465512157579</v>
          </cell>
          <cell r="AR244">
            <v>0.22600445424683374</v>
          </cell>
          <cell r="AS244">
            <v>0.22608300192097894</v>
          </cell>
          <cell r="AT244">
            <v>4.8012875185779708E-2</v>
          </cell>
          <cell r="AU244">
            <v>0.10017885309034869</v>
          </cell>
          <cell r="AV244">
            <v>0.15148447481395619</v>
          </cell>
          <cell r="AW244">
            <v>0.18889339115763215</v>
          </cell>
          <cell r="AX244">
            <v>0.20856172336553774</v>
          </cell>
          <cell r="AY244">
            <v>0.21635034829148866</v>
          </cell>
          <cell r="AZ244">
            <v>0.2189645925359201</v>
          </cell>
          <cell r="BA244">
            <v>0.21978409855886832</v>
          </cell>
          <cell r="BB244">
            <v>0.22003518981539177</v>
          </cell>
          <cell r="BC244">
            <v>0.22011166287627765</v>
          </cell>
        </row>
        <row r="245">
          <cell r="P245">
            <v>60.219905767493962</v>
          </cell>
          <cell r="Q245">
            <v>53.682745993809569</v>
          </cell>
          <cell r="R245">
            <v>51.052643136923194</v>
          </cell>
          <cell r="S245">
            <v>41.994389701975635</v>
          </cell>
          <cell r="T245">
            <v>21.758980399409008</v>
          </cell>
          <cell r="U245">
            <v>8.948330388954215</v>
          </cell>
          <cell r="V245">
            <v>3.1595345929080807</v>
          </cell>
          <cell r="W245">
            <v>1.0198139372161432</v>
          </cell>
          <cell r="X245">
            <v>0.32384945745438748</v>
          </cell>
          <cell r="Y245">
            <v>9.8180211662017736E-2</v>
          </cell>
          <cell r="AJ245">
            <v>8.1092772240662029E-3</v>
          </cell>
          <cell r="AK245">
            <v>1.533825348805625E-2</v>
          </cell>
          <cell r="AL245">
            <v>2.2213057274981195E-2</v>
          </cell>
          <cell r="AM245">
            <v>2.7868066920190795E-2</v>
          </cell>
          <cell r="AN245">
            <v>3.0798154603374716E-2</v>
          </cell>
          <cell r="AO245">
            <v>3.2003146389591286E-2</v>
          </cell>
          <cell r="AP245">
            <v>3.2428612713166119E-2</v>
          </cell>
          <cell r="AQ245">
            <v>3.2565941953862414E-2</v>
          </cell>
          <cell r="AR245">
            <v>3.2609551869817788E-2</v>
          </cell>
          <cell r="AS245">
            <v>3.2622772922626456E-2</v>
          </cell>
          <cell r="AT245">
            <v>7.8950937458704459E-3</v>
          </cell>
          <cell r="AU245">
            <v>1.4933137176115342E-2</v>
          </cell>
          <cell r="AV245">
            <v>2.1626362587272466E-2</v>
          </cell>
          <cell r="AW245">
            <v>2.7132011247331996E-2</v>
          </cell>
          <cell r="AX245">
            <v>2.9984709003638043E-2</v>
          </cell>
          <cell r="AY245">
            <v>3.1157874361328622E-2</v>
          </cell>
          <cell r="AZ245">
            <v>3.1572103202878794E-2</v>
          </cell>
          <cell r="BA245">
            <v>3.170580528253255E-2</v>
          </cell>
          <cell r="BB245">
            <v>3.1748263366675411E-2</v>
          </cell>
          <cell r="BC245">
            <v>3.1761135223002356E-2</v>
          </cell>
        </row>
        <row r="246"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</row>
        <row r="247">
          <cell r="P247">
            <v>65.643895540562767</v>
          </cell>
          <cell r="Q247">
            <v>71.322077490238982</v>
          </cell>
          <cell r="R247">
            <v>70.145786104785984</v>
          </cell>
          <cell r="S247">
            <v>51.146010039815401</v>
          </cell>
          <cell r="T247">
            <v>26.890827517487384</v>
          </cell>
          <cell r="U247">
            <v>10.648720347251558</v>
          </cell>
          <cell r="V247">
            <v>3.5742324414730464</v>
          </cell>
          <cell r="W247">
            <v>1.1204404561877246</v>
          </cell>
          <cell r="X247">
            <v>0.34329558799973892</v>
          </cell>
          <cell r="Y247">
            <v>0.10455507154296538</v>
          </cell>
          <cell r="AJ247">
            <v>9.037339117891478E-3</v>
          </cell>
          <cell r="AK247">
            <v>1.885640600239006E-2</v>
          </cell>
          <cell r="AL247">
            <v>2.8513530271139637E-2</v>
          </cell>
          <cell r="AM247">
            <v>3.555491368464038E-2</v>
          </cell>
          <cell r="AN247">
            <v>3.9257032905857116E-2</v>
          </cell>
          <cell r="AO247">
            <v>4.0723065598725523E-2</v>
          </cell>
          <cell r="AP247">
            <v>4.1215138020597585E-2</v>
          </cell>
          <cell r="AQ247">
            <v>4.1369391516381006E-2</v>
          </cell>
          <cell r="AR247">
            <v>4.1416653773151138E-2</v>
          </cell>
          <cell r="AS247">
            <v>4.1431048099238095E-2</v>
          </cell>
          <cell r="AT247">
            <v>8.8145087621065155E-3</v>
          </cell>
          <cell r="AU247">
            <v>1.839147051601223E-2</v>
          </cell>
          <cell r="AV247">
            <v>2.7810482613845829E-2</v>
          </cell>
          <cell r="AW247">
            <v>3.4678249219259501E-2</v>
          </cell>
          <cell r="AX247">
            <v>3.8289086644755096E-2</v>
          </cell>
          <cell r="AY247">
            <v>3.9718971907247949E-2</v>
          </cell>
          <cell r="AZ247">
            <v>4.0198911479903288E-2</v>
          </cell>
          <cell r="BA247">
            <v>4.0349361603820494E-2</v>
          </cell>
          <cell r="BB247">
            <v>4.0395458532460973E-2</v>
          </cell>
          <cell r="BC247">
            <v>4.0409497942929362E-2</v>
          </cell>
        </row>
        <row r="248">
          <cell r="P248">
            <v>14.032571874038521</v>
          </cell>
          <cell r="Q248">
            <v>12.509268847967988</v>
          </cell>
          <cell r="R248">
            <v>11.896396635423242</v>
          </cell>
          <cell r="S248">
            <v>9.7856229454133974</v>
          </cell>
          <cell r="T248">
            <v>5.0703243803721003</v>
          </cell>
          <cell r="U248">
            <v>2.085159179686904</v>
          </cell>
          <cell r="V248">
            <v>0.73624154187331037</v>
          </cell>
          <cell r="W248">
            <v>0.23763923548758875</v>
          </cell>
          <cell r="X248">
            <v>7.5464096875229467E-2</v>
          </cell>
          <cell r="Y248">
            <v>2.2878163743633835E-2</v>
          </cell>
          <cell r="AJ248">
            <v>1.931894956531168E-3</v>
          </cell>
          <cell r="AK248">
            <v>3.6540734434265111E-3</v>
          </cell>
          <cell r="AL248">
            <v>5.2918764682154526E-3</v>
          </cell>
          <cell r="AM248">
            <v>6.6390846481881732E-3</v>
          </cell>
          <cell r="AN248">
            <v>7.3371273296256433E-3</v>
          </cell>
          <cell r="AO248">
            <v>7.6241957686089858E-3</v>
          </cell>
          <cell r="AP248">
            <v>7.7255557569490593E-3</v>
          </cell>
          <cell r="AQ248">
            <v>7.7582720718650557E-3</v>
          </cell>
          <cell r="AR248">
            <v>7.7686613796456314E-3</v>
          </cell>
          <cell r="AS248">
            <v>7.7718110666415551E-3</v>
          </cell>
          <cell r="AT248">
            <v>1.8842609311961254E-3</v>
          </cell>
          <cell r="AU248">
            <v>3.5639762948254214E-3</v>
          </cell>
          <cell r="AV248">
            <v>5.1613966111690307E-3</v>
          </cell>
          <cell r="AW248">
            <v>6.4753871731965066E-3</v>
          </cell>
          <cell r="AX248">
            <v>7.1562184722758822E-3</v>
          </cell>
          <cell r="AY248">
            <v>7.4362087700542926E-3</v>
          </cell>
          <cell r="AZ248">
            <v>7.5350695623401355E-3</v>
          </cell>
          <cell r="BA248">
            <v>7.566979203079408E-3</v>
          </cell>
          <cell r="BB248">
            <v>7.5771123455087774E-3</v>
          </cell>
          <cell r="BC248">
            <v>7.5801843718277294E-3</v>
          </cell>
        </row>
        <row r="249"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</row>
        <row r="250">
          <cell r="P250">
            <v>600.00646201301629</v>
          </cell>
          <cell r="Q250">
            <v>483.06489657838188</v>
          </cell>
          <cell r="R250">
            <v>475.23125103603127</v>
          </cell>
          <cell r="S250">
            <v>462.09945805252875</v>
          </cell>
          <cell r="T250">
            <v>240.89973102708615</v>
          </cell>
          <cell r="U250">
            <v>99.45779581690195</v>
          </cell>
          <cell r="V250">
            <v>35.175167070429005</v>
          </cell>
          <cell r="W250">
            <v>11.359918945979262</v>
          </cell>
          <cell r="X250">
            <v>3.6080430353474457</v>
          </cell>
          <cell r="Y250">
            <v>1.0938925831151125</v>
          </cell>
          <cell r="AJ250">
            <v>8.0797514952623911E-2</v>
          </cell>
          <cell r="AK250">
            <v>0.14584755303626845</v>
          </cell>
          <cell r="AL250">
            <v>0.20984270399300084</v>
          </cell>
          <cell r="AM250">
            <v>0.27206951359490916</v>
          </cell>
          <cell r="AN250">
            <v>0.30450933025028681</v>
          </cell>
          <cell r="AO250">
            <v>0.31790242391416279</v>
          </cell>
          <cell r="AP250">
            <v>0.32263914971174656</v>
          </cell>
          <cell r="AQ250">
            <v>0.32416888860458942</v>
          </cell>
          <cell r="AR250">
            <v>0.32465475155699852</v>
          </cell>
          <cell r="AS250">
            <v>0.32480205630775782</v>
          </cell>
          <cell r="AT250">
            <v>7.866347855160305E-2</v>
          </cell>
          <cell r="AU250">
            <v>0.1419954050170909</v>
          </cell>
          <cell r="AV250">
            <v>0.20430030619682746</v>
          </cell>
          <cell r="AW250">
            <v>0.26488357172578086</v>
          </cell>
          <cell r="AX250">
            <v>0.29646658295062511</v>
          </cell>
          <cell r="AY250">
            <v>0.30950593616322908</v>
          </cell>
          <cell r="AZ250">
            <v>0.31411755482998555</v>
          </cell>
          <cell r="BA250">
            <v>0.31560689002373821</v>
          </cell>
          <cell r="BB250">
            <v>0.31607992028906579</v>
          </cell>
          <cell r="BC250">
            <v>0.31622333440407541</v>
          </cell>
        </row>
        <row r="251">
          <cell r="P251">
            <v>3702.5662356721818</v>
          </cell>
          <cell r="Q251">
            <v>3758.2767429488395</v>
          </cell>
          <cell r="R251">
            <v>3828.7820716872998</v>
          </cell>
          <cell r="S251">
            <v>3875.1626903781644</v>
          </cell>
          <cell r="T251">
            <v>3928.1722604318375</v>
          </cell>
          <cell r="U251">
            <v>3980.3105695616109</v>
          </cell>
          <cell r="V251">
            <v>4036.1998192189317</v>
          </cell>
          <cell r="W251">
            <v>4093.959974035989</v>
          </cell>
          <cell r="X251">
            <v>4154.4015538011272</v>
          </cell>
          <cell r="Y251">
            <v>4217.7658497688299</v>
          </cell>
          <cell r="AJ251">
            <v>0.49859154814121609</v>
          </cell>
          <cell r="AK251">
            <v>1.0046851330598401</v>
          </cell>
          <cell r="AL251">
            <v>1.5202730413127046</v>
          </cell>
          <cell r="AM251">
            <v>2.042106613519945</v>
          </cell>
          <cell r="AN251">
            <v>2.5710785113956693</v>
          </cell>
          <cell r="AO251">
            <v>3.1070714100075922</v>
          </cell>
          <cell r="AP251">
            <v>3.6505904150379829</v>
          </cell>
          <cell r="AQ251">
            <v>4.2018874645861608</v>
          </cell>
          <cell r="AR251">
            <v>4.7613236422171417</v>
          </cell>
          <cell r="AS251">
            <v>5.3292925240355693</v>
          </cell>
          <cell r="AT251">
            <v>0.48542267143011186</v>
          </cell>
          <cell r="AU251">
            <v>0.97814923468757753</v>
          </cell>
          <cell r="AV251">
            <v>1.4801193557500443</v>
          </cell>
          <cell r="AW251">
            <v>1.9881701793292115</v>
          </cell>
          <cell r="AX251">
            <v>2.5031707900205986</v>
          </cell>
          <cell r="AY251">
            <v>3.0250069616960902</v>
          </cell>
          <cell r="AZ251">
            <v>3.5541704591089309</v>
          </cell>
          <cell r="BA251">
            <v>4.0909065661305837</v>
          </cell>
          <cell r="BB251">
            <v>4.6355668293313688</v>
          </cell>
          <cell r="BC251">
            <v>5.1885344296232745</v>
          </cell>
        </row>
        <row r="252">
          <cell r="P252">
            <v>553.77134812119709</v>
          </cell>
          <cell r="Q252">
            <v>601.67244301569849</v>
          </cell>
          <cell r="R252">
            <v>591.749258933693</v>
          </cell>
          <cell r="S252">
            <v>431.46730855227526</v>
          </cell>
          <cell r="T252">
            <v>226.85079373462349</v>
          </cell>
          <cell r="U252">
            <v>89.832514898408689</v>
          </cell>
          <cell r="V252">
            <v>30.152194678045575</v>
          </cell>
          <cell r="W252">
            <v>9.452026219019789</v>
          </cell>
          <cell r="X252">
            <v>2.8960386794273396</v>
          </cell>
          <cell r="Y252">
            <v>0.88202570404600356</v>
          </cell>
          <cell r="AJ252">
            <v>7.4571444830849973E-2</v>
          </cell>
          <cell r="AK252">
            <v>0.15559330257558879</v>
          </cell>
          <cell r="AL252">
            <v>0.23527889368820912</v>
          </cell>
          <cell r="AM252">
            <v>0.29338074512054352</v>
          </cell>
          <cell r="AN252">
            <v>0.32392871678287244</v>
          </cell>
          <cell r="AO252">
            <v>0.33602565977476062</v>
          </cell>
          <cell r="AP252">
            <v>0.34008598671220774</v>
          </cell>
          <cell r="AQ252">
            <v>0.34135880672018176</v>
          </cell>
          <cell r="AR252">
            <v>0.34174879040088973</v>
          </cell>
          <cell r="AS252">
            <v>0.34186756493003756</v>
          </cell>
          <cell r="AT252">
            <v>7.2601852352181973E-2</v>
          </cell>
          <cell r="AU252">
            <v>0.15148374831954448</v>
          </cell>
          <cell r="AV252">
            <v>0.22906467133474986</v>
          </cell>
          <cell r="AW252">
            <v>0.28563192772420437</v>
          </cell>
          <cell r="AX252">
            <v>0.31537306165714291</v>
          </cell>
          <cell r="AY252">
            <v>0.32715049832880699</v>
          </cell>
          <cell r="AZ252">
            <v>0.33110358328622985</v>
          </cell>
          <cell r="BA252">
            <v>0.3323427853762449</v>
          </cell>
          <cell r="BB252">
            <v>0.33272246874795303</v>
          </cell>
          <cell r="BC252">
            <v>0.33283810618595561</v>
          </cell>
        </row>
        <row r="253">
          <cell r="P253">
            <v>106.39563355301166</v>
          </cell>
          <cell r="Q253">
            <v>115.32446953307115</v>
          </cell>
          <cell r="R253">
            <v>113.50933814883173</v>
          </cell>
          <cell r="S253">
            <v>83.120732507573209</v>
          </cell>
          <cell r="T253">
            <v>43.927926819655539</v>
          </cell>
          <cell r="U253">
            <v>17.452865505302022</v>
          </cell>
          <cell r="V253">
            <v>5.8661872511822919</v>
          </cell>
          <cell r="W253">
            <v>1.8397773003136053</v>
          </cell>
          <cell r="X253">
            <v>0.56377690164108063</v>
          </cell>
          <cell r="Y253">
            <v>0.17171287252799033</v>
          </cell>
          <cell r="AJ253">
            <v>1.4327350348948184E-2</v>
          </cell>
          <cell r="AK253">
            <v>2.9857067346062121E-2</v>
          </cell>
          <cell r="AL253">
            <v>4.5142356800400893E-2</v>
          </cell>
          <cell r="AM253">
            <v>5.6335483962934696E-2</v>
          </cell>
          <cell r="AN253">
            <v>6.2250865794225528E-2</v>
          </cell>
          <cell r="AO253">
            <v>6.4601087418338948E-2</v>
          </cell>
          <cell r="AP253">
            <v>6.5391034497495587E-2</v>
          </cell>
          <cell r="AQ253">
            <v>6.5638780885814249E-2</v>
          </cell>
          <cell r="AR253">
            <v>6.5714699689234241E-2</v>
          </cell>
          <cell r="AS253">
            <v>6.5737822729174653E-2</v>
          </cell>
          <cell r="AT253">
            <v>1.394893416631234E-2</v>
          </cell>
          <cell r="AU253">
            <v>2.9068477887814696E-2</v>
          </cell>
          <cell r="AV253">
            <v>4.3950049924423161E-2</v>
          </cell>
          <cell r="AW253">
            <v>5.4847542489530193E-2</v>
          </cell>
          <cell r="AX253">
            <v>6.0606686345416536E-2</v>
          </cell>
          <cell r="AY253">
            <v>6.2894833554255361E-2</v>
          </cell>
          <cell r="AZ253">
            <v>6.3663916429571213E-2</v>
          </cell>
          <cell r="BA253">
            <v>6.3905119302149288E-2</v>
          </cell>
          <cell r="BB253">
            <v>6.3979032926448159E-2</v>
          </cell>
          <cell r="BC253">
            <v>6.4001545237098653E-2</v>
          </cell>
        </row>
        <row r="254">
          <cell r="P254">
            <v>98.345346411143666</v>
          </cell>
          <cell r="Q254">
            <v>87.669487109419748</v>
          </cell>
          <cell r="R254">
            <v>83.374256604778878</v>
          </cell>
          <cell r="S254">
            <v>68.581190072722691</v>
          </cell>
          <cell r="T254">
            <v>35.534669789708026</v>
          </cell>
          <cell r="U254">
            <v>14.613550799617984</v>
          </cell>
          <cell r="V254">
            <v>5.1598473989878606</v>
          </cell>
          <cell r="W254">
            <v>1.6654618385808213</v>
          </cell>
          <cell r="X254">
            <v>0.5288797223957985</v>
          </cell>
          <cell r="Y254">
            <v>0.16033846044005165</v>
          </cell>
          <cell r="AJ254">
            <v>1.3243290031437994E-2</v>
          </cell>
          <cell r="AK254">
            <v>2.504895737683159E-2</v>
          </cell>
          <cell r="AL254">
            <v>3.6276224366736755E-2</v>
          </cell>
          <cell r="AM254">
            <v>4.5511441120534554E-2</v>
          </cell>
          <cell r="AN254">
            <v>5.029657794062467E-2</v>
          </cell>
          <cell r="AO254">
            <v>5.2264454395291003E-2</v>
          </cell>
          <cell r="AP254">
            <v>5.2959284990905374E-2</v>
          </cell>
          <cell r="AQ254">
            <v>5.3183557871824515E-2</v>
          </cell>
          <cell r="AR254">
            <v>5.3254777383586187E-2</v>
          </cell>
          <cell r="AS254">
            <v>5.3276368732971695E-2</v>
          </cell>
          <cell r="AT254">
            <v>1.2893506216763289E-2</v>
          </cell>
          <cell r="AU254">
            <v>2.4387360459140219E-2</v>
          </cell>
          <cell r="AV254">
            <v>3.5318091145243383E-2</v>
          </cell>
          <cell r="AW254">
            <v>4.4309385932685186E-2</v>
          </cell>
          <cell r="AX254">
            <v>4.8968136982570298E-2</v>
          </cell>
          <cell r="AY254">
            <v>5.0884037581426809E-2</v>
          </cell>
          <cell r="AZ254">
            <v>5.1560516204403738E-2</v>
          </cell>
          <cell r="BA254">
            <v>5.1778865555472682E-2</v>
          </cell>
          <cell r="BB254">
            <v>5.1848204006527829E-2</v>
          </cell>
          <cell r="BC254">
            <v>5.1869225081870099E-2</v>
          </cell>
        </row>
        <row r="255">
          <cell r="P255">
            <v>18.895010504137218</v>
          </cell>
          <cell r="Q255">
            <v>16.803889246529394</v>
          </cell>
          <cell r="R255">
            <v>15.992849239515772</v>
          </cell>
          <cell r="S255">
            <v>13.211936671928738</v>
          </cell>
          <cell r="T255">
            <v>6.881017907806469</v>
          </cell>
          <cell r="U255">
            <v>2.8391539194312223</v>
          </cell>
          <cell r="V255">
            <v>1.0038616211439684</v>
          </cell>
          <cell r="W255">
            <v>0.32417164483241379</v>
          </cell>
          <cell r="X255">
            <v>0.10295793853025992</v>
          </cell>
          <cell r="Y255">
            <v>3.1214711053513724E-2</v>
          </cell>
          <cell r="AJ255">
            <v>2.5444224194120326E-3</v>
          </cell>
          <cell r="AK255">
            <v>4.8072522031173308E-3</v>
          </cell>
          <cell r="AL255">
            <v>6.9608664679197043E-3</v>
          </cell>
          <cell r="AM255">
            <v>8.7400000579511469E-3</v>
          </cell>
          <cell r="AN255">
            <v>9.6666053238844418E-3</v>
          </cell>
          <cell r="AO255">
            <v>1.0048928841681936E-2</v>
          </cell>
          <cell r="AP255">
            <v>1.0184109926353296E-2</v>
          </cell>
          <cell r="AQ255">
            <v>1.0227763228407226E-2</v>
          </cell>
          <cell r="AR255">
            <v>1.0241627655050201E-2</v>
          </cell>
          <cell r="AS255">
            <v>1.0245831061584568E-2</v>
          </cell>
          <cell r="AT255">
            <v>2.4772187428412531E-3</v>
          </cell>
          <cell r="AU255">
            <v>4.6802823180118859E-3</v>
          </cell>
          <cell r="AV255">
            <v>6.7770149913749574E-3</v>
          </cell>
          <cell r="AW255">
            <v>8.5091578311880019E-3</v>
          </cell>
          <cell r="AX255">
            <v>9.4112894562173813E-3</v>
          </cell>
          <cell r="AY255">
            <v>9.7835149864168094E-3</v>
          </cell>
          <cell r="AZ255">
            <v>9.9151256474731934E-3</v>
          </cell>
          <cell r="BA255">
            <v>9.9576259717943007E-3</v>
          </cell>
          <cell r="BB255">
            <v>9.9711242090668138E-3</v>
          </cell>
          <cell r="BC255">
            <v>9.9752165945808206E-3</v>
          </cell>
        </row>
        <row r="256"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</row>
        <row r="257"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</row>
        <row r="258">
          <cell r="P258">
            <v>323.61087474885585</v>
          </cell>
          <cell r="Q258">
            <v>351.60314141480347</v>
          </cell>
          <cell r="R258">
            <v>345.80426739752767</v>
          </cell>
          <cell r="S258">
            <v>252.13928748421341</v>
          </cell>
          <cell r="T258">
            <v>132.56623703108309</v>
          </cell>
          <cell r="U258">
            <v>52.495996453220101</v>
          </cell>
          <cell r="V258">
            <v>17.620229234185395</v>
          </cell>
          <cell r="W258">
            <v>5.5235405078503961</v>
          </cell>
          <cell r="X258">
            <v>1.6923764897131452</v>
          </cell>
          <cell r="Y258">
            <v>0.51543495470840595</v>
          </cell>
          <cell r="AJ258">
            <v>4.3577788151863542E-2</v>
          </cell>
          <cell r="AK258">
            <v>9.0925045013966879E-2</v>
          </cell>
          <cell r="AL258">
            <v>0.13749141926932743</v>
          </cell>
          <cell r="AM258">
            <v>0.17144476667545541</v>
          </cell>
          <cell r="AN258">
            <v>0.1892962786121713</v>
          </cell>
          <cell r="AO258">
            <v>0.19636544590772273</v>
          </cell>
          <cell r="AP258">
            <v>0.19873820491141972</v>
          </cell>
          <cell r="AQ258">
            <v>0.19948201081190481</v>
          </cell>
          <cell r="AR258">
            <v>0.19970990804866839</v>
          </cell>
          <cell r="AS258">
            <v>0.19977931707356528</v>
          </cell>
          <cell r="AT258">
            <v>4.2426804903844324E-2</v>
          </cell>
          <cell r="AU258">
            <v>8.8523518730169157E-2</v>
          </cell>
          <cell r="AV258">
            <v>0.13385997474135142</v>
          </cell>
          <cell r="AW258">
            <v>0.16691654110979934</v>
          </cell>
          <cell r="AX258">
            <v>0.1842965561655957</v>
          </cell>
          <cell r="AY258">
            <v>0.19117901152647368</v>
          </cell>
          <cell r="AZ258">
            <v>0.19348910085415763</v>
          </cell>
          <cell r="BA258">
            <v>0.19421326123871491</v>
          </cell>
          <cell r="BB258">
            <v>0.19443513921858388</v>
          </cell>
          <cell r="BC258">
            <v>0.19450271500163199</v>
          </cell>
        </row>
        <row r="259">
          <cell r="P259">
            <v>58.002829872601161</v>
          </cell>
          <cell r="Q259">
            <v>51.706344325706389</v>
          </cell>
          <cell r="R259">
            <v>49.173072209486563</v>
          </cell>
          <cell r="S259">
            <v>40.448310410885668</v>
          </cell>
          <cell r="T259">
            <v>20.95789461469974</v>
          </cell>
          <cell r="U259">
            <v>8.6188857091617663</v>
          </cell>
          <cell r="V259">
            <v>3.0432121261647871</v>
          </cell>
          <cell r="W259">
            <v>0.98226813194658624</v>
          </cell>
          <cell r="X259">
            <v>0.31192650844532227</v>
          </cell>
          <cell r="Y259">
            <v>9.4565577075612708E-2</v>
          </cell>
          <cell r="AJ259">
            <v>7.8107234015495092E-3</v>
          </cell>
          <cell r="AK259">
            <v>1.4773555293035293E-2</v>
          </cell>
          <cell r="AL259">
            <v>2.1395254039050227E-2</v>
          </cell>
          <cell r="AM259">
            <v>2.6842066985476476E-2</v>
          </cell>
          <cell r="AN259">
            <v>2.9664279596029967E-2</v>
          </cell>
          <cell r="AO259">
            <v>3.0824908007638385E-2</v>
          </cell>
          <cell r="AP259">
            <v>3.1234710222839312E-2</v>
          </cell>
          <cell r="AQ259">
            <v>3.1366983505050593E-2</v>
          </cell>
          <cell r="AR259">
            <v>3.1408987863879786E-2</v>
          </cell>
          <cell r="AS259">
            <v>3.1421722166110694E-2</v>
          </cell>
          <cell r="AT259">
            <v>7.6044253728665022E-3</v>
          </cell>
          <cell r="AU259">
            <v>1.4383353876737798E-2</v>
          </cell>
          <cell r="AV259">
            <v>2.0830159296282534E-2</v>
          </cell>
          <cell r="AW259">
            <v>2.6133110180811943E-2</v>
          </cell>
          <cell r="AX259">
            <v>2.8880782077509656E-2</v>
          </cell>
          <cell r="AY259">
            <v>3.0010755792870502E-2</v>
          </cell>
          <cell r="AZ259">
            <v>3.0409734248888112E-2</v>
          </cell>
          <cell r="BA259">
            <v>3.0538513908810554E-2</v>
          </cell>
          <cell r="BB259">
            <v>3.0579408842049176E-2</v>
          </cell>
          <cell r="BC259">
            <v>3.0591806803929537E-2</v>
          </cell>
        </row>
        <row r="260"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</row>
        <row r="261">
          <cell r="P261">
            <v>13.352122195336703</v>
          </cell>
          <cell r="Q261">
            <v>15.308956353592613</v>
          </cell>
          <cell r="R261">
            <v>22.233333271889052</v>
          </cell>
          <cell r="S261">
            <v>34.891363488216037</v>
          </cell>
          <cell r="T261">
            <v>43.300468559883804</v>
          </cell>
          <cell r="U261">
            <v>48.707021763024308</v>
          </cell>
          <cell r="V261">
            <v>45.409042597369563</v>
          </cell>
          <cell r="W261">
            <v>32.624706038093279</v>
          </cell>
          <cell r="X261">
            <v>18.640291236444508</v>
          </cell>
          <cell r="Y261">
            <v>8.5396525912234029</v>
          </cell>
          <cell r="AJ261">
            <v>1.9058452959969661E-3</v>
          </cell>
          <cell r="AK261">
            <v>4.0910037319576101E-3</v>
          </cell>
          <cell r="AL261">
            <v>7.264528734998825E-3</v>
          </cell>
          <cell r="AM261">
            <v>1.2244826248914735E-2</v>
          </cell>
          <cell r="AN261">
            <v>1.8425416353770204E-2</v>
          </cell>
          <cell r="AO261">
            <v>2.5377723032142453E-2</v>
          </cell>
          <cell r="AP261">
            <v>3.1859285211085671E-2</v>
          </cell>
          <cell r="AQ261">
            <v>3.6516046258232147E-2</v>
          </cell>
          <cell r="AR261">
            <v>3.9176710297196583E-2</v>
          </cell>
          <cell r="AS261">
            <v>4.0395636882973006E-2</v>
          </cell>
          <cell r="AT261">
            <v>1.8525329347041954E-3</v>
          </cell>
          <cell r="AU261">
            <v>3.9765657608031328E-3</v>
          </cell>
          <cell r="AV261">
            <v>7.0613174977827544E-3</v>
          </cell>
          <cell r="AW261">
            <v>1.1902300755203108E-2</v>
          </cell>
          <cell r="AX261">
            <v>1.791000072392598E-2</v>
          </cell>
          <cell r="AY261">
            <v>2.4667829977381307E-2</v>
          </cell>
          <cell r="AZ261">
            <v>3.0968082904544662E-2</v>
          </cell>
          <cell r="BA261">
            <v>3.5494580006385071E-2</v>
          </cell>
          <cell r="BB261">
            <v>3.8080817079623651E-2</v>
          </cell>
          <cell r="BC261">
            <v>3.9265646535550779E-2</v>
          </cell>
        </row>
        <row r="262">
          <cell r="P262">
            <v>92.516568282782586</v>
          </cell>
          <cell r="Q262">
            <v>93.486515848131631</v>
          </cell>
          <cell r="R262">
            <v>95.240324327594408</v>
          </cell>
          <cell r="S262">
            <v>96.394034525588893</v>
          </cell>
          <cell r="T262">
            <v>97.712638905857617</v>
          </cell>
          <cell r="U262">
            <v>99.009570748552278</v>
          </cell>
          <cell r="V262">
            <v>100.39980661871098</v>
          </cell>
          <cell r="W262">
            <v>101.83658102943498</v>
          </cell>
          <cell r="X262">
            <v>103.34005536418776</v>
          </cell>
          <cell r="Y262">
            <v>104.91623184671779</v>
          </cell>
          <cell r="AJ262">
            <v>1.3205561174770012E-2</v>
          </cell>
          <cell r="AK262">
            <v>2.6549570004357755E-2</v>
          </cell>
          <cell r="AL262">
            <v>4.0143912645437367E-2</v>
          </cell>
          <cell r="AM262">
            <v>5.3902932715439805E-2</v>
          </cell>
          <cell r="AN262">
            <v>6.7850166757622177E-2</v>
          </cell>
          <cell r="AO262">
            <v>8.1982521293421026E-2</v>
          </cell>
          <cell r="AP262">
            <v>9.6313314283774584E-2</v>
          </cell>
          <cell r="AQ262">
            <v>0.11084918851230342</v>
          </cell>
          <cell r="AR262">
            <v>0.12559966454319901</v>
          </cell>
          <cell r="AS262">
            <v>0.1405751196816061</v>
          </cell>
          <cell r="AT262">
            <v>1.2836160966945251E-2</v>
          </cell>
          <cell r="AU262">
            <v>2.5806896781503323E-2</v>
          </cell>
          <cell r="AV262">
            <v>3.902096380003308E-2</v>
          </cell>
          <cell r="AW262">
            <v>5.2395101712733899E-2</v>
          </cell>
          <cell r="AX262">
            <v>6.595218867327568E-2</v>
          </cell>
          <cell r="AY262">
            <v>7.9689217737215656E-2</v>
          </cell>
          <cell r="AZ262">
            <v>9.3619134321116723E-2</v>
          </cell>
          <cell r="BA262">
            <v>0.10774839538948755</v>
          </cell>
          <cell r="BB262">
            <v>0.12208625518702404</v>
          </cell>
          <cell r="BC262">
            <v>0.13664280073369281</v>
          </cell>
        </row>
        <row r="263">
          <cell r="P263">
            <v>2723.8886297376043</v>
          </cell>
          <cell r="Q263">
            <v>2809.1750062404226</v>
          </cell>
          <cell r="R263">
            <v>2747.7412693725232</v>
          </cell>
          <cell r="S263">
            <v>2150.8679310435514</v>
          </cell>
          <cell r="T263">
            <v>1327.9833218802373</v>
          </cell>
          <cell r="U263">
            <v>661.01534245481196</v>
          </cell>
          <cell r="V263">
            <v>285.48500207201994</v>
          </cell>
          <cell r="W263">
            <v>114.66892825460006</v>
          </cell>
          <cell r="X263">
            <v>44.686707541662543</v>
          </cell>
          <cell r="Y263">
            <v>16.938527590248906</v>
          </cell>
          <cell r="AJ263">
            <v>0.38880039111820941</v>
          </cell>
          <cell r="AK263">
            <v>0.78977432566963368</v>
          </cell>
          <cell r="AL263">
            <v>1.1819793771392288</v>
          </cell>
          <cell r="AM263">
            <v>1.4889883655771681</v>
          </cell>
          <cell r="AN263">
            <v>1.6785410621553807</v>
          </cell>
          <cell r="AO263">
            <v>1.7728925789082244</v>
          </cell>
          <cell r="AP263">
            <v>1.8136419249909521</v>
          </cell>
          <cell r="AQ263">
            <v>1.8300094532620286</v>
          </cell>
          <cell r="AR263">
            <v>1.8363879113165553</v>
          </cell>
          <cell r="AS263">
            <v>1.8388056702807645</v>
          </cell>
          <cell r="AT263">
            <v>0.37792444700794964</v>
          </cell>
          <cell r="AU263">
            <v>0.76768190595524732</v>
          </cell>
          <cell r="AV263">
            <v>1.14891577448113</v>
          </cell>
          <cell r="AW263">
            <v>1.4473367761889242</v>
          </cell>
          <cell r="AX263">
            <v>1.6315871001846285</v>
          </cell>
          <cell r="AY263">
            <v>1.7232993144924029</v>
          </cell>
          <cell r="AZ263">
            <v>1.7629087758922712</v>
          </cell>
          <cell r="BA263">
            <v>1.7788184539997012</v>
          </cell>
          <cell r="BB263">
            <v>1.7850184869422798</v>
          </cell>
          <cell r="BC263">
            <v>1.7873686137436429</v>
          </cell>
        </row>
        <row r="264">
          <cell r="P264">
            <v>842.71402466970312</v>
          </cell>
          <cell r="Q264">
            <v>876.44040859733207</v>
          </cell>
          <cell r="R264">
            <v>853.58887939622809</v>
          </cell>
          <cell r="S264">
            <v>656.74237274706911</v>
          </cell>
          <cell r="T264">
            <v>397.06061001853737</v>
          </cell>
          <cell r="U264">
            <v>194.62548394470929</v>
          </cell>
          <cell r="V264">
            <v>83.379647338547997</v>
          </cell>
          <cell r="W264">
            <v>33.373255621478769</v>
          </cell>
          <cell r="X264">
            <v>12.987602573868866</v>
          </cell>
          <cell r="Y264">
            <v>4.9203375771505549</v>
          </cell>
          <cell r="AJ264">
            <v>0.1202866882351</v>
          </cell>
          <cell r="AK264">
            <v>0.24538738799728954</v>
          </cell>
          <cell r="AL264">
            <v>0.36722632316527309</v>
          </cell>
          <cell r="AM264">
            <v>0.46096792794320368</v>
          </cell>
          <cell r="AN264">
            <v>0.51764327024150958</v>
          </cell>
          <cell r="AO264">
            <v>0.54542357794320995</v>
          </cell>
          <cell r="AP264">
            <v>0.55732496008585963</v>
          </cell>
          <cell r="AQ264">
            <v>0.56208856704719456</v>
          </cell>
          <cell r="AR264">
            <v>0.5639423818123358</v>
          </cell>
          <cell r="AS264">
            <v>0.56464469730113542</v>
          </cell>
          <cell r="AT264">
            <v>0.11692189918565832</v>
          </cell>
          <cell r="AU264">
            <v>0.23852314717297993</v>
          </cell>
          <cell r="AV264">
            <v>0.35695387216522406</v>
          </cell>
          <cell r="AW264">
            <v>0.44807323561402784</v>
          </cell>
          <cell r="AX264">
            <v>0.50316319407695886</v>
          </cell>
          <cell r="AY264">
            <v>0.530166401032797</v>
          </cell>
          <cell r="AZ264">
            <v>0.54173486487089972</v>
          </cell>
          <cell r="BA264">
            <v>0.54636521907771507</v>
          </cell>
          <cell r="BB264">
            <v>0.54816717693572092</v>
          </cell>
          <cell r="BC264">
            <v>0.54884984649777135</v>
          </cell>
        </row>
        <row r="265">
          <cell r="P265">
            <v>502.96648454764943</v>
          </cell>
          <cell r="Q265">
            <v>424.20871347329165</v>
          </cell>
          <cell r="R265">
            <v>399.47946851268148</v>
          </cell>
          <cell r="S265">
            <v>351.01155629289599</v>
          </cell>
          <cell r="T265">
            <v>212.66362252808068</v>
          </cell>
          <cell r="U265">
            <v>109.79151857177935</v>
          </cell>
          <cell r="V265">
            <v>50.051284830971326</v>
          </cell>
          <cell r="W265">
            <v>20.841539769097622</v>
          </cell>
          <cell r="X265">
            <v>8.4739308911836648</v>
          </cell>
          <cell r="Y265">
            <v>3.2108132357474863</v>
          </cell>
          <cell r="AJ265">
            <v>7.1792056318512126E-2</v>
          </cell>
          <cell r="AK265">
            <v>0.13234244443407042</v>
          </cell>
          <cell r="AL265">
            <v>0.18936304795866715</v>
          </cell>
          <cell r="AM265">
            <v>0.23946547464519288</v>
          </cell>
          <cell r="AN265">
            <v>0.26982049676792114</v>
          </cell>
          <cell r="AO265">
            <v>0.28549183696007946</v>
          </cell>
          <cell r="AP265">
            <v>0.29263602006132655</v>
          </cell>
          <cell r="AQ265">
            <v>0.29561088427760385</v>
          </cell>
          <cell r="AR265">
            <v>0.29682042992819757</v>
          </cell>
          <cell r="AS265">
            <v>0.29727873260189625</v>
          </cell>
          <cell r="AT265">
            <v>6.9783811445519275E-2</v>
          </cell>
          <cell r="AU265">
            <v>0.12864041876238713</v>
          </cell>
          <cell r="AV265">
            <v>0.18406598043200217</v>
          </cell>
          <cell r="AW265">
            <v>0.23276688797173936</v>
          </cell>
          <cell r="AX265">
            <v>0.26227278665834408</v>
          </cell>
          <cell r="AY265">
            <v>0.2775057512110834</v>
          </cell>
          <cell r="AZ265">
            <v>0.28445008951305145</v>
          </cell>
          <cell r="BA265">
            <v>0.28734173761717724</v>
          </cell>
          <cell r="BB265">
            <v>0.28851744855156397</v>
          </cell>
          <cell r="BC265">
            <v>0.28896293108830134</v>
          </cell>
        </row>
        <row r="266">
          <cell r="P266">
            <v>155.60728357616753</v>
          </cell>
          <cell r="Q266">
            <v>132.34976722071855</v>
          </cell>
          <cell r="R266">
            <v>124.09874090543892</v>
          </cell>
          <cell r="S266">
            <v>107.17727436559746</v>
          </cell>
          <cell r="T266">
            <v>63.58539772514159</v>
          </cell>
          <cell r="U266">
            <v>32.326371353392268</v>
          </cell>
          <cell r="V266">
            <v>14.618135619049765</v>
          </cell>
          <cell r="W266">
            <v>6.0657236855053105</v>
          </cell>
          <cell r="X266">
            <v>2.4628363269792017</v>
          </cell>
          <cell r="Y266">
            <v>0.93268348924300215</v>
          </cell>
          <cell r="AJ266">
            <v>2.2210956811800384E-2</v>
          </cell>
          <cell r="AK266">
            <v>4.1102199536645678E-2</v>
          </cell>
          <cell r="AL266">
            <v>5.8815713398612912E-2</v>
          </cell>
          <cell r="AM266">
            <v>7.4113903543906082E-2</v>
          </cell>
          <cell r="AN266">
            <v>8.3189908794283535E-2</v>
          </cell>
          <cell r="AO266">
            <v>8.7804086366896739E-2</v>
          </cell>
          <cell r="AP266">
            <v>8.9890638946196977E-2</v>
          </cell>
          <cell r="AQ266">
            <v>9.0756443706197981E-2</v>
          </cell>
          <cell r="AR266">
            <v>9.1107982207712226E-2</v>
          </cell>
          <cell r="AS266">
            <v>9.1241110890525556E-2</v>
          </cell>
          <cell r="AT266">
            <v>2.1589647959137502E-2</v>
          </cell>
          <cell r="AU266">
            <v>3.9952444456195176E-2</v>
          </cell>
          <cell r="AV266">
            <v>5.7170456793061077E-2</v>
          </cell>
          <cell r="AW266">
            <v>7.2040709454727195E-2</v>
          </cell>
          <cell r="AX266">
            <v>8.086283089196436E-2</v>
          </cell>
          <cell r="AY266">
            <v>8.5347935710174655E-2</v>
          </cell>
          <cell r="AZ266">
            <v>8.7376120989045181E-2</v>
          </cell>
          <cell r="BA266">
            <v>8.8217706523975231E-2</v>
          </cell>
          <cell r="BB266">
            <v>8.8559411411165995E-2</v>
          </cell>
          <cell r="BC266">
            <v>8.868881607479924E-2</v>
          </cell>
        </row>
        <row r="267"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</row>
        <row r="268"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</row>
        <row r="269">
          <cell r="P269">
            <v>25.970097831398913</v>
          </cell>
          <cell r="Q269">
            <v>23.107744284515235</v>
          </cell>
          <cell r="R269">
            <v>21.98883574132519</v>
          </cell>
          <cell r="S269">
            <v>18.148591957256038</v>
          </cell>
          <cell r="T269">
            <v>9.4417274552501347</v>
          </cell>
          <cell r="U269">
            <v>3.8929877651832219</v>
          </cell>
          <cell r="V269">
            <v>1.3760676756580505</v>
          </cell>
          <cell r="W269">
            <v>0.44432202160674189</v>
          </cell>
          <cell r="X269">
            <v>0.14111376572879403</v>
          </cell>
          <cell r="Y269">
            <v>4.2782375951818774E-2</v>
          </cell>
          <cell r="AJ269">
            <v>3.6995358731596291E-3</v>
          </cell>
          <cell r="AK269">
            <v>6.9913189647506473E-3</v>
          </cell>
          <cell r="AL269">
            <v>1.0123709422506007E-2</v>
          </cell>
          <cell r="AM269">
            <v>1.2709043040773258E-2</v>
          </cell>
          <cell r="AN269">
            <v>1.4054051814019473E-2</v>
          </cell>
          <cell r="AO269">
            <v>1.4608622227445254E-2</v>
          </cell>
          <cell r="AP269">
            <v>1.4804648124730759E-2</v>
          </cell>
          <cell r="AQ269">
            <v>1.4867943429540183E-2</v>
          </cell>
          <cell r="AR269">
            <v>1.4888045604044858E-2</v>
          </cell>
          <cell r="AS269">
            <v>1.489414011071943E-2</v>
          </cell>
          <cell r="AT269">
            <v>3.6097796859435177E-3</v>
          </cell>
          <cell r="AU269">
            <v>6.8216992731454477E-3</v>
          </cell>
          <cell r="AV269">
            <v>9.8780933264869409E-3</v>
          </cell>
          <cell r="AW269">
            <v>1.2400702944713852E-2</v>
          </cell>
          <cell r="AX269">
            <v>1.3713079824825943E-2</v>
          </cell>
          <cell r="AY269">
            <v>1.4254195543512016E-2</v>
          </cell>
          <cell r="AZ269">
            <v>1.44454655639148E-2</v>
          </cell>
          <cell r="BA269">
            <v>1.4507225231438044E-2</v>
          </cell>
          <cell r="BB269">
            <v>1.4526839697592227E-2</v>
          </cell>
          <cell r="BC269">
            <v>1.4532786342561756E-2</v>
          </cell>
        </row>
        <row r="270">
          <cell r="P270">
            <v>147.93494261487515</v>
          </cell>
          <cell r="Q270">
            <v>146.98596022454595</v>
          </cell>
          <cell r="R270">
            <v>149.74341905710457</v>
          </cell>
          <cell r="S270">
            <v>151.5573620554035</v>
          </cell>
          <cell r="T270">
            <v>153.63056302660877</v>
          </cell>
          <cell r="U270">
            <v>155.66968882710813</v>
          </cell>
          <cell r="V270">
            <v>157.85551373313228</v>
          </cell>
          <cell r="W270">
            <v>160.114509757842</v>
          </cell>
          <cell r="X270">
            <v>162.47837599631262</v>
          </cell>
          <cell r="Y270">
            <v>164.95654945529225</v>
          </cell>
          <cell r="AJ270">
            <v>2.1073876219127867E-2</v>
          </cell>
          <cell r="AK270">
            <v>4.2012566409353878E-2</v>
          </cell>
          <cell r="AL270">
            <v>6.3344066743617061E-2</v>
          </cell>
          <cell r="AM270">
            <v>8.4933969924016639E-2</v>
          </cell>
          <cell r="AN270">
            <v>0.10681920820153586</v>
          </cell>
          <cell r="AO270">
            <v>0.1289949274428854</v>
          </cell>
          <cell r="AP270">
            <v>0.15148202547474937</v>
          </cell>
          <cell r="AQ270">
            <v>0.17429092579187985</v>
          </cell>
          <cell r="AR270">
            <v>0.19743656754161285</v>
          </cell>
          <cell r="AS270">
            <v>0.22093523420757558</v>
          </cell>
          <cell r="AT270">
            <v>2.0562592954376679E-2</v>
          </cell>
          <cell r="AU270">
            <v>4.0993279691950942E-2</v>
          </cell>
          <cell r="AV270">
            <v>6.1807246421122349E-2</v>
          </cell>
          <cell r="AW270">
            <v>8.2873346762928915E-2</v>
          </cell>
          <cell r="AX270">
            <v>0.10422761693756864</v>
          </cell>
          <cell r="AY270">
            <v>0.12586532058017269</v>
          </cell>
          <cell r="AZ270">
            <v>0.14780684850538128</v>
          </cell>
          <cell r="BA270">
            <v>0.17006237131861704</v>
          </cell>
          <cell r="BB270">
            <v>0.19264646572150629</v>
          </cell>
          <cell r="BC270">
            <v>0.2155750201363888</v>
          </cell>
        </row>
        <row r="271">
          <cell r="P271">
            <v>196.91372757440953</v>
          </cell>
          <cell r="Q271">
            <v>213.94671995488787</v>
          </cell>
          <cell r="R271">
            <v>210.41816764942143</v>
          </cell>
          <cell r="S271">
            <v>153.42403744911124</v>
          </cell>
          <cell r="T271">
            <v>80.665125677008064</v>
          </cell>
          <cell r="U271">
            <v>31.94324773371202</v>
          </cell>
          <cell r="V271">
            <v>10.721719474624804</v>
          </cell>
          <cell r="W271">
            <v>3.3610148343605615</v>
          </cell>
          <cell r="X271">
            <v>1.0297928440692086</v>
          </cell>
          <cell r="Y271">
            <v>0.31363661163960049</v>
          </cell>
          <cell r="AJ271">
            <v>2.8051084127928734E-2</v>
          </cell>
          <cell r="AK271">
            <v>5.8528580614714568E-2</v>
          </cell>
          <cell r="AL271">
            <v>8.8503421858569034E-2</v>
          </cell>
          <cell r="AM271">
            <v>0.11035923980861635</v>
          </cell>
          <cell r="AN271">
            <v>0.12185028339622328</v>
          </cell>
          <cell r="AO271">
            <v>0.12640071642359579</v>
          </cell>
          <cell r="AP271">
            <v>0.12792806476382312</v>
          </cell>
          <cell r="AQ271">
            <v>0.12840685367831484</v>
          </cell>
          <cell r="AR271">
            <v>0.12855355145332095</v>
          </cell>
          <cell r="AS271">
            <v>0.12859823014122693</v>
          </cell>
          <cell r="AT271">
            <v>2.7370523526565802E-2</v>
          </cell>
          <cell r="AU271">
            <v>5.7108591075686006E-2</v>
          </cell>
          <cell r="AV271">
            <v>8.6356198538142151E-2</v>
          </cell>
          <cell r="AW271">
            <v>0.10768176216577083</v>
          </cell>
          <cell r="AX271">
            <v>0.11889401611734786</v>
          </cell>
          <cell r="AY271">
            <v>0.12333404893974266</v>
          </cell>
          <cell r="AZ271">
            <v>0.12482434156047711</v>
          </cell>
          <cell r="BA271">
            <v>0.12529151435096852</v>
          </cell>
          <cell r="BB271">
            <v>0.12543465302196563</v>
          </cell>
          <cell r="BC271">
            <v>0.12547824773912131</v>
          </cell>
        </row>
        <row r="272">
          <cell r="P272">
            <v>44.36046989471393</v>
          </cell>
          <cell r="Q272">
            <v>39.544927998513067</v>
          </cell>
          <cell r="R272">
            <v>37.607485602610765</v>
          </cell>
          <cell r="S272">
            <v>30.934801976847897</v>
          </cell>
          <cell r="T272">
            <v>16.028563690537624</v>
          </cell>
          <cell r="U272">
            <v>6.5917097645175096</v>
          </cell>
          <cell r="V272">
            <v>2.3274436814149913</v>
          </cell>
          <cell r="W272">
            <v>0.75123706869335705</v>
          </cell>
          <cell r="X272">
            <v>0.23856088654455004</v>
          </cell>
          <cell r="Y272">
            <v>7.2323599145104556E-2</v>
          </cell>
          <cell r="AJ272">
            <v>6.3193119560486372E-3</v>
          </cell>
          <cell r="AK272">
            <v>1.195263227242933E-2</v>
          </cell>
          <cell r="AL272">
            <v>1.7309956799639183E-2</v>
          </cell>
          <cell r="AM272">
            <v>2.1716733023026E-2</v>
          </cell>
          <cell r="AN272">
            <v>2.40000608238429E-2</v>
          </cell>
          <cell r="AO272">
            <v>2.493907410356205E-2</v>
          </cell>
          <cell r="AP272">
            <v>2.5270627009063358E-2</v>
          </cell>
          <cell r="AQ272">
            <v>2.5377643490207227E-2</v>
          </cell>
          <cell r="AR272">
            <v>2.54116273651789E-2</v>
          </cell>
          <cell r="AS272">
            <v>2.54219301276579E-2</v>
          </cell>
          <cell r="AT272">
            <v>6.1659961438898297E-3</v>
          </cell>
          <cell r="AU272">
            <v>1.1662643815295316E-2</v>
          </cell>
          <cell r="AV272">
            <v>1.6889991761731799E-2</v>
          </cell>
          <cell r="AW272">
            <v>2.1189853105715646E-2</v>
          </cell>
          <cell r="AX272">
            <v>2.3417784012275421E-2</v>
          </cell>
          <cell r="AY272">
            <v>2.4334015447292277E-2</v>
          </cell>
          <cell r="AZ272">
            <v>2.4657524391151226E-2</v>
          </cell>
          <cell r="BA272">
            <v>2.4761944494899098E-2</v>
          </cell>
          <cell r="BB272">
            <v>2.4795103871028519E-2</v>
          </cell>
          <cell r="BC272">
            <v>2.4805156673320727E-2</v>
          </cell>
        </row>
        <row r="273"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</row>
        <row r="274">
          <cell r="P274">
            <v>1.4643494311159333</v>
          </cell>
          <cell r="Q274">
            <v>1.6789586852100276</v>
          </cell>
          <cell r="R274">
            <v>2.4383666086939062</v>
          </cell>
          <cell r="S274">
            <v>3.8265938195998048</v>
          </cell>
          <cell r="T274">
            <v>4.7488343475082253</v>
          </cell>
          <cell r="U274">
            <v>5.34178002263626</v>
          </cell>
          <cell r="V274">
            <v>4.9800851664144323</v>
          </cell>
          <cell r="W274">
            <v>3.5780057294723591</v>
          </cell>
          <cell r="X274">
            <v>2.0443117180256878</v>
          </cell>
          <cell r="Y274">
            <v>0.9365578916923073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</row>
        <row r="275">
          <cell r="P275">
            <v>8.90523009819991</v>
          </cell>
          <cell r="Q275">
            <v>10.25282155365973</v>
          </cell>
          <cell r="R275">
            <v>10.445164643790759</v>
          </cell>
          <cell r="S275">
            <v>10.571693967021163</v>
          </cell>
          <cell r="T275">
            <v>10.716307493415124</v>
          </cell>
          <cell r="U275">
            <v>10.858544164587446</v>
          </cell>
          <cell r="V275">
            <v>11.011013647635876</v>
          </cell>
          <cell r="W275">
            <v>11.168587078811001</v>
          </cell>
          <cell r="X275">
            <v>11.333475611663916</v>
          </cell>
          <cell r="Y275">
            <v>11.506337496323244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</row>
        <row r="276">
          <cell r="P276">
            <v>273.89126130352645</v>
          </cell>
          <cell r="Q276">
            <v>297.58279276147488</v>
          </cell>
          <cell r="R276">
            <v>292.67485844427694</v>
          </cell>
          <cell r="S276">
            <v>213.40057727476184</v>
          </cell>
          <cell r="T276">
            <v>112.19874454028991</v>
          </cell>
          <cell r="U276">
            <v>44.43050529123969</v>
          </cell>
          <cell r="V276">
            <v>14.913055109967038</v>
          </cell>
          <cell r="W276">
            <v>4.6749030841489239</v>
          </cell>
          <cell r="X276">
            <v>1.4323595640912596</v>
          </cell>
          <cell r="Y276">
            <v>0.43624346677008896</v>
          </cell>
          <cell r="AJ276">
            <v>3.6882491575706777E-2</v>
          </cell>
          <cell r="AK276">
            <v>7.6955310236895225E-2</v>
          </cell>
          <cell r="AL276">
            <v>0.11636722118877352</v>
          </cell>
          <cell r="AM276">
            <v>0.14510397224876811</v>
          </cell>
          <cell r="AN276">
            <v>0.16021277575939269</v>
          </cell>
          <cell r="AO276">
            <v>0.16619583534774712</v>
          </cell>
          <cell r="AP276">
            <v>0.16820404337469785</v>
          </cell>
          <cell r="AQ276">
            <v>0.168833570847746</v>
          </cell>
          <cell r="AR276">
            <v>0.16902645392588639</v>
          </cell>
          <cell r="AS276">
            <v>0.16908519893991686</v>
          </cell>
          <cell r="AT276">
            <v>3.5908345531375403E-2</v>
          </cell>
          <cell r="AU276">
            <v>7.4922754738205907E-2</v>
          </cell>
          <cell r="AV276">
            <v>0.11329371223186933</v>
          </cell>
          <cell r="AW276">
            <v>0.14127146379979957</v>
          </cell>
          <cell r="AX276">
            <v>0.15598121126660339</v>
          </cell>
          <cell r="AY276">
            <v>0.16180624536421701</v>
          </cell>
          <cell r="AZ276">
            <v>0.16376141229166305</v>
          </cell>
          <cell r="BA276">
            <v>0.16437431258819821</v>
          </cell>
          <cell r="BB276">
            <v>0.16456210120879081</v>
          </cell>
          <cell r="BC276">
            <v>0.16461929464046887</v>
          </cell>
        </row>
        <row r="277">
          <cell r="P277">
            <v>45.037860701469619</v>
          </cell>
          <cell r="Q277">
            <v>40.148784777015095</v>
          </cell>
          <cell r="R277">
            <v>38.181757359561765</v>
          </cell>
          <cell r="S277">
            <v>31.407180889388417</v>
          </cell>
          <cell r="T277">
            <v>16.273322183584501</v>
          </cell>
          <cell r="U277">
            <v>6.6923661279414972</v>
          </cell>
          <cell r="V277">
            <v>2.3629840836803262</v>
          </cell>
          <cell r="W277">
            <v>0.76270856702472967</v>
          </cell>
          <cell r="X277">
            <v>0.24220374599147546</v>
          </cell>
          <cell r="Y277">
            <v>7.3427991314072322E-2</v>
          </cell>
          <cell r="AJ277">
            <v>6.0648467205712238E-3</v>
          </cell>
          <cell r="AK277">
            <v>1.1471325223264722E-2</v>
          </cell>
          <cell r="AL277">
            <v>1.6612921700120211E-2</v>
          </cell>
          <cell r="AM277">
            <v>2.0842246429417999E-2</v>
          </cell>
          <cell r="AN277">
            <v>2.303362948227004E-2</v>
          </cell>
          <cell r="AO277">
            <v>2.3934830696798054E-2</v>
          </cell>
          <cell r="AP277">
            <v>2.4253032672812491E-2</v>
          </cell>
          <cell r="AQ277">
            <v>2.435573982806866E-2</v>
          </cell>
          <cell r="AR277">
            <v>2.438835524478046E-2</v>
          </cell>
          <cell r="AS277">
            <v>2.4398243136997882E-2</v>
          </cell>
          <cell r="AT277">
            <v>5.9046610555059066E-3</v>
          </cell>
          <cell r="AU277">
            <v>1.116834281583858E-2</v>
          </cell>
          <cell r="AV277">
            <v>1.6174138655169461E-2</v>
          </cell>
          <cell r="AW277">
            <v>2.0291757808753058E-2</v>
          </cell>
          <cell r="AX277">
            <v>2.2425261715122578E-2</v>
          </cell>
          <cell r="AY277">
            <v>2.3302660264462503E-2</v>
          </cell>
          <cell r="AZ277">
            <v>2.3612457840909828E-2</v>
          </cell>
          <cell r="BA277">
            <v>2.3712452278973017E-2</v>
          </cell>
          <cell r="BB277">
            <v>2.3744206252278566E-2</v>
          </cell>
          <cell r="BC277">
            <v>2.3753832983964825E-2</v>
          </cell>
        </row>
        <row r="278"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</row>
        <row r="279">
          <cell r="P279">
            <v>720.86295926936884</v>
          </cell>
          <cell r="Q279">
            <v>783.21744035971801</v>
          </cell>
          <cell r="R279">
            <v>770.30009474082328</v>
          </cell>
          <cell r="S279">
            <v>561.65563993027217</v>
          </cell>
          <cell r="T279">
            <v>295.29937765559259</v>
          </cell>
          <cell r="U279">
            <v>116.93803366290155</v>
          </cell>
          <cell r="V279">
            <v>39.250135196860441</v>
          </cell>
          <cell r="W279">
            <v>12.304023337209435</v>
          </cell>
          <cell r="X279">
            <v>3.7698718417666419</v>
          </cell>
          <cell r="Y279">
            <v>1.1481627951626676</v>
          </cell>
          <cell r="AJ279">
            <v>9.7072180747773393E-2</v>
          </cell>
          <cell r="AK279">
            <v>0.20254108292644249</v>
          </cell>
          <cell r="AL279">
            <v>0.30627052146285461</v>
          </cell>
          <cell r="AM279">
            <v>0.38190367350131926</v>
          </cell>
          <cell r="AN279">
            <v>0.42166900503054983</v>
          </cell>
          <cell r="AO279">
            <v>0.43741600630735233</v>
          </cell>
          <cell r="AP279">
            <v>0.4427014716918769</v>
          </cell>
          <cell r="AQ279">
            <v>0.44435834469659469</v>
          </cell>
          <cell r="AR279">
            <v>0.44486599968998042</v>
          </cell>
          <cell r="AS279">
            <v>0.44502061252581382</v>
          </cell>
          <cell r="AT279">
            <v>9.4508295368827128E-2</v>
          </cell>
          <cell r="AU279">
            <v>0.19719153666972095</v>
          </cell>
          <cell r="AV279">
            <v>0.29818125730980971</v>
          </cell>
          <cell r="AW279">
            <v>0.37181677489542425</v>
          </cell>
          <cell r="AX279">
            <v>0.4105318183677536</v>
          </cell>
          <cell r="AY279">
            <v>0.42586290742310573</v>
          </cell>
          <cell r="AZ279">
            <v>0.43100877228237244</v>
          </cell>
          <cell r="BA279">
            <v>0.43262188370226912</v>
          </cell>
          <cell r="BB279">
            <v>0.4331161304338329</v>
          </cell>
          <cell r="BC279">
            <v>0.43326665961164873</v>
          </cell>
        </row>
        <row r="280">
          <cell r="P280">
            <v>128.01947537109615</v>
          </cell>
          <cell r="Q280">
            <v>114.1223469074683</v>
          </cell>
          <cell r="R280">
            <v>108.53109960632864</v>
          </cell>
          <cell r="S280">
            <v>89.274462816933323</v>
          </cell>
          <cell r="T280">
            <v>46.256685736550274</v>
          </cell>
          <cell r="U280">
            <v>19.022955072496</v>
          </cell>
          <cell r="V280">
            <v>6.7167484876364059</v>
          </cell>
          <cell r="W280">
            <v>2.1679882030632149</v>
          </cell>
          <cell r="X280">
            <v>0.68846068553753326</v>
          </cell>
          <cell r="Y280">
            <v>0.20871801552710562</v>
          </cell>
          <cell r="AJ280">
            <v>1.7239240125548547E-2</v>
          </cell>
          <cell r="AK280">
            <v>3.260707799807578E-2</v>
          </cell>
          <cell r="AL280">
            <v>4.7221992500574621E-2</v>
          </cell>
          <cell r="AM280">
            <v>5.9243787599478334E-2</v>
          </cell>
          <cell r="AN280">
            <v>6.5472762609045262E-2</v>
          </cell>
          <cell r="AO280">
            <v>6.8034414181524075E-2</v>
          </cell>
          <cell r="AP280">
            <v>6.8938898750810329E-2</v>
          </cell>
          <cell r="AQ280">
            <v>6.9230842371994727E-2</v>
          </cell>
          <cell r="AR280">
            <v>6.9323551227741684E-2</v>
          </cell>
          <cell r="AS280">
            <v>6.9351657420004778E-2</v>
          </cell>
          <cell r="AT280">
            <v>1.6783914661944479E-2</v>
          </cell>
          <cell r="AU280">
            <v>3.1745854835214624E-2</v>
          </cell>
          <cell r="AV280">
            <v>4.5974757966393096E-2</v>
          </cell>
          <cell r="AW280">
            <v>5.7679031562788752E-2</v>
          </cell>
          <cell r="AX280">
            <v>6.3743485925659316E-2</v>
          </cell>
          <cell r="AY280">
            <v>6.6237478762524685E-2</v>
          </cell>
          <cell r="AZ280">
            <v>6.7118073946151616E-2</v>
          </cell>
          <cell r="BA280">
            <v>6.7402306707478266E-2</v>
          </cell>
          <cell r="BB280">
            <v>6.7492566922657801E-2</v>
          </cell>
          <cell r="BC280">
            <v>6.7519930769844819E-2</v>
          </cell>
        </row>
        <row r="281"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</row>
        <row r="282">
          <cell r="P282">
            <v>421.25525928449599</v>
          </cell>
          <cell r="Q282">
            <v>457.69374280613965</v>
          </cell>
          <cell r="R282">
            <v>450.14515173224731</v>
          </cell>
          <cell r="S282">
            <v>328.21826841387445</v>
          </cell>
          <cell r="T282">
            <v>172.56597013966788</v>
          </cell>
          <cell r="U282">
            <v>68.335820334183424</v>
          </cell>
          <cell r="V282">
            <v>22.936850430544521</v>
          </cell>
          <cell r="W282">
            <v>7.1901801516608819</v>
          </cell>
          <cell r="X282">
            <v>2.2030239174904365</v>
          </cell>
          <cell r="Y282">
            <v>0.67095917473700772</v>
          </cell>
          <cell r="AJ282">
            <v>5.6726685903879741E-2</v>
          </cell>
          <cell r="AK282">
            <v>0.11836021715624688</v>
          </cell>
          <cell r="AL282">
            <v>0.17897724702274923</v>
          </cell>
          <cell r="AM282">
            <v>0.22317547175673394</v>
          </cell>
          <cell r="AN282">
            <v>0.24641339073829882</v>
          </cell>
          <cell r="AO282">
            <v>0.25561556573942612</v>
          </cell>
          <cell r="AP282">
            <v>0.25870426666676349</v>
          </cell>
          <cell r="AQ282">
            <v>0.2596725040526856</v>
          </cell>
          <cell r="AR282">
            <v>0.25996916562082478</v>
          </cell>
          <cell r="AS282">
            <v>0.2600595177043199</v>
          </cell>
          <cell r="AT282">
            <v>5.522841194459846E-2</v>
          </cell>
          <cell r="AU282">
            <v>0.1152340688830943</v>
          </cell>
          <cell r="AV282">
            <v>0.17425007242678542</v>
          </cell>
          <cell r="AW282">
            <v>0.21728092684624833</v>
          </cell>
          <cell r="AX282">
            <v>0.2399050823349668</v>
          </cell>
          <cell r="AY282">
            <v>0.2488642080735953</v>
          </cell>
          <cell r="AZ282">
            <v>0.25187132975663701</v>
          </cell>
          <cell r="BA282">
            <v>0.25281399390769421</v>
          </cell>
          <cell r="BB282">
            <v>0.25310282000483447</v>
          </cell>
          <cell r="BC282">
            <v>0.2531907856951936</v>
          </cell>
        </row>
        <row r="283">
          <cell r="P283">
            <v>75.504252301716036</v>
          </cell>
          <cell r="Q283">
            <v>67.307903362200378</v>
          </cell>
          <cell r="R283">
            <v>64.010257057610076</v>
          </cell>
          <cell r="S283">
            <v>52.652938501683451</v>
          </cell>
          <cell r="T283">
            <v>27.281602739474405</v>
          </cell>
          <cell r="U283">
            <v>11.219496056202072</v>
          </cell>
          <cell r="V283">
            <v>3.9614525134115959</v>
          </cell>
          <cell r="W283">
            <v>1.278651765524379</v>
          </cell>
          <cell r="X283">
            <v>0.40604532393057086</v>
          </cell>
          <cell r="Y283">
            <v>0.12309922131438179</v>
          </cell>
          <cell r="AJ283">
            <v>1.0167483753203723E-2</v>
          </cell>
          <cell r="AK283">
            <v>1.9231238350265339E-2</v>
          </cell>
          <cell r="AL283">
            <v>2.7850928352239609E-2</v>
          </cell>
          <cell r="AM283">
            <v>3.4941229632689925E-2</v>
          </cell>
          <cell r="AN283">
            <v>3.8614999574898327E-2</v>
          </cell>
          <cell r="AO283">
            <v>4.0125828970502778E-2</v>
          </cell>
          <cell r="AP283">
            <v>4.0659282423008328E-2</v>
          </cell>
          <cell r="AQ283">
            <v>4.0831467043816488E-2</v>
          </cell>
          <cell r="AR283">
            <v>4.0886145543480731E-2</v>
          </cell>
          <cell r="AS283">
            <v>4.0902722216907605E-2</v>
          </cell>
          <cell r="AT283">
            <v>9.8989386073678933E-3</v>
          </cell>
          <cell r="AU283">
            <v>1.8723299922948126E-2</v>
          </cell>
          <cell r="AV283">
            <v>2.7115325345875449E-2</v>
          </cell>
          <cell r="AW283">
            <v>3.4018356497590274E-2</v>
          </cell>
          <cell r="AX283">
            <v>3.7595094262630281E-2</v>
          </cell>
          <cell r="AY283">
            <v>3.9066019399696054E-2</v>
          </cell>
          <cell r="AZ283">
            <v>3.9585383197506596E-2</v>
          </cell>
          <cell r="BA283">
            <v>3.9753020051607871E-2</v>
          </cell>
          <cell r="BB283">
            <v>3.9806254374323044E-2</v>
          </cell>
          <cell r="BC283">
            <v>3.982239322209994E-2</v>
          </cell>
        </row>
        <row r="284"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</row>
        <row r="285">
          <cell r="P285">
            <v>138.64000259558605</v>
          </cell>
          <cell r="Q285">
            <v>158.95853239807681</v>
          </cell>
          <cell r="R285">
            <v>230.85688836841746</v>
          </cell>
          <cell r="S285">
            <v>362.28987828027056</v>
          </cell>
          <cell r="T285">
            <v>449.60471350227988</v>
          </cell>
          <cell r="U285">
            <v>505.7429467935101</v>
          </cell>
          <cell r="V285">
            <v>471.49881436921493</v>
          </cell>
          <cell r="W285">
            <v>338.75433919805386</v>
          </cell>
          <cell r="X285">
            <v>193.54900949916606</v>
          </cell>
          <cell r="Y285">
            <v>88.670358180879845</v>
          </cell>
          <cell r="AJ285">
            <v>1.9789093667528544E-2</v>
          </cell>
          <cell r="AK285">
            <v>4.24783985433679E-2</v>
          </cell>
          <cell r="AL285">
            <v>7.5430277526254197E-2</v>
          </cell>
          <cell r="AM285">
            <v>0.12714254095572736</v>
          </cell>
          <cell r="AN285">
            <v>0.1913178844517337</v>
          </cell>
          <cell r="AO285">
            <v>0.26350624537511491</v>
          </cell>
          <cell r="AP285">
            <v>0.33080669277122676</v>
          </cell>
          <cell r="AQ285">
            <v>0.37915955791236933</v>
          </cell>
          <cell r="AR285">
            <v>0.40678621260458664</v>
          </cell>
          <cell r="AS285">
            <v>0.41944277629993815</v>
          </cell>
          <cell r="AT285">
            <v>1.9235531784265673E-2</v>
          </cell>
          <cell r="AU285">
            <v>4.129014693919051E-2</v>
          </cell>
          <cell r="AV285">
            <v>7.3320260403489781E-2</v>
          </cell>
          <cell r="AW285">
            <v>0.12358597259556207</v>
          </cell>
          <cell r="AX285">
            <v>0.1859661341291432</v>
          </cell>
          <cell r="AY285">
            <v>0.25613516431945615</v>
          </cell>
          <cell r="AZ285">
            <v>0.32155301097442562</v>
          </cell>
          <cell r="BA285">
            <v>0.36855329759234828</v>
          </cell>
          <cell r="BB285">
            <v>0.39540714968649759</v>
          </cell>
          <cell r="BC285">
            <v>0.40770967032396355</v>
          </cell>
        </row>
        <row r="286">
          <cell r="P286">
            <v>960.63360483236318</v>
          </cell>
          <cell r="Q286">
            <v>970.70492712422242</v>
          </cell>
          <cell r="R286">
            <v>988.91536647761643</v>
          </cell>
          <cell r="S286">
            <v>1000.8947647521711</v>
          </cell>
          <cell r="T286">
            <v>1014.5863191086953</v>
          </cell>
          <cell r="U286">
            <v>1028.0528403567289</v>
          </cell>
          <cell r="V286">
            <v>1042.4881714407604</v>
          </cell>
          <cell r="W286">
            <v>1057.4067291889817</v>
          </cell>
          <cell r="X286">
            <v>1073.0178568611313</v>
          </cell>
          <cell r="Y286">
            <v>1089.3838780230858</v>
          </cell>
          <cell r="AJ286">
            <v>0.13711820564267982</v>
          </cell>
          <cell r="AK286">
            <v>0.27567396420268636</v>
          </cell>
          <cell r="AL286">
            <v>0.41682903092299611</v>
          </cell>
          <cell r="AM286">
            <v>0.55969400409236514</v>
          </cell>
          <cell r="AN286">
            <v>0.70451327217332382</v>
          </cell>
          <cell r="AO286">
            <v>0.85125471455725366</v>
          </cell>
          <cell r="AP286">
            <v>1.0000566165026057</v>
          </cell>
          <cell r="AQ286">
            <v>1.150987952457889</v>
          </cell>
          <cell r="AR286">
            <v>1.3041475779542584</v>
          </cell>
          <cell r="AS286">
            <v>1.459643244417703</v>
          </cell>
          <cell r="AT286">
            <v>0.13328258722475625</v>
          </cell>
          <cell r="AU286">
            <v>0.2679625145853155</v>
          </cell>
          <cell r="AV286">
            <v>0.40516903945330152</v>
          </cell>
          <cell r="AW286">
            <v>0.54403763942192596</v>
          </cell>
          <cell r="AX286">
            <v>0.68480586665591603</v>
          </cell>
          <cell r="AY286">
            <v>0.82744249905898004</v>
          </cell>
          <cell r="AZ286">
            <v>0.97208195362509087</v>
          </cell>
          <cell r="BA286">
            <v>1.1187912753750504</v>
          </cell>
          <cell r="BB286">
            <v>1.2676665545464174</v>
          </cell>
          <cell r="BC286">
            <v>1.418812528426014</v>
          </cell>
        </row>
        <row r="287">
          <cell r="P287">
            <v>11254.657578509035</v>
          </cell>
          <cell r="Q287">
            <v>11607.046786151601</v>
          </cell>
          <cell r="R287">
            <v>11353.21273949703</v>
          </cell>
          <cell r="S287">
            <v>8887.0307646716574</v>
          </cell>
          <cell r="T287">
            <v>5487.0075793472934</v>
          </cell>
          <cell r="U287">
            <v>2731.206133879311</v>
          </cell>
          <cell r="V287">
            <v>1179.5768396809976</v>
          </cell>
          <cell r="W287">
            <v>473.79305756103025</v>
          </cell>
          <cell r="X287">
            <v>184.63808916477555</v>
          </cell>
          <cell r="Y287">
            <v>69.987196168167671</v>
          </cell>
          <cell r="AJ287">
            <v>1.6064589501397348</v>
          </cell>
          <cell r="AK287">
            <v>3.2632169691406157</v>
          </cell>
          <cell r="AL287">
            <v>4.8837434126134172</v>
          </cell>
          <cell r="AM287">
            <v>6.1522538059758469</v>
          </cell>
          <cell r="AN287">
            <v>6.9354542164582371</v>
          </cell>
          <cell r="AO287">
            <v>7.3252990880450106</v>
          </cell>
          <cell r="AP287">
            <v>7.4936686504474688</v>
          </cell>
          <cell r="AQ287">
            <v>7.5612965718234495</v>
          </cell>
          <cell r="AR287">
            <v>7.5876513061906543</v>
          </cell>
          <cell r="AS287">
            <v>7.5976410865900359</v>
          </cell>
          <cell r="AT287">
            <v>1.5615213467929461</v>
          </cell>
          <cell r="AU287">
            <v>3.171934742613137</v>
          </cell>
          <cell r="AV287">
            <v>4.7471300716348477</v>
          </cell>
          <cell r="AW287">
            <v>5.9801563233743371</v>
          </cell>
          <cell r="AX287">
            <v>6.7414482067921302</v>
          </cell>
          <cell r="AY287">
            <v>7.1203879169338373</v>
          </cell>
          <cell r="AZ287">
            <v>7.2840476642425109</v>
          </cell>
          <cell r="BA287">
            <v>7.3497838244217935</v>
          </cell>
          <cell r="BB287">
            <v>7.3754013357188413</v>
          </cell>
          <cell r="BC287">
            <v>7.3851116712005238</v>
          </cell>
        </row>
        <row r="288">
          <cell r="P288">
            <v>3437.3985306086474</v>
          </cell>
          <cell r="Q288">
            <v>3574.967171432249</v>
          </cell>
          <cell r="R288">
            <v>3481.7566509387984</v>
          </cell>
          <cell r="S288">
            <v>2678.8272185150336</v>
          </cell>
          <cell r="T288">
            <v>1619.5951622700377</v>
          </cell>
          <cell r="U288">
            <v>793.86996404612967</v>
          </cell>
          <cell r="V288">
            <v>340.10241771749168</v>
          </cell>
          <cell r="W288">
            <v>136.12824339884287</v>
          </cell>
          <cell r="X288">
            <v>52.975938110726844</v>
          </cell>
          <cell r="Y288">
            <v>20.069870278060016</v>
          </cell>
          <cell r="AJ288">
            <v>0.49064483714172391</v>
          </cell>
          <cell r="AK288">
            <v>1.0009258447104925</v>
          </cell>
          <cell r="AL288">
            <v>1.4979022382695186</v>
          </cell>
          <cell r="AM288">
            <v>1.8802706871576371</v>
          </cell>
          <cell r="AN288">
            <v>2.1114472579135457</v>
          </cell>
          <cell r="AO288">
            <v>2.2247620789192295</v>
          </cell>
          <cell r="AP288">
            <v>2.2733073650903264</v>
          </cell>
          <cell r="AQ288">
            <v>2.2927379371401111</v>
          </cell>
          <cell r="AR288">
            <v>2.3002995772279031</v>
          </cell>
          <cell r="AS288">
            <v>2.3031642954577936</v>
          </cell>
          <cell r="AT288">
            <v>0.47691999028291893</v>
          </cell>
          <cell r="AU288">
            <v>0.97292686684352803</v>
          </cell>
          <cell r="AV288">
            <v>1.456001300415011</v>
          </cell>
          <cell r="AW288">
            <v>1.8276737264218934</v>
          </cell>
          <cell r="AX288">
            <v>2.0523835766688241</v>
          </cell>
          <cell r="AY288">
            <v>2.1625286332188254</v>
          </cell>
          <cell r="AZ288">
            <v>2.2097159582580037</v>
          </cell>
          <cell r="BA288">
            <v>2.2286029973781116</v>
          </cell>
          <cell r="BB288">
            <v>2.2359531151093024</v>
          </cell>
          <cell r="BC288">
            <v>2.238737698349436</v>
          </cell>
        </row>
        <row r="289">
          <cell r="P289">
            <v>2043.6310626490456</v>
          </cell>
          <cell r="Q289">
            <v>1566.0297847300023</v>
          </cell>
          <cell r="R289">
            <v>1341.3900391050936</v>
          </cell>
          <cell r="S289">
            <v>1089.6090686530747</v>
          </cell>
          <cell r="T289">
            <v>628.89172218733779</v>
          </cell>
          <cell r="U289">
            <v>330.40722752359983</v>
          </cell>
          <cell r="V289">
            <v>169.18496853438742</v>
          </cell>
          <cell r="W289">
            <v>83.418511437310983</v>
          </cell>
          <cell r="X289">
            <v>34.607599470911509</v>
          </cell>
          <cell r="Y289">
            <v>13.198220218932825</v>
          </cell>
          <cell r="AJ289">
            <v>0.29170229200443198</v>
          </cell>
          <cell r="AK289">
            <v>0.51523308770529874</v>
          </cell>
          <cell r="AL289">
            <v>0.70669942232426231</v>
          </cell>
          <cell r="AM289">
            <v>0.86222723188051187</v>
          </cell>
          <cell r="AN289">
            <v>0.95199351119458042</v>
          </cell>
          <cell r="AO289">
            <v>0.99915493251224774</v>
          </cell>
          <cell r="AP289">
            <v>1.0233039308300786</v>
          </cell>
          <cell r="AQ289">
            <v>1.0352108603275778</v>
          </cell>
          <cell r="AR289">
            <v>1.0401506541440559</v>
          </cell>
          <cell r="AS289">
            <v>1.0420345318941089</v>
          </cell>
          <cell r="AT289">
            <v>0.28354248070498733</v>
          </cell>
          <cell r="AU289">
            <v>0.5008204317675744</v>
          </cell>
          <cell r="AV289">
            <v>0.68693086345567123</v>
          </cell>
          <cell r="AW289">
            <v>0.83810808128679404</v>
          </cell>
          <cell r="AX289">
            <v>0.92536332136554211</v>
          </cell>
          <cell r="AY289">
            <v>0.971205492512354</v>
          </cell>
          <cell r="AZ289">
            <v>0.99467896898909791</v>
          </cell>
          <cell r="BA289">
            <v>1.0062528250054539</v>
          </cell>
          <cell r="BB289">
            <v>1.0110544375785704</v>
          </cell>
          <cell r="BC289">
            <v>1.0128856174672318</v>
          </cell>
        </row>
        <row r="290">
          <cell r="P290">
            <v>628.64724801572152</v>
          </cell>
          <cell r="Q290">
            <v>531.99993642728646</v>
          </cell>
          <cell r="R290">
            <v>495.45540539815016</v>
          </cell>
          <cell r="S290">
            <v>424.52269049792744</v>
          </cell>
          <cell r="T290">
            <v>250.13491660486028</v>
          </cell>
          <cell r="U290">
            <v>126.90569777883856</v>
          </cell>
          <cell r="V290">
            <v>57.702520200529165</v>
          </cell>
          <cell r="W290">
            <v>24.203813153705863</v>
          </cell>
          <cell r="X290">
            <v>9.9295332649089847</v>
          </cell>
          <cell r="Y290">
            <v>3.7847861085129035</v>
          </cell>
          <cell r="AJ290">
            <v>8.9731383741428389E-2</v>
          </cell>
          <cell r="AK290">
            <v>0.16566759533966721</v>
          </cell>
          <cell r="AL290">
            <v>0.23638754082399796</v>
          </cell>
          <cell r="AM290">
            <v>0.29698274515878331</v>
          </cell>
          <cell r="AN290">
            <v>0.33268631701063939</v>
          </cell>
          <cell r="AO290">
            <v>0.35080048819696091</v>
          </cell>
          <cell r="AP290">
            <v>0.35903678764677849</v>
          </cell>
          <cell r="AQ290">
            <v>0.36249157354293299</v>
          </cell>
          <cell r="AR290">
            <v>0.36390888788349385</v>
          </cell>
          <cell r="AS290">
            <v>0.36444911787058787</v>
          </cell>
          <cell r="AT290">
            <v>8.7221320642722977E-2</v>
          </cell>
          <cell r="AU290">
            <v>0.16103336258436232</v>
          </cell>
          <cell r="AV290">
            <v>0.22977505343691121</v>
          </cell>
          <cell r="AW290">
            <v>0.28867522332535894</v>
          </cell>
          <cell r="AX290">
            <v>0.32338005633623645</v>
          </cell>
          <cell r="AY290">
            <v>0.34098751837841462</v>
          </cell>
          <cell r="AZ290">
            <v>0.34899342317190496</v>
          </cell>
          <cell r="BA290">
            <v>0.35235156806877588</v>
          </cell>
          <cell r="BB290">
            <v>0.35372923576312254</v>
          </cell>
          <cell r="BC290">
            <v>0.35425435385403398</v>
          </cell>
        </row>
        <row r="291"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</row>
        <row r="292"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</row>
        <row r="293">
          <cell r="P293">
            <v>377.82987968478477</v>
          </cell>
          <cell r="Q293">
            <v>335.53877487408027</v>
          </cell>
          <cell r="R293">
            <v>319.4902237758011</v>
          </cell>
          <cell r="S293">
            <v>264.61252829203727</v>
          </cell>
          <cell r="T293">
            <v>138.23560948557144</v>
          </cell>
          <cell r="U293">
            <v>57.147515556863901</v>
          </cell>
          <cell r="V293">
            <v>20.222527898934359</v>
          </cell>
          <cell r="W293">
            <v>6.5321384408999874</v>
          </cell>
          <cell r="X293">
            <v>2.074802326428244</v>
          </cell>
          <cell r="Y293">
            <v>0.62905283147613733</v>
          </cell>
          <cell r="AJ293">
            <v>5.3823254841784081E-2</v>
          </cell>
          <cell r="AK293">
            <v>0.1016219863884117</v>
          </cell>
          <cell r="AL293">
            <v>0.14713454285453825</v>
          </cell>
          <cell r="AM293">
            <v>0.18482956992988012</v>
          </cell>
          <cell r="AN293">
            <v>0.20452174050082206</v>
          </cell>
          <cell r="AO293">
            <v>0.21266261410234355</v>
          </cell>
          <cell r="AP293">
            <v>0.2155433875169753</v>
          </cell>
          <cell r="AQ293">
            <v>0.21647391464272747</v>
          </cell>
          <cell r="AR293">
            <v>0.21676947785878345</v>
          </cell>
          <cell r="AS293">
            <v>0.21685908874632293</v>
          </cell>
          <cell r="AT293">
            <v>5.2517423433793516E-2</v>
          </cell>
          <cell r="AU293">
            <v>9.9156487377650301E-2</v>
          </cell>
          <cell r="AV293">
            <v>0.14356484221446039</v>
          </cell>
          <cell r="AW293">
            <v>0.18034533243348003</v>
          </cell>
          <cell r="AX293">
            <v>0.19955974195302079</v>
          </cell>
          <cell r="AY293">
            <v>0.20750310597492663</v>
          </cell>
          <cell r="AZ293">
            <v>0.21031398758507369</v>
          </cell>
          <cell r="BA293">
            <v>0.21122193875271325</v>
          </cell>
          <cell r="BB293">
            <v>0.21151033116998144</v>
          </cell>
          <cell r="BC293">
            <v>0.21159776796545254</v>
          </cell>
        </row>
        <row r="294">
          <cell r="P294">
            <v>309.66712486117314</v>
          </cell>
          <cell r="Q294">
            <v>276.05127240862805</v>
          </cell>
          <cell r="R294">
            <v>262.52656859298992</v>
          </cell>
          <cell r="S294">
            <v>215.94656707832769</v>
          </cell>
          <cell r="T294">
            <v>111.8905919004566</v>
          </cell>
          <cell r="U294">
            <v>46.014747266281283</v>
          </cell>
          <cell r="V294">
            <v>16.247185721180713</v>
          </cell>
          <cell r="W294">
            <v>5.2441604806783575</v>
          </cell>
          <cell r="X294">
            <v>1.6653219396633223</v>
          </cell>
          <cell r="Y294">
            <v>0.50486933896594755</v>
          </cell>
          <cell r="AJ294">
            <v>4.4113219926996385E-2</v>
          </cell>
          <cell r="AK294">
            <v>8.3437738137795481E-2</v>
          </cell>
          <cell r="AL294">
            <v>0.12083561258834974</v>
          </cell>
          <cell r="AM294">
            <v>0.15159799464707421</v>
          </cell>
          <cell r="AN294">
            <v>0.16753722064815341</v>
          </cell>
          <cell r="AO294">
            <v>0.17409219049505797</v>
          </cell>
          <cell r="AP294">
            <v>0.17640666180755044</v>
          </cell>
          <cell r="AQ294">
            <v>0.17715371173970046</v>
          </cell>
          <cell r="AR294">
            <v>0.17739094296986913</v>
          </cell>
          <cell r="AS294">
            <v>0.17746286346254073</v>
          </cell>
          <cell r="AT294">
            <v>4.3042968262402739E-2</v>
          </cell>
          <cell r="AU294">
            <v>8.1413415762786656E-2</v>
          </cell>
          <cell r="AV294">
            <v>0.1179039627172024</v>
          </cell>
          <cell r="AW294">
            <v>0.14792000409484077</v>
          </cell>
          <cell r="AX294">
            <v>0.16347252100535209</v>
          </cell>
          <cell r="AY294">
            <v>0.16986845763269978</v>
          </cell>
          <cell r="AZ294">
            <v>0.17212677646348837</v>
          </cell>
          <cell r="BA294">
            <v>0.17285570186438129</v>
          </cell>
          <cell r="BB294">
            <v>0.17308717751562372</v>
          </cell>
          <cell r="BC294">
            <v>0.17315735311125247</v>
          </cell>
        </row>
        <row r="295">
          <cell r="P295">
            <v>2170.6802972011383</v>
          </cell>
          <cell r="Q295">
            <v>2100.6276361143919</v>
          </cell>
          <cell r="R295">
            <v>2035.670637750964</v>
          </cell>
          <cell r="S295">
            <v>1465.5669934659209</v>
          </cell>
          <cell r="T295">
            <v>759.41407005005522</v>
          </cell>
          <cell r="U295">
            <v>296.60799654220841</v>
          </cell>
          <cell r="V295">
            <v>98.214322698019203</v>
          </cell>
          <cell r="W295">
            <v>30.363622485742273</v>
          </cell>
          <cell r="X295">
            <v>9.1761161877092583</v>
          </cell>
          <cell r="Y295">
            <v>2.7547018317300065</v>
          </cell>
          <cell r="AJ295">
            <v>0.30922138533291166</v>
          </cell>
          <cell r="AK295">
            <v>0.60846351165866719</v>
          </cell>
          <cell r="AL295">
            <v>0.89845227485816892</v>
          </cell>
          <cell r="AM295">
            <v>1.1072276788649478</v>
          </cell>
          <cell r="AN295">
            <v>1.2154090039016043</v>
          </cell>
          <cell r="AO295">
            <v>1.2576619030087928</v>
          </cell>
          <cell r="AP295">
            <v>1.2716528942032923</v>
          </cell>
          <cell r="AQ295">
            <v>1.2759783038091532</v>
          </cell>
          <cell r="AR295">
            <v>1.2772854752812479</v>
          </cell>
          <cell r="AS295">
            <v>1.2776778926803851</v>
          </cell>
          <cell r="AT295">
            <v>0.30171921924918016</v>
          </cell>
          <cell r="AU295">
            <v>0.59370129100746838</v>
          </cell>
          <cell r="AV295">
            <v>0.87665449985293897</v>
          </cell>
          <cell r="AW295">
            <v>1.0803647051724707</v>
          </cell>
          <cell r="AX295">
            <v>1.1859213919852563</v>
          </cell>
          <cell r="AY295">
            <v>1.2271491735499434</v>
          </cell>
          <cell r="AZ295">
            <v>1.240800722698725</v>
          </cell>
          <cell r="BA295">
            <v>1.2450211914991225</v>
          </cell>
          <cell r="BB295">
            <v>1.2462966490667178</v>
          </cell>
          <cell r="BC295">
            <v>1.2466795458419846</v>
          </cell>
        </row>
        <row r="296">
          <cell r="P296">
            <v>1745.7364443946237</v>
          </cell>
          <cell r="Q296">
            <v>1734.537785479532</v>
          </cell>
          <cell r="R296">
            <v>1767.0777400537227</v>
          </cell>
          <cell r="S296">
            <v>1788.483544484239</v>
          </cell>
          <cell r="T296">
            <v>1812.9487741655439</v>
          </cell>
          <cell r="U296">
            <v>1837.0118942614433</v>
          </cell>
          <cell r="V296">
            <v>1862.8061667621537</v>
          </cell>
          <cell r="W296">
            <v>1889.4639093349017</v>
          </cell>
          <cell r="X296">
            <v>1917.3591944106056</v>
          </cell>
          <cell r="Y296">
            <v>1946.6033870779165</v>
          </cell>
          <cell r="AJ296">
            <v>0.24868657188158769</v>
          </cell>
          <cell r="AK296">
            <v>0.49577785364695681</v>
          </cell>
          <cell r="AL296">
            <v>0.7475045715219526</v>
          </cell>
          <cell r="AM296">
            <v>1.0022806249019069</v>
          </cell>
          <cell r="AN296">
            <v>1.2605418401568256</v>
          </cell>
          <cell r="AO296">
            <v>1.522230935298561</v>
          </cell>
          <cell r="AP296">
            <v>1.7875945193489622</v>
          </cell>
          <cell r="AQ296">
            <v>2.0567555967929421</v>
          </cell>
          <cell r="AR296">
            <v>2.3298904601078712</v>
          </cell>
          <cell r="AS296">
            <v>2.6071912661372521</v>
          </cell>
          <cell r="AT296">
            <v>0.24265306949933535</v>
          </cell>
          <cell r="AU296">
            <v>0.48374955296946315</v>
          </cell>
          <cell r="AV296">
            <v>0.72936901004431198</v>
          </cell>
          <cell r="AW296">
            <v>0.97796382125514458</v>
          </cell>
          <cell r="AX296">
            <v>1.2299592391825505</v>
          </cell>
          <cell r="AY296">
            <v>1.4852993715837528</v>
          </cell>
          <cell r="AZ296">
            <v>1.7442248443826407</v>
          </cell>
          <cell r="BA296">
            <v>2.0068556777942201</v>
          </cell>
          <cell r="BB296">
            <v>2.2733638871808002</v>
          </cell>
          <cell r="BC296">
            <v>2.5439369673779417</v>
          </cell>
        </row>
        <row r="297">
          <cell r="P297">
            <v>6.0402629886083359</v>
          </cell>
          <cell r="Q297">
            <v>6.9255000136767215</v>
          </cell>
          <cell r="R297">
            <v>10.057965171744765</v>
          </cell>
          <cell r="S297">
            <v>15.784233281452469</v>
          </cell>
          <cell r="T297">
            <v>19.588363091859229</v>
          </cell>
          <cell r="U297">
            <v>22.034191759951764</v>
          </cell>
          <cell r="V297">
            <v>20.542244541225859</v>
          </cell>
          <cell r="W297">
            <v>14.758837699334952</v>
          </cell>
          <cell r="X297">
            <v>8.4325367590565836</v>
          </cell>
          <cell r="Y297">
            <v>3.8631871934451518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</row>
        <row r="298">
          <cell r="P298">
            <v>36.732989156778402</v>
          </cell>
          <cell r="Q298">
            <v>42.291639726347981</v>
          </cell>
          <cell r="R298">
            <v>43.085031536360106</v>
          </cell>
          <cell r="S298">
            <v>43.606949568998864</v>
          </cell>
          <cell r="T298">
            <v>44.203462761146604</v>
          </cell>
          <cell r="U298">
            <v>44.790171705133794</v>
          </cell>
          <cell r="V298">
            <v>45.419089729075324</v>
          </cell>
          <cell r="W298">
            <v>46.069060938240263</v>
          </cell>
          <cell r="X298">
            <v>46.749206033152156</v>
          </cell>
          <cell r="Y298">
            <v>47.462240273866691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</row>
        <row r="299">
          <cell r="P299">
            <v>6.8771587747702334</v>
          </cell>
          <cell r="Q299">
            <v>7.4720314354840793</v>
          </cell>
          <cell r="R299">
            <v>7.3487976979790144</v>
          </cell>
          <cell r="S299">
            <v>5.3582930882151905</v>
          </cell>
          <cell r="T299">
            <v>2.8172077376143259</v>
          </cell>
          <cell r="U299">
            <v>1.1156093039920074</v>
          </cell>
          <cell r="V299">
            <v>0.37445315824523578</v>
          </cell>
          <cell r="W299">
            <v>0.11738253550504162</v>
          </cell>
          <cell r="X299">
            <v>3.5965236548237162E-2</v>
          </cell>
          <cell r="Y299">
            <v>1.0953674418682464E-2</v>
          </cell>
          <cell r="AJ299">
            <v>9.4679353660199962E-4</v>
          </cell>
          <cell r="AK299">
            <v>1.9754844975198894E-3</v>
          </cell>
          <cell r="AL299">
            <v>2.9872095994279294E-3</v>
          </cell>
          <cell r="AM299">
            <v>3.7248975646604621E-3</v>
          </cell>
          <cell r="AN299">
            <v>4.1127487346848887E-3</v>
          </cell>
          <cell r="AO299">
            <v>4.2663371151462626E-3</v>
          </cell>
          <cell r="AP299">
            <v>4.3178889029699538E-3</v>
          </cell>
          <cell r="AQ299">
            <v>4.3340492141632691E-3</v>
          </cell>
          <cell r="AR299">
            <v>4.3390006271844658E-3</v>
          </cell>
          <cell r="AS299">
            <v>4.3405086435733993E-3</v>
          </cell>
          <cell r="AT299">
            <v>9.2344879564851994E-4</v>
          </cell>
          <cell r="AU299">
            <v>1.926775700861085E-3</v>
          </cell>
          <cell r="AV299">
            <v>2.9135550680264256E-3</v>
          </cell>
          <cell r="AW299">
            <v>3.6330541316799943E-3</v>
          </cell>
          <cell r="AX299">
            <v>4.0113421976667443E-3</v>
          </cell>
          <cell r="AY299">
            <v>4.1611436057664318E-3</v>
          </cell>
          <cell r="AZ299">
            <v>4.2114243000666591E-3</v>
          </cell>
          <cell r="BA299">
            <v>4.2271861523943913E-3</v>
          </cell>
          <cell r="BB299">
            <v>4.2320154802408744E-3</v>
          </cell>
          <cell r="BC299">
            <v>4.233486314022838E-3</v>
          </cell>
        </row>
        <row r="300">
          <cell r="P300">
            <v>1.470117274426463</v>
          </cell>
          <cell r="Q300">
            <v>1.310528988704845</v>
          </cell>
          <cell r="R300">
            <v>1.2463216547759575</v>
          </cell>
          <cell r="S300">
            <v>1.0251872189785427</v>
          </cell>
          <cell r="T300">
            <v>0.53119068430849015</v>
          </cell>
          <cell r="U300">
            <v>0.21845094092909789</v>
          </cell>
          <cell r="V300">
            <v>7.7132076250311057E-2</v>
          </cell>
          <cell r="W300">
            <v>2.4896188032015973E-2</v>
          </cell>
          <cell r="X300">
            <v>7.9059680350403259E-3</v>
          </cell>
          <cell r="Y300">
            <v>2.3968220089392099E-3</v>
          </cell>
          <cell r="AJ300">
            <v>2.0239427052059399E-4</v>
          </cell>
          <cell r="AK300">
            <v>3.8281767161863791E-4</v>
          </cell>
          <cell r="AL300">
            <v>5.5440150818760088E-4</v>
          </cell>
          <cell r="AM300">
            <v>6.9554128182446767E-4</v>
          </cell>
          <cell r="AN300">
            <v>7.6867146873414467E-4</v>
          </cell>
          <cell r="AO300">
            <v>7.9874608904029068E-4</v>
          </cell>
          <cell r="AP300">
            <v>8.0936503120088176E-4</v>
          </cell>
          <cell r="AQ300">
            <v>8.1279254402801264E-4</v>
          </cell>
          <cell r="AR300">
            <v>8.1388097599262267E-4</v>
          </cell>
          <cell r="AS300">
            <v>8.1421095173707901E-4</v>
          </cell>
          <cell r="AT300">
            <v>1.9740390922944173E-4</v>
          </cell>
          <cell r="AU300">
            <v>3.7337867670489454E-4</v>
          </cell>
          <cell r="AV300">
            <v>5.4073183355155766E-4</v>
          </cell>
          <cell r="AW300">
            <v>6.7839157555913115E-4</v>
          </cell>
          <cell r="AX300">
            <v>7.4971861827391527E-4</v>
          </cell>
          <cell r="AY300">
            <v>7.7905169969837336E-4</v>
          </cell>
          <cell r="AZ300">
            <v>7.8940881449707874E-4</v>
          </cell>
          <cell r="BA300">
            <v>7.9275181639762329E-4</v>
          </cell>
          <cell r="BB300">
            <v>7.9381341129451265E-4</v>
          </cell>
          <cell r="BC300">
            <v>7.941352509480712E-4</v>
          </cell>
        </row>
        <row r="301"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</row>
        <row r="302">
          <cell r="P302">
            <v>1.3645839266901976</v>
          </cell>
          <cell r="Q302">
            <v>1.0334605263914403</v>
          </cell>
          <cell r="R302">
            <v>1.0386173751187098</v>
          </cell>
          <cell r="S302">
            <v>1.1162325450854329</v>
          </cell>
          <cell r="T302">
            <v>0.60891482009870501</v>
          </cell>
          <cell r="U302">
            <v>0.25267379621541552</v>
          </cell>
          <cell r="V302">
            <v>8.9553071145746233E-2</v>
          </cell>
          <cell r="W302">
            <v>2.8942080990752628E-2</v>
          </cell>
          <cell r="X302">
            <v>9.1943624498137515E-3</v>
          </cell>
          <cell r="Y302">
            <v>2.7877455610797255E-3</v>
          </cell>
          <cell r="AJ302">
            <v>1.8375633797502279E-4</v>
          </cell>
          <cell r="AK302">
            <v>3.2292324303453447E-4</v>
          </cell>
          <cell r="AL302">
            <v>4.6278457488530456E-4</v>
          </cell>
          <cell r="AM302">
            <v>6.1309764893047907E-4</v>
          </cell>
          <cell r="AN302">
            <v>6.9509477295600687E-4</v>
          </cell>
          <cell r="AO302">
            <v>7.2912009788227139E-4</v>
          </cell>
          <cell r="AP302">
            <v>7.4117941067813073E-4</v>
          </cell>
          <cell r="AQ302">
            <v>7.4507678240603656E-4</v>
          </cell>
          <cell r="AR302">
            <v>7.4631490513395909E-4</v>
          </cell>
          <cell r="AS302">
            <v>7.4669030594697668E-4</v>
          </cell>
          <cell r="AT302">
            <v>1.7890293729324531E-4</v>
          </cell>
          <cell r="AU302">
            <v>3.1439414463620531E-4</v>
          </cell>
          <cell r="AV302">
            <v>4.5056143746312902E-4</v>
          </cell>
          <cell r="AW302">
            <v>5.969044194609202E-4</v>
          </cell>
          <cell r="AX302">
            <v>6.7673582282595367E-4</v>
          </cell>
          <cell r="AY302">
            <v>7.098624656331977E-4</v>
          </cell>
          <cell r="AZ302">
            <v>7.2160326600336237E-4</v>
          </cell>
          <cell r="BA302">
            <v>7.2539769974931992E-4</v>
          </cell>
          <cell r="BB302">
            <v>7.2660312098918474E-4</v>
          </cell>
          <cell r="BC302">
            <v>7.2696860665814845E-4</v>
          </cell>
        </row>
        <row r="303">
          <cell r="P303">
            <v>9.4361145622810696</v>
          </cell>
          <cell r="Q303">
            <v>9.5780946642833413</v>
          </cell>
          <cell r="R303">
            <v>9.7577798653118091</v>
          </cell>
          <cell r="S303">
            <v>9.8759824311548687</v>
          </cell>
          <cell r="T303">
            <v>10.01107910492477</v>
          </cell>
          <cell r="U303">
            <v>10.143955337301671</v>
          </cell>
          <cell r="V303">
            <v>10.286390969266879</v>
          </cell>
          <cell r="W303">
            <v>10.433594667117617</v>
          </cell>
          <cell r="X303">
            <v>10.587632064526973</v>
          </cell>
          <cell r="Y303">
            <v>10.749118104477139</v>
          </cell>
          <cell r="AJ303">
            <v>1.270677327178582E-3</v>
          </cell>
          <cell r="AK303">
            <v>2.560473847467212E-3</v>
          </cell>
          <cell r="AL303">
            <v>3.8744669700193496E-3</v>
          </cell>
          <cell r="AM303">
            <v>5.2043773771105585E-3</v>
          </cell>
          <cell r="AN303">
            <v>6.5524800474689856E-3</v>
          </cell>
          <cell r="AO303">
            <v>7.9184759740705234E-3</v>
          </cell>
          <cell r="AP303">
            <v>9.3036524359364405E-3</v>
          </cell>
          <cell r="AQ303">
            <v>1.070865150594273E-2</v>
          </cell>
          <cell r="AR303">
            <v>1.2134393417415578E-2</v>
          </cell>
          <cell r="AS303">
            <v>1.3581881212563976E-2</v>
          </cell>
          <cell r="AT303">
            <v>1.2371160020345972E-3</v>
          </cell>
          <cell r="AU303">
            <v>2.4928462181080554E-3</v>
          </cell>
          <cell r="AV303">
            <v>3.7721339520617745E-3</v>
          </cell>
          <cell r="AW303">
            <v>5.0669185607853818E-3</v>
          </cell>
          <cell r="AX303">
            <v>6.3794149359187001E-3</v>
          </cell>
          <cell r="AY303">
            <v>7.709331967857164E-3</v>
          </cell>
          <cell r="AZ303">
            <v>9.0579229358103974E-3</v>
          </cell>
          <cell r="BA303">
            <v>1.0425812954126768E-2</v>
          </cell>
          <cell r="BB303">
            <v>1.1813897950788212E-2</v>
          </cell>
          <cell r="BC303">
            <v>1.3223154475498511E-2</v>
          </cell>
        </row>
        <row r="304">
          <cell r="P304">
            <v>27.525058753915424</v>
          </cell>
          <cell r="Q304">
            <v>29.905970039869047</v>
          </cell>
          <cell r="R304">
            <v>29.4127407921364</v>
          </cell>
          <cell r="S304">
            <v>21.445968740007658</v>
          </cell>
          <cell r="T304">
            <v>11.275558854377062</v>
          </cell>
          <cell r="U304">
            <v>4.4651014528767092</v>
          </cell>
          <cell r="V304">
            <v>1.4987068809909425</v>
          </cell>
          <cell r="W304">
            <v>0.46981046940914795</v>
          </cell>
          <cell r="X304">
            <v>0.14394683873847522</v>
          </cell>
          <cell r="Y304">
            <v>4.3840855053986071E-2</v>
          </cell>
          <cell r="AJ304">
            <v>3.7065539907353323E-3</v>
          </cell>
          <cell r="AK304">
            <v>7.7337240538081255E-3</v>
          </cell>
          <cell r="AL304">
            <v>1.1694475336348041E-2</v>
          </cell>
          <cell r="AM304">
            <v>1.4582412533108905E-2</v>
          </cell>
          <cell r="AN304">
            <v>1.6100791405361713E-2</v>
          </cell>
          <cell r="AO304">
            <v>1.6702066765286024E-2</v>
          </cell>
          <cell r="AP304">
            <v>1.6903884244418174E-2</v>
          </cell>
          <cell r="AQ304">
            <v>1.6967149427095759E-2</v>
          </cell>
          <cell r="AR304">
            <v>1.6986533463088194E-2</v>
          </cell>
          <cell r="AS304">
            <v>1.6992437119741952E-2</v>
          </cell>
          <cell r="AT304">
            <v>3.6086559162312295E-3</v>
          </cell>
          <cell r="AU304">
            <v>7.529459743749153E-3</v>
          </cell>
          <cell r="AV304">
            <v>1.1385599053788598E-2</v>
          </cell>
          <cell r="AW304">
            <v>1.4197259608806662E-2</v>
          </cell>
          <cell r="AX304">
            <v>1.5675534824581568E-2</v>
          </cell>
          <cell r="AY304">
            <v>1.6260929207153198E-2</v>
          </cell>
          <cell r="AZ304">
            <v>1.6457416251963414E-2</v>
          </cell>
          <cell r="BA304">
            <v>1.6519010464898547E-2</v>
          </cell>
          <cell r="BB304">
            <v>1.6537882526748822E-2</v>
          </cell>
          <cell r="BC304">
            <v>1.6543630255114367E-2</v>
          </cell>
        </row>
        <row r="305">
          <cell r="P305">
            <v>3.8603986522361562</v>
          </cell>
          <cell r="Q305">
            <v>4.1700480335883885</v>
          </cell>
          <cell r="R305">
            <v>4.1089592574632077</v>
          </cell>
          <cell r="S305">
            <v>3.0275584137918377</v>
          </cell>
          <cell r="T305">
            <v>1.6117717929877873</v>
          </cell>
          <cell r="U305">
            <v>0.64334468410412626</v>
          </cell>
          <cell r="V305">
            <v>0.21665909825144869</v>
          </cell>
          <cell r="W305">
            <v>6.799388828689451E-2</v>
          </cell>
          <cell r="X305">
            <v>2.0840067366304775E-2</v>
          </cell>
          <cell r="Y305">
            <v>6.3477634069921138E-3</v>
          </cell>
          <cell r="AJ305">
            <v>5.1984543096533114E-4</v>
          </cell>
          <cell r="AK305">
            <v>1.0813885803784597E-3</v>
          </cell>
          <cell r="AL305">
            <v>1.6347054495514516E-3</v>
          </cell>
          <cell r="AM305">
            <v>2.0423997190224721E-3</v>
          </cell>
          <cell r="AN305">
            <v>2.2594426407057441E-3</v>
          </cell>
          <cell r="AO305">
            <v>2.3460761272172054E-3</v>
          </cell>
          <cell r="AP305">
            <v>2.375251674213587E-3</v>
          </cell>
          <cell r="AQ305">
            <v>2.3844078042777801E-3</v>
          </cell>
          <cell r="AR305">
            <v>2.387214150144445E-3</v>
          </cell>
          <cell r="AS305">
            <v>2.3880689467862537E-3</v>
          </cell>
          <cell r="AT305">
            <v>5.061151934297475E-4</v>
          </cell>
          <cell r="AU305">
            <v>1.0528267787496713E-3</v>
          </cell>
          <cell r="AV305">
            <v>1.5915293576093232E-3</v>
          </cell>
          <cell r="AW305">
            <v>1.9884555432840918E-3</v>
          </cell>
          <cell r="AX305">
            <v>2.1997658939133212E-3</v>
          </cell>
          <cell r="AY305">
            <v>2.2841112034446952E-3</v>
          </cell>
          <cell r="AZ305">
            <v>2.3125161614032026E-3</v>
          </cell>
          <cell r="BA305">
            <v>2.3214304583508583E-3</v>
          </cell>
          <cell r="BB305">
            <v>2.3241626825785495E-3</v>
          </cell>
          <cell r="BC305">
            <v>2.3249949021998872E-3</v>
          </cell>
        </row>
        <row r="306">
          <cell r="P306">
            <v>4.8882294989564379</v>
          </cell>
          <cell r="Q306">
            <v>4.357588727044714</v>
          </cell>
          <cell r="R306">
            <v>4.1440954287209317</v>
          </cell>
          <cell r="S306">
            <v>3.4088099587394254</v>
          </cell>
          <cell r="T306">
            <v>1.7662413866846469</v>
          </cell>
          <cell r="U306">
            <v>0.72636268695444295</v>
          </cell>
          <cell r="V306">
            <v>0.2564688532698895</v>
          </cell>
          <cell r="W306">
            <v>8.2781341463228533E-2</v>
          </cell>
          <cell r="X306">
            <v>2.6287827445149094E-2</v>
          </cell>
          <cell r="Y306">
            <v>7.9695807938434116E-3</v>
          </cell>
          <cell r="AJ306">
            <v>6.5825423731056762E-4</v>
          </cell>
          <cell r="AK306">
            <v>1.2450518180391944E-3</v>
          </cell>
          <cell r="AL306">
            <v>1.8031001617917256E-3</v>
          </cell>
          <cell r="AM306">
            <v>2.2621341740052927E-3</v>
          </cell>
          <cell r="AN306">
            <v>2.4999781371716429E-3</v>
          </cell>
          <cell r="AO306">
            <v>2.5977909171595965E-3</v>
          </cell>
          <cell r="AP306">
            <v>2.6323272885470546E-3</v>
          </cell>
          <cell r="AQ306">
            <v>2.6434747129468411E-3</v>
          </cell>
          <cell r="AR306">
            <v>2.6470146600399863E-3</v>
          </cell>
          <cell r="AS306">
            <v>2.648087852353943E-3</v>
          </cell>
          <cell r="AT306">
            <v>6.4086832507835785E-4</v>
          </cell>
          <cell r="AU306">
            <v>1.2121673177867946E-3</v>
          </cell>
          <cell r="AV306">
            <v>1.7554764027911379E-3</v>
          </cell>
          <cell r="AW306">
            <v>2.2023863380210896E-3</v>
          </cell>
          <cell r="AX306">
            <v>2.4339483298241168E-3</v>
          </cell>
          <cell r="AY306">
            <v>2.5291776636120018E-3</v>
          </cell>
          <cell r="AZ306">
            <v>2.5628018550426478E-3</v>
          </cell>
          <cell r="BA306">
            <v>2.5736548519534118E-3</v>
          </cell>
          <cell r="BB306">
            <v>2.5771013014190755E-3</v>
          </cell>
          <cell r="BC306">
            <v>2.5781461484124537E-3</v>
          </cell>
        </row>
        <row r="307">
          <cell r="P307">
            <v>0.68557581446732574</v>
          </cell>
          <cell r="Q307">
            <v>0.60761628145449831</v>
          </cell>
          <cell r="R307">
            <v>0.57893004210820731</v>
          </cell>
          <cell r="S307">
            <v>0.48122663043755975</v>
          </cell>
          <cell r="T307">
            <v>0.2524733440008422</v>
          </cell>
          <cell r="U307">
            <v>0.10465642942526825</v>
          </cell>
          <cell r="V307">
            <v>3.7076170175378148E-2</v>
          </cell>
          <cell r="W307">
            <v>1.1980629397794623E-2</v>
          </cell>
          <cell r="X307">
            <v>3.8058505217381145E-3</v>
          </cell>
          <cell r="Y307">
            <v>1.1539242547509094E-3</v>
          </cell>
          <cell r="AJ307">
            <v>9.2320375908517134E-5</v>
          </cell>
          <cell r="AK307">
            <v>1.7414263732478259E-4</v>
          </cell>
          <cell r="AL307">
            <v>2.5210197892391748E-4</v>
          </cell>
          <cell r="AM307">
            <v>3.169044741136044E-4</v>
          </cell>
          <cell r="AN307">
            <v>3.5090280592924489E-4</v>
          </cell>
          <cell r="AO307">
            <v>3.6499595318137043E-4</v>
          </cell>
          <cell r="AP307">
            <v>3.6998867009991948E-4</v>
          </cell>
          <cell r="AQ307">
            <v>3.7160199452923067E-4</v>
          </cell>
          <cell r="AR307">
            <v>3.721144944503247E-4</v>
          </cell>
          <cell r="AS307">
            <v>3.7226988313049765E-4</v>
          </cell>
          <cell r="AT307">
            <v>8.9881995930367732E-5</v>
          </cell>
          <cell r="AU307">
            <v>1.6954315518428898E-4</v>
          </cell>
          <cell r="AV307">
            <v>2.454434226538578E-4</v>
          </cell>
          <cell r="AW307">
            <v>3.0853434436640427E-4</v>
          </cell>
          <cell r="AX307">
            <v>3.4163470700921674E-4</v>
          </cell>
          <cell r="AY307">
            <v>3.5535562388694754E-4</v>
          </cell>
          <cell r="AZ307">
            <v>3.6021647239778106E-4</v>
          </cell>
          <cell r="BA307">
            <v>3.6178718545394758E-4</v>
          </cell>
          <cell r="BB307">
            <v>3.6228614914824336E-4</v>
          </cell>
          <cell r="BC307">
            <v>3.6243743367867865E-4</v>
          </cell>
        </row>
        <row r="308"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</row>
        <row r="309"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</row>
        <row r="310">
          <cell r="P310">
            <v>4.4308277072971194</v>
          </cell>
          <cell r="Q310">
            <v>4.8140932898769897</v>
          </cell>
          <cell r="R310">
            <v>4.7346960448853652</v>
          </cell>
          <cell r="S310">
            <v>3.4522503049036963</v>
          </cell>
          <cell r="T310">
            <v>1.8150754557300228</v>
          </cell>
          <cell r="U310">
            <v>0.7187666851846648</v>
          </cell>
          <cell r="V310">
            <v>0.24125332645597447</v>
          </cell>
          <cell r="W310">
            <v>7.5627422329037061E-2</v>
          </cell>
          <cell r="X310">
            <v>2.3171745292761736E-2</v>
          </cell>
          <cell r="Y310">
            <v>7.0572523892367045E-3</v>
          </cell>
          <cell r="AJ310">
            <v>5.9666002051336742E-4</v>
          </cell>
          <cell r="AK310">
            <v>1.2449309962411662E-3</v>
          </cell>
          <cell r="AL310">
            <v>1.8825102536366568E-3</v>
          </cell>
          <cell r="AM310">
            <v>2.3473939895464974E-3</v>
          </cell>
          <cell r="AN310">
            <v>2.5918140009284843E-3</v>
          </cell>
          <cell r="AO310">
            <v>2.6886038951553165E-3</v>
          </cell>
          <cell r="AP310">
            <v>2.7210913273511285E-3</v>
          </cell>
          <cell r="AQ310">
            <v>2.7312753973125726E-3</v>
          </cell>
          <cell r="AR310">
            <v>2.7343957294344782E-3</v>
          </cell>
          <cell r="AS310">
            <v>2.7353460666250658E-3</v>
          </cell>
          <cell r="AT310">
            <v>5.8090094421558796E-4</v>
          </cell>
          <cell r="AU310">
            <v>1.2120496871526924E-3</v>
          </cell>
          <cell r="AV310">
            <v>1.8327891030677161E-3</v>
          </cell>
          <cell r="AW310">
            <v>2.2853942581913052E-3</v>
          </cell>
          <cell r="AX310">
            <v>2.5233586106123331E-3</v>
          </cell>
          <cell r="AY310">
            <v>2.6175920752552592E-3</v>
          </cell>
          <cell r="AZ310">
            <v>2.649221444391555E-3</v>
          </cell>
          <cell r="BA310">
            <v>2.6591365311296779E-3</v>
          </cell>
          <cell r="BB310">
            <v>2.6621744485593084E-3</v>
          </cell>
          <cell r="BC310">
            <v>2.6630996852977456E-3</v>
          </cell>
        </row>
        <row r="311">
          <cell r="P311">
            <v>0.7941653560847185</v>
          </cell>
          <cell r="Q311">
            <v>0.70795489577767945</v>
          </cell>
          <cell r="R311">
            <v>0.67326974352845237</v>
          </cell>
          <cell r="S311">
            <v>0.55381171744313584</v>
          </cell>
          <cell r="T311">
            <v>0.28695210031501361</v>
          </cell>
          <cell r="U311">
            <v>0.11800838770394076</v>
          </cell>
          <cell r="V311">
            <v>4.1667167896209792E-2</v>
          </cell>
          <cell r="W311">
            <v>1.344905606455718E-2</v>
          </cell>
          <cell r="X311">
            <v>4.2708468682175257E-3</v>
          </cell>
          <cell r="Y311">
            <v>1.2947769773221081E-3</v>
          </cell>
          <cell r="AJ311">
            <v>1.0694316027502873E-4</v>
          </cell>
          <cell r="AK311">
            <v>2.0227712732176939E-4</v>
          </cell>
          <cell r="AL311">
            <v>2.9294035449332824E-4</v>
          </cell>
          <cell r="AM311">
            <v>3.6751723550045213E-4</v>
          </cell>
          <cell r="AN311">
            <v>4.0615851369286298E-4</v>
          </cell>
          <cell r="AO311">
            <v>4.220496499950539E-4</v>
          </cell>
          <cell r="AP311">
            <v>4.2766059560026047E-4</v>
          </cell>
          <cell r="AQ311">
            <v>4.2947165994251612E-4</v>
          </cell>
          <cell r="AR311">
            <v>4.3004677677132067E-4</v>
          </cell>
          <cell r="AS311">
            <v>4.3022113283047795E-4</v>
          </cell>
          <cell r="AT311">
            <v>1.0411856106549935E-4</v>
          </cell>
          <cell r="AU311">
            <v>1.9693455270110568E-4</v>
          </cell>
          <cell r="AV311">
            <v>2.8520316876201861E-4</v>
          </cell>
          <cell r="AW311">
            <v>3.5781031370935007E-4</v>
          </cell>
          <cell r="AX311">
            <v>3.9543099251460235E-4</v>
          </cell>
          <cell r="AY311">
            <v>4.1090240967886753E-4</v>
          </cell>
          <cell r="AZ311">
            <v>4.163651581251308E-4</v>
          </cell>
          <cell r="BA311">
            <v>4.1812838835722559E-4</v>
          </cell>
          <cell r="BB311">
            <v>4.1868831511182765E-4</v>
          </cell>
          <cell r="BC311">
            <v>4.1885806605191414E-4</v>
          </cell>
        </row>
        <row r="312"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</row>
        <row r="313">
          <cell r="P313">
            <v>0.30082114860691717</v>
          </cell>
          <cell r="Q313">
            <v>0.34490830489278546</v>
          </cell>
          <cell r="R313">
            <v>0.50091339430369253</v>
          </cell>
          <cell r="S313">
            <v>0.78609676331526901</v>
          </cell>
          <cell r="T313">
            <v>0.97555253690822485</v>
          </cell>
          <cell r="U313">
            <v>1.0973613044919717</v>
          </cell>
          <cell r="V313">
            <v>1.0230583679258174</v>
          </cell>
          <cell r="W313">
            <v>0.73502933834494166</v>
          </cell>
          <cell r="X313">
            <v>0.41996273966468917</v>
          </cell>
          <cell r="Y313">
            <v>0.19239698861449464</v>
          </cell>
          <cell r="AJ313">
            <v>4.2938385570582313E-5</v>
          </cell>
          <cell r="AK313">
            <v>9.2169650894066447E-5</v>
          </cell>
          <cell r="AL313">
            <v>1.6366865474298171E-4</v>
          </cell>
          <cell r="AM313">
            <v>2.7587395039898558E-4</v>
          </cell>
          <cell r="AN313">
            <v>4.1512164348209715E-4</v>
          </cell>
          <cell r="AO313">
            <v>5.7175598591685647E-4</v>
          </cell>
          <cell r="AP313">
            <v>7.1778453100632003E-4</v>
          </cell>
          <cell r="AQ313">
            <v>8.2270060250495586E-4</v>
          </cell>
          <cell r="AR313">
            <v>8.8264493196619207E-4</v>
          </cell>
          <cell r="AS313">
            <v>9.1010715035743631E-4</v>
          </cell>
          <cell r="AT313">
            <v>4.1737266712889462E-5</v>
          </cell>
          <cell r="AU313">
            <v>8.9591381955336788E-5</v>
          </cell>
          <cell r="AV313">
            <v>1.5909033851118327E-4</v>
          </cell>
          <cell r="AW313">
            <v>2.6815690655191874E-4</v>
          </cell>
          <cell r="AX313">
            <v>4.0350941289640877E-4</v>
          </cell>
          <cell r="AY313">
            <v>5.5576221047426021E-4</v>
          </cell>
          <cell r="AZ313">
            <v>6.9770588751529462E-4</v>
          </cell>
          <cell r="BA313">
            <v>7.9968713344288249E-4</v>
          </cell>
          <cell r="BB313">
            <v>8.5795463543212875E-4</v>
          </cell>
          <cell r="BC313">
            <v>8.846486510149656E-4</v>
          </cell>
        </row>
        <row r="314">
          <cell r="P314">
            <v>2.0843832857846953</v>
          </cell>
          <cell r="Q314">
            <v>2.1062360460347236</v>
          </cell>
          <cell r="R314">
            <v>2.145749066822741</v>
          </cell>
          <cell r="S314">
            <v>2.1717419712821195</v>
          </cell>
          <cell r="T314">
            <v>2.2014499139102095</v>
          </cell>
          <cell r="U314">
            <v>2.2306695776135732</v>
          </cell>
          <cell r="V314">
            <v>2.2619913668570311</v>
          </cell>
          <cell r="W314">
            <v>2.2943616602601167</v>
          </cell>
          <cell r="X314">
            <v>2.328234693434573</v>
          </cell>
          <cell r="Y314">
            <v>2.3637456937301442</v>
          </cell>
          <cell r="AJ314">
            <v>2.975191525475165E-4</v>
          </cell>
          <cell r="AK314">
            <v>5.9815750814888244E-4</v>
          </cell>
          <cell r="AL314">
            <v>9.0443584394948406E-4</v>
          </cell>
          <cell r="AM314">
            <v>1.2144243356315607E-3</v>
          </cell>
          <cell r="AN314">
            <v>1.5286532575526052E-3</v>
          </cell>
          <cell r="AO314">
            <v>1.8470529141182978E-3</v>
          </cell>
          <cell r="AP314">
            <v>2.1699233569618974E-3</v>
          </cell>
          <cell r="AQ314">
            <v>2.4974142466910013E-3</v>
          </cell>
          <cell r="AR314">
            <v>2.8297400802584139E-3</v>
          </cell>
          <cell r="AS314">
            <v>3.1671346565979005E-3</v>
          </cell>
          <cell r="AT314">
            <v>2.8919662574775605E-4</v>
          </cell>
          <cell r="AU314">
            <v>5.8142520083548377E-4</v>
          </cell>
          <cell r="AV314">
            <v>8.7913598850998791E-4</v>
          </cell>
          <cell r="AW314">
            <v>1.1804531475818746E-3</v>
          </cell>
          <cell r="AX314">
            <v>1.4858921190020681E-3</v>
          </cell>
          <cell r="AY314">
            <v>1.7953851567766251E-3</v>
          </cell>
          <cell r="AZ314">
            <v>2.1092239191707208E-3</v>
          </cell>
          <cell r="BA314">
            <v>2.4275538803239321E-3</v>
          </cell>
          <cell r="BB314">
            <v>2.7505835370488277E-3</v>
          </cell>
          <cell r="BC314">
            <v>3.0785401482030955E-3</v>
          </cell>
        </row>
        <row r="315">
          <cell r="P315">
            <v>40.142777941252831</v>
          </cell>
          <cell r="Q315">
            <v>41.191055108144333</v>
          </cell>
          <cell r="R315">
            <v>40.394966013348991</v>
          </cell>
          <cell r="S315">
            <v>31.944991430978209</v>
          </cell>
          <cell r="T315">
            <v>19.962786481665393</v>
          </cell>
          <cell r="U315">
            <v>10.02233397680946</v>
          </cell>
          <cell r="V315">
            <v>4.3477685578373855</v>
          </cell>
          <cell r="W315">
            <v>1.7496742224056132</v>
          </cell>
          <cell r="X315">
            <v>0.68236363995036076</v>
          </cell>
          <cell r="Y315">
            <v>0.25872493465412111</v>
          </cell>
          <cell r="AJ315">
            <v>5.7298700078035215E-3</v>
          </cell>
          <cell r="AK315">
            <v>1.1609368222883257E-2</v>
          </cell>
          <cell r="AL315">
            <v>1.7375234864321458E-2</v>
          </cell>
          <cell r="AM315">
            <v>2.1934975312971384E-2</v>
          </cell>
          <cell r="AN315">
            <v>2.4784408695506004E-2</v>
          </cell>
          <cell r="AO315">
            <v>2.6214969155122229E-2</v>
          </cell>
          <cell r="AP315">
            <v>2.6835557712717357E-2</v>
          </cell>
          <cell r="AQ315">
            <v>2.7085301411697547E-2</v>
          </cell>
          <cell r="AR315">
            <v>2.7182700125874454E-2</v>
          </cell>
          <cell r="AS315">
            <v>2.7219629813339408E-2</v>
          </cell>
          <cell r="AT315">
            <v>5.5695879006155734E-3</v>
          </cell>
          <cell r="AU315">
            <v>1.1284618446823706E-2</v>
          </cell>
          <cell r="AV315">
            <v>1.6889196044392537E-2</v>
          </cell>
          <cell r="AW315">
            <v>2.1321386512616312E-2</v>
          </cell>
          <cell r="AX315">
            <v>2.4091112469638253E-2</v>
          </cell>
          <cell r="AY315">
            <v>2.548165574830364E-2</v>
          </cell>
          <cell r="AZ315">
            <v>2.6084884533064026E-2</v>
          </cell>
          <cell r="BA315">
            <v>2.6327642131788023E-2</v>
          </cell>
          <cell r="BB315">
            <v>2.6422316304025167E-2</v>
          </cell>
          <cell r="BC315">
            <v>2.6458212954420062E-2</v>
          </cell>
        </row>
        <row r="316">
          <cell r="P316">
            <v>24.558801663755588</v>
          </cell>
          <cell r="Q316">
            <v>25.541673137795026</v>
          </cell>
          <cell r="R316">
            <v>24.875722219526907</v>
          </cell>
          <cell r="S316">
            <v>19.139120985314214</v>
          </cell>
          <cell r="T316">
            <v>11.571342689569736</v>
          </cell>
          <cell r="U316">
            <v>5.6718750582456883</v>
          </cell>
          <cell r="V316">
            <v>2.4298921834189944</v>
          </cell>
          <cell r="W316">
            <v>0.9725804267510455</v>
          </cell>
          <cell r="X316">
            <v>0.37849133463752593</v>
          </cell>
          <cell r="Y316">
            <v>0.14339098621430663</v>
          </cell>
          <cell r="AJ316">
            <v>3.5054559823110391E-3</v>
          </cell>
          <cell r="AK316">
            <v>7.1512043427147459E-3</v>
          </cell>
          <cell r="AL316">
            <v>1.070189669581278E-2</v>
          </cell>
          <cell r="AM316">
            <v>1.3433762324792523E-2</v>
          </cell>
          <cell r="AN316">
            <v>1.5085424038987107E-2</v>
          </cell>
          <cell r="AO316">
            <v>1.5895011926298039E-2</v>
          </cell>
          <cell r="AP316">
            <v>1.624184807112948E-2</v>
          </cell>
          <cell r="AQ316">
            <v>1.6380671533361545E-2</v>
          </cell>
          <cell r="AR316">
            <v>1.6434696348229288E-2</v>
          </cell>
          <cell r="AS316">
            <v>1.6455163584266141E-2</v>
          </cell>
          <cell r="AT316">
            <v>3.4073975846974441E-3</v>
          </cell>
          <cell r="AU316">
            <v>6.9511631376924857E-3</v>
          </cell>
          <cell r="AV316">
            <v>1.0402531692596912E-2</v>
          </cell>
          <cell r="AW316">
            <v>1.3057978628138433E-2</v>
          </cell>
          <cell r="AX316">
            <v>1.4663438278489992E-2</v>
          </cell>
          <cell r="AY316">
            <v>1.545037949975871E-2</v>
          </cell>
          <cell r="AZ316">
            <v>1.5787513569662303E-2</v>
          </cell>
          <cell r="BA316">
            <v>1.5922453712198914E-2</v>
          </cell>
          <cell r="BB316">
            <v>1.597496728664486E-2</v>
          </cell>
          <cell r="BC316">
            <v>1.5994861991068289E-2</v>
          </cell>
        </row>
        <row r="317">
          <cell r="P317">
            <v>7.4055990608521931</v>
          </cell>
          <cell r="Q317">
            <v>6.2115494763639596</v>
          </cell>
          <cell r="R317">
            <v>5.8609055387349533</v>
          </cell>
          <cell r="S317">
            <v>5.1988609007071087</v>
          </cell>
          <cell r="T317">
            <v>3.1859796698843947</v>
          </cell>
          <cell r="U317">
            <v>1.658688790211861</v>
          </cell>
          <cell r="V317">
            <v>0.75990131173579223</v>
          </cell>
          <cell r="W317">
            <v>0.31734961701102304</v>
          </cell>
          <cell r="X317">
            <v>0.12925337023494171</v>
          </cell>
          <cell r="Y317">
            <v>4.9018939915735749E-2</v>
          </cell>
          <cell r="AJ317">
            <v>1.057054895669998E-3</v>
          </cell>
          <cell r="AK317">
            <v>1.943674429043894E-3</v>
          </cell>
          <cell r="AL317">
            <v>2.7802440086109347E-3</v>
          </cell>
          <cell r="AM317">
            <v>3.5223151525984944E-3</v>
          </cell>
          <cell r="AN317">
            <v>3.977073151226744E-3</v>
          </cell>
          <cell r="AO317">
            <v>4.2138298391974577E-3</v>
          </cell>
          <cell r="AP317">
            <v>4.3222960679516701E-3</v>
          </cell>
          <cell r="AQ317">
            <v>4.367593681763063E-3</v>
          </cell>
          <cell r="AR317">
            <v>4.3860429532758755E-3</v>
          </cell>
          <cell r="AS317">
            <v>4.3930397822957443E-3</v>
          </cell>
          <cell r="AT317">
            <v>1.0274858154185121E-3</v>
          </cell>
          <cell r="AU317">
            <v>1.8893038704186191E-3</v>
          </cell>
          <cell r="AV317">
            <v>2.7024720229306431E-3</v>
          </cell>
          <cell r="AW317">
            <v>3.4237851520802203E-3</v>
          </cell>
          <cell r="AX317">
            <v>3.8658221692234721E-3</v>
          </cell>
          <cell r="AY317">
            <v>4.0959560436247501E-3</v>
          </cell>
          <cell r="AZ317">
            <v>4.201388137978046E-3</v>
          </cell>
          <cell r="BA317">
            <v>4.2454186380534581E-3</v>
          </cell>
          <cell r="BB317">
            <v>4.2633518266341746E-3</v>
          </cell>
          <cell r="BC317">
            <v>4.2701529328021438E-3</v>
          </cell>
        </row>
        <row r="318">
          <cell r="P318">
            <v>4.5306440634099667</v>
          </cell>
          <cell r="Q318">
            <v>3.8516460913921526</v>
          </cell>
          <cell r="R318">
            <v>3.6092184887209928</v>
          </cell>
          <cell r="S318">
            <v>3.1147802315718689</v>
          </cell>
          <cell r="T318">
            <v>1.8467393119827671</v>
          </cell>
          <cell r="U318">
            <v>0.93869108718988692</v>
          </cell>
          <cell r="V318">
            <v>0.42469561847815501</v>
          </cell>
          <cell r="W318">
            <v>0.1764031389640876</v>
          </cell>
          <cell r="X318">
            <v>7.1693856186785795E-2</v>
          </cell>
          <cell r="Y318">
            <v>2.7167361932310466E-2</v>
          </cell>
          <cell r="AJ318">
            <v>6.466917056153201E-4</v>
          </cell>
          <cell r="AK318">
            <v>1.1964651032620695E-3</v>
          </cell>
          <cell r="AL318">
            <v>1.7116350499059502E-3</v>
          </cell>
          <cell r="AM318">
            <v>2.1562302360164298E-3</v>
          </cell>
          <cell r="AN318">
            <v>2.4198287396239139E-3</v>
          </cell>
          <cell r="AO318">
            <v>2.5538149304887596E-3</v>
          </cell>
          <cell r="AP318">
            <v>2.6144348180890844E-3</v>
          </cell>
          <cell r="AQ318">
            <v>2.6396141182539095E-3</v>
          </cell>
          <cell r="AR318">
            <v>2.6498475026228143E-3</v>
          </cell>
          <cell r="AS318">
            <v>2.6537252973423252E-3</v>
          </cell>
          <cell r="AT318">
            <v>6.2860174735521537E-4</v>
          </cell>
          <cell r="AU318">
            <v>1.1629962902407417E-3</v>
          </cell>
          <cell r="AV318">
            <v>1.6637553471968061E-3</v>
          </cell>
          <cell r="AW318">
            <v>2.095913836981129E-3</v>
          </cell>
          <cell r="AX318">
            <v>2.352138678786119E-3</v>
          </cell>
          <cell r="AY318">
            <v>2.482376863330288E-3</v>
          </cell>
          <cell r="AZ318">
            <v>2.5413010260173347E-3</v>
          </cell>
          <cell r="BA318">
            <v>2.565775983625969E-3</v>
          </cell>
          <cell r="BB318">
            <v>2.5757231087240569E-3</v>
          </cell>
          <cell r="BC318">
            <v>2.5794924295849918E-3</v>
          </cell>
        </row>
        <row r="319"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</row>
        <row r="320"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</row>
        <row r="321">
          <cell r="P321">
            <v>1.8544491290509799</v>
          </cell>
          <cell r="Q321">
            <v>1.6437372195255398</v>
          </cell>
          <cell r="R321">
            <v>1.5660810333165498</v>
          </cell>
          <cell r="S321">
            <v>1.3015735052739039</v>
          </cell>
          <cell r="T321">
            <v>0.68278382494058643</v>
          </cell>
          <cell r="U321">
            <v>0.28302085043319491</v>
          </cell>
          <cell r="V321">
            <v>0.10026400904246159</v>
          </cell>
          <cell r="W321">
            <v>3.2398851237277627E-2</v>
          </cell>
          <cell r="X321">
            <v>1.0292043632807677E-2</v>
          </cell>
          <cell r="Y321">
            <v>3.120521069169433E-3</v>
          </cell>
          <cell r="AJ321">
            <v>2.6417309331730677E-4</v>
          </cell>
          <cell r="AK321">
            <v>4.9832950078105306E-4</v>
          </cell>
          <cell r="AL321">
            <v>7.2142349914191281E-4</v>
          </cell>
          <cell r="AM321">
            <v>9.0683742809882014E-4</v>
          </cell>
          <cell r="AN321">
            <v>1.0041024931124309E-3</v>
          </cell>
          <cell r="AO321">
            <v>1.0444198533252147E-3</v>
          </cell>
          <cell r="AP321">
            <v>1.0587028298718383E-3</v>
          </cell>
          <cell r="AQ321">
            <v>1.0633181652925834E-3</v>
          </cell>
          <cell r="AR321">
            <v>1.0647843047301353E-3</v>
          </cell>
          <cell r="AS321">
            <v>1.065228834423989E-3</v>
          </cell>
          <cell r="AT321">
            <v>2.5776386512377215E-4</v>
          </cell>
          <cell r="AU321">
            <v>4.8623929338722263E-4</v>
          </cell>
          <cell r="AV321">
            <v>7.039207028801262E-4</v>
          </cell>
          <cell r="AW321">
            <v>8.8483621693026917E-4</v>
          </cell>
          <cell r="AX321">
            <v>9.7974148826049205E-4</v>
          </cell>
          <cell r="AY321">
            <v>1.0190806899541026E-3</v>
          </cell>
          <cell r="AZ321">
            <v>1.0330171404604673E-3</v>
          </cell>
          <cell r="BA321">
            <v>1.0375205010486137E-3</v>
          </cell>
          <cell r="BB321">
            <v>1.0389510697847713E-3</v>
          </cell>
          <cell r="BC321">
            <v>1.0393848145337583E-3</v>
          </cell>
        </row>
        <row r="322">
          <cell r="P322">
            <v>1.1419016839575442</v>
          </cell>
          <cell r="Q322">
            <v>1.0152605091487392</v>
          </cell>
          <cell r="R322">
            <v>0.96634066979493349</v>
          </cell>
          <cell r="S322">
            <v>0.79868700257881131</v>
          </cell>
          <cell r="T322">
            <v>0.4162058251040418</v>
          </cell>
          <cell r="U322">
            <v>0.17179110210767021</v>
          </cell>
          <cell r="V322">
            <v>6.0750696628342975E-2</v>
          </cell>
          <cell r="W322">
            <v>1.9618894618593237E-2</v>
          </cell>
          <cell r="X322">
            <v>6.2311204967545756E-3</v>
          </cell>
          <cell r="Y322">
            <v>1.8891553888955395E-3</v>
          </cell>
          <cell r="AJ322">
            <v>1.6266809123509436E-4</v>
          </cell>
          <cell r="AK322">
            <v>3.0729568172714562E-4</v>
          </cell>
          <cell r="AL322">
            <v>4.4495446132855029E-4</v>
          </cell>
          <cell r="AM322">
            <v>5.5873035992736917E-4</v>
          </cell>
          <cell r="AN322">
            <v>6.1802040922124451E-4</v>
          </cell>
          <cell r="AO322">
            <v>6.4249268302872141E-4</v>
          </cell>
          <cell r="AP322">
            <v>6.511468430151448E-4</v>
          </cell>
          <cell r="AQ322">
            <v>6.5394162665071006E-4</v>
          </cell>
          <cell r="AR322">
            <v>6.5482927266411286E-4</v>
          </cell>
          <cell r="AS322">
            <v>6.5509838979168657E-4</v>
          </cell>
          <cell r="AT322">
            <v>1.5872152384081338E-4</v>
          </cell>
          <cell r="AU322">
            <v>2.9984023604815894E-4</v>
          </cell>
          <cell r="AV322">
            <v>4.3415921097744601E-4</v>
          </cell>
          <cell r="AW322">
            <v>5.4517473876072398E-4</v>
          </cell>
          <cell r="AX322">
            <v>6.0302632416428189E-4</v>
          </cell>
          <cell r="AY322">
            <v>6.2690486457795563E-4</v>
          </cell>
          <cell r="AZ322">
            <v>6.353490619013392E-4</v>
          </cell>
          <cell r="BA322">
            <v>6.380760399710652E-4</v>
          </cell>
          <cell r="BB322">
            <v>6.3894215038527615E-4</v>
          </cell>
          <cell r="BC322">
            <v>6.3920473833510593E-4</v>
          </cell>
        </row>
        <row r="323">
          <cell r="P323">
            <v>10.772410805942949</v>
          </cell>
          <cell r="Q323">
            <v>10.424761247398155</v>
          </cell>
          <cell r="R323">
            <v>10.102399876840535</v>
          </cell>
          <cell r="S323">
            <v>7.273152904019506</v>
          </cell>
          <cell r="T323">
            <v>3.7687357004521611</v>
          </cell>
          <cell r="U323">
            <v>1.4719731824450573</v>
          </cell>
          <cell r="V323">
            <v>0.48740711885305654</v>
          </cell>
          <cell r="W323">
            <v>0.15068520887444775</v>
          </cell>
          <cell r="X323">
            <v>4.5538209028664393E-2</v>
          </cell>
          <cell r="Y323">
            <v>1.3670727677119817E-2</v>
          </cell>
          <cell r="AJ323">
            <v>1.534569506658329E-3</v>
          </cell>
          <cell r="AK323">
            <v>3.0196150561304217E-3</v>
          </cell>
          <cell r="AL323">
            <v>4.4587390437261891E-3</v>
          </cell>
          <cell r="AM323">
            <v>5.4948264028913622E-3</v>
          </cell>
          <cell r="AN323">
            <v>6.0316966530843744E-3</v>
          </cell>
          <cell r="AO323">
            <v>6.2413846422532272E-3</v>
          </cell>
          <cell r="AP323">
            <v>6.31081757749809E-3</v>
          </cell>
          <cell r="AQ323">
            <v>6.3322832392528018E-3</v>
          </cell>
          <cell r="AR323">
            <v>6.3387703244765347E-3</v>
          </cell>
          <cell r="AS323">
            <v>6.3407177698724688E-3</v>
          </cell>
          <cell r="AT323">
            <v>1.4973385910358986E-3</v>
          </cell>
          <cell r="AU323">
            <v>2.9463547490024482E-3</v>
          </cell>
          <cell r="AV323">
            <v>4.35056346979543E-3</v>
          </cell>
          <cell r="AW323">
            <v>5.3615138241659855E-3</v>
          </cell>
          <cell r="AX323">
            <v>5.8853588116397773E-3</v>
          </cell>
          <cell r="AY323">
            <v>6.0899594614617263E-3</v>
          </cell>
          <cell r="AZ323">
            <v>6.1577078514694367E-3</v>
          </cell>
          <cell r="BA323">
            <v>6.1786527246654671E-3</v>
          </cell>
          <cell r="BB323">
            <v>6.1849824236505499E-3</v>
          </cell>
          <cell r="BC323">
            <v>6.1868826211538986E-3</v>
          </cell>
        </row>
        <row r="324">
          <cell r="P324">
            <v>6.5324491869719195</v>
          </cell>
          <cell r="Q324">
            <v>6.4905444229049714</v>
          </cell>
          <cell r="R324">
            <v>6.612307135044194</v>
          </cell>
          <cell r="S324">
            <v>6.6924064700083958</v>
          </cell>
          <cell r="T324">
            <v>6.7839540053633254</v>
          </cell>
          <cell r="U324">
            <v>6.8739968709298873</v>
          </cell>
          <cell r="V324">
            <v>6.9705176111547695</v>
          </cell>
          <cell r="W324">
            <v>7.0702694077663448</v>
          </cell>
          <cell r="X324">
            <v>7.1746520222108039</v>
          </cell>
          <cell r="Y324">
            <v>7.2840821706403807</v>
          </cell>
          <cell r="AJ324">
            <v>9.3057139267208066E-4</v>
          </cell>
          <cell r="AK324">
            <v>1.8551732977077104E-3</v>
          </cell>
          <cell r="AL324">
            <v>2.79712074855132E-3</v>
          </cell>
          <cell r="AM324">
            <v>3.7504786440162832E-3</v>
          </cell>
          <cell r="AN324">
            <v>4.7168778223190579E-3</v>
          </cell>
          <cell r="AO324">
            <v>5.6961039377188046E-3</v>
          </cell>
          <cell r="AP324">
            <v>6.6890797872660359E-3</v>
          </cell>
          <cell r="AQ324">
            <v>7.6962656468167892E-3</v>
          </cell>
          <cell r="AR324">
            <v>8.7183211933890749E-3</v>
          </cell>
          <cell r="AS324">
            <v>9.7559654667481698E-3</v>
          </cell>
          <cell r="AT324">
            <v>9.0799436057878262E-4</v>
          </cell>
          <cell r="AU324">
            <v>1.8101640620802231E-3</v>
          </cell>
          <cell r="AV324">
            <v>2.7292584809099955E-3</v>
          </cell>
          <cell r="AW324">
            <v>3.6594865101746803E-3</v>
          </cell>
          <cell r="AX324">
            <v>4.6024394215544752E-3</v>
          </cell>
          <cell r="AY324">
            <v>5.5579080696518011E-3</v>
          </cell>
          <cell r="AZ324">
            <v>6.5267928631020621E-3</v>
          </cell>
          <cell r="BA324">
            <v>7.5095429107913548E-3</v>
          </cell>
          <cell r="BB324">
            <v>8.5068018850019671E-3</v>
          </cell>
          <cell r="BC324">
            <v>9.5192713805358105E-3</v>
          </cell>
        </row>
        <row r="325">
          <cell r="P325">
            <v>4.3446883157423679</v>
          </cell>
          <cell r="Q325">
            <v>4.7205028615954383</v>
          </cell>
          <cell r="R325">
            <v>4.6426491730659905</v>
          </cell>
          <cell r="S325">
            <v>3.385135364820512</v>
          </cell>
          <cell r="T325">
            <v>1.7797887094015328</v>
          </cell>
          <cell r="U325">
            <v>0.70479319532940532</v>
          </cell>
          <cell r="V325">
            <v>0.23656313806500825</v>
          </cell>
          <cell r="W325">
            <v>7.4157155711926215E-2</v>
          </cell>
          <cell r="X325">
            <v>2.2721264600570511E-2</v>
          </cell>
          <cell r="Y325">
            <v>6.9200526895070924E-3</v>
          </cell>
          <cell r="AJ325">
            <v>6.189168167997066E-4</v>
          </cell>
          <cell r="AK325">
            <v>1.2913697967307531E-3</v>
          </cell>
          <cell r="AL325">
            <v>1.9527322326275656E-3</v>
          </cell>
          <cell r="AM325">
            <v>2.4349572053234121E-3</v>
          </cell>
          <cell r="AN325">
            <v>2.6884946474933316E-3</v>
          </cell>
          <cell r="AO325">
            <v>2.7888950282006953E-3</v>
          </cell>
          <cell r="AP325">
            <v>2.822594316559963E-3</v>
          </cell>
          <cell r="AQ325">
            <v>2.8331582759100146E-3</v>
          </cell>
          <cell r="AR325">
            <v>2.8363950035503599E-3</v>
          </cell>
          <cell r="AS325">
            <v>2.8373807904863661E-3</v>
          </cell>
          <cell r="AT325">
            <v>6.0390098357508389E-4</v>
          </cell>
          <cell r="AU325">
            <v>1.2600392641411058E-3</v>
          </cell>
          <cell r="AV325">
            <v>1.9053560736000919E-3</v>
          </cell>
          <cell r="AW325">
            <v>2.3758815584646155E-3</v>
          </cell>
          <cell r="AX325">
            <v>2.6232678089970116E-3</v>
          </cell>
          <cell r="AY325">
            <v>2.7212323286460414E-3</v>
          </cell>
          <cell r="AZ325">
            <v>2.7541140226532805E-3</v>
          </cell>
          <cell r="BA325">
            <v>2.764421684795878E-3</v>
          </cell>
          <cell r="BB325">
            <v>2.7675798846581411E-3</v>
          </cell>
          <cell r="BC325">
            <v>2.7685417549516769E-3</v>
          </cell>
        </row>
        <row r="326">
          <cell r="P326">
            <v>0.97876576548660754</v>
          </cell>
          <cell r="Q326">
            <v>0.8725160443234965</v>
          </cell>
          <cell r="R326">
            <v>0.82976847405815579</v>
          </cell>
          <cell r="S326">
            <v>0.68254293088814511</v>
          </cell>
          <cell r="T326">
            <v>0.35365291309875663</v>
          </cell>
          <cell r="U326">
            <v>0.14543894265836316</v>
          </cell>
          <cell r="V326">
            <v>5.1352525942303148E-2</v>
          </cell>
          <cell r="W326">
            <v>1.657523276408256E-2</v>
          </cell>
          <cell r="X326">
            <v>5.2635878077357569E-3</v>
          </cell>
          <cell r="Y326">
            <v>1.5957421941026923E-3</v>
          </cell>
          <cell r="AJ326">
            <v>1.3942878014345934E-4</v>
          </cell>
          <cell r="AK326">
            <v>2.6372189705191562E-4</v>
          </cell>
          <cell r="AL326">
            <v>3.8192546548374533E-4</v>
          </cell>
          <cell r="AM326">
            <v>4.7915621425432815E-4</v>
          </cell>
          <cell r="AN326">
            <v>5.2953537135840359E-4</v>
          </cell>
          <cell r="AO326">
            <v>5.5025368321121797E-4</v>
          </cell>
          <cell r="AP326">
            <v>5.5756903924623511E-4</v>
          </cell>
          <cell r="AQ326">
            <v>5.5993024206552359E-4</v>
          </cell>
          <cell r="AR326">
            <v>5.6068005949180605E-4</v>
          </cell>
          <cell r="AS326">
            <v>5.6090737883152217E-4</v>
          </cell>
          <cell r="AT326">
            <v>1.3604603265216875E-4</v>
          </cell>
          <cell r="AU326">
            <v>2.5732361554408868E-4</v>
          </cell>
          <cell r="AV326">
            <v>3.7265939137124261E-4</v>
          </cell>
          <cell r="AW326">
            <v>4.6753117902101826E-4</v>
          </cell>
          <cell r="AX326">
            <v>5.1668806359906423E-4</v>
          </cell>
          <cell r="AY326">
            <v>5.3690371870216194E-4</v>
          </cell>
          <cell r="AZ326">
            <v>5.4404159342916008E-4</v>
          </cell>
          <cell r="BA326">
            <v>5.4634550999158558E-4</v>
          </cell>
          <cell r="BB326">
            <v>5.4707713574312863E-4</v>
          </cell>
          <cell r="BC326">
            <v>5.4729893998097445E-4</v>
          </cell>
        </row>
        <row r="327"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</row>
        <row r="328">
          <cell r="P328">
            <v>2.8814561844132273E-2</v>
          </cell>
          <cell r="Q328">
            <v>3.3037509157646812E-2</v>
          </cell>
          <cell r="R328">
            <v>4.7980668415612382E-2</v>
          </cell>
          <cell r="S328">
            <v>7.5297343736509731E-2</v>
          </cell>
          <cell r="T328">
            <v>9.3444621996309082E-2</v>
          </cell>
          <cell r="U328">
            <v>0.10511223930481084</v>
          </cell>
          <cell r="V328">
            <v>9.7995032030895796E-2</v>
          </cell>
          <cell r="W328">
            <v>7.0405781063164349E-2</v>
          </cell>
          <cell r="X328">
            <v>4.0226700321186006E-2</v>
          </cell>
          <cell r="Y328">
            <v>1.8429005876913276E-2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</row>
        <row r="329">
          <cell r="P329">
            <v>0.17523160356909345</v>
          </cell>
          <cell r="Q329">
            <v>0.2017486744088148</v>
          </cell>
          <cell r="R329">
            <v>0.20553348202947347</v>
          </cell>
          <cell r="S329">
            <v>0.20802324781780251</v>
          </cell>
          <cell r="T329">
            <v>0.21086886347507922</v>
          </cell>
          <cell r="U329">
            <v>0.21366770830216669</v>
          </cell>
          <cell r="V329">
            <v>0.21666790839084502</v>
          </cell>
          <cell r="W329">
            <v>0.2197685409273393</v>
          </cell>
          <cell r="X329">
            <v>0.22301311557906905</v>
          </cell>
          <cell r="Y329">
            <v>0.22641458442335269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</row>
      </sheetData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20"/>
  <sheetViews>
    <sheetView workbookViewId="0">
      <selection sqref="A1:A3"/>
    </sheetView>
  </sheetViews>
  <sheetFormatPr defaultRowHeight="15" x14ac:dyDescent="0.25"/>
  <cols>
    <col min="1" max="1" width="19.42578125" customWidth="1"/>
    <col min="2" max="2" width="23.85546875" customWidth="1"/>
    <col min="3" max="3" width="51.5703125" customWidth="1"/>
    <col min="4" max="4" width="70.7109375" customWidth="1"/>
  </cols>
  <sheetData>
    <row r="1" spans="1:4" ht="15.75" x14ac:dyDescent="0.25">
      <c r="A1" s="9"/>
    </row>
    <row r="2" spans="1:4" ht="15.75" x14ac:dyDescent="0.25">
      <c r="A2" s="9"/>
    </row>
    <row r="3" spans="1:4" ht="15.75" x14ac:dyDescent="0.25">
      <c r="A3" s="9"/>
    </row>
    <row r="5" spans="1:4" ht="15.75" thickBot="1" x14ac:dyDescent="0.3">
      <c r="A5" s="7"/>
      <c r="B5" s="7"/>
      <c r="C5" s="7"/>
      <c r="D5" s="7"/>
    </row>
    <row r="6" spans="1:4" ht="16.5" thickBot="1" x14ac:dyDescent="0.3">
      <c r="A6" s="115" t="s">
        <v>0</v>
      </c>
      <c r="B6" s="116"/>
      <c r="C6" s="116"/>
      <c r="D6" s="117"/>
    </row>
    <row r="7" spans="1:4" ht="15.75" x14ac:dyDescent="0.25">
      <c r="A7" s="1" t="s">
        <v>1</v>
      </c>
      <c r="B7" s="2" t="s">
        <v>2</v>
      </c>
      <c r="C7" s="2" t="s">
        <v>2</v>
      </c>
      <c r="D7" s="2" t="s">
        <v>3</v>
      </c>
    </row>
    <row r="8" spans="1:4" ht="16.5" thickBot="1" x14ac:dyDescent="0.3">
      <c r="A8" s="3" t="s">
        <v>4</v>
      </c>
      <c r="B8" s="4" t="s">
        <v>5</v>
      </c>
      <c r="C8" s="4" t="s">
        <v>6</v>
      </c>
      <c r="D8" s="4" t="s">
        <v>7</v>
      </c>
    </row>
    <row r="9" spans="1:4" ht="16.5" thickBot="1" x14ac:dyDescent="0.3">
      <c r="A9" s="5" t="s">
        <v>8</v>
      </c>
      <c r="B9" s="6" t="s">
        <v>9</v>
      </c>
      <c r="C9" s="6" t="s">
        <v>10</v>
      </c>
      <c r="D9" s="8" t="s">
        <v>11</v>
      </c>
    </row>
    <row r="10" spans="1:4" ht="16.5" thickBot="1" x14ac:dyDescent="0.3">
      <c r="A10" s="5" t="s">
        <v>8</v>
      </c>
      <c r="B10" s="6" t="s">
        <v>12</v>
      </c>
      <c r="C10" s="6" t="s">
        <v>13</v>
      </c>
      <c r="D10" s="8" t="s">
        <v>14</v>
      </c>
    </row>
    <row r="11" spans="1:4" ht="32.25" thickBot="1" x14ac:dyDescent="0.3">
      <c r="A11" s="5" t="s">
        <v>15</v>
      </c>
      <c r="B11" s="6" t="s">
        <v>16</v>
      </c>
      <c r="C11" s="6" t="s">
        <v>17</v>
      </c>
      <c r="D11" s="8" t="s">
        <v>18</v>
      </c>
    </row>
    <row r="12" spans="1:4" ht="16.5" thickBot="1" x14ac:dyDescent="0.3">
      <c r="A12" s="5" t="s">
        <v>19</v>
      </c>
      <c r="B12" s="6" t="s">
        <v>20</v>
      </c>
      <c r="C12" s="6" t="s">
        <v>21</v>
      </c>
      <c r="D12" s="8" t="s">
        <v>22</v>
      </c>
    </row>
    <row r="13" spans="1:4" ht="16.5" thickBot="1" x14ac:dyDescent="0.3">
      <c r="A13" s="5" t="s">
        <v>23</v>
      </c>
      <c r="B13" s="6" t="s">
        <v>24</v>
      </c>
      <c r="C13" s="6" t="s">
        <v>25</v>
      </c>
      <c r="D13" s="8" t="s">
        <v>38</v>
      </c>
    </row>
    <row r="14" spans="1:4" ht="16.5" thickBot="1" x14ac:dyDescent="0.3">
      <c r="A14" s="5" t="s">
        <v>23</v>
      </c>
      <c r="B14" s="6" t="s">
        <v>24</v>
      </c>
      <c r="C14" s="6" t="s">
        <v>26</v>
      </c>
      <c r="D14" s="8" t="s">
        <v>38</v>
      </c>
    </row>
    <row r="15" spans="1:4" ht="16.5" thickBot="1" x14ac:dyDescent="0.3">
      <c r="A15" s="5" t="s">
        <v>27</v>
      </c>
      <c r="B15" s="6" t="s">
        <v>28</v>
      </c>
      <c r="C15" s="6" t="s">
        <v>29</v>
      </c>
      <c r="D15" s="8" t="s">
        <v>39</v>
      </c>
    </row>
    <row r="16" spans="1:4" ht="16.5" thickBot="1" x14ac:dyDescent="0.3">
      <c r="A16" s="5" t="s">
        <v>30</v>
      </c>
      <c r="B16" s="6" t="s">
        <v>28</v>
      </c>
      <c r="C16" s="6" t="s">
        <v>31</v>
      </c>
      <c r="D16" s="8" t="s">
        <v>39</v>
      </c>
    </row>
    <row r="17" spans="1:4" ht="16.5" thickBot="1" x14ac:dyDescent="0.3">
      <c r="A17" s="5" t="s">
        <v>32</v>
      </c>
      <c r="B17" s="6" t="s">
        <v>28</v>
      </c>
      <c r="C17" s="6" t="s">
        <v>33</v>
      </c>
      <c r="D17" s="8" t="s">
        <v>39</v>
      </c>
    </row>
    <row r="18" spans="1:4" ht="16.5" thickBot="1" x14ac:dyDescent="0.3">
      <c r="A18" s="5" t="s">
        <v>34</v>
      </c>
      <c r="B18" s="6" t="s">
        <v>28</v>
      </c>
      <c r="C18" s="6" t="s">
        <v>35</v>
      </c>
      <c r="D18" s="8" t="s">
        <v>39</v>
      </c>
    </row>
    <row r="19" spans="1:4" ht="16.5" thickBot="1" x14ac:dyDescent="0.3">
      <c r="A19" s="5" t="s">
        <v>34</v>
      </c>
      <c r="B19" s="6" t="s">
        <v>28</v>
      </c>
      <c r="C19" s="6" t="s">
        <v>36</v>
      </c>
      <c r="D19" s="8" t="s">
        <v>39</v>
      </c>
    </row>
    <row r="20" spans="1:4" ht="16.5" thickBot="1" x14ac:dyDescent="0.3">
      <c r="A20" s="5" t="s">
        <v>34</v>
      </c>
      <c r="B20" s="6" t="s">
        <v>28</v>
      </c>
      <c r="C20" s="6" t="s">
        <v>37</v>
      </c>
      <c r="D20" s="8" t="s">
        <v>39</v>
      </c>
    </row>
  </sheetData>
  <mergeCells count="1">
    <mergeCell ref="A6:D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BH1046"/>
  <sheetViews>
    <sheetView workbookViewId="0">
      <selection sqref="A1:A3"/>
    </sheetView>
  </sheetViews>
  <sheetFormatPr defaultRowHeight="15" x14ac:dyDescent="0.25"/>
  <cols>
    <col min="2" max="2" width="13.28515625" customWidth="1"/>
    <col min="3" max="3" width="27.85546875" customWidth="1"/>
    <col min="4" max="4" width="21" customWidth="1"/>
    <col min="17" max="17" width="14.7109375" customWidth="1"/>
    <col min="18" max="18" width="37.42578125" customWidth="1"/>
    <col min="19" max="19" width="23.5703125" customWidth="1"/>
    <col min="21" max="21" width="12.140625" bestFit="1" customWidth="1"/>
    <col min="28" max="28" width="18.28515625" customWidth="1"/>
    <col min="30" max="30" width="17.7109375" customWidth="1"/>
    <col min="33" max="33" width="33.85546875" customWidth="1"/>
    <col min="34" max="34" width="14.5703125" customWidth="1"/>
    <col min="48" max="48" width="38" customWidth="1"/>
    <col min="49" max="49" width="10.7109375" customWidth="1"/>
  </cols>
  <sheetData>
    <row r="1" spans="1:60" ht="15.75" x14ac:dyDescent="0.25">
      <c r="A1" s="9"/>
    </row>
    <row r="2" spans="1:60" ht="15.75" x14ac:dyDescent="0.25">
      <c r="A2" s="9"/>
    </row>
    <row r="3" spans="1:60" ht="15.75" x14ac:dyDescent="0.25">
      <c r="A3" s="9"/>
    </row>
    <row r="5" spans="1:60" x14ac:dyDescent="0.25">
      <c r="A5" t="s">
        <v>458</v>
      </c>
    </row>
    <row r="6" spans="1:60" ht="15.75" thickBot="1" x14ac:dyDescent="0.3">
      <c r="B6" t="s">
        <v>449</v>
      </c>
      <c r="Q6" t="s">
        <v>448</v>
      </c>
      <c r="AF6" s="46" t="s">
        <v>451</v>
      </c>
      <c r="AG6" s="46"/>
      <c r="AH6" s="46"/>
      <c r="AI6" s="46"/>
      <c r="AJ6" s="46"/>
      <c r="AK6" s="46"/>
      <c r="AL6" s="46"/>
      <c r="AM6" s="46"/>
      <c r="AN6" s="46"/>
      <c r="AO6" s="46"/>
      <c r="AP6" s="46"/>
      <c r="AQ6" s="46"/>
      <c r="AR6" s="46"/>
      <c r="AS6" s="46"/>
      <c r="AU6" s="46" t="s">
        <v>452</v>
      </c>
      <c r="AV6" s="45"/>
      <c r="AW6" s="45"/>
      <c r="AX6" s="45"/>
      <c r="AY6" s="45"/>
      <c r="AZ6" s="45"/>
      <c r="BA6" s="45"/>
      <c r="BB6" s="45"/>
      <c r="BC6" s="45"/>
      <c r="BD6" s="45"/>
      <c r="BE6" s="45"/>
      <c r="BF6" s="45"/>
      <c r="BG6" s="45"/>
      <c r="BH6" s="45"/>
    </row>
    <row r="7" spans="1:60" ht="16.5" thickBot="1" x14ac:dyDescent="0.3">
      <c r="B7" s="115" t="s">
        <v>459</v>
      </c>
      <c r="C7" s="116"/>
      <c r="D7" s="116"/>
      <c r="E7" s="116"/>
      <c r="F7" s="116"/>
      <c r="G7" s="116"/>
      <c r="H7" s="116"/>
      <c r="I7" s="116"/>
      <c r="J7" s="116"/>
      <c r="K7" s="116"/>
      <c r="L7" s="116"/>
      <c r="M7" s="116"/>
      <c r="N7" s="116"/>
      <c r="O7" s="117"/>
      <c r="Q7" s="115" t="s">
        <v>459</v>
      </c>
      <c r="R7" s="116"/>
      <c r="S7" s="116"/>
      <c r="T7" s="116"/>
      <c r="U7" s="116"/>
      <c r="V7" s="116"/>
      <c r="W7" s="116"/>
      <c r="X7" s="116"/>
      <c r="Y7" s="116"/>
      <c r="Z7" s="116"/>
      <c r="AA7" s="116"/>
      <c r="AB7" s="116"/>
      <c r="AC7" s="116"/>
      <c r="AD7" s="117"/>
      <c r="AF7" s="135" t="s">
        <v>459</v>
      </c>
      <c r="AG7" s="136"/>
      <c r="AH7" s="136"/>
      <c r="AI7" s="136"/>
      <c r="AJ7" s="136"/>
      <c r="AK7" s="136"/>
      <c r="AL7" s="136"/>
      <c r="AM7" s="136"/>
      <c r="AN7" s="136"/>
      <c r="AO7" s="136"/>
      <c r="AP7" s="136"/>
      <c r="AQ7" s="136"/>
      <c r="AR7" s="136"/>
      <c r="AS7" s="137"/>
      <c r="AU7" s="115" t="s">
        <v>459</v>
      </c>
      <c r="AV7" s="116"/>
      <c r="AW7" s="116"/>
      <c r="AX7" s="116"/>
      <c r="AY7" s="116"/>
      <c r="AZ7" s="116"/>
      <c r="BA7" s="116"/>
      <c r="BB7" s="116"/>
      <c r="BC7" s="116"/>
      <c r="BD7" s="116"/>
      <c r="BE7" s="116"/>
      <c r="BF7" s="116"/>
      <c r="BG7" s="116"/>
      <c r="BH7" s="117"/>
    </row>
    <row r="8" spans="1:60" ht="16.5" thickBot="1" x14ac:dyDescent="0.3">
      <c r="B8" s="138" t="s">
        <v>460</v>
      </c>
      <c r="C8" s="139"/>
      <c r="D8" s="139"/>
      <c r="E8" s="139"/>
      <c r="F8" s="139"/>
      <c r="G8" s="139"/>
      <c r="H8" s="139"/>
      <c r="I8" s="139"/>
      <c r="J8" s="139"/>
      <c r="K8" s="139"/>
      <c r="L8" s="139"/>
      <c r="M8" s="139"/>
      <c r="N8" s="139"/>
      <c r="O8" s="140"/>
      <c r="Q8" s="138" t="s">
        <v>461</v>
      </c>
      <c r="R8" s="139"/>
      <c r="S8" s="139"/>
      <c r="T8" s="139"/>
      <c r="U8" s="139"/>
      <c r="V8" s="139"/>
      <c r="W8" s="139"/>
      <c r="X8" s="139"/>
      <c r="Y8" s="139"/>
      <c r="Z8" s="139"/>
      <c r="AA8" s="139"/>
      <c r="AB8" s="139"/>
      <c r="AC8" s="139"/>
      <c r="AD8" s="140"/>
      <c r="AF8" s="141" t="s">
        <v>462</v>
      </c>
      <c r="AG8" s="142"/>
      <c r="AH8" s="142"/>
      <c r="AI8" s="142"/>
      <c r="AJ8" s="142"/>
      <c r="AK8" s="142"/>
      <c r="AL8" s="142"/>
      <c r="AM8" s="142"/>
      <c r="AN8" s="142"/>
      <c r="AO8" s="142"/>
      <c r="AP8" s="142"/>
      <c r="AQ8" s="142"/>
      <c r="AR8" s="142"/>
      <c r="AS8" s="143"/>
      <c r="AU8" s="138" t="s">
        <v>463</v>
      </c>
      <c r="AV8" s="139"/>
      <c r="AW8" s="139"/>
      <c r="AX8" s="139"/>
      <c r="AY8" s="139"/>
      <c r="AZ8" s="139"/>
      <c r="BA8" s="139"/>
      <c r="BB8" s="139"/>
      <c r="BC8" s="139"/>
      <c r="BD8" s="139"/>
      <c r="BE8" s="139"/>
      <c r="BF8" s="139"/>
      <c r="BG8" s="139"/>
      <c r="BH8" s="140"/>
    </row>
    <row r="9" spans="1:60" ht="14.45" customHeight="1" x14ac:dyDescent="0.25">
      <c r="B9" s="131" t="s">
        <v>464</v>
      </c>
      <c r="C9" s="131" t="s">
        <v>465</v>
      </c>
      <c r="D9" s="131" t="s">
        <v>50</v>
      </c>
      <c r="E9" s="131" t="s">
        <v>49</v>
      </c>
      <c r="F9" s="131" t="s">
        <v>466</v>
      </c>
      <c r="G9" s="131" t="s">
        <v>467</v>
      </c>
      <c r="H9" s="131" t="s">
        <v>468</v>
      </c>
      <c r="I9" s="131" t="s">
        <v>469</v>
      </c>
      <c r="J9" s="131" t="s">
        <v>470</v>
      </c>
      <c r="K9" s="131" t="s">
        <v>471</v>
      </c>
      <c r="L9" s="133" t="s">
        <v>472</v>
      </c>
      <c r="M9" s="131" t="s">
        <v>473</v>
      </c>
      <c r="N9" s="131" t="s">
        <v>474</v>
      </c>
      <c r="O9" s="131" t="s">
        <v>475</v>
      </c>
      <c r="Q9" s="131" t="s">
        <v>464</v>
      </c>
      <c r="R9" s="131" t="s">
        <v>465</v>
      </c>
      <c r="S9" s="131" t="s">
        <v>50</v>
      </c>
      <c r="T9" s="131" t="s">
        <v>49</v>
      </c>
      <c r="U9" s="131" t="s">
        <v>466</v>
      </c>
      <c r="V9" s="131" t="s">
        <v>467</v>
      </c>
      <c r="W9" s="131" t="s">
        <v>468</v>
      </c>
      <c r="X9" s="131" t="s">
        <v>469</v>
      </c>
      <c r="Y9" s="131" t="s">
        <v>470</v>
      </c>
      <c r="Z9" s="131" t="s">
        <v>471</v>
      </c>
      <c r="AA9" s="133" t="s">
        <v>472</v>
      </c>
      <c r="AB9" s="131" t="s">
        <v>473</v>
      </c>
      <c r="AC9" s="131" t="s">
        <v>474</v>
      </c>
      <c r="AD9" s="131" t="s">
        <v>475</v>
      </c>
      <c r="AF9" s="131" t="s">
        <v>464</v>
      </c>
      <c r="AG9" s="131" t="s">
        <v>465</v>
      </c>
      <c r="AH9" s="131" t="s">
        <v>50</v>
      </c>
      <c r="AI9" s="131" t="s">
        <v>49</v>
      </c>
      <c r="AJ9" s="131" t="s">
        <v>466</v>
      </c>
      <c r="AK9" s="131" t="s">
        <v>467</v>
      </c>
      <c r="AL9" s="131" t="s">
        <v>468</v>
      </c>
      <c r="AM9" s="131" t="s">
        <v>469</v>
      </c>
      <c r="AN9" s="131" t="s">
        <v>470</v>
      </c>
      <c r="AO9" s="131" t="s">
        <v>471</v>
      </c>
      <c r="AP9" s="133" t="s">
        <v>472</v>
      </c>
      <c r="AQ9" s="131" t="s">
        <v>473</v>
      </c>
      <c r="AR9" s="131" t="s">
        <v>474</v>
      </c>
      <c r="AS9" s="131" t="s">
        <v>475</v>
      </c>
      <c r="AU9" s="131" t="s">
        <v>464</v>
      </c>
      <c r="AV9" s="131" t="s">
        <v>465</v>
      </c>
      <c r="AW9" s="131" t="s">
        <v>50</v>
      </c>
      <c r="AX9" s="131" t="s">
        <v>49</v>
      </c>
      <c r="AY9" s="131" t="s">
        <v>466</v>
      </c>
      <c r="AZ9" s="131" t="s">
        <v>467</v>
      </c>
      <c r="BA9" s="131" t="s">
        <v>468</v>
      </c>
      <c r="BB9" s="131" t="s">
        <v>469</v>
      </c>
      <c r="BC9" s="131" t="s">
        <v>470</v>
      </c>
      <c r="BD9" s="131" t="s">
        <v>471</v>
      </c>
      <c r="BE9" s="133" t="s">
        <v>472</v>
      </c>
      <c r="BF9" s="131" t="s">
        <v>473</v>
      </c>
      <c r="BG9" s="131" t="s">
        <v>474</v>
      </c>
      <c r="BH9" s="131" t="s">
        <v>475</v>
      </c>
    </row>
    <row r="10" spans="1:60" ht="54.6" customHeight="1" thickBot="1" x14ac:dyDescent="0.3">
      <c r="B10" s="132"/>
      <c r="C10" s="132"/>
      <c r="D10" s="132"/>
      <c r="E10" s="132"/>
      <c r="F10" s="132"/>
      <c r="G10" s="132"/>
      <c r="H10" s="132"/>
      <c r="I10" s="132"/>
      <c r="J10" s="132"/>
      <c r="K10" s="132"/>
      <c r="L10" s="134"/>
      <c r="M10" s="132"/>
      <c r="N10" s="132"/>
      <c r="O10" s="132"/>
      <c r="Q10" s="132"/>
      <c r="R10" s="132"/>
      <c r="S10" s="132"/>
      <c r="T10" s="132"/>
      <c r="U10" s="132"/>
      <c r="V10" s="132"/>
      <c r="W10" s="132"/>
      <c r="X10" s="132"/>
      <c r="Y10" s="132"/>
      <c r="Z10" s="132"/>
      <c r="AA10" s="134"/>
      <c r="AB10" s="132"/>
      <c r="AC10" s="132"/>
      <c r="AD10" s="132"/>
      <c r="AF10" s="132"/>
      <c r="AG10" s="132"/>
      <c r="AH10" s="132"/>
      <c r="AI10" s="132"/>
      <c r="AJ10" s="132"/>
      <c r="AK10" s="132"/>
      <c r="AL10" s="132"/>
      <c r="AM10" s="132"/>
      <c r="AN10" s="132"/>
      <c r="AO10" s="132"/>
      <c r="AP10" s="134"/>
      <c r="AQ10" s="132"/>
      <c r="AR10" s="132"/>
      <c r="AS10" s="132"/>
      <c r="AU10" s="132"/>
      <c r="AV10" s="132"/>
      <c r="AW10" s="132"/>
      <c r="AX10" s="132"/>
      <c r="AY10" s="132"/>
      <c r="AZ10" s="132"/>
      <c r="BA10" s="132"/>
      <c r="BB10" s="132"/>
      <c r="BC10" s="132"/>
      <c r="BD10" s="132"/>
      <c r="BE10" s="134"/>
      <c r="BF10" s="132"/>
      <c r="BG10" s="132"/>
      <c r="BH10" s="132"/>
    </row>
    <row r="11" spans="1:60" ht="16.149999999999999" customHeight="1" thickBot="1" x14ac:dyDescent="0.3">
      <c r="B11" s="8"/>
      <c r="C11" s="6"/>
      <c r="D11" s="6"/>
      <c r="E11" s="6"/>
      <c r="F11" s="6" t="s">
        <v>476</v>
      </c>
      <c r="G11" s="35" t="s">
        <v>427</v>
      </c>
      <c r="H11" s="35" t="s">
        <v>427</v>
      </c>
      <c r="I11" s="35" t="s">
        <v>427</v>
      </c>
      <c r="J11" s="35" t="s">
        <v>427</v>
      </c>
      <c r="K11" s="35" t="s">
        <v>427</v>
      </c>
      <c r="L11" s="35" t="s">
        <v>427</v>
      </c>
      <c r="M11" s="6" t="s">
        <v>476</v>
      </c>
      <c r="N11" s="6" t="s">
        <v>427</v>
      </c>
      <c r="O11" s="6" t="s">
        <v>477</v>
      </c>
      <c r="Q11" s="8"/>
      <c r="R11" s="6"/>
      <c r="S11" s="6"/>
      <c r="T11" s="6"/>
      <c r="U11" s="6" t="s">
        <v>476</v>
      </c>
      <c r="V11" s="35" t="s">
        <v>427</v>
      </c>
      <c r="W11" s="35" t="s">
        <v>427</v>
      </c>
      <c r="X11" s="35" t="s">
        <v>427</v>
      </c>
      <c r="Y11" s="35" t="s">
        <v>427</v>
      </c>
      <c r="Z11" s="35" t="s">
        <v>427</v>
      </c>
      <c r="AA11" s="35" t="s">
        <v>427</v>
      </c>
      <c r="AB11" s="6" t="s">
        <v>476</v>
      </c>
      <c r="AC11" s="6" t="s">
        <v>427</v>
      </c>
      <c r="AD11" s="6" t="s">
        <v>477</v>
      </c>
      <c r="AF11" s="62"/>
      <c r="AG11" s="63"/>
      <c r="AH11" s="63"/>
      <c r="AI11" s="63"/>
      <c r="AJ11" s="63" t="s">
        <v>476</v>
      </c>
      <c r="AK11" s="63" t="s">
        <v>427</v>
      </c>
      <c r="AL11" s="63" t="s">
        <v>427</v>
      </c>
      <c r="AM11" s="63" t="s">
        <v>427</v>
      </c>
      <c r="AN11" s="63" t="s">
        <v>427</v>
      </c>
      <c r="AO11" s="63" t="s">
        <v>476</v>
      </c>
      <c r="AP11" s="63" t="s">
        <v>476</v>
      </c>
      <c r="AQ11" s="63" t="s">
        <v>476</v>
      </c>
      <c r="AR11" s="63" t="s">
        <v>427</v>
      </c>
      <c r="AS11" s="63" t="s">
        <v>476</v>
      </c>
      <c r="AU11" s="8"/>
      <c r="AV11" s="6"/>
      <c r="AW11" s="6"/>
      <c r="AX11" s="6"/>
      <c r="AY11" s="63" t="s">
        <v>476</v>
      </c>
      <c r="AZ11" s="63" t="s">
        <v>427</v>
      </c>
      <c r="BA11" s="63" t="s">
        <v>427</v>
      </c>
      <c r="BB11" s="63" t="s">
        <v>427</v>
      </c>
      <c r="BC11" s="63" t="s">
        <v>427</v>
      </c>
      <c r="BD11" s="63" t="s">
        <v>476</v>
      </c>
      <c r="BE11" s="63" t="s">
        <v>476</v>
      </c>
      <c r="BF11" s="63" t="s">
        <v>476</v>
      </c>
      <c r="BG11" s="63" t="s">
        <v>427</v>
      </c>
      <c r="BH11" s="63" t="s">
        <v>476</v>
      </c>
    </row>
    <row r="12" spans="1:60" ht="16.5" thickBot="1" x14ac:dyDescent="0.3">
      <c r="B12" s="36" t="s">
        <v>243</v>
      </c>
      <c r="C12" s="35" t="s">
        <v>279</v>
      </c>
      <c r="D12" s="35" t="s">
        <v>244</v>
      </c>
      <c r="E12" s="35" t="s">
        <v>55</v>
      </c>
      <c r="F12" s="33">
        <v>1681.6229593134349</v>
      </c>
      <c r="G12" s="35" t="s">
        <v>427</v>
      </c>
      <c r="H12" s="35" t="s">
        <v>427</v>
      </c>
      <c r="I12" s="35" t="s">
        <v>427</v>
      </c>
      <c r="J12" s="35" t="s">
        <v>427</v>
      </c>
      <c r="K12" s="35" t="s">
        <v>427</v>
      </c>
      <c r="L12" s="35" t="s">
        <v>427</v>
      </c>
      <c r="M12" s="33">
        <v>1560.6340019910801</v>
      </c>
      <c r="N12" s="6" t="s">
        <v>427</v>
      </c>
      <c r="O12" s="33">
        <v>387.80339315809351</v>
      </c>
      <c r="Q12" s="36" t="s">
        <v>51</v>
      </c>
      <c r="R12" s="35" t="s">
        <v>364</v>
      </c>
      <c r="S12" s="35" t="s">
        <v>53</v>
      </c>
      <c r="T12" s="35" t="s">
        <v>52</v>
      </c>
      <c r="U12" s="33">
        <v>1331912.6915795032</v>
      </c>
      <c r="V12" s="35" t="s">
        <v>427</v>
      </c>
      <c r="W12" s="35" t="s">
        <v>427</v>
      </c>
      <c r="X12" s="35" t="s">
        <v>427</v>
      </c>
      <c r="Y12" s="35" t="s">
        <v>427</v>
      </c>
      <c r="Z12" s="35" t="s">
        <v>427</v>
      </c>
      <c r="AA12" s="35" t="s">
        <v>427</v>
      </c>
      <c r="AB12" s="33">
        <v>2085966.5649530038</v>
      </c>
      <c r="AC12" s="6" t="s">
        <v>427</v>
      </c>
      <c r="AD12" s="33">
        <v>1026105.2989566482</v>
      </c>
      <c r="AF12" s="36" t="s">
        <v>243</v>
      </c>
      <c r="AG12" s="35" t="s">
        <v>279</v>
      </c>
      <c r="AH12" s="35" t="s">
        <v>244</v>
      </c>
      <c r="AI12" s="35" t="s">
        <v>55</v>
      </c>
      <c r="AJ12" s="33">
        <v>167.48496500277048</v>
      </c>
      <c r="AK12" s="63" t="s">
        <v>427</v>
      </c>
      <c r="AL12" s="63" t="s">
        <v>427</v>
      </c>
      <c r="AM12" s="63" t="s">
        <v>427</v>
      </c>
      <c r="AN12" s="63" t="s">
        <v>427</v>
      </c>
      <c r="AO12" s="33">
        <v>6.7952412717883153</v>
      </c>
      <c r="AP12" s="33">
        <v>0.48152199839585375</v>
      </c>
      <c r="AQ12" s="33">
        <v>155.43480169438567</v>
      </c>
      <c r="AR12" s="63" t="s">
        <v>427</v>
      </c>
      <c r="AS12" s="33">
        <v>38.624138289332663</v>
      </c>
      <c r="AT12" s="46"/>
      <c r="AU12" s="36" t="s">
        <v>51</v>
      </c>
      <c r="AV12" s="35" t="s">
        <v>364</v>
      </c>
      <c r="AW12" s="35" t="s">
        <v>53</v>
      </c>
      <c r="AX12" s="35" t="s">
        <v>52</v>
      </c>
      <c r="AY12" s="33">
        <v>192969.21052565621</v>
      </c>
      <c r="AZ12" s="63" t="s">
        <v>427</v>
      </c>
      <c r="BA12" s="63" t="s">
        <v>427</v>
      </c>
      <c r="BB12" s="63" t="s">
        <v>427</v>
      </c>
      <c r="BC12" s="63" t="s">
        <v>427</v>
      </c>
      <c r="BD12" s="33">
        <v>40457.893488453927</v>
      </c>
      <c r="BE12" s="33">
        <v>74464.126866409497</v>
      </c>
      <c r="BF12" s="33">
        <v>302217.49801373435</v>
      </c>
      <c r="BG12" s="63" t="s">
        <v>427</v>
      </c>
      <c r="BH12" s="33">
        <v>148663.44521504821</v>
      </c>
    </row>
    <row r="13" spans="1:60" ht="16.5" thickBot="1" x14ac:dyDescent="0.3">
      <c r="B13" s="36" t="s">
        <v>243</v>
      </c>
      <c r="C13" s="35" t="s">
        <v>279</v>
      </c>
      <c r="D13" s="35" t="s">
        <v>244</v>
      </c>
      <c r="E13" s="35" t="s">
        <v>62</v>
      </c>
      <c r="F13" s="33">
        <v>27.652105427252152</v>
      </c>
      <c r="G13" s="35" t="s">
        <v>427</v>
      </c>
      <c r="H13" s="35" t="s">
        <v>427</v>
      </c>
      <c r="I13" s="35" t="s">
        <v>427</v>
      </c>
      <c r="J13" s="35" t="s">
        <v>427</v>
      </c>
      <c r="K13" s="35" t="s">
        <v>427</v>
      </c>
      <c r="L13" s="35" t="s">
        <v>427</v>
      </c>
      <c r="M13" s="33">
        <v>25.662599167907914</v>
      </c>
      <c r="N13" s="6" t="s">
        <v>427</v>
      </c>
      <c r="O13" s="33">
        <v>6.3769231106548947</v>
      </c>
      <c r="Q13" s="36" t="s">
        <v>51</v>
      </c>
      <c r="R13" s="35" t="s">
        <v>364</v>
      </c>
      <c r="S13" s="35" t="s">
        <v>58</v>
      </c>
      <c r="T13" s="35" t="s">
        <v>52</v>
      </c>
      <c r="U13" s="33">
        <v>1033929.4041613452</v>
      </c>
      <c r="V13" s="35" t="s">
        <v>427</v>
      </c>
      <c r="W13" s="35" t="s">
        <v>427</v>
      </c>
      <c r="X13" s="35" t="s">
        <v>427</v>
      </c>
      <c r="Y13" s="35" t="s">
        <v>427</v>
      </c>
      <c r="Z13" s="35" t="s">
        <v>427</v>
      </c>
      <c r="AA13" s="35" t="s">
        <v>427</v>
      </c>
      <c r="AB13" s="33">
        <v>1619281.9403535274</v>
      </c>
      <c r="AC13" s="6" t="s">
        <v>427</v>
      </c>
      <c r="AD13" s="33">
        <v>796539.02771878417</v>
      </c>
      <c r="AF13" s="36" t="s">
        <v>243</v>
      </c>
      <c r="AG13" s="35" t="s">
        <v>279</v>
      </c>
      <c r="AH13" s="35" t="s">
        <v>244</v>
      </c>
      <c r="AI13" s="35" t="s">
        <v>62</v>
      </c>
      <c r="AJ13" s="33">
        <v>48.609835246006909</v>
      </c>
      <c r="AK13" s="63" t="s">
        <v>427</v>
      </c>
      <c r="AL13" s="63" t="s">
        <v>427</v>
      </c>
      <c r="AM13" s="63" t="s">
        <v>427</v>
      </c>
      <c r="AN13" s="63" t="s">
        <v>427</v>
      </c>
      <c r="AO13" s="33">
        <v>1.9722102140513482</v>
      </c>
      <c r="AP13" s="33">
        <v>0.13975406693349027</v>
      </c>
      <c r="AQ13" s="33">
        <v>45.112467866801424</v>
      </c>
      <c r="AR13" s="63" t="s">
        <v>427</v>
      </c>
      <c r="AS13" s="33">
        <v>11.210039054743756</v>
      </c>
      <c r="AT13" s="46"/>
      <c r="AU13" s="36" t="s">
        <v>51</v>
      </c>
      <c r="AV13" s="35" t="s">
        <v>364</v>
      </c>
      <c r="AW13" s="35" t="s">
        <v>58</v>
      </c>
      <c r="AX13" s="35" t="s">
        <v>52</v>
      </c>
      <c r="AY13" s="33">
        <v>149797.01127293336</v>
      </c>
      <c r="AZ13" s="63" t="s">
        <v>427</v>
      </c>
      <c r="BA13" s="63" t="s">
        <v>427</v>
      </c>
      <c r="BB13" s="63" t="s">
        <v>427</v>
      </c>
      <c r="BC13" s="63" t="s">
        <v>427</v>
      </c>
      <c r="BD13" s="33">
        <v>31406.417171216548</v>
      </c>
      <c r="BE13" s="33">
        <v>57804.577327395134</v>
      </c>
      <c r="BF13" s="33">
        <v>234603.63357200992</v>
      </c>
      <c r="BG13" s="63" t="s">
        <v>427</v>
      </c>
      <c r="BH13" s="33">
        <v>115403.59064582932</v>
      </c>
    </row>
    <row r="14" spans="1:60" ht="16.5" thickBot="1" x14ac:dyDescent="0.3">
      <c r="B14" s="36" t="s">
        <v>243</v>
      </c>
      <c r="C14" s="35" t="s">
        <v>279</v>
      </c>
      <c r="D14" s="35" t="s">
        <v>256</v>
      </c>
      <c r="E14" s="35" t="s">
        <v>55</v>
      </c>
      <c r="F14" s="33">
        <v>4041.4286996576975</v>
      </c>
      <c r="G14" s="35" t="s">
        <v>427</v>
      </c>
      <c r="H14" s="35" t="s">
        <v>427</v>
      </c>
      <c r="I14" s="35" t="s">
        <v>427</v>
      </c>
      <c r="J14" s="35" t="s">
        <v>427</v>
      </c>
      <c r="K14" s="35" t="s">
        <v>427</v>
      </c>
      <c r="L14" s="35" t="s">
        <v>427</v>
      </c>
      <c r="M14" s="33">
        <v>3750.6570723103532</v>
      </c>
      <c r="N14" s="6" t="s">
        <v>427</v>
      </c>
      <c r="O14" s="33">
        <v>1043.8176793356856</v>
      </c>
      <c r="Q14" s="36" t="s">
        <v>51</v>
      </c>
      <c r="R14" s="35" t="s">
        <v>364</v>
      </c>
      <c r="S14" s="35" t="s">
        <v>61</v>
      </c>
      <c r="T14" s="35" t="s">
        <v>52</v>
      </c>
      <c r="U14" s="33">
        <v>16270.622537331272</v>
      </c>
      <c r="V14" s="35" t="s">
        <v>427</v>
      </c>
      <c r="W14" s="35" t="s">
        <v>427</v>
      </c>
      <c r="X14" s="35" t="s">
        <v>427</v>
      </c>
      <c r="Y14" s="35" t="s">
        <v>427</v>
      </c>
      <c r="Z14" s="35" t="s">
        <v>427</v>
      </c>
      <c r="AA14" s="35" t="s">
        <v>427</v>
      </c>
      <c r="AB14" s="33">
        <v>25482.131688072386</v>
      </c>
      <c r="AC14" s="6" t="s">
        <v>427</v>
      </c>
      <c r="AD14" s="33">
        <v>12534.884687584283</v>
      </c>
      <c r="AF14" s="36" t="s">
        <v>243</v>
      </c>
      <c r="AG14" s="35" t="s">
        <v>279</v>
      </c>
      <c r="AH14" s="35" t="s">
        <v>256</v>
      </c>
      <c r="AI14" s="35" t="s">
        <v>55</v>
      </c>
      <c r="AJ14" s="33">
        <v>423.93341771917306</v>
      </c>
      <c r="AK14" s="63" t="s">
        <v>427</v>
      </c>
      <c r="AL14" s="63" t="s">
        <v>427</v>
      </c>
      <c r="AM14" s="63" t="s">
        <v>427</v>
      </c>
      <c r="AN14" s="63" t="s">
        <v>427</v>
      </c>
      <c r="AO14" s="33">
        <v>17.199931089503757</v>
      </c>
      <c r="AP14" s="33">
        <v>12.947698556842399</v>
      </c>
      <c r="AQ14" s="33">
        <v>393.432369966539</v>
      </c>
      <c r="AR14" s="63" t="s">
        <v>427</v>
      </c>
      <c r="AS14" s="33">
        <v>109.4932582415602</v>
      </c>
      <c r="AU14" s="36" t="s">
        <v>51</v>
      </c>
      <c r="AV14" s="35" t="s">
        <v>364</v>
      </c>
      <c r="AW14" s="35" t="s">
        <v>61</v>
      </c>
      <c r="AX14" s="35" t="s">
        <v>52</v>
      </c>
      <c r="AY14" s="33">
        <v>2357.3085610811986</v>
      </c>
      <c r="AZ14" s="63" t="s">
        <v>427</v>
      </c>
      <c r="BA14" s="63" t="s">
        <v>427</v>
      </c>
      <c r="BB14" s="63" t="s">
        <v>427</v>
      </c>
      <c r="BC14" s="63" t="s">
        <v>427</v>
      </c>
      <c r="BD14" s="33">
        <v>494.2329318954412</v>
      </c>
      <c r="BE14" s="33">
        <v>909.65249470347669</v>
      </c>
      <c r="BF14" s="33">
        <v>3691.8837644391779</v>
      </c>
      <c r="BG14" s="63" t="s">
        <v>427</v>
      </c>
      <c r="BH14" s="33">
        <v>1816.0700931025744</v>
      </c>
    </row>
    <row r="15" spans="1:60" ht="16.5" thickBot="1" x14ac:dyDescent="0.3">
      <c r="B15" s="36" t="s">
        <v>243</v>
      </c>
      <c r="C15" s="35" t="s">
        <v>279</v>
      </c>
      <c r="D15" s="35" t="s">
        <v>256</v>
      </c>
      <c r="E15" s="35" t="s">
        <v>62</v>
      </c>
      <c r="F15" s="33">
        <v>66.456045908128502</v>
      </c>
      <c r="G15" s="35" t="s">
        <v>427</v>
      </c>
      <c r="H15" s="35" t="s">
        <v>427</v>
      </c>
      <c r="I15" s="35" t="s">
        <v>427</v>
      </c>
      <c r="J15" s="35" t="s">
        <v>427</v>
      </c>
      <c r="K15" s="35" t="s">
        <v>427</v>
      </c>
      <c r="L15" s="35" t="s">
        <v>427</v>
      </c>
      <c r="M15" s="33">
        <v>61.674684154199007</v>
      </c>
      <c r="N15" s="6" t="s">
        <v>427</v>
      </c>
      <c r="O15" s="33">
        <v>17.164226013321439</v>
      </c>
      <c r="Q15" s="36" t="s">
        <v>51</v>
      </c>
      <c r="R15" s="35" t="s">
        <v>364</v>
      </c>
      <c r="S15" s="35" t="s">
        <v>53</v>
      </c>
      <c r="T15" s="35" t="s">
        <v>62</v>
      </c>
      <c r="U15" s="33">
        <v>39637.809414822572</v>
      </c>
      <c r="V15" s="35" t="s">
        <v>427</v>
      </c>
      <c r="W15" s="35" t="s">
        <v>427</v>
      </c>
      <c r="X15" s="35" t="s">
        <v>427</v>
      </c>
      <c r="Y15" s="35" t="s">
        <v>427</v>
      </c>
      <c r="Z15" s="35" t="s">
        <v>427</v>
      </c>
      <c r="AA15" s="35" t="s">
        <v>427</v>
      </c>
      <c r="AB15" s="33">
        <v>62078.50234480916</v>
      </c>
      <c r="AC15" s="6" t="s">
        <v>427</v>
      </c>
      <c r="AD15" s="33">
        <v>30536.96127135025</v>
      </c>
      <c r="AF15" s="36" t="s">
        <v>243</v>
      </c>
      <c r="AG15" s="35" t="s">
        <v>279</v>
      </c>
      <c r="AH15" s="35" t="s">
        <v>256</v>
      </c>
      <c r="AI15" s="35" t="s">
        <v>62</v>
      </c>
      <c r="AJ15" s="33">
        <v>123.03990146584108</v>
      </c>
      <c r="AK15" s="63" t="s">
        <v>427</v>
      </c>
      <c r="AL15" s="63" t="s">
        <v>427</v>
      </c>
      <c r="AM15" s="63" t="s">
        <v>427</v>
      </c>
      <c r="AN15" s="63" t="s">
        <v>427</v>
      </c>
      <c r="AO15" s="33">
        <v>4.9920052018019705</v>
      </c>
      <c r="AP15" s="33">
        <v>3.757862645540746</v>
      </c>
      <c r="AQ15" s="33">
        <v>114.18745965957845</v>
      </c>
      <c r="AR15" s="63" t="s">
        <v>427</v>
      </c>
      <c r="AS15" s="33">
        <v>31.778668871392828</v>
      </c>
      <c r="AU15" s="36" t="s">
        <v>51</v>
      </c>
      <c r="AV15" s="35" t="s">
        <v>364</v>
      </c>
      <c r="AW15" s="35" t="s">
        <v>53</v>
      </c>
      <c r="AX15" s="35" t="s">
        <v>62</v>
      </c>
      <c r="AY15" s="33">
        <v>75356.874579947966</v>
      </c>
      <c r="AZ15" s="63" t="s">
        <v>427</v>
      </c>
      <c r="BA15" s="63" t="s">
        <v>427</v>
      </c>
      <c r="BB15" s="63" t="s">
        <v>427</v>
      </c>
      <c r="BC15" s="63" t="s">
        <v>427</v>
      </c>
      <c r="BD15" s="33">
        <v>15799.310144210624</v>
      </c>
      <c r="BE15" s="33">
        <v>29079.166845797361</v>
      </c>
      <c r="BF15" s="33">
        <v>118019.68838266413</v>
      </c>
      <c r="BG15" s="63" t="s">
        <v>427</v>
      </c>
      <c r="BH15" s="33">
        <v>58054.922674847556</v>
      </c>
    </row>
    <row r="16" spans="1:60" ht="16.5" thickBot="1" x14ac:dyDescent="0.3">
      <c r="B16" s="36" t="s">
        <v>243</v>
      </c>
      <c r="C16" s="35" t="s">
        <v>279</v>
      </c>
      <c r="D16" s="35" t="s">
        <v>261</v>
      </c>
      <c r="E16" s="35" t="s">
        <v>55</v>
      </c>
      <c r="F16" s="33">
        <v>674.96209110269365</v>
      </c>
      <c r="G16" s="35" t="s">
        <v>427</v>
      </c>
      <c r="H16" s="35" t="s">
        <v>427</v>
      </c>
      <c r="I16" s="35" t="s">
        <v>427</v>
      </c>
      <c r="J16" s="35" t="s">
        <v>427</v>
      </c>
      <c r="K16" s="35" t="s">
        <v>427</v>
      </c>
      <c r="L16" s="35" t="s">
        <v>427</v>
      </c>
      <c r="M16" s="33">
        <v>626.40009973456188</v>
      </c>
      <c r="N16" s="6" t="s">
        <v>427</v>
      </c>
      <c r="O16" s="33">
        <v>172.24494140439367</v>
      </c>
      <c r="Q16" s="36" t="s">
        <v>51</v>
      </c>
      <c r="R16" s="35" t="s">
        <v>364</v>
      </c>
      <c r="S16" s="35" t="s">
        <v>58</v>
      </c>
      <c r="T16" s="35" t="s">
        <v>62</v>
      </c>
      <c r="U16" s="33">
        <v>30769.807099114096</v>
      </c>
      <c r="V16" s="35" t="s">
        <v>427</v>
      </c>
      <c r="W16" s="35" t="s">
        <v>427</v>
      </c>
      <c r="X16" s="35" t="s">
        <v>427</v>
      </c>
      <c r="Y16" s="35" t="s">
        <v>427</v>
      </c>
      <c r="Z16" s="35" t="s">
        <v>427</v>
      </c>
      <c r="AA16" s="35" t="s">
        <v>427</v>
      </c>
      <c r="AB16" s="33">
        <v>48189.937091664331</v>
      </c>
      <c r="AC16" s="6" t="s">
        <v>427</v>
      </c>
      <c r="AD16" s="33">
        <v>23705.05387619113</v>
      </c>
      <c r="AF16" s="36" t="s">
        <v>243</v>
      </c>
      <c r="AG16" s="35" t="s">
        <v>279</v>
      </c>
      <c r="AH16" s="35" t="s">
        <v>261</v>
      </c>
      <c r="AI16" s="35" t="s">
        <v>55</v>
      </c>
      <c r="AJ16" s="33">
        <v>70.440720525434827</v>
      </c>
      <c r="AK16" s="63" t="s">
        <v>427</v>
      </c>
      <c r="AL16" s="63" t="s">
        <v>427</v>
      </c>
      <c r="AM16" s="63" t="s">
        <v>427</v>
      </c>
      <c r="AN16" s="63" t="s">
        <v>427</v>
      </c>
      <c r="AO16" s="33">
        <v>2.8579382711816743</v>
      </c>
      <c r="AP16" s="33">
        <v>1.9339125580682557</v>
      </c>
      <c r="AQ16" s="33">
        <v>65.372670471641982</v>
      </c>
      <c r="AR16" s="63" t="s">
        <v>427</v>
      </c>
      <c r="AS16" s="33">
        <v>17.975909964906137</v>
      </c>
      <c r="AU16" s="36" t="s">
        <v>51</v>
      </c>
      <c r="AV16" s="35" t="s">
        <v>364</v>
      </c>
      <c r="AW16" s="35" t="s">
        <v>58</v>
      </c>
      <c r="AX16" s="35" t="s">
        <v>62</v>
      </c>
      <c r="AY16" s="33">
        <v>58497.594303641366</v>
      </c>
      <c r="AZ16" s="63" t="s">
        <v>427</v>
      </c>
      <c r="BA16" s="63" t="s">
        <v>427</v>
      </c>
      <c r="BB16" s="63" t="s">
        <v>427</v>
      </c>
      <c r="BC16" s="63" t="s">
        <v>427</v>
      </c>
      <c r="BD16" s="33">
        <v>12264.596166510451</v>
      </c>
      <c r="BE16" s="33">
        <v>22573.405735247885</v>
      </c>
      <c r="BF16" s="33">
        <v>91615.634132049585</v>
      </c>
      <c r="BG16" s="63" t="s">
        <v>427</v>
      </c>
      <c r="BH16" s="33">
        <v>45066.536170625346</v>
      </c>
    </row>
    <row r="17" spans="2:60" ht="16.5" thickBot="1" x14ac:dyDescent="0.3">
      <c r="B17" s="36" t="s">
        <v>243</v>
      </c>
      <c r="C17" s="35" t="s">
        <v>279</v>
      </c>
      <c r="D17" s="35" t="s">
        <v>261</v>
      </c>
      <c r="E17" s="35" t="s">
        <v>62</v>
      </c>
      <c r="F17" s="33">
        <v>11.098874941718762</v>
      </c>
      <c r="G17" s="35" t="s">
        <v>427</v>
      </c>
      <c r="H17" s="35" t="s">
        <v>427</v>
      </c>
      <c r="I17" s="35" t="s">
        <v>427</v>
      </c>
      <c r="J17" s="35" t="s">
        <v>427</v>
      </c>
      <c r="K17" s="35" t="s">
        <v>427</v>
      </c>
      <c r="L17" s="35" t="s">
        <v>427</v>
      </c>
      <c r="M17" s="33">
        <v>10.300336066394408</v>
      </c>
      <c r="N17" s="6" t="s">
        <v>427</v>
      </c>
      <c r="O17" s="33">
        <v>2.83234434821048</v>
      </c>
      <c r="Q17" s="36" t="s">
        <v>51</v>
      </c>
      <c r="R17" s="35" t="s">
        <v>364</v>
      </c>
      <c r="S17" s="35" t="s">
        <v>61</v>
      </c>
      <c r="T17" s="35" t="s">
        <v>62</v>
      </c>
      <c r="U17" s="33">
        <v>484.21479891297923</v>
      </c>
      <c r="V17" s="35" t="s">
        <v>427</v>
      </c>
      <c r="W17" s="35" t="s">
        <v>427</v>
      </c>
      <c r="X17" s="35" t="s">
        <v>427</v>
      </c>
      <c r="Y17" s="35" t="s">
        <v>427</v>
      </c>
      <c r="Z17" s="35" t="s">
        <v>427</v>
      </c>
      <c r="AA17" s="35" t="s">
        <v>427</v>
      </c>
      <c r="AB17" s="33">
        <v>758.34991825935731</v>
      </c>
      <c r="AC17" s="6" t="s">
        <v>427</v>
      </c>
      <c r="AD17" s="33">
        <v>373.0389943267374</v>
      </c>
      <c r="AF17" s="36" t="s">
        <v>243</v>
      </c>
      <c r="AG17" s="35" t="s">
        <v>279</v>
      </c>
      <c r="AH17" s="35" t="s">
        <v>261</v>
      </c>
      <c r="AI17" s="35" t="s">
        <v>62</v>
      </c>
      <c r="AJ17" s="33">
        <v>20.444293727054671</v>
      </c>
      <c r="AK17" s="63" t="s">
        <v>427</v>
      </c>
      <c r="AL17" s="63" t="s">
        <v>427</v>
      </c>
      <c r="AM17" s="63" t="s">
        <v>427</v>
      </c>
      <c r="AN17" s="63" t="s">
        <v>427</v>
      </c>
      <c r="AO17" s="33">
        <v>0.82947092298312786</v>
      </c>
      <c r="AP17" s="33">
        <v>0.56128722257051356</v>
      </c>
      <c r="AQ17" s="33">
        <v>18.973373169310754</v>
      </c>
      <c r="AR17" s="63" t="s">
        <v>427</v>
      </c>
      <c r="AS17" s="33">
        <v>5.2172206728199351</v>
      </c>
      <c r="AU17" s="36" t="s">
        <v>51</v>
      </c>
      <c r="AV17" s="35" t="s">
        <v>364</v>
      </c>
      <c r="AW17" s="35" t="s">
        <v>61</v>
      </c>
      <c r="AX17" s="35" t="s">
        <v>62</v>
      </c>
      <c r="AY17" s="33">
        <v>920.55828541867163</v>
      </c>
      <c r="AZ17" s="63" t="s">
        <v>427</v>
      </c>
      <c r="BA17" s="63" t="s">
        <v>427</v>
      </c>
      <c r="BB17" s="63" t="s">
        <v>427</v>
      </c>
      <c r="BC17" s="63" t="s">
        <v>427</v>
      </c>
      <c r="BD17" s="33">
        <v>193.00410132750494</v>
      </c>
      <c r="BE17" s="33">
        <v>355.23060267807085</v>
      </c>
      <c r="BF17" s="33">
        <v>1441.7264859880581</v>
      </c>
      <c r="BG17" s="63" t="s">
        <v>427</v>
      </c>
      <c r="BH17" s="33">
        <v>709.19793815191099</v>
      </c>
    </row>
    <row r="18" spans="2:60" ht="16.5" thickBot="1" x14ac:dyDescent="0.3">
      <c r="B18" s="36" t="s">
        <v>243</v>
      </c>
      <c r="C18" s="35" t="s">
        <v>279</v>
      </c>
      <c r="D18" s="35" t="s">
        <v>266</v>
      </c>
      <c r="E18" s="35" t="s">
        <v>55</v>
      </c>
      <c r="F18" s="33">
        <v>1335.2589021396718</v>
      </c>
      <c r="G18" s="35" t="s">
        <v>427</v>
      </c>
      <c r="H18" s="35" t="s">
        <v>427</v>
      </c>
      <c r="I18" s="35" t="s">
        <v>427</v>
      </c>
      <c r="J18" s="35" t="s">
        <v>427</v>
      </c>
      <c r="K18" s="35" t="s">
        <v>427</v>
      </c>
      <c r="L18" s="35" t="s">
        <v>427</v>
      </c>
      <c r="M18" s="33">
        <v>1239.1900530373566</v>
      </c>
      <c r="N18" s="6" t="s">
        <v>427</v>
      </c>
      <c r="O18" s="33">
        <v>351.87023729008109</v>
      </c>
      <c r="Q18" s="36" t="s">
        <v>51</v>
      </c>
      <c r="R18" s="35" t="s">
        <v>366</v>
      </c>
      <c r="S18" s="35" t="s">
        <v>53</v>
      </c>
      <c r="T18" s="35" t="s">
        <v>52</v>
      </c>
      <c r="U18" s="33">
        <v>6786691.686889952</v>
      </c>
      <c r="V18" s="35" t="s">
        <v>427</v>
      </c>
      <c r="W18" s="35" t="s">
        <v>427</v>
      </c>
      <c r="X18" s="35" t="s">
        <v>427</v>
      </c>
      <c r="Y18" s="35" t="s">
        <v>427</v>
      </c>
      <c r="Z18" s="35" t="s">
        <v>427</v>
      </c>
      <c r="AA18" s="35" t="s">
        <v>427</v>
      </c>
      <c r="AB18" s="33">
        <v>10437531.821605256</v>
      </c>
      <c r="AC18" s="6" t="s">
        <v>427</v>
      </c>
      <c r="AD18" s="33">
        <v>3683211.8490835112</v>
      </c>
      <c r="AF18" s="36" t="s">
        <v>243</v>
      </c>
      <c r="AG18" s="35" t="s">
        <v>279</v>
      </c>
      <c r="AH18" s="35" t="s">
        <v>266</v>
      </c>
      <c r="AI18" s="35" t="s">
        <v>55</v>
      </c>
      <c r="AJ18" s="33">
        <v>140.11879398154448</v>
      </c>
      <c r="AK18" s="63" t="s">
        <v>427</v>
      </c>
      <c r="AL18" s="63" t="s">
        <v>427</v>
      </c>
      <c r="AM18" s="63" t="s">
        <v>427</v>
      </c>
      <c r="AN18" s="63" t="s">
        <v>427</v>
      </c>
      <c r="AO18" s="33">
        <v>5.6849342375349634</v>
      </c>
      <c r="AP18" s="33">
        <v>4.3962951434044548</v>
      </c>
      <c r="AQ18" s="33">
        <v>130.03756460060504</v>
      </c>
      <c r="AR18" s="63" t="s">
        <v>427</v>
      </c>
      <c r="AS18" s="33">
        <v>36.924399611251374</v>
      </c>
      <c r="AU18" s="36" t="s">
        <v>51</v>
      </c>
      <c r="AV18" s="35" t="s">
        <v>366</v>
      </c>
      <c r="AW18" s="35" t="s">
        <v>53</v>
      </c>
      <c r="AX18" s="35" t="s">
        <v>52</v>
      </c>
      <c r="AY18" s="33">
        <v>2803975.4375345507</v>
      </c>
      <c r="AZ18" s="63" t="s">
        <v>427</v>
      </c>
      <c r="BA18" s="63" t="s">
        <v>427</v>
      </c>
      <c r="BB18" s="63" t="s">
        <v>427</v>
      </c>
      <c r="BC18" s="63" t="s">
        <v>427</v>
      </c>
      <c r="BD18" s="33">
        <v>311560.44249389623</v>
      </c>
      <c r="BE18" s="33">
        <v>230670.92207623259</v>
      </c>
      <c r="BF18" s="33">
        <v>4312348.9627208933</v>
      </c>
      <c r="BG18" s="63" t="s">
        <v>427</v>
      </c>
      <c r="BH18" s="33">
        <v>1521748.1554402381</v>
      </c>
    </row>
    <row r="19" spans="2:60" ht="16.5" thickBot="1" x14ac:dyDescent="0.3">
      <c r="B19" s="36" t="s">
        <v>243</v>
      </c>
      <c r="C19" s="35" t="s">
        <v>279</v>
      </c>
      <c r="D19" s="35" t="s">
        <v>266</v>
      </c>
      <c r="E19" s="35" t="s">
        <v>62</v>
      </c>
      <c r="F19" s="33">
        <v>21.956598410914079</v>
      </c>
      <c r="G19" s="35" t="s">
        <v>427</v>
      </c>
      <c r="H19" s="35" t="s">
        <v>427</v>
      </c>
      <c r="I19" s="35" t="s">
        <v>427</v>
      </c>
      <c r="J19" s="35" t="s">
        <v>427</v>
      </c>
      <c r="K19" s="35" t="s">
        <v>427</v>
      </c>
      <c r="L19" s="35" t="s">
        <v>427</v>
      </c>
      <c r="M19" s="33">
        <v>20.376870961684467</v>
      </c>
      <c r="N19" s="6" t="s">
        <v>427</v>
      </c>
      <c r="O19" s="33">
        <v>5.7860490430366047</v>
      </c>
      <c r="Q19" s="36" t="s">
        <v>51</v>
      </c>
      <c r="R19" s="35" t="s">
        <v>366</v>
      </c>
      <c r="S19" s="35" t="s">
        <v>58</v>
      </c>
      <c r="T19" s="35" t="s">
        <v>52</v>
      </c>
      <c r="U19" s="33">
        <v>5089973.391714449</v>
      </c>
      <c r="V19" s="35" t="s">
        <v>427</v>
      </c>
      <c r="W19" s="35" t="s">
        <v>427</v>
      </c>
      <c r="X19" s="35" t="s">
        <v>427</v>
      </c>
      <c r="Y19" s="35" t="s">
        <v>427</v>
      </c>
      <c r="Z19" s="35" t="s">
        <v>427</v>
      </c>
      <c r="AA19" s="35" t="s">
        <v>427</v>
      </c>
      <c r="AB19" s="33">
        <v>7828079.0845074179</v>
      </c>
      <c r="AC19" s="6" t="s">
        <v>427</v>
      </c>
      <c r="AD19" s="33">
        <v>2762384.2621431351</v>
      </c>
      <c r="AF19" s="36" t="s">
        <v>243</v>
      </c>
      <c r="AG19" s="35" t="s">
        <v>279</v>
      </c>
      <c r="AH19" s="35" t="s">
        <v>266</v>
      </c>
      <c r="AI19" s="35" t="s">
        <v>62</v>
      </c>
      <c r="AJ19" s="33">
        <v>40.667241328657482</v>
      </c>
      <c r="AK19" s="63" t="s">
        <v>427</v>
      </c>
      <c r="AL19" s="63" t="s">
        <v>427</v>
      </c>
      <c r="AM19" s="63" t="s">
        <v>427</v>
      </c>
      <c r="AN19" s="63" t="s">
        <v>427</v>
      </c>
      <c r="AO19" s="33">
        <v>1.6499613364202435</v>
      </c>
      <c r="AP19" s="33">
        <v>1.2759544274437751</v>
      </c>
      <c r="AQ19" s="33">
        <v>37.741325564793478</v>
      </c>
      <c r="AR19" s="63" t="s">
        <v>427</v>
      </c>
      <c r="AS19" s="33">
        <v>10.716717060127772</v>
      </c>
      <c r="AU19" s="36" t="s">
        <v>51</v>
      </c>
      <c r="AV19" s="35" t="s">
        <v>366</v>
      </c>
      <c r="AW19" s="35" t="s">
        <v>58</v>
      </c>
      <c r="AX19" s="35" t="s">
        <v>52</v>
      </c>
      <c r="AY19" s="33">
        <v>2102962.832840316</v>
      </c>
      <c r="AZ19" s="63" t="s">
        <v>427</v>
      </c>
      <c r="BA19" s="63" t="s">
        <v>427</v>
      </c>
      <c r="BB19" s="63" t="s">
        <v>427</v>
      </c>
      <c r="BC19" s="63" t="s">
        <v>427</v>
      </c>
      <c r="BD19" s="33">
        <v>233668.24900721808</v>
      </c>
      <c r="BE19" s="33">
        <v>173001.64946161184</v>
      </c>
      <c r="BF19" s="33">
        <v>3234232.8928577802</v>
      </c>
      <c r="BG19" s="63" t="s">
        <v>427</v>
      </c>
      <c r="BH19" s="33">
        <v>1141300.9432949768</v>
      </c>
    </row>
    <row r="20" spans="2:60" ht="16.5" thickBot="1" x14ac:dyDescent="0.3">
      <c r="B20" s="36" t="s">
        <v>243</v>
      </c>
      <c r="C20" s="35" t="s">
        <v>279</v>
      </c>
      <c r="D20" s="35" t="s">
        <v>270</v>
      </c>
      <c r="E20" s="35" t="s">
        <v>55</v>
      </c>
      <c r="F20" s="33">
        <v>1657.9558382716871</v>
      </c>
      <c r="G20" s="35" t="s">
        <v>427</v>
      </c>
      <c r="H20" s="35" t="s">
        <v>427</v>
      </c>
      <c r="I20" s="35" t="s">
        <v>427</v>
      </c>
      <c r="J20" s="35" t="s">
        <v>427</v>
      </c>
      <c r="K20" s="35" t="s">
        <v>427</v>
      </c>
      <c r="L20" s="35" t="s">
        <v>427</v>
      </c>
      <c r="M20" s="33">
        <v>1538.669676621694</v>
      </c>
      <c r="N20" s="6" t="s">
        <v>427</v>
      </c>
      <c r="O20" s="33">
        <v>527.71568358607055</v>
      </c>
      <c r="Q20" s="36" t="s">
        <v>51</v>
      </c>
      <c r="R20" s="35" t="s">
        <v>366</v>
      </c>
      <c r="S20" s="35" t="s">
        <v>61</v>
      </c>
      <c r="T20" s="35" t="s">
        <v>52</v>
      </c>
      <c r="U20" s="33">
        <v>80469.338346519377</v>
      </c>
      <c r="V20" s="35" t="s">
        <v>427</v>
      </c>
      <c r="W20" s="35" t="s">
        <v>427</v>
      </c>
      <c r="X20" s="35" t="s">
        <v>427</v>
      </c>
      <c r="Y20" s="35" t="s">
        <v>427</v>
      </c>
      <c r="Z20" s="35" t="s">
        <v>427</v>
      </c>
      <c r="AA20" s="35" t="s">
        <v>427</v>
      </c>
      <c r="AB20" s="33">
        <v>123757.09968934901</v>
      </c>
      <c r="AC20" s="6" t="s">
        <v>427</v>
      </c>
      <c r="AD20" s="33">
        <v>43671.590542170488</v>
      </c>
      <c r="AF20" s="36" t="s">
        <v>243</v>
      </c>
      <c r="AG20" s="35" t="s">
        <v>279</v>
      </c>
      <c r="AH20" s="35" t="s">
        <v>270</v>
      </c>
      <c r="AI20" s="35" t="s">
        <v>55</v>
      </c>
      <c r="AJ20" s="33">
        <v>172.28005436232291</v>
      </c>
      <c r="AK20" s="63" t="s">
        <v>427</v>
      </c>
      <c r="AL20" s="63" t="s">
        <v>427</v>
      </c>
      <c r="AM20" s="63" t="s">
        <v>427</v>
      </c>
      <c r="AN20" s="63" t="s">
        <v>427</v>
      </c>
      <c r="AO20" s="33">
        <v>6.9897888188914523</v>
      </c>
      <c r="AP20" s="33">
        <v>5.4053702917132913</v>
      </c>
      <c r="AQ20" s="33">
        <v>159.88489525171818</v>
      </c>
      <c r="AR20" s="63" t="s">
        <v>427</v>
      </c>
      <c r="AS20" s="33">
        <v>54.835529727276452</v>
      </c>
      <c r="AU20" s="36" t="s">
        <v>51</v>
      </c>
      <c r="AV20" s="35" t="s">
        <v>366</v>
      </c>
      <c r="AW20" s="35" t="s">
        <v>61</v>
      </c>
      <c r="AX20" s="35" t="s">
        <v>52</v>
      </c>
      <c r="AY20" s="33">
        <v>33246.544748641034</v>
      </c>
      <c r="AZ20" s="63" t="s">
        <v>427</v>
      </c>
      <c r="BA20" s="63" t="s">
        <v>427</v>
      </c>
      <c r="BB20" s="63" t="s">
        <v>427</v>
      </c>
      <c r="BC20" s="63" t="s">
        <v>427</v>
      </c>
      <c r="BD20" s="33">
        <v>3694.1508312167903</v>
      </c>
      <c r="BE20" s="33">
        <v>2735.0493268802957</v>
      </c>
      <c r="BF20" s="33">
        <v>51131.226344449482</v>
      </c>
      <c r="BG20" s="63" t="s">
        <v>427</v>
      </c>
      <c r="BH20" s="33">
        <v>18043.263670843913</v>
      </c>
    </row>
    <row r="21" spans="2:60" ht="16.5" thickBot="1" x14ac:dyDescent="0.3">
      <c r="B21" s="36" t="s">
        <v>243</v>
      </c>
      <c r="C21" s="35" t="s">
        <v>279</v>
      </c>
      <c r="D21" s="35" t="s">
        <v>270</v>
      </c>
      <c r="E21" s="35" t="s">
        <v>62</v>
      </c>
      <c r="F21" s="33">
        <v>27.262930387344309</v>
      </c>
      <c r="G21" s="35" t="s">
        <v>427</v>
      </c>
      <c r="H21" s="35" t="s">
        <v>427</v>
      </c>
      <c r="I21" s="35" t="s">
        <v>427</v>
      </c>
      <c r="J21" s="35" t="s">
        <v>427</v>
      </c>
      <c r="K21" s="35" t="s">
        <v>427</v>
      </c>
      <c r="L21" s="35" t="s">
        <v>427</v>
      </c>
      <c r="M21" s="33">
        <v>25.301424389315219</v>
      </c>
      <c r="N21" s="6" t="s">
        <v>427</v>
      </c>
      <c r="O21" s="33">
        <v>8.6775990130801457</v>
      </c>
      <c r="Q21" s="36" t="s">
        <v>51</v>
      </c>
      <c r="R21" s="35" t="s">
        <v>366</v>
      </c>
      <c r="S21" s="35" t="s">
        <v>53</v>
      </c>
      <c r="T21" s="35" t="s">
        <v>62</v>
      </c>
      <c r="U21" s="33">
        <v>201972.39130680633</v>
      </c>
      <c r="V21" s="35" t="s">
        <v>427</v>
      </c>
      <c r="W21" s="35" t="s">
        <v>427</v>
      </c>
      <c r="X21" s="35" t="s">
        <v>427</v>
      </c>
      <c r="Y21" s="35" t="s">
        <v>427</v>
      </c>
      <c r="Z21" s="35" t="s">
        <v>427</v>
      </c>
      <c r="AA21" s="35" t="s">
        <v>427</v>
      </c>
      <c r="AB21" s="33">
        <v>310621.63401687518</v>
      </c>
      <c r="AC21" s="6" t="s">
        <v>427</v>
      </c>
      <c r="AD21" s="33">
        <v>109612.62706039638</v>
      </c>
      <c r="AF21" s="36" t="s">
        <v>243</v>
      </c>
      <c r="AG21" s="35" t="s">
        <v>279</v>
      </c>
      <c r="AH21" s="35" t="s">
        <v>270</v>
      </c>
      <c r="AI21" s="35" t="s">
        <v>62</v>
      </c>
      <c r="AJ21" s="33">
        <v>50.001533321316707</v>
      </c>
      <c r="AK21" s="63" t="s">
        <v>427</v>
      </c>
      <c r="AL21" s="63" t="s">
        <v>427</v>
      </c>
      <c r="AM21" s="63" t="s">
        <v>427</v>
      </c>
      <c r="AN21" s="63" t="s">
        <v>427</v>
      </c>
      <c r="AO21" s="33">
        <v>2.0286745313054793</v>
      </c>
      <c r="AP21" s="33">
        <v>1.5688223674850794</v>
      </c>
      <c r="AQ21" s="33">
        <v>46.404036422526147</v>
      </c>
      <c r="AR21" s="63" t="s">
        <v>427</v>
      </c>
      <c r="AS21" s="33">
        <v>15.9151364155252</v>
      </c>
      <c r="AU21" s="36" t="s">
        <v>51</v>
      </c>
      <c r="AV21" s="35" t="s">
        <v>366</v>
      </c>
      <c r="AW21" s="35" t="s">
        <v>53</v>
      </c>
      <c r="AX21" s="35" t="s">
        <v>62</v>
      </c>
      <c r="AY21" s="33">
        <v>692918.02961314737</v>
      </c>
      <c r="AZ21" s="63" t="s">
        <v>427</v>
      </c>
      <c r="BA21" s="63" t="s">
        <v>427</v>
      </c>
      <c r="BB21" s="63" t="s">
        <v>427</v>
      </c>
      <c r="BC21" s="63" t="s">
        <v>427</v>
      </c>
      <c r="BD21" s="33">
        <v>76992.774269125788</v>
      </c>
      <c r="BE21" s="33">
        <v>57003.366960535815</v>
      </c>
      <c r="BF21" s="33">
        <v>1065667.0904650323</v>
      </c>
      <c r="BG21" s="63" t="s">
        <v>427</v>
      </c>
      <c r="BH21" s="33">
        <v>376054.19766523835</v>
      </c>
    </row>
    <row r="22" spans="2:60" ht="16.5" thickBot="1" x14ac:dyDescent="0.3">
      <c r="B22" s="36" t="s">
        <v>243</v>
      </c>
      <c r="C22" s="35" t="s">
        <v>279</v>
      </c>
      <c r="D22" s="35" t="s">
        <v>274</v>
      </c>
      <c r="E22" s="35" t="s">
        <v>55</v>
      </c>
      <c r="F22" s="33">
        <v>3585.4856922027479</v>
      </c>
      <c r="G22" s="35" t="s">
        <v>427</v>
      </c>
      <c r="H22" s="35" t="s">
        <v>427</v>
      </c>
      <c r="I22" s="35" t="s">
        <v>427</v>
      </c>
      <c r="J22" s="35" t="s">
        <v>427</v>
      </c>
      <c r="K22" s="35" t="s">
        <v>427</v>
      </c>
      <c r="L22" s="35" t="s">
        <v>427</v>
      </c>
      <c r="M22" s="33">
        <v>3327.5181299788455</v>
      </c>
      <c r="N22" s="6" t="s">
        <v>427</v>
      </c>
      <c r="O22" s="33">
        <v>1040.857578521576</v>
      </c>
      <c r="Q22" s="36" t="s">
        <v>51</v>
      </c>
      <c r="R22" s="35" t="s">
        <v>366</v>
      </c>
      <c r="S22" s="35" t="s">
        <v>58</v>
      </c>
      <c r="T22" s="35" t="s">
        <v>62</v>
      </c>
      <c r="U22" s="33">
        <v>151477.94326610691</v>
      </c>
      <c r="V22" s="35" t="s">
        <v>427</v>
      </c>
      <c r="W22" s="35" t="s">
        <v>427</v>
      </c>
      <c r="X22" s="35" t="s">
        <v>427</v>
      </c>
      <c r="Y22" s="35" t="s">
        <v>427</v>
      </c>
      <c r="Z22" s="35" t="s">
        <v>427</v>
      </c>
      <c r="AA22" s="35" t="s">
        <v>427</v>
      </c>
      <c r="AB22" s="33">
        <v>232964.14896310639</v>
      </c>
      <c r="AC22" s="6" t="s">
        <v>427</v>
      </c>
      <c r="AD22" s="33">
        <v>82208.737519384507</v>
      </c>
      <c r="AF22" s="36" t="s">
        <v>243</v>
      </c>
      <c r="AG22" s="35" t="s">
        <v>279</v>
      </c>
      <c r="AH22" s="35" t="s">
        <v>274</v>
      </c>
      <c r="AI22" s="35" t="s">
        <v>55</v>
      </c>
      <c r="AJ22" s="33">
        <v>374.27944786721912</v>
      </c>
      <c r="AK22" s="63" t="s">
        <v>427</v>
      </c>
      <c r="AL22" s="63" t="s">
        <v>427</v>
      </c>
      <c r="AM22" s="63" t="s">
        <v>427</v>
      </c>
      <c r="AN22" s="63" t="s">
        <v>427</v>
      </c>
      <c r="AO22" s="33">
        <v>15.185357988923963</v>
      </c>
      <c r="AP22" s="33">
        <v>11.743199268125899</v>
      </c>
      <c r="AQ22" s="33">
        <v>347.3508906101693</v>
      </c>
      <c r="AR22" s="63" t="s">
        <v>427</v>
      </c>
      <c r="AS22" s="33">
        <v>108.65239279706407</v>
      </c>
      <c r="AU22" s="36" t="s">
        <v>51</v>
      </c>
      <c r="AV22" s="35" t="s">
        <v>366</v>
      </c>
      <c r="AW22" s="35" t="s">
        <v>58</v>
      </c>
      <c r="AX22" s="35" t="s">
        <v>62</v>
      </c>
      <c r="AY22" s="33">
        <v>519683.88995311857</v>
      </c>
      <c r="AZ22" s="63" t="s">
        <v>427</v>
      </c>
      <c r="BA22" s="63" t="s">
        <v>427</v>
      </c>
      <c r="BB22" s="63" t="s">
        <v>427</v>
      </c>
      <c r="BC22" s="63" t="s">
        <v>427</v>
      </c>
      <c r="BD22" s="33">
        <v>57744.065994068747</v>
      </c>
      <c r="BE22" s="33">
        <v>42752.14414469069</v>
      </c>
      <c r="BF22" s="33">
        <v>799243.19371092028</v>
      </c>
      <c r="BG22" s="63" t="s">
        <v>427</v>
      </c>
      <c r="BH22" s="33">
        <v>282038.1342725014</v>
      </c>
    </row>
    <row r="23" spans="2:60" ht="16.5" thickBot="1" x14ac:dyDescent="0.3">
      <c r="B23" s="36" t="s">
        <v>243</v>
      </c>
      <c r="C23" s="35" t="s">
        <v>279</v>
      </c>
      <c r="D23" s="35" t="s">
        <v>274</v>
      </c>
      <c r="E23" s="35" t="s">
        <v>62</v>
      </c>
      <c r="F23" s="33">
        <v>58.958655353805007</v>
      </c>
      <c r="G23" s="35" t="s">
        <v>427</v>
      </c>
      <c r="H23" s="35" t="s">
        <v>427</v>
      </c>
      <c r="I23" s="35" t="s">
        <v>427</v>
      </c>
      <c r="J23" s="35" t="s">
        <v>427</v>
      </c>
      <c r="K23" s="35" t="s">
        <v>427</v>
      </c>
      <c r="L23" s="35" t="s">
        <v>427</v>
      </c>
      <c r="M23" s="33">
        <v>54.716713843148362</v>
      </c>
      <c r="N23" s="6" t="s">
        <v>427</v>
      </c>
      <c r="O23" s="33">
        <v>17.115551005517577</v>
      </c>
      <c r="Q23" s="36" t="s">
        <v>51</v>
      </c>
      <c r="R23" s="35" t="s">
        <v>366</v>
      </c>
      <c r="S23" s="35" t="s">
        <v>61</v>
      </c>
      <c r="T23" s="35" t="s">
        <v>62</v>
      </c>
      <c r="U23" s="33">
        <v>2394.7728128268386</v>
      </c>
      <c r="V23" s="35" t="s">
        <v>427</v>
      </c>
      <c r="W23" s="35" t="s">
        <v>427</v>
      </c>
      <c r="X23" s="35" t="s">
        <v>427</v>
      </c>
      <c r="Y23" s="35" t="s">
        <v>427</v>
      </c>
      <c r="Z23" s="35" t="s">
        <v>427</v>
      </c>
      <c r="AA23" s="35" t="s">
        <v>427</v>
      </c>
      <c r="AB23" s="33">
        <v>3683.0194434321834</v>
      </c>
      <c r="AC23" s="6" t="s">
        <v>427</v>
      </c>
      <c r="AD23" s="33">
        <v>1299.6694128754355</v>
      </c>
      <c r="AF23" s="36" t="s">
        <v>243</v>
      </c>
      <c r="AG23" s="35" t="s">
        <v>279</v>
      </c>
      <c r="AH23" s="35" t="s">
        <v>274</v>
      </c>
      <c r="AI23" s="35" t="s">
        <v>62</v>
      </c>
      <c r="AJ23" s="33">
        <v>108.6286300168302</v>
      </c>
      <c r="AK23" s="63" t="s">
        <v>427</v>
      </c>
      <c r="AL23" s="63" t="s">
        <v>427</v>
      </c>
      <c r="AM23" s="63" t="s">
        <v>427</v>
      </c>
      <c r="AN23" s="63" t="s">
        <v>427</v>
      </c>
      <c r="AO23" s="33">
        <v>4.4073075453428157</v>
      </c>
      <c r="AP23" s="33">
        <v>3.4082759707493029</v>
      </c>
      <c r="AQ23" s="33">
        <v>100.8130465007381</v>
      </c>
      <c r="AR23" s="63" t="s">
        <v>427</v>
      </c>
      <c r="AS23" s="33">
        <v>31.534621109580065</v>
      </c>
      <c r="AU23" s="36" t="s">
        <v>51</v>
      </c>
      <c r="AV23" s="35" t="s">
        <v>366</v>
      </c>
      <c r="AW23" s="35" t="s">
        <v>61</v>
      </c>
      <c r="AX23" s="35" t="s">
        <v>62</v>
      </c>
      <c r="AY23" s="33">
        <v>8215.8816283174583</v>
      </c>
      <c r="AZ23" s="63" t="s">
        <v>427</v>
      </c>
      <c r="BA23" s="63" t="s">
        <v>427</v>
      </c>
      <c r="BB23" s="63" t="s">
        <v>427</v>
      </c>
      <c r="BC23" s="63" t="s">
        <v>427</v>
      </c>
      <c r="BD23" s="33">
        <v>912.89805229063074</v>
      </c>
      <c r="BE23" s="33">
        <v>675.88501864321881</v>
      </c>
      <c r="BF23" s="33">
        <v>12635.541718177361</v>
      </c>
      <c r="BG23" s="63" t="s">
        <v>427</v>
      </c>
      <c r="BH23" s="33">
        <v>4458.8488707306551</v>
      </c>
    </row>
    <row r="24" spans="2:60" ht="16.5" thickBot="1" x14ac:dyDescent="0.3">
      <c r="B24" s="36" t="s">
        <v>243</v>
      </c>
      <c r="C24" s="35" t="s">
        <v>279</v>
      </c>
      <c r="D24" s="35" t="s">
        <v>281</v>
      </c>
      <c r="E24" s="35" t="s">
        <v>55</v>
      </c>
      <c r="F24" s="33">
        <v>2477.2276670143642</v>
      </c>
      <c r="G24" s="35" t="s">
        <v>427</v>
      </c>
      <c r="H24" s="35" t="s">
        <v>427</v>
      </c>
      <c r="I24" s="35" t="s">
        <v>427</v>
      </c>
      <c r="J24" s="35" t="s">
        <v>427</v>
      </c>
      <c r="K24" s="35" t="s">
        <v>427</v>
      </c>
      <c r="L24" s="35" t="s">
        <v>427</v>
      </c>
      <c r="M24" s="33">
        <v>2298.9967557258287</v>
      </c>
      <c r="N24" s="6" t="s">
        <v>427</v>
      </c>
      <c r="O24" s="33">
        <v>664.12183216011829</v>
      </c>
      <c r="Q24" s="36" t="s">
        <v>51</v>
      </c>
      <c r="R24" s="35" t="s">
        <v>176</v>
      </c>
      <c r="S24" s="35" t="s">
        <v>53</v>
      </c>
      <c r="T24" s="35" t="s">
        <v>52</v>
      </c>
      <c r="U24" s="33">
        <v>21685562.330313817</v>
      </c>
      <c r="V24" s="35" t="s">
        <v>427</v>
      </c>
      <c r="W24" s="35" t="s">
        <v>427</v>
      </c>
      <c r="X24" s="35" t="s">
        <v>427</v>
      </c>
      <c r="Y24" s="35" t="s">
        <v>427</v>
      </c>
      <c r="Z24" s="35" t="s">
        <v>427</v>
      </c>
      <c r="AA24" s="35" t="s">
        <v>427</v>
      </c>
      <c r="AB24" s="33">
        <v>33762357.416548856</v>
      </c>
      <c r="AC24" s="6" t="s">
        <v>427</v>
      </c>
      <c r="AD24" s="33">
        <v>11067258.552717693</v>
      </c>
      <c r="AF24" s="36" t="s">
        <v>243</v>
      </c>
      <c r="AG24" s="35" t="s">
        <v>279</v>
      </c>
      <c r="AH24" s="35" t="s">
        <v>281</v>
      </c>
      <c r="AI24" s="35" t="s">
        <v>55</v>
      </c>
      <c r="AJ24" s="33">
        <v>259.70238298854309</v>
      </c>
      <c r="AK24" s="63" t="s">
        <v>427</v>
      </c>
      <c r="AL24" s="63" t="s">
        <v>427</v>
      </c>
      <c r="AM24" s="63" t="s">
        <v>427</v>
      </c>
      <c r="AN24" s="63" t="s">
        <v>427</v>
      </c>
      <c r="AO24" s="33">
        <v>10.536709078551215</v>
      </c>
      <c r="AP24" s="33">
        <v>8.1482882675501553</v>
      </c>
      <c r="AQ24" s="33">
        <v>241.01738564244178</v>
      </c>
      <c r="AR24" s="63" t="s">
        <v>427</v>
      </c>
      <c r="AS24" s="33">
        <v>69.623807574606701</v>
      </c>
      <c r="AU24" s="36" t="s">
        <v>51</v>
      </c>
      <c r="AV24" s="35" t="s">
        <v>176</v>
      </c>
      <c r="AW24" s="35" t="s">
        <v>53</v>
      </c>
      <c r="AX24" s="35" t="s">
        <v>52</v>
      </c>
      <c r="AY24" s="33">
        <v>6935416.6554801902</v>
      </c>
      <c r="AZ24" s="63" t="s">
        <v>427</v>
      </c>
      <c r="BA24" s="63" t="s">
        <v>427</v>
      </c>
      <c r="BB24" s="63" t="s">
        <v>427</v>
      </c>
      <c r="BC24" s="63" t="s">
        <v>427</v>
      </c>
      <c r="BD24" s="33">
        <v>639742.24580250413</v>
      </c>
      <c r="BE24" s="33">
        <v>888468.23988173704</v>
      </c>
      <c r="BF24" s="33">
        <v>10797783.9074842</v>
      </c>
      <c r="BG24" s="63" t="s">
        <v>427</v>
      </c>
      <c r="BH24" s="33">
        <v>3539500.0658907574</v>
      </c>
    </row>
    <row r="25" spans="2:60" ht="16.5" thickBot="1" x14ac:dyDescent="0.3">
      <c r="B25" s="36" t="s">
        <v>243</v>
      </c>
      <c r="C25" s="35" t="s">
        <v>279</v>
      </c>
      <c r="D25" s="35" t="s">
        <v>281</v>
      </c>
      <c r="E25" s="35" t="s">
        <v>62</v>
      </c>
      <c r="F25" s="33">
        <v>40.734791482310406</v>
      </c>
      <c r="G25" s="35" t="s">
        <v>427</v>
      </c>
      <c r="H25" s="35" t="s">
        <v>427</v>
      </c>
      <c r="I25" s="35" t="s">
        <v>427</v>
      </c>
      <c r="J25" s="35" t="s">
        <v>427</v>
      </c>
      <c r="K25" s="35" t="s">
        <v>427</v>
      </c>
      <c r="L25" s="35" t="s">
        <v>427</v>
      </c>
      <c r="M25" s="33">
        <v>37.804015638122095</v>
      </c>
      <c r="N25" s="6" t="s">
        <v>427</v>
      </c>
      <c r="O25" s="33">
        <v>10.920620947406649</v>
      </c>
      <c r="Q25" s="36" t="s">
        <v>51</v>
      </c>
      <c r="R25" s="35" t="s">
        <v>176</v>
      </c>
      <c r="S25" s="35" t="s">
        <v>58</v>
      </c>
      <c r="T25" s="35" t="s">
        <v>52</v>
      </c>
      <c r="U25" s="33">
        <v>16264026.757351492</v>
      </c>
      <c r="V25" s="35" t="s">
        <v>427</v>
      </c>
      <c r="W25" s="35" t="s">
        <v>427</v>
      </c>
      <c r="X25" s="35" t="s">
        <v>427</v>
      </c>
      <c r="Y25" s="35" t="s">
        <v>427</v>
      </c>
      <c r="Z25" s="35" t="s">
        <v>427</v>
      </c>
      <c r="AA25" s="35" t="s">
        <v>427</v>
      </c>
      <c r="AB25" s="33">
        <v>25321542.326178122</v>
      </c>
      <c r="AC25" s="6" t="s">
        <v>427</v>
      </c>
      <c r="AD25" s="33">
        <v>8300369.9184831297</v>
      </c>
      <c r="AF25" s="36" t="s">
        <v>243</v>
      </c>
      <c r="AG25" s="35" t="s">
        <v>279</v>
      </c>
      <c r="AH25" s="35" t="s">
        <v>281</v>
      </c>
      <c r="AI25" s="35" t="s">
        <v>62</v>
      </c>
      <c r="AJ25" s="33">
        <v>75.374467491060059</v>
      </c>
      <c r="AK25" s="63" t="s">
        <v>427</v>
      </c>
      <c r="AL25" s="63" t="s">
        <v>427</v>
      </c>
      <c r="AM25" s="63" t="s">
        <v>427</v>
      </c>
      <c r="AN25" s="63" t="s">
        <v>427</v>
      </c>
      <c r="AO25" s="33">
        <v>3.0581114688464459</v>
      </c>
      <c r="AP25" s="33">
        <v>2.364910487391791</v>
      </c>
      <c r="AQ25" s="33">
        <v>69.951445534821815</v>
      </c>
      <c r="AR25" s="63" t="s">
        <v>427</v>
      </c>
      <c r="AS25" s="33">
        <v>20.207197794051531</v>
      </c>
      <c r="AU25" s="36" t="s">
        <v>51</v>
      </c>
      <c r="AV25" s="35" t="s">
        <v>176</v>
      </c>
      <c r="AW25" s="35" t="s">
        <v>58</v>
      </c>
      <c r="AX25" s="35" t="s">
        <v>52</v>
      </c>
      <c r="AY25" s="33">
        <v>5201516.1267722566</v>
      </c>
      <c r="AZ25" s="63" t="s">
        <v>427</v>
      </c>
      <c r="BA25" s="63" t="s">
        <v>427</v>
      </c>
      <c r="BB25" s="63" t="s">
        <v>427</v>
      </c>
      <c r="BC25" s="63" t="s">
        <v>427</v>
      </c>
      <c r="BD25" s="33">
        <v>479802.40752944775</v>
      </c>
      <c r="BE25" s="33">
        <v>666345.24029902637</v>
      </c>
      <c r="BF25" s="33">
        <v>8098265.7449716413</v>
      </c>
      <c r="BG25" s="63" t="s">
        <v>427</v>
      </c>
      <c r="BH25" s="33">
        <v>2654601.3870550254</v>
      </c>
    </row>
    <row r="26" spans="2:60" ht="16.5" thickBot="1" x14ac:dyDescent="0.3">
      <c r="B26" s="36" t="s">
        <v>243</v>
      </c>
      <c r="C26" s="35" t="s">
        <v>279</v>
      </c>
      <c r="D26" s="35" t="s">
        <v>284</v>
      </c>
      <c r="E26" s="35" t="s">
        <v>55</v>
      </c>
      <c r="F26" s="33">
        <v>587.25060665184594</v>
      </c>
      <c r="G26" s="35" t="s">
        <v>427</v>
      </c>
      <c r="H26" s="35" t="s">
        <v>427</v>
      </c>
      <c r="I26" s="35" t="s">
        <v>427</v>
      </c>
      <c r="J26" s="35" t="s">
        <v>427</v>
      </c>
      <c r="K26" s="35" t="s">
        <v>427</v>
      </c>
      <c r="L26" s="35" t="s">
        <v>427</v>
      </c>
      <c r="M26" s="33">
        <v>544.99925762487055</v>
      </c>
      <c r="N26" s="6" t="s">
        <v>427</v>
      </c>
      <c r="O26" s="33">
        <v>160.54046356300205</v>
      </c>
      <c r="Q26" s="36" t="s">
        <v>51</v>
      </c>
      <c r="R26" s="35" t="s">
        <v>176</v>
      </c>
      <c r="S26" s="35" t="s">
        <v>61</v>
      </c>
      <c r="T26" s="35" t="s">
        <v>52</v>
      </c>
      <c r="U26" s="33">
        <v>257124.2274454619</v>
      </c>
      <c r="V26" s="35" t="s">
        <v>427</v>
      </c>
      <c r="W26" s="35" t="s">
        <v>427</v>
      </c>
      <c r="X26" s="35" t="s">
        <v>427</v>
      </c>
      <c r="Y26" s="35" t="s">
        <v>427</v>
      </c>
      <c r="Z26" s="35" t="s">
        <v>427</v>
      </c>
      <c r="AA26" s="35" t="s">
        <v>427</v>
      </c>
      <c r="AB26" s="33">
        <v>400317.95972071798</v>
      </c>
      <c r="AC26" s="6" t="s">
        <v>427</v>
      </c>
      <c r="AD26" s="33">
        <v>131223.72673402276</v>
      </c>
      <c r="AF26" s="36" t="s">
        <v>243</v>
      </c>
      <c r="AG26" s="35" t="s">
        <v>279</v>
      </c>
      <c r="AH26" s="35" t="s">
        <v>284</v>
      </c>
      <c r="AI26" s="35" t="s">
        <v>55</v>
      </c>
      <c r="AJ26" s="33">
        <v>61.498370517832107</v>
      </c>
      <c r="AK26" s="63" t="s">
        <v>427</v>
      </c>
      <c r="AL26" s="63" t="s">
        <v>427</v>
      </c>
      <c r="AM26" s="63" t="s">
        <v>427</v>
      </c>
      <c r="AN26" s="63" t="s">
        <v>427</v>
      </c>
      <c r="AO26" s="33">
        <v>2.4951270430966135</v>
      </c>
      <c r="AP26" s="33">
        <v>1.9295412125117473</v>
      </c>
      <c r="AQ26" s="33">
        <v>57.073702262223748</v>
      </c>
      <c r="AR26" s="63" t="s">
        <v>427</v>
      </c>
      <c r="AS26" s="33">
        <v>16.812203852103064</v>
      </c>
      <c r="AU26" s="36" t="s">
        <v>51</v>
      </c>
      <c r="AV26" s="35" t="s">
        <v>176</v>
      </c>
      <c r="AW26" s="35" t="s">
        <v>61</v>
      </c>
      <c r="AX26" s="35" t="s">
        <v>52</v>
      </c>
      <c r="AY26" s="33">
        <v>82232.760355371895</v>
      </c>
      <c r="AZ26" s="63" t="s">
        <v>427</v>
      </c>
      <c r="BA26" s="63" t="s">
        <v>427</v>
      </c>
      <c r="BB26" s="63" t="s">
        <v>427</v>
      </c>
      <c r="BC26" s="63" t="s">
        <v>427</v>
      </c>
      <c r="BD26" s="33">
        <v>7585.3799997315828</v>
      </c>
      <c r="BE26" s="33">
        <v>10534.507079084116</v>
      </c>
      <c r="BF26" s="33">
        <v>128028.58437230566</v>
      </c>
      <c r="BG26" s="63" t="s">
        <v>427</v>
      </c>
      <c r="BH26" s="33">
        <v>41967.609900729934</v>
      </c>
    </row>
    <row r="27" spans="2:60" ht="16.5" thickBot="1" x14ac:dyDescent="0.3">
      <c r="B27" s="36" t="s">
        <v>243</v>
      </c>
      <c r="C27" s="35" t="s">
        <v>279</v>
      </c>
      <c r="D27" s="35" t="s">
        <v>284</v>
      </c>
      <c r="E27" s="35" t="s">
        <v>62</v>
      </c>
      <c r="F27" s="33">
        <v>9.6565735094198537</v>
      </c>
      <c r="G27" s="35" t="s">
        <v>427</v>
      </c>
      <c r="H27" s="35" t="s">
        <v>427</v>
      </c>
      <c r="I27" s="35" t="s">
        <v>427</v>
      </c>
      <c r="J27" s="35" t="s">
        <v>427</v>
      </c>
      <c r="K27" s="35" t="s">
        <v>427</v>
      </c>
      <c r="L27" s="35" t="s">
        <v>427</v>
      </c>
      <c r="M27" s="33">
        <v>8.9618049504270676</v>
      </c>
      <c r="N27" s="6" t="s">
        <v>427</v>
      </c>
      <c r="O27" s="33">
        <v>2.6398794144653031</v>
      </c>
      <c r="Q27" s="36" t="s">
        <v>51</v>
      </c>
      <c r="R27" s="35" t="s">
        <v>176</v>
      </c>
      <c r="S27" s="35" t="s">
        <v>53</v>
      </c>
      <c r="T27" s="35" t="s">
        <v>62</v>
      </c>
      <c r="U27" s="33">
        <v>645363.76317227422</v>
      </c>
      <c r="V27" s="35" t="s">
        <v>427</v>
      </c>
      <c r="W27" s="35" t="s">
        <v>427</v>
      </c>
      <c r="X27" s="35" t="s">
        <v>427</v>
      </c>
      <c r="Y27" s="35" t="s">
        <v>427</v>
      </c>
      <c r="Z27" s="35" t="s">
        <v>427</v>
      </c>
      <c r="AA27" s="35" t="s">
        <v>427</v>
      </c>
      <c r="AB27" s="33">
        <v>1004769.9803224794</v>
      </c>
      <c r="AC27" s="6" t="s">
        <v>427</v>
      </c>
      <c r="AD27" s="33">
        <v>329362.34342414071</v>
      </c>
      <c r="AF27" s="36" t="s">
        <v>243</v>
      </c>
      <c r="AG27" s="35" t="s">
        <v>279</v>
      </c>
      <c r="AH27" s="35" t="s">
        <v>284</v>
      </c>
      <c r="AI27" s="35" t="s">
        <v>62</v>
      </c>
      <c r="AJ27" s="33">
        <v>17.848919504200346</v>
      </c>
      <c r="AK27" s="63" t="s">
        <v>427</v>
      </c>
      <c r="AL27" s="63" t="s">
        <v>427</v>
      </c>
      <c r="AM27" s="63" t="s">
        <v>427</v>
      </c>
      <c r="AN27" s="63" t="s">
        <v>427</v>
      </c>
      <c r="AO27" s="33">
        <v>0.72417076046057827</v>
      </c>
      <c r="AP27" s="33">
        <v>0.56001850930624264</v>
      </c>
      <c r="AQ27" s="33">
        <v>16.564730234433526</v>
      </c>
      <c r="AR27" s="63" t="s">
        <v>427</v>
      </c>
      <c r="AS27" s="33">
        <v>4.8794735651960615</v>
      </c>
      <c r="AU27" s="36" t="s">
        <v>51</v>
      </c>
      <c r="AV27" s="35" t="s">
        <v>176</v>
      </c>
      <c r="AW27" s="35" t="s">
        <v>53</v>
      </c>
      <c r="AX27" s="35" t="s">
        <v>62</v>
      </c>
      <c r="AY27" s="33">
        <v>1703834.0715274601</v>
      </c>
      <c r="AZ27" s="63" t="s">
        <v>427</v>
      </c>
      <c r="BA27" s="63" t="s">
        <v>427</v>
      </c>
      <c r="BB27" s="63" t="s">
        <v>427</v>
      </c>
      <c r="BC27" s="63" t="s">
        <v>427</v>
      </c>
      <c r="BD27" s="33">
        <v>157166.42410121093</v>
      </c>
      <c r="BE27" s="33">
        <v>218271.30708641239</v>
      </c>
      <c r="BF27" s="33">
        <v>2652707.5491600265</v>
      </c>
      <c r="BG27" s="63" t="s">
        <v>427</v>
      </c>
      <c r="BH27" s="33">
        <v>869554.2182996372</v>
      </c>
    </row>
    <row r="28" spans="2:60" ht="16.5" thickBot="1" x14ac:dyDescent="0.3">
      <c r="B28" s="36" t="s">
        <v>243</v>
      </c>
      <c r="C28" s="35" t="s">
        <v>279</v>
      </c>
      <c r="D28" s="35" t="s">
        <v>285</v>
      </c>
      <c r="E28" s="35" t="s">
        <v>55</v>
      </c>
      <c r="F28" s="33">
        <v>436.90061409234494</v>
      </c>
      <c r="G28" s="35" t="s">
        <v>427</v>
      </c>
      <c r="H28" s="35" t="s">
        <v>427</v>
      </c>
      <c r="I28" s="35" t="s">
        <v>427</v>
      </c>
      <c r="J28" s="35" t="s">
        <v>427</v>
      </c>
      <c r="K28" s="35" t="s">
        <v>427</v>
      </c>
      <c r="L28" s="35" t="s">
        <v>427</v>
      </c>
      <c r="M28" s="33">
        <v>405.46660597550118</v>
      </c>
      <c r="N28" s="6" t="s">
        <v>427</v>
      </c>
      <c r="O28" s="33">
        <v>102.31462438562288</v>
      </c>
      <c r="Q28" s="36" t="s">
        <v>51</v>
      </c>
      <c r="R28" s="35" t="s">
        <v>176</v>
      </c>
      <c r="S28" s="35" t="s">
        <v>58</v>
      </c>
      <c r="T28" s="35" t="s">
        <v>62</v>
      </c>
      <c r="U28" s="33">
        <v>484018.50808861264</v>
      </c>
      <c r="V28" s="35" t="s">
        <v>427</v>
      </c>
      <c r="W28" s="35" t="s">
        <v>427</v>
      </c>
      <c r="X28" s="35" t="s">
        <v>427</v>
      </c>
      <c r="Y28" s="35" t="s">
        <v>427</v>
      </c>
      <c r="Z28" s="35" t="s">
        <v>427</v>
      </c>
      <c r="AA28" s="35" t="s">
        <v>427</v>
      </c>
      <c r="AB28" s="33">
        <v>753570.76830186124</v>
      </c>
      <c r="AC28" s="6" t="s">
        <v>427</v>
      </c>
      <c r="AD28" s="33">
        <v>247019.55576357138</v>
      </c>
      <c r="AF28" s="36" t="s">
        <v>243</v>
      </c>
      <c r="AG28" s="35" t="s">
        <v>279</v>
      </c>
      <c r="AH28" s="35" t="s">
        <v>285</v>
      </c>
      <c r="AI28" s="35" t="s">
        <v>55</v>
      </c>
      <c r="AJ28" s="33">
        <v>43.84362644483776</v>
      </c>
      <c r="AK28" s="63" t="s">
        <v>427</v>
      </c>
      <c r="AL28" s="63" t="s">
        <v>427</v>
      </c>
      <c r="AM28" s="63" t="s">
        <v>427</v>
      </c>
      <c r="AN28" s="63" t="s">
        <v>427</v>
      </c>
      <c r="AO28" s="33">
        <v>1.7788344160796938</v>
      </c>
      <c r="AP28" s="33">
        <v>0.28258448120295104</v>
      </c>
      <c r="AQ28" s="33">
        <v>40.689176977189284</v>
      </c>
      <c r="AR28" s="63" t="s">
        <v>427</v>
      </c>
      <c r="AS28" s="33">
        <v>10.26742473394417</v>
      </c>
      <c r="AU28" s="36" t="s">
        <v>51</v>
      </c>
      <c r="AV28" s="35" t="s">
        <v>176</v>
      </c>
      <c r="AW28" s="35" t="s">
        <v>58</v>
      </c>
      <c r="AX28" s="35" t="s">
        <v>62</v>
      </c>
      <c r="AY28" s="33">
        <v>1277864.163166861</v>
      </c>
      <c r="AZ28" s="63" t="s">
        <v>427</v>
      </c>
      <c r="BA28" s="63" t="s">
        <v>427</v>
      </c>
      <c r="BB28" s="63" t="s">
        <v>427</v>
      </c>
      <c r="BC28" s="63" t="s">
        <v>427</v>
      </c>
      <c r="BD28" s="33">
        <v>117873.76738626577</v>
      </c>
      <c r="BE28" s="33">
        <v>163702.02112654495</v>
      </c>
      <c r="BF28" s="33">
        <v>1989512.9279783049</v>
      </c>
      <c r="BG28" s="63" t="s">
        <v>427</v>
      </c>
      <c r="BH28" s="33">
        <v>652159.85057719378</v>
      </c>
    </row>
    <row r="29" spans="2:60" ht="16.5" thickBot="1" x14ac:dyDescent="0.3">
      <c r="B29" s="36" t="s">
        <v>243</v>
      </c>
      <c r="C29" s="35" t="s">
        <v>279</v>
      </c>
      <c r="D29" s="35" t="s">
        <v>285</v>
      </c>
      <c r="E29" s="35" t="s">
        <v>62</v>
      </c>
      <c r="F29" s="33">
        <v>7.1842631536006945</v>
      </c>
      <c r="G29" s="35" t="s">
        <v>427</v>
      </c>
      <c r="H29" s="35" t="s">
        <v>427</v>
      </c>
      <c r="I29" s="35" t="s">
        <v>427</v>
      </c>
      <c r="J29" s="35" t="s">
        <v>427</v>
      </c>
      <c r="K29" s="35" t="s">
        <v>427</v>
      </c>
      <c r="L29" s="35" t="s">
        <v>427</v>
      </c>
      <c r="M29" s="33">
        <v>6.6673717165103978</v>
      </c>
      <c r="N29" s="6" t="s">
        <v>427</v>
      </c>
      <c r="O29" s="33">
        <v>1.6824311121081683</v>
      </c>
      <c r="Q29" s="36" t="s">
        <v>51</v>
      </c>
      <c r="R29" s="35" t="s">
        <v>176</v>
      </c>
      <c r="S29" s="35" t="s">
        <v>61</v>
      </c>
      <c r="T29" s="35" t="s">
        <v>62</v>
      </c>
      <c r="U29" s="33">
        <v>7652.0339456477677</v>
      </c>
      <c r="V29" s="35" t="s">
        <v>427</v>
      </c>
      <c r="W29" s="35" t="s">
        <v>427</v>
      </c>
      <c r="X29" s="35" t="s">
        <v>427</v>
      </c>
      <c r="Y29" s="35" t="s">
        <v>427</v>
      </c>
      <c r="Z29" s="35" t="s">
        <v>427</v>
      </c>
      <c r="AA29" s="35" t="s">
        <v>427</v>
      </c>
      <c r="AB29" s="33">
        <v>11913.488850385087</v>
      </c>
      <c r="AC29" s="6" t="s">
        <v>427</v>
      </c>
      <c r="AD29" s="33">
        <v>3905.2267513613906</v>
      </c>
      <c r="AF29" s="36" t="s">
        <v>243</v>
      </c>
      <c r="AG29" s="35" t="s">
        <v>279</v>
      </c>
      <c r="AH29" s="35" t="s">
        <v>285</v>
      </c>
      <c r="AI29" s="35" t="s">
        <v>62</v>
      </c>
      <c r="AJ29" s="33">
        <v>12.724912104409958</v>
      </c>
      <c r="AK29" s="63" t="s">
        <v>427</v>
      </c>
      <c r="AL29" s="63" t="s">
        <v>427</v>
      </c>
      <c r="AM29" s="63" t="s">
        <v>427</v>
      </c>
      <c r="AN29" s="63" t="s">
        <v>427</v>
      </c>
      <c r="AO29" s="33">
        <v>0.51627826957682377</v>
      </c>
      <c r="AP29" s="33">
        <v>8.201563093559347E-2</v>
      </c>
      <c r="AQ29" s="33">
        <v>11.809383543739173</v>
      </c>
      <c r="AR29" s="63" t="s">
        <v>427</v>
      </c>
      <c r="AS29" s="33">
        <v>2.9799559906949149</v>
      </c>
      <c r="AU29" s="36" t="s">
        <v>51</v>
      </c>
      <c r="AV29" s="35" t="s">
        <v>176</v>
      </c>
      <c r="AW29" s="35" t="s">
        <v>61</v>
      </c>
      <c r="AX29" s="35" t="s">
        <v>62</v>
      </c>
      <c r="AY29" s="33">
        <v>20202.243911441699</v>
      </c>
      <c r="AZ29" s="63" t="s">
        <v>427</v>
      </c>
      <c r="BA29" s="63" t="s">
        <v>427</v>
      </c>
      <c r="BB29" s="63" t="s">
        <v>427</v>
      </c>
      <c r="BC29" s="63" t="s">
        <v>427</v>
      </c>
      <c r="BD29" s="33">
        <v>1863.5115281708827</v>
      </c>
      <c r="BE29" s="33">
        <v>2588.0279414038187</v>
      </c>
      <c r="BF29" s="33">
        <v>31452.971759046024</v>
      </c>
      <c r="BG29" s="63" t="s">
        <v>427</v>
      </c>
      <c r="BH29" s="33">
        <v>10310.244821295191</v>
      </c>
    </row>
    <row r="30" spans="2:60" ht="16.5" thickBot="1" x14ac:dyDescent="0.3">
      <c r="B30" s="36" t="s">
        <v>243</v>
      </c>
      <c r="C30" s="35" t="s">
        <v>279</v>
      </c>
      <c r="D30" s="35" t="s">
        <v>287</v>
      </c>
      <c r="E30" s="35" t="s">
        <v>55</v>
      </c>
      <c r="F30" s="33">
        <v>1782.101024510529</v>
      </c>
      <c r="G30" s="35" t="s">
        <v>427</v>
      </c>
      <c r="H30" s="35" t="s">
        <v>427</v>
      </c>
      <c r="I30" s="35" t="s">
        <v>427</v>
      </c>
      <c r="J30" s="35" t="s">
        <v>427</v>
      </c>
      <c r="K30" s="35" t="s">
        <v>427</v>
      </c>
      <c r="L30" s="35" t="s">
        <v>427</v>
      </c>
      <c r="M30" s="33">
        <v>1653.8828983220883</v>
      </c>
      <c r="N30" s="6" t="s">
        <v>427</v>
      </c>
      <c r="O30" s="33">
        <v>427.2436138224968</v>
      </c>
      <c r="Q30" s="36" t="s">
        <v>51</v>
      </c>
      <c r="R30" s="35" t="s">
        <v>368</v>
      </c>
      <c r="S30" s="35" t="s">
        <v>53</v>
      </c>
      <c r="T30" s="35" t="s">
        <v>52</v>
      </c>
      <c r="U30" s="33">
        <v>974471.39485761442</v>
      </c>
      <c r="V30" s="35" t="s">
        <v>427</v>
      </c>
      <c r="W30" s="35" t="s">
        <v>427</v>
      </c>
      <c r="X30" s="35" t="s">
        <v>427</v>
      </c>
      <c r="Y30" s="35" t="s">
        <v>427</v>
      </c>
      <c r="Z30" s="35" t="s">
        <v>427</v>
      </c>
      <c r="AA30" s="35" t="s">
        <v>427</v>
      </c>
      <c r="AB30" s="33">
        <v>1517159.2520519886</v>
      </c>
      <c r="AC30" s="6" t="s">
        <v>427</v>
      </c>
      <c r="AD30" s="33">
        <v>468022.03426949453</v>
      </c>
      <c r="AF30" s="36" t="s">
        <v>243</v>
      </c>
      <c r="AG30" s="35" t="s">
        <v>279</v>
      </c>
      <c r="AH30" s="35" t="s">
        <v>287</v>
      </c>
      <c r="AI30" s="35" t="s">
        <v>55</v>
      </c>
      <c r="AJ30" s="33">
        <v>180.84961725778413</v>
      </c>
      <c r="AK30" s="63" t="s">
        <v>427</v>
      </c>
      <c r="AL30" s="63" t="s">
        <v>427</v>
      </c>
      <c r="AM30" s="63" t="s">
        <v>427</v>
      </c>
      <c r="AN30" s="63" t="s">
        <v>427</v>
      </c>
      <c r="AO30" s="33">
        <v>7.3374752364003939</v>
      </c>
      <c r="AP30" s="33">
        <v>2.17091317419233</v>
      </c>
      <c r="AQ30" s="33">
        <v>167.83789753608167</v>
      </c>
      <c r="AR30" s="63" t="s">
        <v>427</v>
      </c>
      <c r="AS30" s="33">
        <v>43.357162682094945</v>
      </c>
      <c r="AU30" s="36" t="s">
        <v>51</v>
      </c>
      <c r="AV30" s="35" t="s">
        <v>368</v>
      </c>
      <c r="AW30" s="35" t="s">
        <v>53</v>
      </c>
      <c r="AX30" s="35" t="s">
        <v>52</v>
      </c>
      <c r="AY30" s="33">
        <v>246338.36470609379</v>
      </c>
      <c r="AZ30" s="63" t="s">
        <v>427</v>
      </c>
      <c r="BA30" s="63" t="s">
        <v>427</v>
      </c>
      <c r="BB30" s="63" t="s">
        <v>427</v>
      </c>
      <c r="BC30" s="63" t="s">
        <v>427</v>
      </c>
      <c r="BD30" s="33">
        <v>22722.940306674544</v>
      </c>
      <c r="BE30" s="33">
        <v>24150.394064665179</v>
      </c>
      <c r="BF30" s="33">
        <v>383525.39758626343</v>
      </c>
      <c r="BG30" s="63" t="s">
        <v>427</v>
      </c>
      <c r="BH30" s="33">
        <v>118312.12611963083</v>
      </c>
    </row>
    <row r="31" spans="2:60" ht="16.5" thickBot="1" x14ac:dyDescent="0.3">
      <c r="B31" s="36" t="s">
        <v>243</v>
      </c>
      <c r="C31" s="35" t="s">
        <v>279</v>
      </c>
      <c r="D31" s="35" t="s">
        <v>287</v>
      </c>
      <c r="E31" s="35" t="s">
        <v>62</v>
      </c>
      <c r="F31" s="33">
        <v>29.304336796797511</v>
      </c>
      <c r="G31" s="35" t="s">
        <v>427</v>
      </c>
      <c r="H31" s="35" t="s">
        <v>427</v>
      </c>
      <c r="I31" s="35" t="s">
        <v>427</v>
      </c>
      <c r="J31" s="35" t="s">
        <v>427</v>
      </c>
      <c r="K31" s="35" t="s">
        <v>427</v>
      </c>
      <c r="L31" s="35" t="s">
        <v>427</v>
      </c>
      <c r="M31" s="33">
        <v>27.195956238342728</v>
      </c>
      <c r="N31" s="6" t="s">
        <v>427</v>
      </c>
      <c r="O31" s="33">
        <v>7.0254663352623909</v>
      </c>
      <c r="Q31" s="36" t="s">
        <v>51</v>
      </c>
      <c r="R31" s="35" t="s">
        <v>368</v>
      </c>
      <c r="S31" s="35" t="s">
        <v>58</v>
      </c>
      <c r="T31" s="35" t="s">
        <v>52</v>
      </c>
      <c r="U31" s="33">
        <v>730847.03273671225</v>
      </c>
      <c r="V31" s="35" t="s">
        <v>427</v>
      </c>
      <c r="W31" s="35" t="s">
        <v>427</v>
      </c>
      <c r="X31" s="35" t="s">
        <v>427</v>
      </c>
      <c r="Y31" s="35" t="s">
        <v>427</v>
      </c>
      <c r="Z31" s="35" t="s">
        <v>427</v>
      </c>
      <c r="AA31" s="35" t="s">
        <v>427</v>
      </c>
      <c r="AB31" s="33">
        <v>1137859.2982847488</v>
      </c>
      <c r="AC31" s="6" t="s">
        <v>427</v>
      </c>
      <c r="AD31" s="33">
        <v>351013.39742377884</v>
      </c>
      <c r="AF31" s="36" t="s">
        <v>243</v>
      </c>
      <c r="AG31" s="35" t="s">
        <v>279</v>
      </c>
      <c r="AH31" s="35" t="s">
        <v>287</v>
      </c>
      <c r="AI31" s="35" t="s">
        <v>62</v>
      </c>
      <c r="AJ31" s="33">
        <v>52.488712044608327</v>
      </c>
      <c r="AK31" s="63" t="s">
        <v>427</v>
      </c>
      <c r="AL31" s="63" t="s">
        <v>427</v>
      </c>
      <c r="AM31" s="63" t="s">
        <v>427</v>
      </c>
      <c r="AN31" s="63" t="s">
        <v>427</v>
      </c>
      <c r="AO31" s="33">
        <v>2.1295849593582026</v>
      </c>
      <c r="AP31" s="33">
        <v>0.63007286496827386</v>
      </c>
      <c r="AQ31" s="33">
        <v>48.712268278603105</v>
      </c>
      <c r="AR31" s="63" t="s">
        <v>427</v>
      </c>
      <c r="AS31" s="33">
        <v>12.583723767840963</v>
      </c>
      <c r="AU31" s="36" t="s">
        <v>51</v>
      </c>
      <c r="AV31" s="35" t="s">
        <v>368</v>
      </c>
      <c r="AW31" s="35" t="s">
        <v>58</v>
      </c>
      <c r="AX31" s="35" t="s">
        <v>52</v>
      </c>
      <c r="AY31" s="33">
        <v>184752.12669918261</v>
      </c>
      <c r="AZ31" s="63" t="s">
        <v>427</v>
      </c>
      <c r="BA31" s="63" t="s">
        <v>427</v>
      </c>
      <c r="BB31" s="63" t="s">
        <v>427</v>
      </c>
      <c r="BC31" s="63" t="s">
        <v>427</v>
      </c>
      <c r="BD31" s="33">
        <v>17042.053321761163</v>
      </c>
      <c r="BE31" s="33">
        <v>18112.634097387243</v>
      </c>
      <c r="BF31" s="33">
        <v>287641.48423146084</v>
      </c>
      <c r="BG31" s="63" t="s">
        <v>427</v>
      </c>
      <c r="BH31" s="33">
        <v>88733.303645102045</v>
      </c>
    </row>
    <row r="32" spans="2:60" ht="16.5" thickBot="1" x14ac:dyDescent="0.3">
      <c r="B32" s="36" t="s">
        <v>243</v>
      </c>
      <c r="C32" s="35" t="s">
        <v>279</v>
      </c>
      <c r="D32" s="35" t="s">
        <v>290</v>
      </c>
      <c r="E32" s="35" t="s">
        <v>55</v>
      </c>
      <c r="F32" s="33">
        <v>8.2666461979288481</v>
      </c>
      <c r="G32" s="35" t="s">
        <v>427</v>
      </c>
      <c r="H32" s="35" t="s">
        <v>427</v>
      </c>
      <c r="I32" s="35" t="s">
        <v>427</v>
      </c>
      <c r="J32" s="35" t="s">
        <v>427</v>
      </c>
      <c r="K32" s="35" t="s">
        <v>427</v>
      </c>
      <c r="L32" s="35" t="s">
        <v>427</v>
      </c>
      <c r="M32" s="33">
        <v>7.6718797560811671</v>
      </c>
      <c r="N32" s="6" t="s">
        <v>427</v>
      </c>
      <c r="O32" s="33">
        <v>2.1095821657878377</v>
      </c>
      <c r="Q32" s="36" t="s">
        <v>51</v>
      </c>
      <c r="R32" s="35" t="s">
        <v>368</v>
      </c>
      <c r="S32" s="35" t="s">
        <v>61</v>
      </c>
      <c r="T32" s="35" t="s">
        <v>52</v>
      </c>
      <c r="U32" s="33">
        <v>11554.240598542634</v>
      </c>
      <c r="V32" s="35" t="s">
        <v>427</v>
      </c>
      <c r="W32" s="35" t="s">
        <v>427</v>
      </c>
      <c r="X32" s="35" t="s">
        <v>427</v>
      </c>
      <c r="Y32" s="35" t="s">
        <v>427</v>
      </c>
      <c r="Z32" s="35" t="s">
        <v>427</v>
      </c>
      <c r="AA32" s="35" t="s">
        <v>427</v>
      </c>
      <c r="AB32" s="33">
        <v>17988.853358876702</v>
      </c>
      <c r="AC32" s="6" t="s">
        <v>427</v>
      </c>
      <c r="AD32" s="33">
        <v>5549.3052109130886</v>
      </c>
      <c r="AF32" s="36" t="s">
        <v>243</v>
      </c>
      <c r="AG32" s="35" t="s">
        <v>279</v>
      </c>
      <c r="AH32" s="35" t="s">
        <v>290</v>
      </c>
      <c r="AI32" s="35" t="s">
        <v>55</v>
      </c>
      <c r="AJ32" s="33">
        <v>0.86272773316906193</v>
      </c>
      <c r="AK32" s="63" t="s">
        <v>427</v>
      </c>
      <c r="AL32" s="63" t="s">
        <v>427</v>
      </c>
      <c r="AM32" s="63" t="s">
        <v>427</v>
      </c>
      <c r="AN32" s="63" t="s">
        <v>427</v>
      </c>
      <c r="AO32" s="33">
        <v>3.5002802183765044E-2</v>
      </c>
      <c r="AP32" s="33">
        <v>2.3685731561575461E-2</v>
      </c>
      <c r="AQ32" s="33">
        <v>0.80065642978258844</v>
      </c>
      <c r="AR32" s="63" t="s">
        <v>427</v>
      </c>
      <c r="AS32" s="33">
        <v>0.22016123543305968</v>
      </c>
      <c r="AU32" s="36" t="s">
        <v>51</v>
      </c>
      <c r="AV32" s="35" t="s">
        <v>368</v>
      </c>
      <c r="AW32" s="35" t="s">
        <v>61</v>
      </c>
      <c r="AX32" s="35" t="s">
        <v>52</v>
      </c>
      <c r="AY32" s="33">
        <v>2920.8171212387783</v>
      </c>
      <c r="AZ32" s="63" t="s">
        <v>427</v>
      </c>
      <c r="BA32" s="63" t="s">
        <v>427</v>
      </c>
      <c r="BB32" s="63" t="s">
        <v>427</v>
      </c>
      <c r="BC32" s="63" t="s">
        <v>427</v>
      </c>
      <c r="BD32" s="33">
        <v>269.42434716495427</v>
      </c>
      <c r="BE32" s="33">
        <v>286.34956862240006</v>
      </c>
      <c r="BF32" s="33">
        <v>4547.4343756255212</v>
      </c>
      <c r="BG32" s="63" t="s">
        <v>427</v>
      </c>
      <c r="BH32" s="33">
        <v>1402.8187774676371</v>
      </c>
    </row>
    <row r="33" spans="2:60" ht="16.5" thickBot="1" x14ac:dyDescent="0.3">
      <c r="B33" s="36" t="s">
        <v>243</v>
      </c>
      <c r="C33" s="35" t="s">
        <v>279</v>
      </c>
      <c r="D33" s="35" t="s">
        <v>290</v>
      </c>
      <c r="E33" s="35" t="s">
        <v>62</v>
      </c>
      <c r="F33" s="33">
        <v>0.13593426038677583</v>
      </c>
      <c r="G33" s="35" t="s">
        <v>427</v>
      </c>
      <c r="H33" s="35" t="s">
        <v>427</v>
      </c>
      <c r="I33" s="35" t="s">
        <v>427</v>
      </c>
      <c r="J33" s="35" t="s">
        <v>427</v>
      </c>
      <c r="K33" s="35" t="s">
        <v>427</v>
      </c>
      <c r="L33" s="35" t="s">
        <v>427</v>
      </c>
      <c r="M33" s="33">
        <v>0.12615409870576727</v>
      </c>
      <c r="N33" s="6" t="s">
        <v>427</v>
      </c>
      <c r="O33" s="33">
        <v>3.468933888852644E-2</v>
      </c>
      <c r="Q33" s="36" t="s">
        <v>51</v>
      </c>
      <c r="R33" s="35" t="s">
        <v>368</v>
      </c>
      <c r="S33" s="35" t="s">
        <v>53</v>
      </c>
      <c r="T33" s="35" t="s">
        <v>62</v>
      </c>
      <c r="U33" s="33">
        <v>29000.332934906499</v>
      </c>
      <c r="V33" s="35" t="s">
        <v>427</v>
      </c>
      <c r="W33" s="35" t="s">
        <v>427</v>
      </c>
      <c r="X33" s="35" t="s">
        <v>427</v>
      </c>
      <c r="Y33" s="35" t="s">
        <v>427</v>
      </c>
      <c r="Z33" s="35" t="s">
        <v>427</v>
      </c>
      <c r="AA33" s="35" t="s">
        <v>427</v>
      </c>
      <c r="AB33" s="33">
        <v>45150.759331637651</v>
      </c>
      <c r="AC33" s="6" t="s">
        <v>427</v>
      </c>
      <c r="AD33" s="33">
        <v>13928.366585527898</v>
      </c>
      <c r="AF33" s="36" t="s">
        <v>243</v>
      </c>
      <c r="AG33" s="35" t="s">
        <v>279</v>
      </c>
      <c r="AH33" s="35" t="s">
        <v>290</v>
      </c>
      <c r="AI33" s="35" t="s">
        <v>62</v>
      </c>
      <c r="AJ33" s="33">
        <v>0.25039294102057119</v>
      </c>
      <c r="AK33" s="63" t="s">
        <v>427</v>
      </c>
      <c r="AL33" s="63" t="s">
        <v>427</v>
      </c>
      <c r="AM33" s="63" t="s">
        <v>427</v>
      </c>
      <c r="AN33" s="63" t="s">
        <v>427</v>
      </c>
      <c r="AO33" s="33">
        <v>1.0159004104991144E-2</v>
      </c>
      <c r="AP33" s="33">
        <v>6.8744051662060629E-3</v>
      </c>
      <c r="AQ33" s="33">
        <v>0.23237773690649002</v>
      </c>
      <c r="AR33" s="63" t="s">
        <v>427</v>
      </c>
      <c r="AS33" s="33">
        <v>6.3898281137095947E-2</v>
      </c>
      <c r="AU33" s="36" t="s">
        <v>51</v>
      </c>
      <c r="AV33" s="35" t="s">
        <v>368</v>
      </c>
      <c r="AW33" s="35" t="s">
        <v>53</v>
      </c>
      <c r="AX33" s="35" t="s">
        <v>62</v>
      </c>
      <c r="AY33" s="33">
        <v>78534.020123448994</v>
      </c>
      <c r="AZ33" s="63" t="s">
        <v>427</v>
      </c>
      <c r="BA33" s="63" t="s">
        <v>427</v>
      </c>
      <c r="BB33" s="63" t="s">
        <v>427</v>
      </c>
      <c r="BC33" s="63" t="s">
        <v>427</v>
      </c>
      <c r="BD33" s="33">
        <v>7244.1978472879109</v>
      </c>
      <c r="BE33" s="33">
        <v>7699.2779250057301</v>
      </c>
      <c r="BF33" s="33">
        <v>122269.99772377842</v>
      </c>
      <c r="BG33" s="63" t="s">
        <v>427</v>
      </c>
      <c r="BH33" s="33">
        <v>37718.553927289577</v>
      </c>
    </row>
    <row r="34" spans="2:60" ht="16.5" thickBot="1" x14ac:dyDescent="0.3">
      <c r="Q34" s="36" t="s">
        <v>51</v>
      </c>
      <c r="R34" s="35" t="s">
        <v>368</v>
      </c>
      <c r="S34" s="35" t="s">
        <v>58</v>
      </c>
      <c r="T34" s="35" t="s">
        <v>62</v>
      </c>
      <c r="U34" s="33">
        <v>21750.055827706539</v>
      </c>
      <c r="V34" s="35" t="s">
        <v>427</v>
      </c>
      <c r="W34" s="35" t="s">
        <v>427</v>
      </c>
      <c r="X34" s="35" t="s">
        <v>427</v>
      </c>
      <c r="Y34" s="35" t="s">
        <v>427</v>
      </c>
      <c r="Z34" s="35" t="s">
        <v>427</v>
      </c>
      <c r="AA34" s="35" t="s">
        <v>427</v>
      </c>
      <c r="AB34" s="33">
        <v>33862.767656175085</v>
      </c>
      <c r="AC34" s="6" t="s">
        <v>427</v>
      </c>
      <c r="AD34" s="33">
        <v>10446.181825014652</v>
      </c>
      <c r="AU34" s="36" t="s">
        <v>51</v>
      </c>
      <c r="AV34" s="35" t="s">
        <v>368</v>
      </c>
      <c r="AW34" s="35" t="s">
        <v>58</v>
      </c>
      <c r="AX34" s="35" t="s">
        <v>62</v>
      </c>
      <c r="AY34" s="33">
        <v>58899.990073901223</v>
      </c>
      <c r="AZ34" s="63" t="s">
        <v>427</v>
      </c>
      <c r="BA34" s="63" t="s">
        <v>427</v>
      </c>
      <c r="BB34" s="63" t="s">
        <v>427</v>
      </c>
      <c r="BC34" s="63" t="s">
        <v>427</v>
      </c>
      <c r="BD34" s="33">
        <v>5433.0999562727575</v>
      </c>
      <c r="BE34" s="33">
        <v>5774.4069722420882</v>
      </c>
      <c r="BF34" s="33">
        <v>91701.680888689953</v>
      </c>
      <c r="BG34" s="63" t="s">
        <v>427</v>
      </c>
      <c r="BH34" s="33">
        <v>28288.663287923591</v>
      </c>
    </row>
    <row r="35" spans="2:60" ht="16.5" thickBot="1" x14ac:dyDescent="0.3">
      <c r="Q35" s="36" t="s">
        <v>51</v>
      </c>
      <c r="R35" s="35" t="s">
        <v>368</v>
      </c>
      <c r="S35" s="35" t="s">
        <v>61</v>
      </c>
      <c r="T35" s="35" t="s">
        <v>62</v>
      </c>
      <c r="U35" s="33">
        <v>343.85496171539592</v>
      </c>
      <c r="V35" s="35" t="s">
        <v>427</v>
      </c>
      <c r="W35" s="35" t="s">
        <v>427</v>
      </c>
      <c r="X35" s="35" t="s">
        <v>427</v>
      </c>
      <c r="Y35" s="35" t="s">
        <v>427</v>
      </c>
      <c r="Z35" s="35" t="s">
        <v>427</v>
      </c>
      <c r="AA35" s="35" t="s">
        <v>427</v>
      </c>
      <c r="AB35" s="33">
        <v>535.34946154753084</v>
      </c>
      <c r="AC35" s="6" t="s">
        <v>427</v>
      </c>
      <c r="AD35" s="33">
        <v>165.14768881359868</v>
      </c>
      <c r="AU35" s="36" t="s">
        <v>51</v>
      </c>
      <c r="AV35" s="35" t="s">
        <v>368</v>
      </c>
      <c r="AW35" s="35" t="s">
        <v>61</v>
      </c>
      <c r="AX35" s="35" t="s">
        <v>62</v>
      </c>
      <c r="AY35" s="33">
        <v>931.17249868445299</v>
      </c>
      <c r="AZ35" s="63" t="s">
        <v>427</v>
      </c>
      <c r="BA35" s="63" t="s">
        <v>427</v>
      </c>
      <c r="BB35" s="63" t="s">
        <v>427</v>
      </c>
      <c r="BC35" s="63" t="s">
        <v>427</v>
      </c>
      <c r="BD35" s="33">
        <v>85.893957800964429</v>
      </c>
      <c r="BE35" s="33">
        <v>91.289811119104797</v>
      </c>
      <c r="BF35" s="33">
        <v>1449.7469901021659</v>
      </c>
      <c r="BG35" s="63" t="s">
        <v>427</v>
      </c>
      <c r="BH35" s="33">
        <v>447.22631099272485</v>
      </c>
    </row>
    <row r="36" spans="2:60" ht="16.5" thickBot="1" x14ac:dyDescent="0.3">
      <c r="Q36" s="36" t="s">
        <v>51</v>
      </c>
      <c r="R36" s="35" t="s">
        <v>369</v>
      </c>
      <c r="S36" s="35" t="s">
        <v>53</v>
      </c>
      <c r="T36" s="35" t="s">
        <v>52</v>
      </c>
      <c r="U36" s="33">
        <v>1414010.7797783285</v>
      </c>
      <c r="V36" s="35" t="s">
        <v>427</v>
      </c>
      <c r="W36" s="35" t="s">
        <v>427</v>
      </c>
      <c r="X36" s="35" t="s">
        <v>427</v>
      </c>
      <c r="Y36" s="35" t="s">
        <v>427</v>
      </c>
      <c r="Z36" s="35" t="s">
        <v>427</v>
      </c>
      <c r="AA36" s="35" t="s">
        <v>427</v>
      </c>
      <c r="AB36" s="33">
        <v>2233274.4331998155</v>
      </c>
      <c r="AC36" s="6" t="s">
        <v>427</v>
      </c>
      <c r="AD36" s="33">
        <v>663688.57660417166</v>
      </c>
      <c r="AU36" s="36" t="s">
        <v>51</v>
      </c>
      <c r="AV36" s="35" t="s">
        <v>369</v>
      </c>
      <c r="AW36" s="35" t="s">
        <v>53</v>
      </c>
      <c r="AX36" s="35" t="s">
        <v>52</v>
      </c>
      <c r="AY36" s="33">
        <v>197232.76992793111</v>
      </c>
      <c r="AZ36" s="63" t="s">
        <v>427</v>
      </c>
      <c r="BA36" s="63" t="s">
        <v>427</v>
      </c>
      <c r="BB36" s="63" t="s">
        <v>427</v>
      </c>
      <c r="BC36" s="63" t="s">
        <v>427</v>
      </c>
      <c r="BD36" s="33">
        <v>31138.04452102221</v>
      </c>
      <c r="BE36" s="33">
        <v>35467.534387496024</v>
      </c>
      <c r="BF36" s="33">
        <v>311507.45720501681</v>
      </c>
      <c r="BG36" s="63" t="s">
        <v>427</v>
      </c>
      <c r="BH36" s="33">
        <v>92574.355305613557</v>
      </c>
    </row>
    <row r="37" spans="2:60" ht="16.5" thickBot="1" x14ac:dyDescent="0.3">
      <c r="Q37" s="36" t="s">
        <v>51</v>
      </c>
      <c r="R37" s="35" t="s">
        <v>369</v>
      </c>
      <c r="S37" s="35" t="s">
        <v>58</v>
      </c>
      <c r="T37" s="35" t="s">
        <v>52</v>
      </c>
      <c r="U37" s="33">
        <v>0</v>
      </c>
      <c r="V37" s="35" t="s">
        <v>427</v>
      </c>
      <c r="W37" s="35" t="s">
        <v>427</v>
      </c>
      <c r="X37" s="35" t="s">
        <v>427</v>
      </c>
      <c r="Y37" s="35" t="s">
        <v>427</v>
      </c>
      <c r="Z37" s="35" t="s">
        <v>427</v>
      </c>
      <c r="AA37" s="35" t="s">
        <v>427</v>
      </c>
      <c r="AB37" s="33">
        <v>0</v>
      </c>
      <c r="AC37" s="6" t="s">
        <v>427</v>
      </c>
      <c r="AD37" s="33">
        <v>0</v>
      </c>
      <c r="AU37" s="36" t="s">
        <v>51</v>
      </c>
      <c r="AV37" s="35" t="s">
        <v>369</v>
      </c>
      <c r="AW37" s="35" t="s">
        <v>58</v>
      </c>
      <c r="AX37" s="35" t="s">
        <v>52</v>
      </c>
      <c r="AY37" s="33">
        <v>0</v>
      </c>
      <c r="AZ37" s="63" t="s">
        <v>427</v>
      </c>
      <c r="BA37" s="63" t="s">
        <v>427</v>
      </c>
      <c r="BB37" s="63" t="s">
        <v>427</v>
      </c>
      <c r="BC37" s="63" t="s">
        <v>427</v>
      </c>
      <c r="BD37" s="33">
        <v>0</v>
      </c>
      <c r="BE37" s="33">
        <v>0</v>
      </c>
      <c r="BF37" s="33">
        <v>0</v>
      </c>
      <c r="BG37" s="63" t="s">
        <v>427</v>
      </c>
      <c r="BH37" s="33">
        <v>0</v>
      </c>
    </row>
    <row r="38" spans="2:60" ht="16.5" thickBot="1" x14ac:dyDescent="0.3">
      <c r="Q38" s="36" t="s">
        <v>51</v>
      </c>
      <c r="R38" s="35" t="s">
        <v>369</v>
      </c>
      <c r="S38" s="35" t="s">
        <v>61</v>
      </c>
      <c r="T38" s="35" t="s">
        <v>52</v>
      </c>
      <c r="U38" s="33">
        <v>0</v>
      </c>
      <c r="V38" s="35" t="s">
        <v>427</v>
      </c>
      <c r="W38" s="35" t="s">
        <v>427</v>
      </c>
      <c r="X38" s="35" t="s">
        <v>427</v>
      </c>
      <c r="Y38" s="35" t="s">
        <v>427</v>
      </c>
      <c r="Z38" s="35" t="s">
        <v>427</v>
      </c>
      <c r="AA38" s="35" t="s">
        <v>427</v>
      </c>
      <c r="AB38" s="33">
        <v>0</v>
      </c>
      <c r="AC38" s="6" t="s">
        <v>427</v>
      </c>
      <c r="AD38" s="33">
        <v>0</v>
      </c>
      <c r="AU38" s="36" t="s">
        <v>51</v>
      </c>
      <c r="AV38" s="35" t="s">
        <v>369</v>
      </c>
      <c r="AW38" s="35" t="s">
        <v>61</v>
      </c>
      <c r="AX38" s="35" t="s">
        <v>52</v>
      </c>
      <c r="AY38" s="33">
        <v>0</v>
      </c>
      <c r="AZ38" s="63" t="s">
        <v>427</v>
      </c>
      <c r="BA38" s="63" t="s">
        <v>427</v>
      </c>
      <c r="BB38" s="63" t="s">
        <v>427</v>
      </c>
      <c r="BC38" s="63" t="s">
        <v>427</v>
      </c>
      <c r="BD38" s="33">
        <v>0</v>
      </c>
      <c r="BE38" s="33">
        <v>0</v>
      </c>
      <c r="BF38" s="33">
        <v>0</v>
      </c>
      <c r="BG38" s="63" t="s">
        <v>427</v>
      </c>
      <c r="BH38" s="33">
        <v>0</v>
      </c>
    </row>
    <row r="39" spans="2:60" ht="16.5" thickBot="1" x14ac:dyDescent="0.3">
      <c r="Q39" s="36" t="s">
        <v>51</v>
      </c>
      <c r="R39" s="35" t="s">
        <v>369</v>
      </c>
      <c r="S39" s="35" t="s">
        <v>53</v>
      </c>
      <c r="T39" s="35" t="s">
        <v>62</v>
      </c>
      <c r="U39" s="33">
        <v>42081.053982665158</v>
      </c>
      <c r="V39" s="35" t="s">
        <v>427</v>
      </c>
      <c r="W39" s="35" t="s">
        <v>427</v>
      </c>
      <c r="X39" s="35" t="s">
        <v>427</v>
      </c>
      <c r="Y39" s="35" t="s">
        <v>427</v>
      </c>
      <c r="Z39" s="35" t="s">
        <v>427</v>
      </c>
      <c r="AA39" s="35" t="s">
        <v>427</v>
      </c>
      <c r="AB39" s="33">
        <v>66462.394293995545</v>
      </c>
      <c r="AC39" s="6" t="s">
        <v>427</v>
      </c>
      <c r="AD39" s="33">
        <v>19751.415773602996</v>
      </c>
      <c r="AU39" s="36" t="s">
        <v>51</v>
      </c>
      <c r="AV39" s="35" t="s">
        <v>369</v>
      </c>
      <c r="AW39" s="35" t="s">
        <v>53</v>
      </c>
      <c r="AX39" s="35" t="s">
        <v>62</v>
      </c>
      <c r="AY39" s="33">
        <v>34691.730919294358</v>
      </c>
      <c r="AZ39" s="63" t="s">
        <v>427</v>
      </c>
      <c r="BA39" s="63" t="s">
        <v>427</v>
      </c>
      <c r="BB39" s="63" t="s">
        <v>427</v>
      </c>
      <c r="BC39" s="63" t="s">
        <v>427</v>
      </c>
      <c r="BD39" s="33">
        <v>5476.9431178755312</v>
      </c>
      <c r="BE39" s="33">
        <v>6238.4671664421239</v>
      </c>
      <c r="BF39" s="33">
        <v>54791.771614112724</v>
      </c>
      <c r="BG39" s="63" t="s">
        <v>427</v>
      </c>
      <c r="BH39" s="33">
        <v>16283.118801520668</v>
      </c>
    </row>
    <row r="40" spans="2:60" ht="16.5" thickBot="1" x14ac:dyDescent="0.3">
      <c r="Q40" s="36" t="s">
        <v>51</v>
      </c>
      <c r="R40" s="35" t="s">
        <v>369</v>
      </c>
      <c r="S40" s="35" t="s">
        <v>58</v>
      </c>
      <c r="T40" s="35" t="s">
        <v>62</v>
      </c>
      <c r="U40" s="33">
        <v>0</v>
      </c>
      <c r="V40" s="35" t="s">
        <v>427</v>
      </c>
      <c r="W40" s="35" t="s">
        <v>427</v>
      </c>
      <c r="X40" s="35" t="s">
        <v>427</v>
      </c>
      <c r="Y40" s="35" t="s">
        <v>427</v>
      </c>
      <c r="Z40" s="35" t="s">
        <v>427</v>
      </c>
      <c r="AA40" s="35" t="s">
        <v>427</v>
      </c>
      <c r="AB40" s="33">
        <v>0</v>
      </c>
      <c r="AC40" s="6" t="s">
        <v>427</v>
      </c>
      <c r="AD40" s="33">
        <v>0</v>
      </c>
      <c r="AU40" s="36" t="s">
        <v>51</v>
      </c>
      <c r="AV40" s="35" t="s">
        <v>369</v>
      </c>
      <c r="AW40" s="35" t="s">
        <v>58</v>
      </c>
      <c r="AX40" s="35" t="s">
        <v>62</v>
      </c>
      <c r="AY40" s="33">
        <v>0</v>
      </c>
      <c r="AZ40" s="63" t="s">
        <v>427</v>
      </c>
      <c r="BA40" s="63" t="s">
        <v>427</v>
      </c>
      <c r="BB40" s="63" t="s">
        <v>427</v>
      </c>
      <c r="BC40" s="63" t="s">
        <v>427</v>
      </c>
      <c r="BD40" s="33">
        <v>0</v>
      </c>
      <c r="BE40" s="33">
        <v>0</v>
      </c>
      <c r="BF40" s="33">
        <v>0</v>
      </c>
      <c r="BG40" s="63" t="s">
        <v>427</v>
      </c>
      <c r="BH40" s="33">
        <v>0</v>
      </c>
    </row>
    <row r="41" spans="2:60" ht="16.5" thickBot="1" x14ac:dyDescent="0.3">
      <c r="Q41" s="36" t="s">
        <v>51</v>
      </c>
      <c r="R41" s="35" t="s">
        <v>369</v>
      </c>
      <c r="S41" s="35" t="s">
        <v>61</v>
      </c>
      <c r="T41" s="35" t="s">
        <v>62</v>
      </c>
      <c r="U41" s="33">
        <v>0</v>
      </c>
      <c r="V41" s="35" t="s">
        <v>427</v>
      </c>
      <c r="W41" s="35" t="s">
        <v>427</v>
      </c>
      <c r="X41" s="35" t="s">
        <v>427</v>
      </c>
      <c r="Y41" s="35" t="s">
        <v>427</v>
      </c>
      <c r="Z41" s="35" t="s">
        <v>427</v>
      </c>
      <c r="AA41" s="35" t="s">
        <v>427</v>
      </c>
      <c r="AB41" s="33">
        <v>0</v>
      </c>
      <c r="AC41" s="6" t="s">
        <v>427</v>
      </c>
      <c r="AD41" s="33">
        <v>0</v>
      </c>
      <c r="AU41" s="36" t="s">
        <v>51</v>
      </c>
      <c r="AV41" s="35" t="s">
        <v>369</v>
      </c>
      <c r="AW41" s="35" t="s">
        <v>61</v>
      </c>
      <c r="AX41" s="35" t="s">
        <v>62</v>
      </c>
      <c r="AY41" s="33">
        <v>0</v>
      </c>
      <c r="AZ41" s="63" t="s">
        <v>427</v>
      </c>
      <c r="BA41" s="63" t="s">
        <v>427</v>
      </c>
      <c r="BB41" s="63" t="s">
        <v>427</v>
      </c>
      <c r="BC41" s="63" t="s">
        <v>427</v>
      </c>
      <c r="BD41" s="33">
        <v>0</v>
      </c>
      <c r="BE41" s="33">
        <v>0</v>
      </c>
      <c r="BF41" s="33">
        <v>0</v>
      </c>
      <c r="BG41" s="63" t="s">
        <v>427</v>
      </c>
      <c r="BH41" s="33">
        <v>0</v>
      </c>
    </row>
    <row r="42" spans="2:60" ht="16.5" thickBot="1" x14ac:dyDescent="0.3">
      <c r="Q42" s="36" t="s">
        <v>51</v>
      </c>
      <c r="R42" s="35" t="s">
        <v>209</v>
      </c>
      <c r="S42" s="35" t="s">
        <v>53</v>
      </c>
      <c r="T42" s="35" t="s">
        <v>52</v>
      </c>
      <c r="U42" s="33">
        <v>0</v>
      </c>
      <c r="V42" s="35" t="s">
        <v>427</v>
      </c>
      <c r="W42" s="35" t="s">
        <v>427</v>
      </c>
      <c r="X42" s="35" t="s">
        <v>427</v>
      </c>
      <c r="Y42" s="35" t="s">
        <v>427</v>
      </c>
      <c r="Z42" s="35" t="s">
        <v>427</v>
      </c>
      <c r="AA42" s="35" t="s">
        <v>427</v>
      </c>
      <c r="AB42" s="33">
        <v>0</v>
      </c>
      <c r="AC42" s="6" t="s">
        <v>427</v>
      </c>
      <c r="AD42" s="33">
        <v>0</v>
      </c>
      <c r="AU42" s="36" t="s">
        <v>51</v>
      </c>
      <c r="AV42" s="35" t="s">
        <v>209</v>
      </c>
      <c r="AW42" s="35" t="s">
        <v>53</v>
      </c>
      <c r="AX42" s="35" t="s">
        <v>52</v>
      </c>
      <c r="AY42" s="33">
        <v>0</v>
      </c>
      <c r="AZ42" s="63" t="s">
        <v>427</v>
      </c>
      <c r="BA42" s="63" t="s">
        <v>427</v>
      </c>
      <c r="BB42" s="63" t="s">
        <v>427</v>
      </c>
      <c r="BC42" s="63" t="s">
        <v>427</v>
      </c>
      <c r="BD42" s="33">
        <v>0</v>
      </c>
      <c r="BE42" s="33">
        <v>0</v>
      </c>
      <c r="BF42" s="33">
        <v>0</v>
      </c>
      <c r="BG42" s="63" t="s">
        <v>427</v>
      </c>
      <c r="BH42" s="33">
        <v>0</v>
      </c>
    </row>
    <row r="43" spans="2:60" ht="16.5" thickBot="1" x14ac:dyDescent="0.3">
      <c r="Q43" s="36" t="s">
        <v>51</v>
      </c>
      <c r="R43" s="35" t="s">
        <v>209</v>
      </c>
      <c r="S43" s="35" t="s">
        <v>58</v>
      </c>
      <c r="T43" s="35" t="s">
        <v>52</v>
      </c>
      <c r="U43" s="33">
        <v>0</v>
      </c>
      <c r="V43" s="35" t="s">
        <v>427</v>
      </c>
      <c r="W43" s="35" t="s">
        <v>427</v>
      </c>
      <c r="X43" s="35" t="s">
        <v>427</v>
      </c>
      <c r="Y43" s="35" t="s">
        <v>427</v>
      </c>
      <c r="Z43" s="35" t="s">
        <v>427</v>
      </c>
      <c r="AA43" s="35" t="s">
        <v>427</v>
      </c>
      <c r="AB43" s="33">
        <v>0</v>
      </c>
      <c r="AC43" s="6" t="s">
        <v>427</v>
      </c>
      <c r="AD43" s="33">
        <v>0</v>
      </c>
      <c r="AU43" s="36" t="s">
        <v>51</v>
      </c>
      <c r="AV43" s="35" t="s">
        <v>209</v>
      </c>
      <c r="AW43" s="35" t="s">
        <v>58</v>
      </c>
      <c r="AX43" s="35" t="s">
        <v>52</v>
      </c>
      <c r="AY43" s="33">
        <v>0</v>
      </c>
      <c r="AZ43" s="63" t="s">
        <v>427</v>
      </c>
      <c r="BA43" s="63" t="s">
        <v>427</v>
      </c>
      <c r="BB43" s="63" t="s">
        <v>427</v>
      </c>
      <c r="BC43" s="63" t="s">
        <v>427</v>
      </c>
      <c r="BD43" s="33">
        <v>0</v>
      </c>
      <c r="BE43" s="33">
        <v>0</v>
      </c>
      <c r="BF43" s="33">
        <v>0</v>
      </c>
      <c r="BG43" s="63" t="s">
        <v>427</v>
      </c>
      <c r="BH43" s="33">
        <v>0</v>
      </c>
    </row>
    <row r="44" spans="2:60" ht="16.5" thickBot="1" x14ac:dyDescent="0.3">
      <c r="Q44" s="36" t="s">
        <v>51</v>
      </c>
      <c r="R44" s="35" t="s">
        <v>209</v>
      </c>
      <c r="S44" s="35" t="s">
        <v>61</v>
      </c>
      <c r="T44" s="35" t="s">
        <v>52</v>
      </c>
      <c r="U44" s="33">
        <v>0</v>
      </c>
      <c r="V44" s="35" t="s">
        <v>427</v>
      </c>
      <c r="W44" s="35" t="s">
        <v>427</v>
      </c>
      <c r="X44" s="35" t="s">
        <v>427</v>
      </c>
      <c r="Y44" s="35" t="s">
        <v>427</v>
      </c>
      <c r="Z44" s="35" t="s">
        <v>427</v>
      </c>
      <c r="AA44" s="35" t="s">
        <v>427</v>
      </c>
      <c r="AB44" s="33">
        <v>0</v>
      </c>
      <c r="AC44" s="6" t="s">
        <v>427</v>
      </c>
      <c r="AD44" s="33">
        <v>0</v>
      </c>
      <c r="AU44" s="36" t="s">
        <v>51</v>
      </c>
      <c r="AV44" s="35" t="s">
        <v>209</v>
      </c>
      <c r="AW44" s="35" t="s">
        <v>61</v>
      </c>
      <c r="AX44" s="35" t="s">
        <v>52</v>
      </c>
      <c r="AY44" s="33">
        <v>0</v>
      </c>
      <c r="AZ44" s="63" t="s">
        <v>427</v>
      </c>
      <c r="BA44" s="63" t="s">
        <v>427</v>
      </c>
      <c r="BB44" s="63" t="s">
        <v>427</v>
      </c>
      <c r="BC44" s="63" t="s">
        <v>427</v>
      </c>
      <c r="BD44" s="33">
        <v>0</v>
      </c>
      <c r="BE44" s="33">
        <v>0</v>
      </c>
      <c r="BF44" s="33">
        <v>0</v>
      </c>
      <c r="BG44" s="63" t="s">
        <v>427</v>
      </c>
      <c r="BH44" s="33">
        <v>0</v>
      </c>
    </row>
    <row r="45" spans="2:60" ht="16.5" thickBot="1" x14ac:dyDescent="0.3">
      <c r="Q45" s="36" t="s">
        <v>51</v>
      </c>
      <c r="R45" s="35" t="s">
        <v>209</v>
      </c>
      <c r="S45" s="35" t="s">
        <v>53</v>
      </c>
      <c r="T45" s="35" t="s">
        <v>62</v>
      </c>
      <c r="U45" s="33">
        <v>0</v>
      </c>
      <c r="V45" s="35" t="s">
        <v>427</v>
      </c>
      <c r="W45" s="35" t="s">
        <v>427</v>
      </c>
      <c r="X45" s="35" t="s">
        <v>427</v>
      </c>
      <c r="Y45" s="35" t="s">
        <v>427</v>
      </c>
      <c r="Z45" s="35" t="s">
        <v>427</v>
      </c>
      <c r="AA45" s="35" t="s">
        <v>427</v>
      </c>
      <c r="AB45" s="33">
        <v>0</v>
      </c>
      <c r="AC45" s="6" t="s">
        <v>427</v>
      </c>
      <c r="AD45" s="33">
        <v>0</v>
      </c>
      <c r="AU45" s="36" t="s">
        <v>51</v>
      </c>
      <c r="AV45" s="35" t="s">
        <v>209</v>
      </c>
      <c r="AW45" s="35" t="s">
        <v>53</v>
      </c>
      <c r="AX45" s="35" t="s">
        <v>62</v>
      </c>
      <c r="AY45" s="33">
        <v>0</v>
      </c>
      <c r="AZ45" s="63" t="s">
        <v>427</v>
      </c>
      <c r="BA45" s="63" t="s">
        <v>427</v>
      </c>
      <c r="BB45" s="63" t="s">
        <v>427</v>
      </c>
      <c r="BC45" s="63" t="s">
        <v>427</v>
      </c>
      <c r="BD45" s="33">
        <v>0</v>
      </c>
      <c r="BE45" s="33">
        <v>0</v>
      </c>
      <c r="BF45" s="33">
        <v>0</v>
      </c>
      <c r="BG45" s="63" t="s">
        <v>427</v>
      </c>
      <c r="BH45" s="33">
        <v>0</v>
      </c>
    </row>
    <row r="46" spans="2:60" ht="16.5" thickBot="1" x14ac:dyDescent="0.3">
      <c r="Q46" s="36" t="s">
        <v>51</v>
      </c>
      <c r="R46" s="35" t="s">
        <v>209</v>
      </c>
      <c r="S46" s="35" t="s">
        <v>58</v>
      </c>
      <c r="T46" s="35" t="s">
        <v>62</v>
      </c>
      <c r="U46" s="33">
        <v>0</v>
      </c>
      <c r="V46" s="35" t="s">
        <v>427</v>
      </c>
      <c r="W46" s="35" t="s">
        <v>427</v>
      </c>
      <c r="X46" s="35" t="s">
        <v>427</v>
      </c>
      <c r="Y46" s="35" t="s">
        <v>427</v>
      </c>
      <c r="Z46" s="35" t="s">
        <v>427</v>
      </c>
      <c r="AA46" s="35" t="s">
        <v>427</v>
      </c>
      <c r="AB46" s="33">
        <v>0</v>
      </c>
      <c r="AC46" s="6" t="s">
        <v>427</v>
      </c>
      <c r="AD46" s="33">
        <v>0</v>
      </c>
      <c r="AU46" s="36" t="s">
        <v>51</v>
      </c>
      <c r="AV46" s="35" t="s">
        <v>209</v>
      </c>
      <c r="AW46" s="35" t="s">
        <v>58</v>
      </c>
      <c r="AX46" s="35" t="s">
        <v>62</v>
      </c>
      <c r="AY46" s="33">
        <v>0</v>
      </c>
      <c r="AZ46" s="63" t="s">
        <v>427</v>
      </c>
      <c r="BA46" s="63" t="s">
        <v>427</v>
      </c>
      <c r="BB46" s="63" t="s">
        <v>427</v>
      </c>
      <c r="BC46" s="63" t="s">
        <v>427</v>
      </c>
      <c r="BD46" s="33">
        <v>0</v>
      </c>
      <c r="BE46" s="33">
        <v>0</v>
      </c>
      <c r="BF46" s="33">
        <v>0</v>
      </c>
      <c r="BG46" s="63" t="s">
        <v>427</v>
      </c>
      <c r="BH46" s="33">
        <v>0</v>
      </c>
    </row>
    <row r="47" spans="2:60" ht="16.5" thickBot="1" x14ac:dyDescent="0.3">
      <c r="Q47" s="36" t="s">
        <v>51</v>
      </c>
      <c r="R47" s="35" t="s">
        <v>209</v>
      </c>
      <c r="S47" s="35" t="s">
        <v>61</v>
      </c>
      <c r="T47" s="35" t="s">
        <v>62</v>
      </c>
      <c r="U47" s="33">
        <v>0</v>
      </c>
      <c r="V47" s="35" t="s">
        <v>427</v>
      </c>
      <c r="W47" s="35" t="s">
        <v>427</v>
      </c>
      <c r="X47" s="35" t="s">
        <v>427</v>
      </c>
      <c r="Y47" s="35" t="s">
        <v>427</v>
      </c>
      <c r="Z47" s="35" t="s">
        <v>427</v>
      </c>
      <c r="AA47" s="35" t="s">
        <v>427</v>
      </c>
      <c r="AB47" s="33">
        <v>0</v>
      </c>
      <c r="AC47" s="6" t="s">
        <v>427</v>
      </c>
      <c r="AD47" s="33">
        <v>0</v>
      </c>
      <c r="AU47" s="36" t="s">
        <v>51</v>
      </c>
      <c r="AV47" s="35" t="s">
        <v>209</v>
      </c>
      <c r="AW47" s="35" t="s">
        <v>61</v>
      </c>
      <c r="AX47" s="35" t="s">
        <v>62</v>
      </c>
      <c r="AY47" s="33">
        <v>0</v>
      </c>
      <c r="AZ47" s="63" t="s">
        <v>427</v>
      </c>
      <c r="BA47" s="63" t="s">
        <v>427</v>
      </c>
      <c r="BB47" s="63" t="s">
        <v>427</v>
      </c>
      <c r="BC47" s="63" t="s">
        <v>427</v>
      </c>
      <c r="BD47" s="33">
        <v>0</v>
      </c>
      <c r="BE47" s="33">
        <v>0</v>
      </c>
      <c r="BF47" s="33">
        <v>0</v>
      </c>
      <c r="BG47" s="63" t="s">
        <v>427</v>
      </c>
      <c r="BH47" s="33">
        <v>0</v>
      </c>
    </row>
    <row r="48" spans="2:60" ht="16.5" thickBot="1" x14ac:dyDescent="0.3">
      <c r="Q48" s="36" t="s">
        <v>51</v>
      </c>
      <c r="R48" s="35" t="s">
        <v>370</v>
      </c>
      <c r="S48" s="35" t="s">
        <v>53</v>
      </c>
      <c r="T48" s="35" t="s">
        <v>52</v>
      </c>
      <c r="U48" s="33">
        <v>4208565.7205449818</v>
      </c>
      <c r="V48" s="35" t="s">
        <v>427</v>
      </c>
      <c r="W48" s="35" t="s">
        <v>427</v>
      </c>
      <c r="X48" s="35" t="s">
        <v>427</v>
      </c>
      <c r="Y48" s="35" t="s">
        <v>427</v>
      </c>
      <c r="Z48" s="35" t="s">
        <v>427</v>
      </c>
      <c r="AA48" s="35" t="s">
        <v>427</v>
      </c>
      <c r="AB48" s="33">
        <v>6577592.8582996065</v>
      </c>
      <c r="AC48" s="6" t="s">
        <v>427</v>
      </c>
      <c r="AD48" s="33">
        <v>2617456.2902429914</v>
      </c>
      <c r="AU48" s="36" t="s">
        <v>51</v>
      </c>
      <c r="AV48" s="35" t="s">
        <v>370</v>
      </c>
      <c r="AW48" s="35" t="s">
        <v>53</v>
      </c>
      <c r="AX48" s="35" t="s">
        <v>52</v>
      </c>
      <c r="AY48" s="33">
        <v>316330.08679120941</v>
      </c>
      <c r="AZ48" s="63" t="s">
        <v>427</v>
      </c>
      <c r="BA48" s="63" t="s">
        <v>427</v>
      </c>
      <c r="BB48" s="63" t="s">
        <v>427</v>
      </c>
      <c r="BC48" s="63" t="s">
        <v>427</v>
      </c>
      <c r="BD48" s="33">
        <v>66184.613312781745</v>
      </c>
      <c r="BE48" s="33">
        <v>75355.069440082021</v>
      </c>
      <c r="BF48" s="33">
        <v>494394.20883600175</v>
      </c>
      <c r="BG48" s="63" t="s">
        <v>427</v>
      </c>
      <c r="BH48" s="33">
        <v>196736.90051287701</v>
      </c>
    </row>
    <row r="49" spans="17:60" ht="16.5" thickBot="1" x14ac:dyDescent="0.3">
      <c r="Q49" s="36" t="s">
        <v>51</v>
      </c>
      <c r="R49" s="35" t="s">
        <v>370</v>
      </c>
      <c r="S49" s="35" t="s">
        <v>58</v>
      </c>
      <c r="T49" s="35" t="s">
        <v>52</v>
      </c>
      <c r="U49" s="33">
        <v>0</v>
      </c>
      <c r="V49" s="35" t="s">
        <v>427</v>
      </c>
      <c r="W49" s="35" t="s">
        <v>427</v>
      </c>
      <c r="X49" s="35" t="s">
        <v>427</v>
      </c>
      <c r="Y49" s="35" t="s">
        <v>427</v>
      </c>
      <c r="Z49" s="35" t="s">
        <v>427</v>
      </c>
      <c r="AA49" s="35" t="s">
        <v>427</v>
      </c>
      <c r="AB49" s="33">
        <v>0</v>
      </c>
      <c r="AC49" s="6" t="s">
        <v>427</v>
      </c>
      <c r="AD49" s="33">
        <v>0</v>
      </c>
      <c r="AU49" s="36" t="s">
        <v>51</v>
      </c>
      <c r="AV49" s="35" t="s">
        <v>370</v>
      </c>
      <c r="AW49" s="35" t="s">
        <v>58</v>
      </c>
      <c r="AX49" s="35" t="s">
        <v>52</v>
      </c>
      <c r="AY49" s="33">
        <v>0</v>
      </c>
      <c r="AZ49" s="63" t="s">
        <v>427</v>
      </c>
      <c r="BA49" s="63" t="s">
        <v>427</v>
      </c>
      <c r="BB49" s="63" t="s">
        <v>427</v>
      </c>
      <c r="BC49" s="63" t="s">
        <v>427</v>
      </c>
      <c r="BD49" s="33">
        <v>0</v>
      </c>
      <c r="BE49" s="33">
        <v>0</v>
      </c>
      <c r="BF49" s="33">
        <v>0</v>
      </c>
      <c r="BG49" s="63" t="s">
        <v>427</v>
      </c>
      <c r="BH49" s="33">
        <v>0</v>
      </c>
    </row>
    <row r="50" spans="17:60" ht="16.5" thickBot="1" x14ac:dyDescent="0.3">
      <c r="Q50" s="36" t="s">
        <v>51</v>
      </c>
      <c r="R50" s="35" t="s">
        <v>370</v>
      </c>
      <c r="S50" s="35" t="s">
        <v>61</v>
      </c>
      <c r="T50" s="35" t="s">
        <v>52</v>
      </c>
      <c r="U50" s="33">
        <v>0</v>
      </c>
      <c r="V50" s="35" t="s">
        <v>427</v>
      </c>
      <c r="W50" s="35" t="s">
        <v>427</v>
      </c>
      <c r="X50" s="35" t="s">
        <v>427</v>
      </c>
      <c r="Y50" s="35" t="s">
        <v>427</v>
      </c>
      <c r="Z50" s="35" t="s">
        <v>427</v>
      </c>
      <c r="AA50" s="35" t="s">
        <v>427</v>
      </c>
      <c r="AB50" s="33">
        <v>0</v>
      </c>
      <c r="AC50" s="6" t="s">
        <v>427</v>
      </c>
      <c r="AD50" s="33">
        <v>0</v>
      </c>
      <c r="AU50" s="36" t="s">
        <v>51</v>
      </c>
      <c r="AV50" s="35" t="s">
        <v>370</v>
      </c>
      <c r="AW50" s="35" t="s">
        <v>61</v>
      </c>
      <c r="AX50" s="35" t="s">
        <v>52</v>
      </c>
      <c r="AY50" s="33">
        <v>0</v>
      </c>
      <c r="AZ50" s="63" t="s">
        <v>427</v>
      </c>
      <c r="BA50" s="63" t="s">
        <v>427</v>
      </c>
      <c r="BB50" s="63" t="s">
        <v>427</v>
      </c>
      <c r="BC50" s="63" t="s">
        <v>427</v>
      </c>
      <c r="BD50" s="33">
        <v>0</v>
      </c>
      <c r="BE50" s="33">
        <v>0</v>
      </c>
      <c r="BF50" s="33">
        <v>0</v>
      </c>
      <c r="BG50" s="63" t="s">
        <v>427</v>
      </c>
      <c r="BH50" s="33">
        <v>0</v>
      </c>
    </row>
    <row r="51" spans="17:60" ht="16.5" thickBot="1" x14ac:dyDescent="0.3">
      <c r="Q51" s="36" t="s">
        <v>51</v>
      </c>
      <c r="R51" s="35" t="s">
        <v>370</v>
      </c>
      <c r="S51" s="35" t="s">
        <v>53</v>
      </c>
      <c r="T51" s="35" t="s">
        <v>62</v>
      </c>
      <c r="U51" s="33">
        <v>125247.19304965636</v>
      </c>
      <c r="V51" s="35" t="s">
        <v>427</v>
      </c>
      <c r="W51" s="35" t="s">
        <v>427</v>
      </c>
      <c r="X51" s="35" t="s">
        <v>427</v>
      </c>
      <c r="Y51" s="35" t="s">
        <v>427</v>
      </c>
      <c r="Z51" s="35" t="s">
        <v>427</v>
      </c>
      <c r="AA51" s="35" t="s">
        <v>427</v>
      </c>
      <c r="AB51" s="33">
        <v>195749.59671030441</v>
      </c>
      <c r="AC51" s="6" t="s">
        <v>427</v>
      </c>
      <c r="AD51" s="33">
        <v>77895.671602022558</v>
      </c>
      <c r="AU51" s="36" t="s">
        <v>51</v>
      </c>
      <c r="AV51" s="35" t="s">
        <v>370</v>
      </c>
      <c r="AW51" s="35" t="s">
        <v>53</v>
      </c>
      <c r="AX51" s="35" t="s">
        <v>62</v>
      </c>
      <c r="AY51" s="33">
        <v>103327.47178246989</v>
      </c>
      <c r="AZ51" s="63" t="s">
        <v>427</v>
      </c>
      <c r="BA51" s="63" t="s">
        <v>427</v>
      </c>
      <c r="BB51" s="63" t="s">
        <v>427</v>
      </c>
      <c r="BC51" s="63" t="s">
        <v>427</v>
      </c>
      <c r="BD51" s="33">
        <v>21618.837568947234</v>
      </c>
      <c r="BE51" s="33">
        <v>24614.316299212387</v>
      </c>
      <c r="BF51" s="33">
        <v>161491.13156168515</v>
      </c>
      <c r="BG51" s="63" t="s">
        <v>427</v>
      </c>
      <c r="BH51" s="33">
        <v>64263.019501310962</v>
      </c>
    </row>
    <row r="52" spans="17:60" ht="16.5" thickBot="1" x14ac:dyDescent="0.3">
      <c r="Q52" s="36" t="s">
        <v>51</v>
      </c>
      <c r="R52" s="35" t="s">
        <v>370</v>
      </c>
      <c r="S52" s="35" t="s">
        <v>58</v>
      </c>
      <c r="T52" s="35" t="s">
        <v>62</v>
      </c>
      <c r="U52" s="33">
        <v>0</v>
      </c>
      <c r="V52" s="35" t="s">
        <v>427</v>
      </c>
      <c r="W52" s="35" t="s">
        <v>427</v>
      </c>
      <c r="X52" s="35" t="s">
        <v>427</v>
      </c>
      <c r="Y52" s="35" t="s">
        <v>427</v>
      </c>
      <c r="Z52" s="35" t="s">
        <v>427</v>
      </c>
      <c r="AA52" s="35" t="s">
        <v>427</v>
      </c>
      <c r="AB52" s="33">
        <v>0</v>
      </c>
      <c r="AC52" s="6" t="s">
        <v>427</v>
      </c>
      <c r="AD52" s="33">
        <v>0</v>
      </c>
      <c r="AU52" s="36" t="s">
        <v>51</v>
      </c>
      <c r="AV52" s="35" t="s">
        <v>370</v>
      </c>
      <c r="AW52" s="35" t="s">
        <v>58</v>
      </c>
      <c r="AX52" s="35" t="s">
        <v>62</v>
      </c>
      <c r="AY52" s="33">
        <v>0</v>
      </c>
      <c r="AZ52" s="63" t="s">
        <v>427</v>
      </c>
      <c r="BA52" s="63" t="s">
        <v>427</v>
      </c>
      <c r="BB52" s="63" t="s">
        <v>427</v>
      </c>
      <c r="BC52" s="63" t="s">
        <v>427</v>
      </c>
      <c r="BD52" s="33">
        <v>0</v>
      </c>
      <c r="BE52" s="33">
        <v>0</v>
      </c>
      <c r="BF52" s="33">
        <v>0</v>
      </c>
      <c r="BG52" s="63" t="s">
        <v>427</v>
      </c>
      <c r="BH52" s="33">
        <v>0</v>
      </c>
    </row>
    <row r="53" spans="17:60" ht="16.5" thickBot="1" x14ac:dyDescent="0.3">
      <c r="Q53" s="36" t="s">
        <v>51</v>
      </c>
      <c r="R53" s="35" t="s">
        <v>370</v>
      </c>
      <c r="S53" s="35" t="s">
        <v>61</v>
      </c>
      <c r="T53" s="35" t="s">
        <v>62</v>
      </c>
      <c r="U53" s="33">
        <v>0</v>
      </c>
      <c r="V53" s="35" t="s">
        <v>427</v>
      </c>
      <c r="W53" s="35" t="s">
        <v>427</v>
      </c>
      <c r="X53" s="35" t="s">
        <v>427</v>
      </c>
      <c r="Y53" s="35" t="s">
        <v>427</v>
      </c>
      <c r="Z53" s="35" t="s">
        <v>427</v>
      </c>
      <c r="AA53" s="35" t="s">
        <v>427</v>
      </c>
      <c r="AB53" s="33">
        <v>0</v>
      </c>
      <c r="AC53" s="6" t="s">
        <v>427</v>
      </c>
      <c r="AD53" s="33">
        <v>0</v>
      </c>
      <c r="AU53" s="36" t="s">
        <v>51</v>
      </c>
      <c r="AV53" s="35" t="s">
        <v>370</v>
      </c>
      <c r="AW53" s="35" t="s">
        <v>61</v>
      </c>
      <c r="AX53" s="35" t="s">
        <v>62</v>
      </c>
      <c r="AY53" s="33">
        <v>0</v>
      </c>
      <c r="AZ53" s="63" t="s">
        <v>427</v>
      </c>
      <c r="BA53" s="63" t="s">
        <v>427</v>
      </c>
      <c r="BB53" s="63" t="s">
        <v>427</v>
      </c>
      <c r="BC53" s="63" t="s">
        <v>427</v>
      </c>
      <c r="BD53" s="33">
        <v>0</v>
      </c>
      <c r="BE53" s="33">
        <v>0</v>
      </c>
      <c r="BF53" s="33">
        <v>0</v>
      </c>
      <c r="BG53" s="63" t="s">
        <v>427</v>
      </c>
      <c r="BH53" s="33">
        <v>0</v>
      </c>
    </row>
    <row r="54" spans="17:60" ht="16.5" thickBot="1" x14ac:dyDescent="0.3">
      <c r="Q54" s="36" t="s">
        <v>51</v>
      </c>
      <c r="R54" s="35" t="s">
        <v>59</v>
      </c>
      <c r="S54" s="35" t="s">
        <v>53</v>
      </c>
      <c r="T54" s="35" t="s">
        <v>55</v>
      </c>
      <c r="U54" s="33">
        <v>91739.9669004569</v>
      </c>
      <c r="V54" s="35" t="s">
        <v>427</v>
      </c>
      <c r="W54" s="35" t="s">
        <v>427</v>
      </c>
      <c r="X54" s="35" t="s">
        <v>427</v>
      </c>
      <c r="Y54" s="35" t="s">
        <v>427</v>
      </c>
      <c r="Z54" s="35" t="s">
        <v>427</v>
      </c>
      <c r="AA54" s="35" t="s">
        <v>427</v>
      </c>
      <c r="AB54" s="33">
        <v>140615.13057523203</v>
      </c>
      <c r="AC54" s="6" t="s">
        <v>427</v>
      </c>
      <c r="AD54" s="33">
        <v>59223.724196519302</v>
      </c>
      <c r="AU54" s="36" t="s">
        <v>51</v>
      </c>
      <c r="AV54" s="35" t="s">
        <v>59</v>
      </c>
      <c r="AW54" s="35" t="s">
        <v>53</v>
      </c>
      <c r="AX54" s="35" t="s">
        <v>55</v>
      </c>
      <c r="AY54" s="33">
        <v>7452.7304925801382</v>
      </c>
      <c r="AZ54" s="63" t="s">
        <v>427</v>
      </c>
      <c r="BA54" s="63" t="s">
        <v>427</v>
      </c>
      <c r="BB54" s="63" t="s">
        <v>427</v>
      </c>
      <c r="BC54" s="63" t="s">
        <v>427</v>
      </c>
      <c r="BD54" s="33">
        <v>2019.3567589511858</v>
      </c>
      <c r="BE54" s="33">
        <v>2006.6016381889658</v>
      </c>
      <c r="BF54" s="33">
        <v>11423.229228906011</v>
      </c>
      <c r="BG54" s="63" t="s">
        <v>427</v>
      </c>
      <c r="BH54" s="33">
        <v>4811.1904780004588</v>
      </c>
    </row>
    <row r="55" spans="17:60" ht="16.5" thickBot="1" x14ac:dyDescent="0.3">
      <c r="Q55" s="36" t="s">
        <v>51</v>
      </c>
      <c r="R55" s="35" t="s">
        <v>59</v>
      </c>
      <c r="S55" s="35" t="s">
        <v>58</v>
      </c>
      <c r="T55" s="35" t="s">
        <v>55</v>
      </c>
      <c r="U55" s="33">
        <v>901129.54906213959</v>
      </c>
      <c r="V55" s="35" t="s">
        <v>427</v>
      </c>
      <c r="W55" s="35" t="s">
        <v>427</v>
      </c>
      <c r="X55" s="35" t="s">
        <v>427</v>
      </c>
      <c r="Y55" s="35" t="s">
        <v>427</v>
      </c>
      <c r="Z55" s="35" t="s">
        <v>427</v>
      </c>
      <c r="AA55" s="35" t="s">
        <v>427</v>
      </c>
      <c r="AB55" s="33">
        <v>1381213.1559199598</v>
      </c>
      <c r="AC55" s="6" t="s">
        <v>427</v>
      </c>
      <c r="AD55" s="33">
        <v>740057.23119642853</v>
      </c>
      <c r="AU55" s="36" t="s">
        <v>51</v>
      </c>
      <c r="AV55" s="35" t="s">
        <v>59</v>
      </c>
      <c r="AW55" s="35" t="s">
        <v>53</v>
      </c>
      <c r="AX55" s="35" t="s">
        <v>62</v>
      </c>
      <c r="AY55" s="33">
        <v>13057.483843174794</v>
      </c>
      <c r="AZ55" s="63" t="s">
        <v>427</v>
      </c>
      <c r="BA55" s="63" t="s">
        <v>427</v>
      </c>
      <c r="BB55" s="63" t="s">
        <v>427</v>
      </c>
      <c r="BC55" s="63" t="s">
        <v>427</v>
      </c>
      <c r="BD55" s="33">
        <v>3537.9943337361192</v>
      </c>
      <c r="BE55" s="33">
        <v>3515.6468486853387</v>
      </c>
      <c r="BF55" s="33">
        <v>20013.957467242795</v>
      </c>
      <c r="BG55" s="63" t="s">
        <v>427</v>
      </c>
      <c r="BH55" s="33">
        <v>8429.3993987133144</v>
      </c>
    </row>
    <row r="56" spans="17:60" ht="16.5" thickBot="1" x14ac:dyDescent="0.3">
      <c r="Q56" s="36" t="s">
        <v>51</v>
      </c>
      <c r="R56" s="35" t="s">
        <v>59</v>
      </c>
      <c r="S56" s="35" t="s">
        <v>61</v>
      </c>
      <c r="T56" s="35" t="s">
        <v>55</v>
      </c>
      <c r="U56" s="33">
        <v>0</v>
      </c>
      <c r="V56" s="35" t="s">
        <v>427</v>
      </c>
      <c r="W56" s="35" t="s">
        <v>427</v>
      </c>
      <c r="X56" s="35" t="s">
        <v>427</v>
      </c>
      <c r="Y56" s="35" t="s">
        <v>427</v>
      </c>
      <c r="Z56" s="35" t="s">
        <v>427</v>
      </c>
      <c r="AA56" s="35" t="s">
        <v>427</v>
      </c>
      <c r="AB56" s="33">
        <v>0</v>
      </c>
      <c r="AC56" s="6" t="s">
        <v>427</v>
      </c>
      <c r="AD56" s="33">
        <v>0</v>
      </c>
      <c r="AU56" s="36" t="s">
        <v>51</v>
      </c>
      <c r="AV56" s="35" t="s">
        <v>372</v>
      </c>
      <c r="AW56" s="35" t="s">
        <v>53</v>
      </c>
      <c r="AX56" s="35" t="s">
        <v>55</v>
      </c>
      <c r="AY56" s="33">
        <v>1824678.6423995921</v>
      </c>
      <c r="AZ56" s="63" t="s">
        <v>427</v>
      </c>
      <c r="BA56" s="63" t="s">
        <v>427</v>
      </c>
      <c r="BB56" s="63" t="s">
        <v>427</v>
      </c>
      <c r="BC56" s="63" t="s">
        <v>427</v>
      </c>
      <c r="BD56" s="33">
        <v>424214.6377853544</v>
      </c>
      <c r="BE56" s="33">
        <v>217754.52849551069</v>
      </c>
      <c r="BF56" s="33">
        <v>2960308.0452839439</v>
      </c>
      <c r="BG56" s="63" t="s">
        <v>427</v>
      </c>
      <c r="BH56" s="33">
        <v>671271.4758379258</v>
      </c>
    </row>
    <row r="57" spans="17:60" ht="16.5" thickBot="1" x14ac:dyDescent="0.3">
      <c r="Q57" s="36" t="s">
        <v>51</v>
      </c>
      <c r="R57" s="35" t="s">
        <v>59</v>
      </c>
      <c r="S57" s="35" t="s">
        <v>53</v>
      </c>
      <c r="T57" s="35" t="s">
        <v>62</v>
      </c>
      <c r="U57" s="33">
        <v>15774.416452706333</v>
      </c>
      <c r="V57" s="35" t="s">
        <v>427</v>
      </c>
      <c r="W57" s="35" t="s">
        <v>427</v>
      </c>
      <c r="X57" s="35" t="s">
        <v>427</v>
      </c>
      <c r="Y57" s="35" t="s">
        <v>427</v>
      </c>
      <c r="Z57" s="35" t="s">
        <v>427</v>
      </c>
      <c r="AA57" s="35" t="s">
        <v>427</v>
      </c>
      <c r="AB57" s="33">
        <v>24178.356546086157</v>
      </c>
      <c r="AC57" s="6" t="s">
        <v>427</v>
      </c>
      <c r="AD57" s="33">
        <v>10183.34452169356</v>
      </c>
      <c r="AU57" s="36" t="s">
        <v>51</v>
      </c>
      <c r="AV57" s="35" t="s">
        <v>372</v>
      </c>
      <c r="AW57" s="35" t="s">
        <v>58</v>
      </c>
      <c r="AX57" s="35" t="s">
        <v>55</v>
      </c>
      <c r="AY57" s="33">
        <v>1871635.6841392736</v>
      </c>
      <c r="AZ57" s="63" t="s">
        <v>427</v>
      </c>
      <c r="BA57" s="63" t="s">
        <v>427</v>
      </c>
      <c r="BB57" s="63" t="s">
        <v>427</v>
      </c>
      <c r="BC57" s="63" t="s">
        <v>427</v>
      </c>
      <c r="BD57" s="33">
        <v>435131.55432627175</v>
      </c>
      <c r="BE57" s="33">
        <v>484388.77498709143</v>
      </c>
      <c r="BF57" s="33">
        <v>3036489.8480488993</v>
      </c>
      <c r="BG57" s="63" t="s">
        <v>427</v>
      </c>
      <c r="BH57" s="33">
        <v>949576.71673431038</v>
      </c>
    </row>
    <row r="58" spans="17:60" ht="16.5" thickBot="1" x14ac:dyDescent="0.3">
      <c r="Q58" s="36" t="s">
        <v>51</v>
      </c>
      <c r="R58" s="35" t="s">
        <v>59</v>
      </c>
      <c r="S58" s="35" t="s">
        <v>58</v>
      </c>
      <c r="T58" s="35" t="s">
        <v>62</v>
      </c>
      <c r="U58" s="33">
        <v>14251.434266626835</v>
      </c>
      <c r="V58" s="35" t="s">
        <v>427</v>
      </c>
      <c r="W58" s="35" t="s">
        <v>427</v>
      </c>
      <c r="X58" s="35" t="s">
        <v>427</v>
      </c>
      <c r="Y58" s="35" t="s">
        <v>427</v>
      </c>
      <c r="Z58" s="35" t="s">
        <v>427</v>
      </c>
      <c r="AA58" s="35" t="s">
        <v>427</v>
      </c>
      <c r="AB58" s="33">
        <v>21843.994040901362</v>
      </c>
      <c r="AC58" s="6" t="s">
        <v>427</v>
      </c>
      <c r="AD58" s="33">
        <v>11704.062967321999</v>
      </c>
      <c r="AU58" s="36" t="s">
        <v>51</v>
      </c>
      <c r="AV58" s="35" t="s">
        <v>372</v>
      </c>
      <c r="AW58" s="35" t="s">
        <v>61</v>
      </c>
      <c r="AX58" s="35" t="s">
        <v>55</v>
      </c>
      <c r="AY58" s="33">
        <v>22896.494482640348</v>
      </c>
      <c r="AZ58" s="63" t="s">
        <v>427</v>
      </c>
      <c r="BA58" s="63" t="s">
        <v>427</v>
      </c>
      <c r="BB58" s="63" t="s">
        <v>427</v>
      </c>
      <c r="BC58" s="63" t="s">
        <v>427</v>
      </c>
      <c r="BD58" s="33">
        <v>5323.1445186064466</v>
      </c>
      <c r="BE58" s="33">
        <v>6206.4237910527527</v>
      </c>
      <c r="BF58" s="33">
        <v>37146.637906948301</v>
      </c>
      <c r="BG58" s="63" t="s">
        <v>427</v>
      </c>
      <c r="BH58" s="33">
        <v>11897.260545164048</v>
      </c>
    </row>
    <row r="59" spans="17:60" ht="16.5" thickBot="1" x14ac:dyDescent="0.3">
      <c r="Q59" s="36" t="s">
        <v>51</v>
      </c>
      <c r="R59" s="35" t="s">
        <v>59</v>
      </c>
      <c r="S59" s="35" t="s">
        <v>61</v>
      </c>
      <c r="T59" s="35" t="s">
        <v>62</v>
      </c>
      <c r="U59" s="33">
        <v>150.95383747985932</v>
      </c>
      <c r="V59" s="35" t="s">
        <v>427</v>
      </c>
      <c r="W59" s="35" t="s">
        <v>427</v>
      </c>
      <c r="X59" s="35" t="s">
        <v>427</v>
      </c>
      <c r="Y59" s="35" t="s">
        <v>427</v>
      </c>
      <c r="Z59" s="35" t="s">
        <v>427</v>
      </c>
      <c r="AA59" s="35" t="s">
        <v>427</v>
      </c>
      <c r="AB59" s="33">
        <v>231.37564014051395</v>
      </c>
      <c r="AC59" s="6" t="s">
        <v>427</v>
      </c>
      <c r="AD59" s="33">
        <v>124.96784740371416</v>
      </c>
      <c r="AU59" s="36" t="s">
        <v>51</v>
      </c>
      <c r="AV59" s="35" t="s">
        <v>372</v>
      </c>
      <c r="AW59" s="35" t="s">
        <v>53</v>
      </c>
      <c r="AX59" s="35" t="s">
        <v>62</v>
      </c>
      <c r="AY59" s="33">
        <v>0</v>
      </c>
      <c r="AZ59" s="63" t="s">
        <v>427</v>
      </c>
      <c r="BA59" s="63" t="s">
        <v>427</v>
      </c>
      <c r="BB59" s="63" t="s">
        <v>427</v>
      </c>
      <c r="BC59" s="63" t="s">
        <v>427</v>
      </c>
      <c r="BD59" s="33">
        <v>0</v>
      </c>
      <c r="BE59" s="33">
        <v>0</v>
      </c>
      <c r="BF59" s="33">
        <v>0</v>
      </c>
      <c r="BG59" s="63" t="s">
        <v>427</v>
      </c>
      <c r="BH59" s="33">
        <v>0</v>
      </c>
    </row>
    <row r="60" spans="17:60" ht="16.5" thickBot="1" x14ac:dyDescent="0.3">
      <c r="Q60" s="36" t="s">
        <v>51</v>
      </c>
      <c r="R60" s="35" t="s">
        <v>372</v>
      </c>
      <c r="S60" s="35" t="s">
        <v>53</v>
      </c>
      <c r="T60" s="35" t="s">
        <v>55</v>
      </c>
      <c r="U60" s="33">
        <v>27063783.954423446</v>
      </c>
      <c r="V60" s="35" t="s">
        <v>427</v>
      </c>
      <c r="W60" s="35" t="s">
        <v>427</v>
      </c>
      <c r="X60" s="35" t="s">
        <v>427</v>
      </c>
      <c r="Y60" s="35" t="s">
        <v>427</v>
      </c>
      <c r="Z60" s="35" t="s">
        <v>427</v>
      </c>
      <c r="AA60" s="35" t="s">
        <v>427</v>
      </c>
      <c r="AB60" s="33">
        <v>43907532.819448166</v>
      </c>
      <c r="AC60" s="6" t="s">
        <v>427</v>
      </c>
      <c r="AD60" s="33">
        <v>9956353.833874777</v>
      </c>
      <c r="AU60" s="36" t="s">
        <v>51</v>
      </c>
      <c r="AV60" s="35" t="s">
        <v>372</v>
      </c>
      <c r="AW60" s="35" t="s">
        <v>58</v>
      </c>
      <c r="AX60" s="35" t="s">
        <v>62</v>
      </c>
      <c r="AY60" s="33">
        <v>0</v>
      </c>
      <c r="AZ60" s="63" t="s">
        <v>427</v>
      </c>
      <c r="BA60" s="63" t="s">
        <v>427</v>
      </c>
      <c r="BB60" s="63" t="s">
        <v>427</v>
      </c>
      <c r="BC60" s="63" t="s">
        <v>427</v>
      </c>
      <c r="BD60" s="33">
        <v>0</v>
      </c>
      <c r="BE60" s="33">
        <v>0</v>
      </c>
      <c r="BF60" s="33">
        <v>0</v>
      </c>
      <c r="BG60" s="63" t="s">
        <v>427</v>
      </c>
      <c r="BH60" s="33">
        <v>0</v>
      </c>
    </row>
    <row r="61" spans="17:60" ht="16.5" thickBot="1" x14ac:dyDescent="0.3">
      <c r="Q61" s="36" t="s">
        <v>51</v>
      </c>
      <c r="R61" s="35" t="s">
        <v>372</v>
      </c>
      <c r="S61" s="35" t="s">
        <v>58</v>
      </c>
      <c r="T61" s="35" t="s">
        <v>55</v>
      </c>
      <c r="U61" s="33">
        <v>25567101.57667258</v>
      </c>
      <c r="V61" s="35" t="s">
        <v>427</v>
      </c>
      <c r="W61" s="35" t="s">
        <v>427</v>
      </c>
      <c r="X61" s="35" t="s">
        <v>427</v>
      </c>
      <c r="Y61" s="35" t="s">
        <v>427</v>
      </c>
      <c r="Z61" s="35" t="s">
        <v>427</v>
      </c>
      <c r="AA61" s="35" t="s">
        <v>427</v>
      </c>
      <c r="AB61" s="33">
        <v>41479356.821145281</v>
      </c>
      <c r="AC61" s="6" t="s">
        <v>427</v>
      </c>
      <c r="AD61" s="33">
        <v>12971501.119222501</v>
      </c>
      <c r="AU61" s="36" t="s">
        <v>51</v>
      </c>
      <c r="AV61" s="35" t="s">
        <v>372</v>
      </c>
      <c r="AW61" s="35" t="s">
        <v>61</v>
      </c>
      <c r="AX61" s="35" t="s">
        <v>62</v>
      </c>
      <c r="AY61" s="33">
        <v>0</v>
      </c>
      <c r="AZ61" s="63" t="s">
        <v>427</v>
      </c>
      <c r="BA61" s="63" t="s">
        <v>427</v>
      </c>
      <c r="BB61" s="63" t="s">
        <v>427</v>
      </c>
      <c r="BC61" s="63" t="s">
        <v>427</v>
      </c>
      <c r="BD61" s="33">
        <v>0</v>
      </c>
      <c r="BE61" s="33">
        <v>0</v>
      </c>
      <c r="BF61" s="33">
        <v>0</v>
      </c>
      <c r="BG61" s="63" t="s">
        <v>427</v>
      </c>
      <c r="BH61" s="33">
        <v>0</v>
      </c>
    </row>
    <row r="62" spans="17:60" ht="16.5" thickBot="1" x14ac:dyDescent="0.3">
      <c r="Q62" s="36" t="s">
        <v>51</v>
      </c>
      <c r="R62" s="35" t="s">
        <v>372</v>
      </c>
      <c r="S62" s="35" t="s">
        <v>61</v>
      </c>
      <c r="T62" s="35" t="s">
        <v>55</v>
      </c>
      <c r="U62" s="33">
        <v>311397.15502597933</v>
      </c>
      <c r="V62" s="35" t="s">
        <v>427</v>
      </c>
      <c r="W62" s="35" t="s">
        <v>427</v>
      </c>
      <c r="X62" s="35" t="s">
        <v>427</v>
      </c>
      <c r="Y62" s="35" t="s">
        <v>427</v>
      </c>
      <c r="Z62" s="35" t="s">
        <v>427</v>
      </c>
      <c r="AA62" s="35" t="s">
        <v>427</v>
      </c>
      <c r="AB62" s="33">
        <v>505202.11169330013</v>
      </c>
      <c r="AC62" s="6" t="s">
        <v>427</v>
      </c>
      <c r="AD62" s="33">
        <v>161805.25316553586</v>
      </c>
      <c r="AU62" s="36" t="s">
        <v>51</v>
      </c>
      <c r="AV62" s="35" t="s">
        <v>63</v>
      </c>
      <c r="AW62" s="35" t="s">
        <v>53</v>
      </c>
      <c r="AX62" s="35" t="s">
        <v>55</v>
      </c>
      <c r="AY62" s="33">
        <v>503936.43992757116</v>
      </c>
      <c r="AZ62" s="63" t="s">
        <v>427</v>
      </c>
      <c r="BA62" s="63" t="s">
        <v>427</v>
      </c>
      <c r="BB62" s="63" t="s">
        <v>427</v>
      </c>
      <c r="BC62" s="63" t="s">
        <v>427</v>
      </c>
      <c r="BD62" s="33">
        <v>173003.06800926436</v>
      </c>
      <c r="BE62" s="33">
        <v>117583.39448785759</v>
      </c>
      <c r="BF62" s="33">
        <v>809740.12551076012</v>
      </c>
      <c r="BG62" s="63" t="s">
        <v>427</v>
      </c>
      <c r="BH62" s="33">
        <v>302536.52032538032</v>
      </c>
    </row>
    <row r="63" spans="17:60" ht="16.5" thickBot="1" x14ac:dyDescent="0.3">
      <c r="Q63" s="36" t="s">
        <v>51</v>
      </c>
      <c r="R63" s="35" t="s">
        <v>372</v>
      </c>
      <c r="S63" s="35" t="s">
        <v>53</v>
      </c>
      <c r="T63" s="35" t="s">
        <v>62</v>
      </c>
      <c r="U63" s="33">
        <v>0</v>
      </c>
      <c r="V63" s="35" t="s">
        <v>427</v>
      </c>
      <c r="W63" s="35" t="s">
        <v>427</v>
      </c>
      <c r="X63" s="35" t="s">
        <v>427</v>
      </c>
      <c r="Y63" s="35" t="s">
        <v>427</v>
      </c>
      <c r="Z63" s="35" t="s">
        <v>427</v>
      </c>
      <c r="AA63" s="35" t="s">
        <v>427</v>
      </c>
      <c r="AB63" s="33">
        <v>0</v>
      </c>
      <c r="AC63" s="6" t="s">
        <v>427</v>
      </c>
      <c r="AD63" s="33">
        <v>0</v>
      </c>
      <c r="AU63" s="36" t="s">
        <v>51</v>
      </c>
      <c r="AV63" s="35" t="s">
        <v>63</v>
      </c>
      <c r="AW63" s="35" t="s">
        <v>61</v>
      </c>
      <c r="AX63" s="35" t="s">
        <v>55</v>
      </c>
      <c r="AY63" s="33">
        <v>27715.575861015681</v>
      </c>
      <c r="AZ63" s="63" t="s">
        <v>427</v>
      </c>
      <c r="BA63" s="63" t="s">
        <v>427</v>
      </c>
      <c r="BB63" s="63" t="s">
        <v>427</v>
      </c>
      <c r="BC63" s="63" t="s">
        <v>427</v>
      </c>
      <c r="BD63" s="33">
        <v>9514.850039993873</v>
      </c>
      <c r="BE63" s="33">
        <v>6837.5128179770181</v>
      </c>
      <c r="BF63" s="33">
        <v>44534.215226680943</v>
      </c>
      <c r="BG63" s="63" t="s">
        <v>427</v>
      </c>
      <c r="BH63" s="33">
        <v>17009.594024524798</v>
      </c>
    </row>
    <row r="64" spans="17:60" ht="16.5" thickBot="1" x14ac:dyDescent="0.3">
      <c r="Q64" s="36" t="s">
        <v>51</v>
      </c>
      <c r="R64" s="35" t="s">
        <v>372</v>
      </c>
      <c r="S64" s="35" t="s">
        <v>58</v>
      </c>
      <c r="T64" s="35" t="s">
        <v>62</v>
      </c>
      <c r="U64" s="33">
        <v>0</v>
      </c>
      <c r="V64" s="35" t="s">
        <v>427</v>
      </c>
      <c r="W64" s="35" t="s">
        <v>427</v>
      </c>
      <c r="X64" s="35" t="s">
        <v>427</v>
      </c>
      <c r="Y64" s="35" t="s">
        <v>427</v>
      </c>
      <c r="Z64" s="35" t="s">
        <v>427</v>
      </c>
      <c r="AA64" s="35" t="s">
        <v>427</v>
      </c>
      <c r="AB64" s="33">
        <v>0</v>
      </c>
      <c r="AC64" s="6" t="s">
        <v>427</v>
      </c>
      <c r="AD64" s="33">
        <v>0</v>
      </c>
      <c r="AU64" s="36" t="s">
        <v>51</v>
      </c>
      <c r="AV64" s="35" t="s">
        <v>171</v>
      </c>
      <c r="AW64" s="35" t="s">
        <v>53</v>
      </c>
      <c r="AX64" s="35" t="s">
        <v>62</v>
      </c>
      <c r="AY64" s="33">
        <v>6489.4660641477049</v>
      </c>
      <c r="AZ64" s="63" t="s">
        <v>427</v>
      </c>
      <c r="BA64" s="63" t="s">
        <v>427</v>
      </c>
      <c r="BB64" s="63" t="s">
        <v>427</v>
      </c>
      <c r="BC64" s="63" t="s">
        <v>427</v>
      </c>
      <c r="BD64" s="33">
        <v>1907.4110771856501</v>
      </c>
      <c r="BE64" s="33">
        <v>753.39486637579887</v>
      </c>
      <c r="BF64" s="33">
        <v>8927.6294508153642</v>
      </c>
      <c r="BG64" s="63" t="s">
        <v>427</v>
      </c>
      <c r="BH64" s="33">
        <v>2792.5589404123975</v>
      </c>
    </row>
    <row r="65" spans="17:60" ht="16.5" thickBot="1" x14ac:dyDescent="0.3">
      <c r="Q65" s="36" t="s">
        <v>51</v>
      </c>
      <c r="R65" s="35" t="s">
        <v>372</v>
      </c>
      <c r="S65" s="35" t="s">
        <v>61</v>
      </c>
      <c r="T65" s="35" t="s">
        <v>62</v>
      </c>
      <c r="U65" s="33">
        <v>0</v>
      </c>
      <c r="V65" s="35" t="s">
        <v>427</v>
      </c>
      <c r="W65" s="35" t="s">
        <v>427</v>
      </c>
      <c r="X65" s="35" t="s">
        <v>427</v>
      </c>
      <c r="Y65" s="35" t="s">
        <v>427</v>
      </c>
      <c r="Z65" s="35" t="s">
        <v>427</v>
      </c>
      <c r="AA65" s="35" t="s">
        <v>427</v>
      </c>
      <c r="AB65" s="33">
        <v>0</v>
      </c>
      <c r="AC65" s="6" t="s">
        <v>427</v>
      </c>
      <c r="AD65" s="33">
        <v>0</v>
      </c>
      <c r="AU65" s="36" t="s">
        <v>51</v>
      </c>
      <c r="AV65" s="35" t="s">
        <v>171</v>
      </c>
      <c r="AW65" s="35" t="s">
        <v>58</v>
      </c>
      <c r="AX65" s="35" t="s">
        <v>62</v>
      </c>
      <c r="AY65" s="33">
        <v>20497.081670062104</v>
      </c>
      <c r="AZ65" s="63" t="s">
        <v>427</v>
      </c>
      <c r="BA65" s="63" t="s">
        <v>427</v>
      </c>
      <c r="BB65" s="63" t="s">
        <v>427</v>
      </c>
      <c r="BC65" s="63" t="s">
        <v>427</v>
      </c>
      <c r="BD65" s="33">
        <v>6024.588192771469</v>
      </c>
      <c r="BE65" s="33">
        <v>7123.2644892158423</v>
      </c>
      <c r="BF65" s="33">
        <v>28198.059465073628</v>
      </c>
      <c r="BG65" s="63" t="s">
        <v>427</v>
      </c>
      <c r="BH65" s="33">
        <v>13563.996615869493</v>
      </c>
    </row>
    <row r="66" spans="17:60" ht="16.5" thickBot="1" x14ac:dyDescent="0.3">
      <c r="Q66" s="36" t="s">
        <v>51</v>
      </c>
      <c r="R66" s="35" t="s">
        <v>63</v>
      </c>
      <c r="S66" s="35" t="s">
        <v>53</v>
      </c>
      <c r="T66" s="35" t="s">
        <v>55</v>
      </c>
      <c r="U66" s="33">
        <v>5947823.9349567425</v>
      </c>
      <c r="V66" s="35" t="s">
        <v>427</v>
      </c>
      <c r="W66" s="35" t="s">
        <v>427</v>
      </c>
      <c r="X66" s="35" t="s">
        <v>427</v>
      </c>
      <c r="Y66" s="35" t="s">
        <v>427</v>
      </c>
      <c r="Z66" s="35" t="s">
        <v>427</v>
      </c>
      <c r="AA66" s="35" t="s">
        <v>427</v>
      </c>
      <c r="AB66" s="33">
        <v>9557141.1749862507</v>
      </c>
      <c r="AC66" s="6" t="s">
        <v>427</v>
      </c>
      <c r="AD66" s="33">
        <v>3570755.7823134391</v>
      </c>
      <c r="AU66" s="36" t="s">
        <v>51</v>
      </c>
      <c r="AV66" s="35" t="s">
        <v>171</v>
      </c>
      <c r="AW66" s="35" t="s">
        <v>61</v>
      </c>
      <c r="AX66" s="35" t="s">
        <v>62</v>
      </c>
      <c r="AY66" s="33">
        <v>291.23650598584726</v>
      </c>
      <c r="AZ66" s="63" t="s">
        <v>427</v>
      </c>
      <c r="BA66" s="63" t="s">
        <v>427</v>
      </c>
      <c r="BB66" s="63" t="s">
        <v>427</v>
      </c>
      <c r="BC66" s="63" t="s">
        <v>427</v>
      </c>
      <c r="BD66" s="33">
        <v>85.601455051480769</v>
      </c>
      <c r="BE66" s="33">
        <v>36.602815680038013</v>
      </c>
      <c r="BF66" s="33">
        <v>400.6572470355145</v>
      </c>
      <c r="BG66" s="63" t="s">
        <v>427</v>
      </c>
      <c r="BH66" s="33">
        <v>128.11712736359587</v>
      </c>
    </row>
    <row r="67" spans="17:60" ht="16.5" thickBot="1" x14ac:dyDescent="0.3">
      <c r="Q67" s="36" t="s">
        <v>51</v>
      </c>
      <c r="R67" s="35" t="s">
        <v>63</v>
      </c>
      <c r="S67" s="35" t="s">
        <v>58</v>
      </c>
      <c r="T67" s="35" t="s">
        <v>55</v>
      </c>
      <c r="U67" s="33">
        <v>20310094.50815158</v>
      </c>
      <c r="V67" s="35" t="s">
        <v>427</v>
      </c>
      <c r="W67" s="35" t="s">
        <v>427</v>
      </c>
      <c r="X67" s="35" t="s">
        <v>427</v>
      </c>
      <c r="Y67" s="35" t="s">
        <v>427</v>
      </c>
      <c r="Z67" s="35" t="s">
        <v>427</v>
      </c>
      <c r="AA67" s="35" t="s">
        <v>427</v>
      </c>
      <c r="AB67" s="33">
        <v>32634866.568747766</v>
      </c>
      <c r="AC67" s="6" t="s">
        <v>427</v>
      </c>
      <c r="AD67" s="33">
        <v>18750646.526052561</v>
      </c>
      <c r="AU67" s="36" t="s">
        <v>67</v>
      </c>
      <c r="AV67" s="35" t="s">
        <v>373</v>
      </c>
      <c r="AW67" s="35" t="s">
        <v>81</v>
      </c>
      <c r="AX67" s="35" t="s">
        <v>52</v>
      </c>
      <c r="AY67" s="33">
        <v>0</v>
      </c>
      <c r="AZ67" s="63" t="s">
        <v>427</v>
      </c>
      <c r="BA67" s="63" t="s">
        <v>427</v>
      </c>
      <c r="BB67" s="63" t="s">
        <v>427</v>
      </c>
      <c r="BC67" s="63" t="s">
        <v>427</v>
      </c>
      <c r="BD67" s="33">
        <v>0</v>
      </c>
      <c r="BE67" s="33">
        <v>0</v>
      </c>
      <c r="BF67" s="33">
        <v>0</v>
      </c>
      <c r="BG67" s="63" t="s">
        <v>427</v>
      </c>
      <c r="BH67" s="33">
        <v>0</v>
      </c>
    </row>
    <row r="68" spans="17:60" ht="16.5" thickBot="1" x14ac:dyDescent="0.3">
      <c r="Q68" s="36" t="s">
        <v>51</v>
      </c>
      <c r="R68" s="35" t="s">
        <v>63</v>
      </c>
      <c r="S68" s="35" t="s">
        <v>61</v>
      </c>
      <c r="T68" s="35" t="s">
        <v>55</v>
      </c>
      <c r="U68" s="33">
        <v>325992.11016265961</v>
      </c>
      <c r="V68" s="35" t="s">
        <v>427</v>
      </c>
      <c r="W68" s="35" t="s">
        <v>427</v>
      </c>
      <c r="X68" s="35" t="s">
        <v>427</v>
      </c>
      <c r="Y68" s="35" t="s">
        <v>427</v>
      </c>
      <c r="Z68" s="35" t="s">
        <v>427</v>
      </c>
      <c r="AA68" s="35" t="s">
        <v>427</v>
      </c>
      <c r="AB68" s="33">
        <v>523813.86080468551</v>
      </c>
      <c r="AC68" s="6" t="s">
        <v>427</v>
      </c>
      <c r="AD68" s="33">
        <v>200067.76972166437</v>
      </c>
      <c r="AU68" s="36" t="s">
        <v>67</v>
      </c>
      <c r="AV68" s="35" t="s">
        <v>373</v>
      </c>
      <c r="AW68" s="35" t="s">
        <v>70</v>
      </c>
      <c r="AX68" s="35" t="s">
        <v>52</v>
      </c>
      <c r="AY68" s="33">
        <v>91.210254645271576</v>
      </c>
      <c r="AZ68" s="63" t="s">
        <v>427</v>
      </c>
      <c r="BA68" s="63" t="s">
        <v>427</v>
      </c>
      <c r="BB68" s="63" t="s">
        <v>427</v>
      </c>
      <c r="BC68" s="63" t="s">
        <v>427</v>
      </c>
      <c r="BD68" s="33">
        <v>2.5066806515967586</v>
      </c>
      <c r="BE68" s="33">
        <v>4.8560107125106722</v>
      </c>
      <c r="BF68" s="33">
        <v>126.82857027501241</v>
      </c>
      <c r="BG68" s="63" t="s">
        <v>427</v>
      </c>
      <c r="BH68" s="33">
        <v>27.771446202122043</v>
      </c>
    </row>
    <row r="69" spans="17:60" ht="16.5" thickBot="1" x14ac:dyDescent="0.3">
      <c r="Q69" s="36" t="s">
        <v>51</v>
      </c>
      <c r="R69" s="35" t="s">
        <v>171</v>
      </c>
      <c r="S69" s="35" t="s">
        <v>53</v>
      </c>
      <c r="T69" s="35" t="s">
        <v>62</v>
      </c>
      <c r="U69" s="33">
        <v>54236.252444545527</v>
      </c>
      <c r="V69" s="35" t="s">
        <v>427</v>
      </c>
      <c r="W69" s="35" t="s">
        <v>427</v>
      </c>
      <c r="X69" s="35" t="s">
        <v>427</v>
      </c>
      <c r="Y69" s="35" t="s">
        <v>427</v>
      </c>
      <c r="Z69" s="35" t="s">
        <v>427</v>
      </c>
      <c r="AA69" s="35" t="s">
        <v>427</v>
      </c>
      <c r="AB69" s="33">
        <v>74613.405762431401</v>
      </c>
      <c r="AC69" s="6" t="s">
        <v>427</v>
      </c>
      <c r="AD69" s="33">
        <v>23339.043638002458</v>
      </c>
      <c r="AU69" s="36" t="s">
        <v>67</v>
      </c>
      <c r="AV69" s="35" t="s">
        <v>373</v>
      </c>
      <c r="AW69" s="35" t="s">
        <v>147</v>
      </c>
      <c r="AX69" s="35" t="s">
        <v>52</v>
      </c>
      <c r="AY69" s="33">
        <v>0</v>
      </c>
      <c r="AZ69" s="63" t="s">
        <v>427</v>
      </c>
      <c r="BA69" s="63" t="s">
        <v>427</v>
      </c>
      <c r="BB69" s="63" t="s">
        <v>427</v>
      </c>
      <c r="BC69" s="63" t="s">
        <v>427</v>
      </c>
      <c r="BD69" s="33">
        <v>0</v>
      </c>
      <c r="BE69" s="33">
        <v>0</v>
      </c>
      <c r="BF69" s="33">
        <v>0</v>
      </c>
      <c r="BG69" s="63" t="s">
        <v>427</v>
      </c>
      <c r="BH69" s="33">
        <v>0</v>
      </c>
    </row>
    <row r="70" spans="17:60" ht="16.5" thickBot="1" x14ac:dyDescent="0.3">
      <c r="Q70" s="36" t="s">
        <v>51</v>
      </c>
      <c r="R70" s="35" t="s">
        <v>171</v>
      </c>
      <c r="S70" s="35" t="s">
        <v>58</v>
      </c>
      <c r="T70" s="35" t="s">
        <v>62</v>
      </c>
      <c r="U70" s="33">
        <v>152745.6351258801</v>
      </c>
      <c r="V70" s="35" t="s">
        <v>427</v>
      </c>
      <c r="W70" s="35" t="s">
        <v>427</v>
      </c>
      <c r="X70" s="35" t="s">
        <v>427</v>
      </c>
      <c r="Y70" s="35" t="s">
        <v>427</v>
      </c>
      <c r="Z70" s="35" t="s">
        <v>427</v>
      </c>
      <c r="AA70" s="35" t="s">
        <v>427</v>
      </c>
      <c r="AB70" s="33">
        <v>210133.84108240981</v>
      </c>
      <c r="AC70" s="6" t="s">
        <v>427</v>
      </c>
      <c r="AD70" s="33">
        <v>101079.81766801421</v>
      </c>
      <c r="AU70" s="36" t="s">
        <v>67</v>
      </c>
      <c r="AV70" s="35" t="s">
        <v>373</v>
      </c>
      <c r="AW70" s="35" t="s">
        <v>83</v>
      </c>
      <c r="AX70" s="35" t="s">
        <v>52</v>
      </c>
      <c r="AY70" s="33">
        <v>927.94947712755572</v>
      </c>
      <c r="AZ70" s="63" t="s">
        <v>427</v>
      </c>
      <c r="BA70" s="63" t="s">
        <v>427</v>
      </c>
      <c r="BB70" s="63" t="s">
        <v>427</v>
      </c>
      <c r="BC70" s="63" t="s">
        <v>427</v>
      </c>
      <c r="BD70" s="33">
        <v>25.502318889705652</v>
      </c>
      <c r="BE70" s="33">
        <v>49.403793675667458</v>
      </c>
      <c r="BF70" s="33">
        <v>1290.3209834162478</v>
      </c>
      <c r="BG70" s="63" t="s">
        <v>427</v>
      </c>
      <c r="BH70" s="33">
        <v>282.53949166746634</v>
      </c>
    </row>
    <row r="71" spans="17:60" ht="16.5" thickBot="1" x14ac:dyDescent="0.3">
      <c r="Q71" s="36" t="s">
        <v>51</v>
      </c>
      <c r="R71" s="35" t="s">
        <v>171</v>
      </c>
      <c r="S71" s="35" t="s">
        <v>61</v>
      </c>
      <c r="T71" s="35" t="s">
        <v>62</v>
      </c>
      <c r="U71" s="33">
        <v>2414.8142395245241</v>
      </c>
      <c r="V71" s="35" t="s">
        <v>427</v>
      </c>
      <c r="W71" s="35" t="s">
        <v>427</v>
      </c>
      <c r="X71" s="35" t="s">
        <v>427</v>
      </c>
      <c r="Y71" s="35" t="s">
        <v>427</v>
      </c>
      <c r="Z71" s="35" t="s">
        <v>427</v>
      </c>
      <c r="AA71" s="35" t="s">
        <v>427</v>
      </c>
      <c r="AB71" s="33">
        <v>3322.0863642591294</v>
      </c>
      <c r="AC71" s="6" t="s">
        <v>427</v>
      </c>
      <c r="AD71" s="33">
        <v>1062.2949291241077</v>
      </c>
      <c r="AU71" s="36" t="s">
        <v>67</v>
      </c>
      <c r="AV71" s="35" t="s">
        <v>373</v>
      </c>
      <c r="AW71" s="35" t="s">
        <v>148</v>
      </c>
      <c r="AX71" s="35" t="s">
        <v>52</v>
      </c>
      <c r="AY71" s="33">
        <v>2202.8382569822752</v>
      </c>
      <c r="AZ71" s="63" t="s">
        <v>427</v>
      </c>
      <c r="BA71" s="63" t="s">
        <v>427</v>
      </c>
      <c r="BB71" s="63" t="s">
        <v>427</v>
      </c>
      <c r="BC71" s="63" t="s">
        <v>427</v>
      </c>
      <c r="BD71" s="33">
        <v>60.539377494884022</v>
      </c>
      <c r="BE71" s="33">
        <v>117.27854741154155</v>
      </c>
      <c r="BF71" s="33">
        <v>3063.0637724531966</v>
      </c>
      <c r="BG71" s="63" t="s">
        <v>427</v>
      </c>
      <c r="BH71" s="33">
        <v>670.71410318588494</v>
      </c>
    </row>
    <row r="72" spans="17:60" ht="16.5" thickBot="1" x14ac:dyDescent="0.3">
      <c r="Q72" s="36" t="s">
        <v>51</v>
      </c>
      <c r="R72" s="35" t="s">
        <v>64</v>
      </c>
      <c r="S72" s="35" t="s">
        <v>53</v>
      </c>
      <c r="T72" s="35" t="s">
        <v>62</v>
      </c>
      <c r="U72" s="33">
        <v>0</v>
      </c>
      <c r="V72" s="35" t="s">
        <v>427</v>
      </c>
      <c r="W72" s="35" t="s">
        <v>427</v>
      </c>
      <c r="X72" s="35" t="s">
        <v>427</v>
      </c>
      <c r="Y72" s="35" t="s">
        <v>427</v>
      </c>
      <c r="Z72" s="35" t="s">
        <v>427</v>
      </c>
      <c r="AA72" s="35" t="s">
        <v>427</v>
      </c>
      <c r="AB72" s="33">
        <v>0</v>
      </c>
      <c r="AC72" s="6" t="s">
        <v>427</v>
      </c>
      <c r="AD72" s="33">
        <v>0</v>
      </c>
      <c r="AU72" s="36" t="s">
        <v>67</v>
      </c>
      <c r="AV72" s="35" t="s">
        <v>373</v>
      </c>
      <c r="AW72" s="35" t="s">
        <v>84</v>
      </c>
      <c r="AX72" s="35" t="s">
        <v>52</v>
      </c>
      <c r="AY72" s="33">
        <v>0</v>
      </c>
      <c r="AZ72" s="63" t="s">
        <v>427</v>
      </c>
      <c r="BA72" s="63" t="s">
        <v>427</v>
      </c>
      <c r="BB72" s="63" t="s">
        <v>427</v>
      </c>
      <c r="BC72" s="63" t="s">
        <v>427</v>
      </c>
      <c r="BD72" s="33">
        <v>0</v>
      </c>
      <c r="BE72" s="33">
        <v>0</v>
      </c>
      <c r="BF72" s="33">
        <v>0</v>
      </c>
      <c r="BG72" s="63" t="s">
        <v>427</v>
      </c>
      <c r="BH72" s="33">
        <v>0</v>
      </c>
    </row>
    <row r="73" spans="17:60" ht="16.5" thickBot="1" x14ac:dyDescent="0.3">
      <c r="Q73" s="36" t="s">
        <v>51</v>
      </c>
      <c r="R73" s="35" t="s">
        <v>64</v>
      </c>
      <c r="S73" s="35" t="s">
        <v>61</v>
      </c>
      <c r="T73" s="35" t="s">
        <v>62</v>
      </c>
      <c r="U73" s="33">
        <v>0</v>
      </c>
      <c r="V73" s="35" t="s">
        <v>427</v>
      </c>
      <c r="W73" s="35" t="s">
        <v>427</v>
      </c>
      <c r="X73" s="35" t="s">
        <v>427</v>
      </c>
      <c r="Y73" s="35" t="s">
        <v>427</v>
      </c>
      <c r="Z73" s="35" t="s">
        <v>427</v>
      </c>
      <c r="AA73" s="35" t="s">
        <v>427</v>
      </c>
      <c r="AB73" s="33">
        <v>0</v>
      </c>
      <c r="AC73" s="6" t="s">
        <v>427</v>
      </c>
      <c r="AD73" s="33">
        <v>0</v>
      </c>
      <c r="AU73" s="36" t="s">
        <v>67</v>
      </c>
      <c r="AV73" s="35" t="s">
        <v>373</v>
      </c>
      <c r="AW73" s="35" t="s">
        <v>75</v>
      </c>
      <c r="AX73" s="35" t="s">
        <v>52</v>
      </c>
      <c r="AY73" s="33">
        <v>67023.755842352839</v>
      </c>
      <c r="AZ73" s="63" t="s">
        <v>427</v>
      </c>
      <c r="BA73" s="63" t="s">
        <v>427</v>
      </c>
      <c r="BB73" s="63" t="s">
        <v>427</v>
      </c>
      <c r="BC73" s="63" t="s">
        <v>427</v>
      </c>
      <c r="BD73" s="33">
        <v>1841.9765696387155</v>
      </c>
      <c r="BE73" s="33">
        <v>3568.3276801380771</v>
      </c>
      <c r="BF73" s="33">
        <v>93197.055100950733</v>
      </c>
      <c r="BG73" s="63" t="s">
        <v>427</v>
      </c>
      <c r="BH73" s="33">
        <v>20407.207905285228</v>
      </c>
    </row>
    <row r="74" spans="17:60" ht="16.5" thickBot="1" x14ac:dyDescent="0.3">
      <c r="Q74" s="36" t="s">
        <v>67</v>
      </c>
      <c r="R74" s="35" t="s">
        <v>373</v>
      </c>
      <c r="S74" s="35" t="s">
        <v>81</v>
      </c>
      <c r="T74" s="35" t="s">
        <v>52</v>
      </c>
      <c r="U74" s="33">
        <v>0</v>
      </c>
      <c r="V74" s="35" t="s">
        <v>427</v>
      </c>
      <c r="W74" s="35" t="s">
        <v>427</v>
      </c>
      <c r="X74" s="35" t="s">
        <v>427</v>
      </c>
      <c r="Y74" s="35" t="s">
        <v>427</v>
      </c>
      <c r="Z74" s="35" t="s">
        <v>427</v>
      </c>
      <c r="AA74" s="35" t="s">
        <v>427</v>
      </c>
      <c r="AB74" s="33">
        <v>0</v>
      </c>
      <c r="AC74" s="6" t="s">
        <v>427</v>
      </c>
      <c r="AD74" s="33">
        <v>0</v>
      </c>
      <c r="AU74" s="36" t="s">
        <v>67</v>
      </c>
      <c r="AV74" s="35" t="s">
        <v>373</v>
      </c>
      <c r="AW74" s="35" t="s">
        <v>87</v>
      </c>
      <c r="AX74" s="35" t="s">
        <v>52</v>
      </c>
      <c r="AY74" s="33">
        <v>0</v>
      </c>
      <c r="AZ74" s="63" t="s">
        <v>427</v>
      </c>
      <c r="BA74" s="63" t="s">
        <v>427</v>
      </c>
      <c r="BB74" s="63" t="s">
        <v>427</v>
      </c>
      <c r="BC74" s="63" t="s">
        <v>427</v>
      </c>
      <c r="BD74" s="33">
        <v>0</v>
      </c>
      <c r="BE74" s="33">
        <v>0</v>
      </c>
      <c r="BF74" s="33">
        <v>0</v>
      </c>
      <c r="BG74" s="63" t="s">
        <v>427</v>
      </c>
      <c r="BH74" s="33">
        <v>0</v>
      </c>
    </row>
    <row r="75" spans="17:60" ht="16.5" thickBot="1" x14ac:dyDescent="0.3">
      <c r="Q75" s="36" t="s">
        <v>67</v>
      </c>
      <c r="R75" s="35" t="s">
        <v>373</v>
      </c>
      <c r="S75" s="35" t="s">
        <v>70</v>
      </c>
      <c r="T75" s="35" t="s">
        <v>52</v>
      </c>
      <c r="U75" s="33">
        <v>774.21709613422115</v>
      </c>
      <c r="V75" s="35" t="s">
        <v>427</v>
      </c>
      <c r="W75" s="35" t="s">
        <v>427</v>
      </c>
      <c r="X75" s="35" t="s">
        <v>427</v>
      </c>
      <c r="Y75" s="35" t="s">
        <v>427</v>
      </c>
      <c r="Z75" s="35" t="s">
        <v>427</v>
      </c>
      <c r="AA75" s="35" t="s">
        <v>427</v>
      </c>
      <c r="AB75" s="33">
        <v>1076.5549089525048</v>
      </c>
      <c r="AC75" s="6" t="s">
        <v>427</v>
      </c>
      <c r="AD75" s="33">
        <v>235.73148126463769</v>
      </c>
      <c r="AU75" s="36" t="s">
        <v>67</v>
      </c>
      <c r="AV75" s="35" t="s">
        <v>373</v>
      </c>
      <c r="AW75" s="35" t="s">
        <v>72</v>
      </c>
      <c r="AX75" s="35" t="s">
        <v>52</v>
      </c>
      <c r="AY75" s="33">
        <v>0</v>
      </c>
      <c r="AZ75" s="63" t="s">
        <v>427</v>
      </c>
      <c r="BA75" s="63" t="s">
        <v>427</v>
      </c>
      <c r="BB75" s="63" t="s">
        <v>427</v>
      </c>
      <c r="BC75" s="63" t="s">
        <v>427</v>
      </c>
      <c r="BD75" s="33">
        <v>0</v>
      </c>
      <c r="BE75" s="33">
        <v>0</v>
      </c>
      <c r="BF75" s="33">
        <v>0</v>
      </c>
      <c r="BG75" s="63" t="s">
        <v>427</v>
      </c>
      <c r="BH75" s="33">
        <v>0</v>
      </c>
    </row>
    <row r="76" spans="17:60" ht="16.5" thickBot="1" x14ac:dyDescent="0.3">
      <c r="Q76" s="36" t="s">
        <v>67</v>
      </c>
      <c r="R76" s="35" t="s">
        <v>373</v>
      </c>
      <c r="S76" s="35" t="s">
        <v>147</v>
      </c>
      <c r="T76" s="35" t="s">
        <v>52</v>
      </c>
      <c r="U76" s="33">
        <v>0</v>
      </c>
      <c r="V76" s="35" t="s">
        <v>427</v>
      </c>
      <c r="W76" s="35" t="s">
        <v>427</v>
      </c>
      <c r="X76" s="35" t="s">
        <v>427</v>
      </c>
      <c r="Y76" s="35" t="s">
        <v>427</v>
      </c>
      <c r="Z76" s="35" t="s">
        <v>427</v>
      </c>
      <c r="AA76" s="35" t="s">
        <v>427</v>
      </c>
      <c r="AB76" s="33">
        <v>0</v>
      </c>
      <c r="AC76" s="6" t="s">
        <v>427</v>
      </c>
      <c r="AD76" s="33">
        <v>0</v>
      </c>
      <c r="AU76" s="36" t="s">
        <v>67</v>
      </c>
      <c r="AV76" s="35" t="s">
        <v>373</v>
      </c>
      <c r="AW76" s="35" t="s">
        <v>77</v>
      </c>
      <c r="AX76" s="35" t="s">
        <v>52</v>
      </c>
      <c r="AY76" s="33">
        <v>86884.164558319986</v>
      </c>
      <c r="AZ76" s="63" t="s">
        <v>427</v>
      </c>
      <c r="BA76" s="63" t="s">
        <v>427</v>
      </c>
      <c r="BB76" s="63" t="s">
        <v>427</v>
      </c>
      <c r="BC76" s="63" t="s">
        <v>427</v>
      </c>
      <c r="BD76" s="33">
        <v>2387.789126074761</v>
      </c>
      <c r="BE76" s="33">
        <v>4625.6907787792697</v>
      </c>
      <c r="BF76" s="33">
        <v>120813.10827742421</v>
      </c>
      <c r="BG76" s="63" t="s">
        <v>427</v>
      </c>
      <c r="BH76" s="33">
        <v>26454.250251046622</v>
      </c>
    </row>
    <row r="77" spans="17:60" ht="16.5" thickBot="1" x14ac:dyDescent="0.3">
      <c r="Q77" s="36" t="s">
        <v>67</v>
      </c>
      <c r="R77" s="35" t="s">
        <v>373</v>
      </c>
      <c r="S77" s="35" t="s">
        <v>83</v>
      </c>
      <c r="T77" s="35" t="s">
        <v>52</v>
      </c>
      <c r="U77" s="33">
        <v>7853.192255926645</v>
      </c>
      <c r="V77" s="35" t="s">
        <v>427</v>
      </c>
      <c r="W77" s="35" t="s">
        <v>427</v>
      </c>
      <c r="X77" s="35" t="s">
        <v>427</v>
      </c>
      <c r="Y77" s="35" t="s">
        <v>427</v>
      </c>
      <c r="Z77" s="35" t="s">
        <v>427</v>
      </c>
      <c r="AA77" s="35" t="s">
        <v>427</v>
      </c>
      <c r="AB77" s="33">
        <v>10919.925065307443</v>
      </c>
      <c r="AC77" s="6" t="s">
        <v>427</v>
      </c>
      <c r="AD77" s="33">
        <v>2391.1182695255684</v>
      </c>
      <c r="AU77" s="36" t="s">
        <v>67</v>
      </c>
      <c r="AV77" s="35" t="s">
        <v>373</v>
      </c>
      <c r="AW77" s="35" t="s">
        <v>90</v>
      </c>
      <c r="AX77" s="35" t="s">
        <v>52</v>
      </c>
      <c r="AY77" s="33">
        <v>0</v>
      </c>
      <c r="AZ77" s="63" t="s">
        <v>427</v>
      </c>
      <c r="BA77" s="63" t="s">
        <v>427</v>
      </c>
      <c r="BB77" s="63" t="s">
        <v>427</v>
      </c>
      <c r="BC77" s="63" t="s">
        <v>427</v>
      </c>
      <c r="BD77" s="33">
        <v>0</v>
      </c>
      <c r="BE77" s="33">
        <v>0</v>
      </c>
      <c r="BF77" s="33">
        <v>0</v>
      </c>
      <c r="BG77" s="63" t="s">
        <v>427</v>
      </c>
      <c r="BH77" s="33">
        <v>0</v>
      </c>
    </row>
    <row r="78" spans="17:60" ht="16.5" thickBot="1" x14ac:dyDescent="0.3">
      <c r="Q78" s="36" t="s">
        <v>67</v>
      </c>
      <c r="R78" s="35" t="s">
        <v>373</v>
      </c>
      <c r="S78" s="35" t="s">
        <v>148</v>
      </c>
      <c r="T78" s="35" t="s">
        <v>52</v>
      </c>
      <c r="U78" s="33">
        <v>18642.515288617189</v>
      </c>
      <c r="V78" s="35" t="s">
        <v>427</v>
      </c>
      <c r="W78" s="35" t="s">
        <v>427</v>
      </c>
      <c r="X78" s="35" t="s">
        <v>427</v>
      </c>
      <c r="Y78" s="35" t="s">
        <v>427</v>
      </c>
      <c r="Z78" s="35" t="s">
        <v>427</v>
      </c>
      <c r="AA78" s="35" t="s">
        <v>427</v>
      </c>
      <c r="AB78" s="33">
        <v>25922.562869502428</v>
      </c>
      <c r="AC78" s="6" t="s">
        <v>427</v>
      </c>
      <c r="AD78" s="33">
        <v>5676.2215216215209</v>
      </c>
      <c r="AU78" s="36" t="s">
        <v>67</v>
      </c>
      <c r="AV78" s="35" t="s">
        <v>373</v>
      </c>
      <c r="AW78" s="35" t="s">
        <v>68</v>
      </c>
      <c r="AX78" s="35" t="s">
        <v>52</v>
      </c>
      <c r="AY78" s="33">
        <v>3049.0798668927268</v>
      </c>
      <c r="AZ78" s="63" t="s">
        <v>427</v>
      </c>
      <c r="BA78" s="63" t="s">
        <v>427</v>
      </c>
      <c r="BB78" s="63" t="s">
        <v>427</v>
      </c>
      <c r="BC78" s="63" t="s">
        <v>427</v>
      </c>
      <c r="BD78" s="33">
        <v>83.796164556694819</v>
      </c>
      <c r="BE78" s="33">
        <v>162.33223505970406</v>
      </c>
      <c r="BF78" s="33">
        <v>4239.7693294059573</v>
      </c>
      <c r="BG78" s="63" t="s">
        <v>427</v>
      </c>
      <c r="BH78" s="33">
        <v>928.37540930793296</v>
      </c>
    </row>
    <row r="79" spans="17:60" ht="16.5" thickBot="1" x14ac:dyDescent="0.3">
      <c r="Q79" s="36" t="s">
        <v>67</v>
      </c>
      <c r="R79" s="35" t="s">
        <v>373</v>
      </c>
      <c r="S79" s="35" t="s">
        <v>84</v>
      </c>
      <c r="T79" s="35" t="s">
        <v>52</v>
      </c>
      <c r="U79" s="33">
        <v>0</v>
      </c>
      <c r="V79" s="35" t="s">
        <v>427</v>
      </c>
      <c r="W79" s="35" t="s">
        <v>427</v>
      </c>
      <c r="X79" s="35" t="s">
        <v>427</v>
      </c>
      <c r="Y79" s="35" t="s">
        <v>427</v>
      </c>
      <c r="Z79" s="35" t="s">
        <v>427</v>
      </c>
      <c r="AA79" s="35" t="s">
        <v>427</v>
      </c>
      <c r="AB79" s="33">
        <v>0</v>
      </c>
      <c r="AC79" s="6" t="s">
        <v>427</v>
      </c>
      <c r="AD79" s="33">
        <v>0</v>
      </c>
      <c r="AU79" s="36" t="s">
        <v>67</v>
      </c>
      <c r="AV79" s="35" t="s">
        <v>373</v>
      </c>
      <c r="AW79" s="35" t="s">
        <v>88</v>
      </c>
      <c r="AX79" s="35" t="s">
        <v>52</v>
      </c>
      <c r="AY79" s="33">
        <v>0</v>
      </c>
      <c r="AZ79" s="63" t="s">
        <v>427</v>
      </c>
      <c r="BA79" s="63" t="s">
        <v>427</v>
      </c>
      <c r="BB79" s="63" t="s">
        <v>427</v>
      </c>
      <c r="BC79" s="63" t="s">
        <v>427</v>
      </c>
      <c r="BD79" s="33">
        <v>0</v>
      </c>
      <c r="BE79" s="33">
        <v>0</v>
      </c>
      <c r="BF79" s="33">
        <v>0</v>
      </c>
      <c r="BG79" s="63" t="s">
        <v>427</v>
      </c>
      <c r="BH79" s="33">
        <v>0</v>
      </c>
    </row>
    <row r="80" spans="17:60" ht="16.5" thickBot="1" x14ac:dyDescent="0.3">
      <c r="Q80" s="36" t="s">
        <v>67</v>
      </c>
      <c r="R80" s="35" t="s">
        <v>373</v>
      </c>
      <c r="S80" s="35" t="s">
        <v>75</v>
      </c>
      <c r="T80" s="35" t="s">
        <v>52</v>
      </c>
      <c r="U80" s="33">
        <v>570835.85212571023</v>
      </c>
      <c r="V80" s="35" t="s">
        <v>427</v>
      </c>
      <c r="W80" s="35" t="s">
        <v>427</v>
      </c>
      <c r="X80" s="35" t="s">
        <v>427</v>
      </c>
      <c r="Y80" s="35" t="s">
        <v>427</v>
      </c>
      <c r="Z80" s="35" t="s">
        <v>427</v>
      </c>
      <c r="AA80" s="35" t="s">
        <v>427</v>
      </c>
      <c r="AB80" s="33">
        <v>793751.70334068825</v>
      </c>
      <c r="AC80" s="6" t="s">
        <v>427</v>
      </c>
      <c r="AD80" s="33">
        <v>173806.52229517139</v>
      </c>
      <c r="AU80" s="36" t="s">
        <v>67</v>
      </c>
      <c r="AV80" s="35" t="s">
        <v>373</v>
      </c>
      <c r="AW80" s="35" t="s">
        <v>81</v>
      </c>
      <c r="AX80" s="35" t="s">
        <v>62</v>
      </c>
      <c r="AY80" s="33">
        <v>0</v>
      </c>
      <c r="AZ80" s="63" t="s">
        <v>427</v>
      </c>
      <c r="BA80" s="63" t="s">
        <v>427</v>
      </c>
      <c r="BB80" s="63" t="s">
        <v>427</v>
      </c>
      <c r="BC80" s="63" t="s">
        <v>427</v>
      </c>
      <c r="BD80" s="33">
        <v>0</v>
      </c>
      <c r="BE80" s="33">
        <v>0</v>
      </c>
      <c r="BF80" s="33">
        <v>0</v>
      </c>
      <c r="BG80" s="63" t="s">
        <v>427</v>
      </c>
      <c r="BH80" s="33">
        <v>0</v>
      </c>
    </row>
    <row r="81" spans="17:60" ht="16.5" thickBot="1" x14ac:dyDescent="0.3">
      <c r="Q81" s="36" t="s">
        <v>67</v>
      </c>
      <c r="R81" s="35" t="s">
        <v>373</v>
      </c>
      <c r="S81" s="35" t="s">
        <v>87</v>
      </c>
      <c r="T81" s="35" t="s">
        <v>52</v>
      </c>
      <c r="U81" s="33">
        <v>0</v>
      </c>
      <c r="V81" s="35" t="s">
        <v>427</v>
      </c>
      <c r="W81" s="35" t="s">
        <v>427</v>
      </c>
      <c r="X81" s="35" t="s">
        <v>427</v>
      </c>
      <c r="Y81" s="35" t="s">
        <v>427</v>
      </c>
      <c r="Z81" s="35" t="s">
        <v>427</v>
      </c>
      <c r="AA81" s="35" t="s">
        <v>427</v>
      </c>
      <c r="AB81" s="33">
        <v>0</v>
      </c>
      <c r="AC81" s="6" t="s">
        <v>427</v>
      </c>
      <c r="AD81" s="33">
        <v>0</v>
      </c>
      <c r="AU81" s="36" t="s">
        <v>67</v>
      </c>
      <c r="AV81" s="35" t="s">
        <v>373</v>
      </c>
      <c r="AW81" s="35" t="s">
        <v>70</v>
      </c>
      <c r="AX81" s="35" t="s">
        <v>62</v>
      </c>
      <c r="AY81" s="33">
        <v>20.002772382624833</v>
      </c>
      <c r="AZ81" s="63" t="s">
        <v>427</v>
      </c>
      <c r="BA81" s="63" t="s">
        <v>427</v>
      </c>
      <c r="BB81" s="63" t="s">
        <v>427</v>
      </c>
      <c r="BC81" s="63" t="s">
        <v>427</v>
      </c>
      <c r="BD81" s="33">
        <v>0.54972505783283643</v>
      </c>
      <c r="BE81" s="33">
        <v>1.0649425039728719</v>
      </c>
      <c r="BF81" s="33">
        <v>27.814010965008613</v>
      </c>
      <c r="BG81" s="63" t="s">
        <v>427</v>
      </c>
      <c r="BH81" s="33">
        <v>6.0903888414498137</v>
      </c>
    </row>
    <row r="82" spans="17:60" ht="16.5" thickBot="1" x14ac:dyDescent="0.3">
      <c r="Q82" s="36" t="s">
        <v>67</v>
      </c>
      <c r="R82" s="35" t="s">
        <v>373</v>
      </c>
      <c r="S82" s="35" t="s">
        <v>72</v>
      </c>
      <c r="T82" s="35" t="s">
        <v>52</v>
      </c>
      <c r="U82" s="33">
        <v>0</v>
      </c>
      <c r="V82" s="35" t="s">
        <v>427</v>
      </c>
      <c r="W82" s="35" t="s">
        <v>427</v>
      </c>
      <c r="X82" s="35" t="s">
        <v>427</v>
      </c>
      <c r="Y82" s="35" t="s">
        <v>427</v>
      </c>
      <c r="Z82" s="35" t="s">
        <v>427</v>
      </c>
      <c r="AA82" s="35" t="s">
        <v>427</v>
      </c>
      <c r="AB82" s="33">
        <v>0</v>
      </c>
      <c r="AC82" s="6" t="s">
        <v>427</v>
      </c>
      <c r="AD82" s="33">
        <v>0</v>
      </c>
      <c r="AU82" s="36" t="s">
        <v>67</v>
      </c>
      <c r="AV82" s="35" t="s">
        <v>373</v>
      </c>
      <c r="AW82" s="35" t="s">
        <v>147</v>
      </c>
      <c r="AX82" s="35" t="s">
        <v>62</v>
      </c>
      <c r="AY82" s="33">
        <v>0</v>
      </c>
      <c r="AZ82" s="63" t="s">
        <v>427</v>
      </c>
      <c r="BA82" s="63" t="s">
        <v>427</v>
      </c>
      <c r="BB82" s="63" t="s">
        <v>427</v>
      </c>
      <c r="BC82" s="63" t="s">
        <v>427</v>
      </c>
      <c r="BD82" s="33">
        <v>0</v>
      </c>
      <c r="BE82" s="33">
        <v>0</v>
      </c>
      <c r="BF82" s="33">
        <v>0</v>
      </c>
      <c r="BG82" s="63" t="s">
        <v>427</v>
      </c>
      <c r="BH82" s="33">
        <v>0</v>
      </c>
    </row>
    <row r="83" spans="17:60" ht="16.5" thickBot="1" x14ac:dyDescent="0.3">
      <c r="Q83" s="36" t="s">
        <v>67</v>
      </c>
      <c r="R83" s="35" t="s">
        <v>373</v>
      </c>
      <c r="S83" s="35" t="s">
        <v>77</v>
      </c>
      <c r="T83" s="35" t="s">
        <v>52</v>
      </c>
      <c r="U83" s="33">
        <v>743584.72643743129</v>
      </c>
      <c r="V83" s="35" t="s">
        <v>427</v>
      </c>
      <c r="W83" s="35" t="s">
        <v>427</v>
      </c>
      <c r="X83" s="35" t="s">
        <v>427</v>
      </c>
      <c r="Y83" s="35" t="s">
        <v>427</v>
      </c>
      <c r="Z83" s="35" t="s">
        <v>427</v>
      </c>
      <c r="AA83" s="35" t="s">
        <v>427</v>
      </c>
      <c r="AB83" s="33">
        <v>1033960.360040335</v>
      </c>
      <c r="AC83" s="6" t="s">
        <v>427</v>
      </c>
      <c r="AD83" s="33">
        <v>226404.62201633918</v>
      </c>
      <c r="AU83" s="36" t="s">
        <v>67</v>
      </c>
      <c r="AV83" s="35" t="s">
        <v>373</v>
      </c>
      <c r="AW83" s="35" t="s">
        <v>83</v>
      </c>
      <c r="AX83" s="35" t="s">
        <v>62</v>
      </c>
      <c r="AY83" s="33">
        <v>203.50523216807068</v>
      </c>
      <c r="AZ83" s="63" t="s">
        <v>427</v>
      </c>
      <c r="BA83" s="63" t="s">
        <v>427</v>
      </c>
      <c r="BB83" s="63" t="s">
        <v>427</v>
      </c>
      <c r="BC83" s="63" t="s">
        <v>427</v>
      </c>
      <c r="BD83" s="33">
        <v>5.5928210041550859</v>
      </c>
      <c r="BE83" s="33">
        <v>10.834566697609288</v>
      </c>
      <c r="BF83" s="33">
        <v>282.97561211445316</v>
      </c>
      <c r="BG83" s="63" t="s">
        <v>427</v>
      </c>
      <c r="BH83" s="33">
        <v>61.962710541548908</v>
      </c>
    </row>
    <row r="84" spans="17:60" ht="16.5" thickBot="1" x14ac:dyDescent="0.3">
      <c r="Q84" s="36" t="s">
        <v>67</v>
      </c>
      <c r="R84" s="35" t="s">
        <v>373</v>
      </c>
      <c r="S84" s="35" t="s">
        <v>90</v>
      </c>
      <c r="T84" s="35" t="s">
        <v>52</v>
      </c>
      <c r="U84" s="33">
        <v>0</v>
      </c>
      <c r="V84" s="35" t="s">
        <v>427</v>
      </c>
      <c r="W84" s="35" t="s">
        <v>427</v>
      </c>
      <c r="X84" s="35" t="s">
        <v>427</v>
      </c>
      <c r="Y84" s="35" t="s">
        <v>427</v>
      </c>
      <c r="Z84" s="35" t="s">
        <v>427</v>
      </c>
      <c r="AA84" s="35" t="s">
        <v>427</v>
      </c>
      <c r="AB84" s="33">
        <v>0</v>
      </c>
      <c r="AC84" s="6" t="s">
        <v>427</v>
      </c>
      <c r="AD84" s="33">
        <v>0</v>
      </c>
      <c r="AU84" s="36" t="s">
        <v>67</v>
      </c>
      <c r="AV84" s="35" t="s">
        <v>373</v>
      </c>
      <c r="AW84" s="35" t="s">
        <v>148</v>
      </c>
      <c r="AX84" s="35" t="s">
        <v>62</v>
      </c>
      <c r="AY84" s="33">
        <v>483.09646373196824</v>
      </c>
      <c r="AZ84" s="63" t="s">
        <v>427</v>
      </c>
      <c r="BA84" s="63" t="s">
        <v>427</v>
      </c>
      <c r="BB84" s="63" t="s">
        <v>427</v>
      </c>
      <c r="BC84" s="63" t="s">
        <v>427</v>
      </c>
      <c r="BD84" s="33">
        <v>13.276671172571028</v>
      </c>
      <c r="BE84" s="33">
        <v>25.719932612643738</v>
      </c>
      <c r="BF84" s="33">
        <v>671.74939965170051</v>
      </c>
      <c r="BG84" s="63" t="s">
        <v>427</v>
      </c>
      <c r="BH84" s="33">
        <v>147.09187585480851</v>
      </c>
    </row>
    <row r="85" spans="17:60" ht="16.5" thickBot="1" x14ac:dyDescent="0.3">
      <c r="Q85" s="36" t="s">
        <v>67</v>
      </c>
      <c r="R85" s="35" t="s">
        <v>373</v>
      </c>
      <c r="S85" s="35" t="s">
        <v>68</v>
      </c>
      <c r="T85" s="35" t="s">
        <v>52</v>
      </c>
      <c r="U85" s="33">
        <v>25881.407362179267</v>
      </c>
      <c r="V85" s="35" t="s">
        <v>427</v>
      </c>
      <c r="W85" s="35" t="s">
        <v>427</v>
      </c>
      <c r="X85" s="35" t="s">
        <v>427</v>
      </c>
      <c r="Y85" s="35" t="s">
        <v>427</v>
      </c>
      <c r="Z85" s="35" t="s">
        <v>427</v>
      </c>
      <c r="AA85" s="35" t="s">
        <v>427</v>
      </c>
      <c r="AB85" s="33">
        <v>35988.298741369035</v>
      </c>
      <c r="AC85" s="6" t="s">
        <v>427</v>
      </c>
      <c r="AD85" s="33">
        <v>7880.2993697291267</v>
      </c>
      <c r="AU85" s="36" t="s">
        <v>67</v>
      </c>
      <c r="AV85" s="35" t="s">
        <v>373</v>
      </c>
      <c r="AW85" s="35" t="s">
        <v>84</v>
      </c>
      <c r="AX85" s="35" t="s">
        <v>62</v>
      </c>
      <c r="AY85" s="33">
        <v>0</v>
      </c>
      <c r="AZ85" s="63" t="s">
        <v>427</v>
      </c>
      <c r="BA85" s="63" t="s">
        <v>427</v>
      </c>
      <c r="BB85" s="63" t="s">
        <v>427</v>
      </c>
      <c r="BC85" s="63" t="s">
        <v>427</v>
      </c>
      <c r="BD85" s="33">
        <v>0</v>
      </c>
      <c r="BE85" s="33">
        <v>0</v>
      </c>
      <c r="BF85" s="33">
        <v>0</v>
      </c>
      <c r="BG85" s="63" t="s">
        <v>427</v>
      </c>
      <c r="BH85" s="33">
        <v>0</v>
      </c>
    </row>
    <row r="86" spans="17:60" ht="16.5" thickBot="1" x14ac:dyDescent="0.3">
      <c r="Q86" s="36" t="s">
        <v>67</v>
      </c>
      <c r="R86" s="35" t="s">
        <v>373</v>
      </c>
      <c r="S86" s="35" t="s">
        <v>88</v>
      </c>
      <c r="T86" s="35" t="s">
        <v>52</v>
      </c>
      <c r="U86" s="33">
        <v>0</v>
      </c>
      <c r="V86" s="35" t="s">
        <v>427</v>
      </c>
      <c r="W86" s="35" t="s">
        <v>427</v>
      </c>
      <c r="X86" s="35" t="s">
        <v>427</v>
      </c>
      <c r="Y86" s="35" t="s">
        <v>427</v>
      </c>
      <c r="Z86" s="35" t="s">
        <v>427</v>
      </c>
      <c r="AA86" s="35" t="s">
        <v>427</v>
      </c>
      <c r="AB86" s="33">
        <v>0</v>
      </c>
      <c r="AC86" s="6" t="s">
        <v>427</v>
      </c>
      <c r="AD86" s="33">
        <v>0</v>
      </c>
      <c r="AU86" s="36" t="s">
        <v>67</v>
      </c>
      <c r="AV86" s="35" t="s">
        <v>373</v>
      </c>
      <c r="AW86" s="35" t="s">
        <v>75</v>
      </c>
      <c r="AX86" s="35" t="s">
        <v>62</v>
      </c>
      <c r="AY86" s="33">
        <v>14698.396426516483</v>
      </c>
      <c r="AZ86" s="63" t="s">
        <v>427</v>
      </c>
      <c r="BA86" s="63" t="s">
        <v>427</v>
      </c>
      <c r="BB86" s="63" t="s">
        <v>427</v>
      </c>
      <c r="BC86" s="63" t="s">
        <v>427</v>
      </c>
      <c r="BD86" s="33">
        <v>403.94784638130409</v>
      </c>
      <c r="BE86" s="33">
        <v>782.53887988232668</v>
      </c>
      <c r="BF86" s="33">
        <v>20438.234838401229</v>
      </c>
      <c r="BG86" s="63" t="s">
        <v>427</v>
      </c>
      <c r="BH86" s="33">
        <v>4475.3271132066357</v>
      </c>
    </row>
    <row r="87" spans="17:60" ht="16.5" thickBot="1" x14ac:dyDescent="0.3">
      <c r="Q87" s="36" t="s">
        <v>67</v>
      </c>
      <c r="R87" s="35" t="s">
        <v>373</v>
      </c>
      <c r="S87" s="35" t="s">
        <v>81</v>
      </c>
      <c r="T87" s="35" t="s">
        <v>62</v>
      </c>
      <c r="U87" s="33">
        <v>0</v>
      </c>
      <c r="V87" s="35" t="s">
        <v>427</v>
      </c>
      <c r="W87" s="35" t="s">
        <v>427</v>
      </c>
      <c r="X87" s="35" t="s">
        <v>427</v>
      </c>
      <c r="Y87" s="35" t="s">
        <v>427</v>
      </c>
      <c r="Z87" s="35" t="s">
        <v>427</v>
      </c>
      <c r="AA87" s="35" t="s">
        <v>427</v>
      </c>
      <c r="AB87" s="33">
        <v>0</v>
      </c>
      <c r="AC87" s="6" t="s">
        <v>427</v>
      </c>
      <c r="AD87" s="33">
        <v>0</v>
      </c>
      <c r="AU87" s="36" t="s">
        <v>67</v>
      </c>
      <c r="AV87" s="35" t="s">
        <v>373</v>
      </c>
      <c r="AW87" s="35" t="s">
        <v>87</v>
      </c>
      <c r="AX87" s="35" t="s">
        <v>62</v>
      </c>
      <c r="AY87" s="33">
        <v>0</v>
      </c>
      <c r="AZ87" s="63" t="s">
        <v>427</v>
      </c>
      <c r="BA87" s="63" t="s">
        <v>427</v>
      </c>
      <c r="BB87" s="63" t="s">
        <v>427</v>
      </c>
      <c r="BC87" s="63" t="s">
        <v>427</v>
      </c>
      <c r="BD87" s="33">
        <v>0</v>
      </c>
      <c r="BE87" s="33">
        <v>0</v>
      </c>
      <c r="BF87" s="33">
        <v>0</v>
      </c>
      <c r="BG87" s="63" t="s">
        <v>427</v>
      </c>
      <c r="BH87" s="33">
        <v>0</v>
      </c>
    </row>
    <row r="88" spans="17:60" ht="16.5" thickBot="1" x14ac:dyDescent="0.3">
      <c r="Q88" s="36" t="s">
        <v>67</v>
      </c>
      <c r="R88" s="35" t="s">
        <v>373</v>
      </c>
      <c r="S88" s="35" t="s">
        <v>70</v>
      </c>
      <c r="T88" s="35" t="s">
        <v>62</v>
      </c>
      <c r="U88" s="33">
        <v>17.82085383668695</v>
      </c>
      <c r="V88" s="35" t="s">
        <v>427</v>
      </c>
      <c r="W88" s="35" t="s">
        <v>427</v>
      </c>
      <c r="X88" s="35" t="s">
        <v>427</v>
      </c>
      <c r="Y88" s="35" t="s">
        <v>427</v>
      </c>
      <c r="Z88" s="35" t="s">
        <v>427</v>
      </c>
      <c r="AA88" s="35" t="s">
        <v>427</v>
      </c>
      <c r="AB88" s="33">
        <v>24.780036213879225</v>
      </c>
      <c r="AC88" s="6" t="s">
        <v>427</v>
      </c>
      <c r="AD88" s="33">
        <v>5.4260443140544226</v>
      </c>
      <c r="AU88" s="36" t="s">
        <v>67</v>
      </c>
      <c r="AV88" s="35" t="s">
        <v>373</v>
      </c>
      <c r="AW88" s="35" t="s">
        <v>72</v>
      </c>
      <c r="AX88" s="35" t="s">
        <v>62</v>
      </c>
      <c r="AY88" s="33">
        <v>0</v>
      </c>
      <c r="AZ88" s="63" t="s">
        <v>427</v>
      </c>
      <c r="BA88" s="63" t="s">
        <v>427</v>
      </c>
      <c r="BB88" s="63" t="s">
        <v>427</v>
      </c>
      <c r="BC88" s="63" t="s">
        <v>427</v>
      </c>
      <c r="BD88" s="33">
        <v>0</v>
      </c>
      <c r="BE88" s="33">
        <v>0</v>
      </c>
      <c r="BF88" s="33">
        <v>0</v>
      </c>
      <c r="BG88" s="63" t="s">
        <v>427</v>
      </c>
      <c r="BH88" s="33">
        <v>0</v>
      </c>
    </row>
    <row r="89" spans="17:60" ht="16.5" thickBot="1" x14ac:dyDescent="0.3">
      <c r="Q89" s="36" t="s">
        <v>67</v>
      </c>
      <c r="R89" s="35" t="s">
        <v>373</v>
      </c>
      <c r="S89" s="35" t="s">
        <v>147</v>
      </c>
      <c r="T89" s="35" t="s">
        <v>62</v>
      </c>
      <c r="U89" s="33">
        <v>0</v>
      </c>
      <c r="V89" s="35" t="s">
        <v>427</v>
      </c>
      <c r="W89" s="35" t="s">
        <v>427</v>
      </c>
      <c r="X89" s="35" t="s">
        <v>427</v>
      </c>
      <c r="Y89" s="35" t="s">
        <v>427</v>
      </c>
      <c r="Z89" s="35" t="s">
        <v>427</v>
      </c>
      <c r="AA89" s="35" t="s">
        <v>427</v>
      </c>
      <c r="AB89" s="33">
        <v>0</v>
      </c>
      <c r="AC89" s="6" t="s">
        <v>427</v>
      </c>
      <c r="AD89" s="33">
        <v>0</v>
      </c>
      <c r="AU89" s="36" t="s">
        <v>67</v>
      </c>
      <c r="AV89" s="35" t="s">
        <v>373</v>
      </c>
      <c r="AW89" s="35" t="s">
        <v>77</v>
      </c>
      <c r="AX89" s="35" t="s">
        <v>62</v>
      </c>
      <c r="AY89" s="33">
        <v>19053.472996825483</v>
      </c>
      <c r="AZ89" s="63" t="s">
        <v>427</v>
      </c>
      <c r="BA89" s="63" t="s">
        <v>427</v>
      </c>
      <c r="BB89" s="63" t="s">
        <v>427</v>
      </c>
      <c r="BC89" s="63" t="s">
        <v>427</v>
      </c>
      <c r="BD89" s="33">
        <v>523.63599128861438</v>
      </c>
      <c r="BE89" s="33">
        <v>1014.402046600512</v>
      </c>
      <c r="BF89" s="33">
        <v>26494.002767113278</v>
      </c>
      <c r="BG89" s="63" t="s">
        <v>427</v>
      </c>
      <c r="BH89" s="33">
        <v>5801.3487886074554</v>
      </c>
    </row>
    <row r="90" spans="17:60" ht="16.5" thickBot="1" x14ac:dyDescent="0.3">
      <c r="Q90" s="36" t="s">
        <v>67</v>
      </c>
      <c r="R90" s="35" t="s">
        <v>373</v>
      </c>
      <c r="S90" s="35" t="s">
        <v>83</v>
      </c>
      <c r="T90" s="35" t="s">
        <v>62</v>
      </c>
      <c r="U90" s="33">
        <v>180.76401575652207</v>
      </c>
      <c r="V90" s="35" t="s">
        <v>427</v>
      </c>
      <c r="W90" s="35" t="s">
        <v>427</v>
      </c>
      <c r="X90" s="35" t="s">
        <v>427</v>
      </c>
      <c r="Y90" s="35" t="s">
        <v>427</v>
      </c>
      <c r="Z90" s="35" t="s">
        <v>427</v>
      </c>
      <c r="AA90" s="35" t="s">
        <v>427</v>
      </c>
      <c r="AB90" s="33">
        <v>251.35377337484513</v>
      </c>
      <c r="AC90" s="6" t="s">
        <v>427</v>
      </c>
      <c r="AD90" s="33">
        <v>55.038527832046114</v>
      </c>
      <c r="AU90" s="36" t="s">
        <v>67</v>
      </c>
      <c r="AV90" s="35" t="s">
        <v>373</v>
      </c>
      <c r="AW90" s="35" t="s">
        <v>90</v>
      </c>
      <c r="AX90" s="35" t="s">
        <v>62</v>
      </c>
      <c r="AY90" s="33">
        <v>0</v>
      </c>
      <c r="AZ90" s="63" t="s">
        <v>427</v>
      </c>
      <c r="BA90" s="63" t="s">
        <v>427</v>
      </c>
      <c r="BB90" s="63" t="s">
        <v>427</v>
      </c>
      <c r="BC90" s="63" t="s">
        <v>427</v>
      </c>
      <c r="BD90" s="33">
        <v>0</v>
      </c>
      <c r="BE90" s="33">
        <v>0</v>
      </c>
      <c r="BF90" s="33">
        <v>0</v>
      </c>
      <c r="BG90" s="63" t="s">
        <v>427</v>
      </c>
      <c r="BH90" s="33">
        <v>0</v>
      </c>
    </row>
    <row r="91" spans="17:60" ht="16.5" thickBot="1" x14ac:dyDescent="0.3">
      <c r="Q91" s="36" t="s">
        <v>67</v>
      </c>
      <c r="R91" s="35" t="s">
        <v>373</v>
      </c>
      <c r="S91" s="35" t="s">
        <v>148</v>
      </c>
      <c r="T91" s="35" t="s">
        <v>62</v>
      </c>
      <c r="U91" s="33">
        <v>429.11160488381137</v>
      </c>
      <c r="V91" s="35" t="s">
        <v>427</v>
      </c>
      <c r="W91" s="35" t="s">
        <v>427</v>
      </c>
      <c r="X91" s="35" t="s">
        <v>427</v>
      </c>
      <c r="Y91" s="35" t="s">
        <v>427</v>
      </c>
      <c r="Z91" s="35" t="s">
        <v>427</v>
      </c>
      <c r="AA91" s="35" t="s">
        <v>427</v>
      </c>
      <c r="AB91" s="33">
        <v>596.68303248894824</v>
      </c>
      <c r="AC91" s="6" t="s">
        <v>427</v>
      </c>
      <c r="AD91" s="33">
        <v>130.65471526292691</v>
      </c>
      <c r="AU91" s="36" t="s">
        <v>67</v>
      </c>
      <c r="AV91" s="35" t="s">
        <v>373</v>
      </c>
      <c r="AW91" s="35" t="s">
        <v>68</v>
      </c>
      <c r="AX91" s="35" t="s">
        <v>62</v>
      </c>
      <c r="AY91" s="33">
        <v>668.67536770215554</v>
      </c>
      <c r="AZ91" s="63" t="s">
        <v>427</v>
      </c>
      <c r="BA91" s="63" t="s">
        <v>427</v>
      </c>
      <c r="BB91" s="63" t="s">
        <v>427</v>
      </c>
      <c r="BC91" s="63" t="s">
        <v>427</v>
      </c>
      <c r="BD91" s="33">
        <v>18.376832878464441</v>
      </c>
      <c r="BE91" s="33">
        <v>35.600106165496939</v>
      </c>
      <c r="BF91" s="33">
        <v>929.79831263061897</v>
      </c>
      <c r="BG91" s="63" t="s">
        <v>427</v>
      </c>
      <c r="BH91" s="33">
        <v>203.59642754036838</v>
      </c>
    </row>
    <row r="92" spans="17:60" ht="16.5" thickBot="1" x14ac:dyDescent="0.3">
      <c r="Q92" s="36" t="s">
        <v>67</v>
      </c>
      <c r="R92" s="35" t="s">
        <v>373</v>
      </c>
      <c r="S92" s="35" t="s">
        <v>84</v>
      </c>
      <c r="T92" s="35" t="s">
        <v>62</v>
      </c>
      <c r="U92" s="33">
        <v>0</v>
      </c>
      <c r="V92" s="35" t="s">
        <v>427</v>
      </c>
      <c r="W92" s="35" t="s">
        <v>427</v>
      </c>
      <c r="X92" s="35" t="s">
        <v>427</v>
      </c>
      <c r="Y92" s="35" t="s">
        <v>427</v>
      </c>
      <c r="Z92" s="35" t="s">
        <v>427</v>
      </c>
      <c r="AA92" s="35" t="s">
        <v>427</v>
      </c>
      <c r="AB92" s="33">
        <v>0</v>
      </c>
      <c r="AC92" s="6" t="s">
        <v>427</v>
      </c>
      <c r="AD92" s="33">
        <v>0</v>
      </c>
      <c r="AU92" s="36" t="s">
        <v>67</v>
      </c>
      <c r="AV92" s="35" t="s">
        <v>373</v>
      </c>
      <c r="AW92" s="35" t="s">
        <v>88</v>
      </c>
      <c r="AX92" s="35" t="s">
        <v>62</v>
      </c>
      <c r="AY92" s="33">
        <v>0</v>
      </c>
      <c r="AZ92" s="63" t="s">
        <v>427</v>
      </c>
      <c r="BA92" s="63" t="s">
        <v>427</v>
      </c>
      <c r="BB92" s="63" t="s">
        <v>427</v>
      </c>
      <c r="BC92" s="63" t="s">
        <v>427</v>
      </c>
      <c r="BD92" s="33">
        <v>0</v>
      </c>
      <c r="BE92" s="33">
        <v>0</v>
      </c>
      <c r="BF92" s="33">
        <v>0</v>
      </c>
      <c r="BG92" s="63" t="s">
        <v>427</v>
      </c>
      <c r="BH92" s="33">
        <v>0</v>
      </c>
    </row>
    <row r="93" spans="17:60" ht="16.5" thickBot="1" x14ac:dyDescent="0.3">
      <c r="Q93" s="36" t="s">
        <v>67</v>
      </c>
      <c r="R93" s="35" t="s">
        <v>373</v>
      </c>
      <c r="S93" s="35" t="s">
        <v>75</v>
      </c>
      <c r="T93" s="35" t="s">
        <v>62</v>
      </c>
      <c r="U93" s="33">
        <v>13139.444154238419</v>
      </c>
      <c r="V93" s="35" t="s">
        <v>427</v>
      </c>
      <c r="W93" s="35" t="s">
        <v>427</v>
      </c>
      <c r="X93" s="35" t="s">
        <v>427</v>
      </c>
      <c r="Y93" s="35" t="s">
        <v>427</v>
      </c>
      <c r="Z93" s="35" t="s">
        <v>427</v>
      </c>
      <c r="AA93" s="35" t="s">
        <v>427</v>
      </c>
      <c r="AB93" s="33">
        <v>18270.499548230553</v>
      </c>
      <c r="AC93" s="6" t="s">
        <v>427</v>
      </c>
      <c r="AD93" s="33">
        <v>4000.6616347511313</v>
      </c>
      <c r="AU93" s="36" t="s">
        <v>67</v>
      </c>
      <c r="AV93" s="35" t="s">
        <v>374</v>
      </c>
      <c r="AW93" s="35" t="s">
        <v>81</v>
      </c>
      <c r="AX93" s="35" t="s">
        <v>52</v>
      </c>
      <c r="AY93" s="33">
        <v>0</v>
      </c>
      <c r="AZ93" s="63" t="s">
        <v>427</v>
      </c>
      <c r="BA93" s="63" t="s">
        <v>427</v>
      </c>
      <c r="BB93" s="63" t="s">
        <v>427</v>
      </c>
      <c r="BC93" s="63" t="s">
        <v>427</v>
      </c>
      <c r="BD93" s="33">
        <v>0</v>
      </c>
      <c r="BE93" s="33">
        <v>0</v>
      </c>
      <c r="BF93" s="33">
        <v>0</v>
      </c>
      <c r="BG93" s="63" t="s">
        <v>427</v>
      </c>
      <c r="BH93" s="33">
        <v>0</v>
      </c>
    </row>
    <row r="94" spans="17:60" ht="16.5" thickBot="1" x14ac:dyDescent="0.3">
      <c r="Q94" s="36" t="s">
        <v>67</v>
      </c>
      <c r="R94" s="35" t="s">
        <v>373</v>
      </c>
      <c r="S94" s="35" t="s">
        <v>87</v>
      </c>
      <c r="T94" s="35" t="s">
        <v>62</v>
      </c>
      <c r="U94" s="33">
        <v>0</v>
      </c>
      <c r="V94" s="35" t="s">
        <v>427</v>
      </c>
      <c r="W94" s="35" t="s">
        <v>427</v>
      </c>
      <c r="X94" s="35" t="s">
        <v>427</v>
      </c>
      <c r="Y94" s="35" t="s">
        <v>427</v>
      </c>
      <c r="Z94" s="35" t="s">
        <v>427</v>
      </c>
      <c r="AA94" s="35" t="s">
        <v>427</v>
      </c>
      <c r="AB94" s="33">
        <v>0</v>
      </c>
      <c r="AC94" s="6" t="s">
        <v>427</v>
      </c>
      <c r="AD94" s="33">
        <v>0</v>
      </c>
      <c r="AU94" s="36" t="s">
        <v>67</v>
      </c>
      <c r="AV94" s="35" t="s">
        <v>374</v>
      </c>
      <c r="AW94" s="35" t="s">
        <v>70</v>
      </c>
      <c r="AX94" s="35" t="s">
        <v>52</v>
      </c>
      <c r="AY94" s="33">
        <v>272.06584351522906</v>
      </c>
      <c r="AZ94" s="63" t="s">
        <v>427</v>
      </c>
      <c r="BA94" s="63" t="s">
        <v>427</v>
      </c>
      <c r="BB94" s="63" t="s">
        <v>427</v>
      </c>
      <c r="BC94" s="63" t="s">
        <v>427</v>
      </c>
      <c r="BD94" s="33">
        <v>8.8873167066373355</v>
      </c>
      <c r="BE94" s="33">
        <v>106.03318722634363</v>
      </c>
      <c r="BF94" s="33">
        <v>383.92394094244042</v>
      </c>
      <c r="BG94" s="63" t="s">
        <v>427</v>
      </c>
      <c r="BH94" s="33">
        <v>187.27877091765421</v>
      </c>
    </row>
    <row r="95" spans="17:60" ht="16.5" thickBot="1" x14ac:dyDescent="0.3">
      <c r="Q95" s="36" t="s">
        <v>67</v>
      </c>
      <c r="R95" s="35" t="s">
        <v>373</v>
      </c>
      <c r="S95" s="35" t="s">
        <v>72</v>
      </c>
      <c r="T95" s="35" t="s">
        <v>62</v>
      </c>
      <c r="U95" s="33">
        <v>0</v>
      </c>
      <c r="V95" s="35" t="s">
        <v>427</v>
      </c>
      <c r="W95" s="35" t="s">
        <v>427</v>
      </c>
      <c r="X95" s="35" t="s">
        <v>427</v>
      </c>
      <c r="Y95" s="35" t="s">
        <v>427</v>
      </c>
      <c r="Z95" s="35" t="s">
        <v>427</v>
      </c>
      <c r="AA95" s="35" t="s">
        <v>427</v>
      </c>
      <c r="AB95" s="33">
        <v>0</v>
      </c>
      <c r="AC95" s="6" t="s">
        <v>427</v>
      </c>
      <c r="AD95" s="33">
        <v>0</v>
      </c>
      <c r="AU95" s="36" t="s">
        <v>67</v>
      </c>
      <c r="AV95" s="35" t="s">
        <v>374</v>
      </c>
      <c r="AW95" s="35" t="s">
        <v>147</v>
      </c>
      <c r="AX95" s="35" t="s">
        <v>52</v>
      </c>
      <c r="AY95" s="33">
        <v>0</v>
      </c>
      <c r="AZ95" s="63" t="s">
        <v>427</v>
      </c>
      <c r="BA95" s="63" t="s">
        <v>427</v>
      </c>
      <c r="BB95" s="63" t="s">
        <v>427</v>
      </c>
      <c r="BC95" s="63" t="s">
        <v>427</v>
      </c>
      <c r="BD95" s="33">
        <v>0</v>
      </c>
      <c r="BE95" s="33">
        <v>0</v>
      </c>
      <c r="BF95" s="33">
        <v>0</v>
      </c>
      <c r="BG95" s="63" t="s">
        <v>427</v>
      </c>
      <c r="BH95" s="33">
        <v>0</v>
      </c>
    </row>
    <row r="96" spans="17:60" ht="16.5" thickBot="1" x14ac:dyDescent="0.3">
      <c r="Q96" s="36" t="s">
        <v>67</v>
      </c>
      <c r="R96" s="35" t="s">
        <v>373</v>
      </c>
      <c r="S96" s="35" t="s">
        <v>77</v>
      </c>
      <c r="T96" s="35" t="s">
        <v>62</v>
      </c>
      <c r="U96" s="33">
        <v>17115.760960131654</v>
      </c>
      <c r="V96" s="35" t="s">
        <v>427</v>
      </c>
      <c r="W96" s="35" t="s">
        <v>427</v>
      </c>
      <c r="X96" s="35" t="s">
        <v>427</v>
      </c>
      <c r="Y96" s="35" t="s">
        <v>427</v>
      </c>
      <c r="Z96" s="35" t="s">
        <v>427</v>
      </c>
      <c r="AA96" s="35" t="s">
        <v>427</v>
      </c>
      <c r="AB96" s="33">
        <v>23799.599071231249</v>
      </c>
      <c r="AC96" s="6" t="s">
        <v>427</v>
      </c>
      <c r="AD96" s="33">
        <v>5211.359584087274</v>
      </c>
      <c r="AU96" s="36" t="s">
        <v>67</v>
      </c>
      <c r="AV96" s="35" t="s">
        <v>374</v>
      </c>
      <c r="AW96" s="35" t="s">
        <v>83</v>
      </c>
      <c r="AX96" s="35" t="s">
        <v>52</v>
      </c>
      <c r="AY96" s="33">
        <v>2753.9185837229161</v>
      </c>
      <c r="AZ96" s="63" t="s">
        <v>427</v>
      </c>
      <c r="BA96" s="63" t="s">
        <v>427</v>
      </c>
      <c r="BB96" s="63" t="s">
        <v>427</v>
      </c>
      <c r="BC96" s="63" t="s">
        <v>427</v>
      </c>
      <c r="BD96" s="33">
        <v>89.959644774261065</v>
      </c>
      <c r="BE96" s="33">
        <v>1073.2944680637713</v>
      </c>
      <c r="BF96" s="33">
        <v>3886.1742511913053</v>
      </c>
      <c r="BG96" s="63" t="s">
        <v>427</v>
      </c>
      <c r="BH96" s="33">
        <v>1895.6826072069757</v>
      </c>
    </row>
    <row r="97" spans="17:60" ht="16.5" thickBot="1" x14ac:dyDescent="0.3">
      <c r="Q97" s="36" t="s">
        <v>67</v>
      </c>
      <c r="R97" s="35" t="s">
        <v>373</v>
      </c>
      <c r="S97" s="35" t="s">
        <v>90</v>
      </c>
      <c r="T97" s="35" t="s">
        <v>62</v>
      </c>
      <c r="U97" s="33">
        <v>0</v>
      </c>
      <c r="V97" s="35" t="s">
        <v>427</v>
      </c>
      <c r="W97" s="35" t="s">
        <v>427</v>
      </c>
      <c r="X97" s="35" t="s">
        <v>427</v>
      </c>
      <c r="Y97" s="35" t="s">
        <v>427</v>
      </c>
      <c r="Z97" s="35" t="s">
        <v>427</v>
      </c>
      <c r="AA97" s="35" t="s">
        <v>427</v>
      </c>
      <c r="AB97" s="33">
        <v>0</v>
      </c>
      <c r="AC97" s="6" t="s">
        <v>427</v>
      </c>
      <c r="AD97" s="33">
        <v>0</v>
      </c>
      <c r="AU97" s="36" t="s">
        <v>67</v>
      </c>
      <c r="AV97" s="35" t="s">
        <v>374</v>
      </c>
      <c r="AW97" s="35" t="s">
        <v>148</v>
      </c>
      <c r="AX97" s="35" t="s">
        <v>52</v>
      </c>
      <c r="AY97" s="33">
        <v>6064.3058407531071</v>
      </c>
      <c r="AZ97" s="63" t="s">
        <v>427</v>
      </c>
      <c r="BA97" s="63" t="s">
        <v>427</v>
      </c>
      <c r="BB97" s="63" t="s">
        <v>427</v>
      </c>
      <c r="BC97" s="63" t="s">
        <v>427</v>
      </c>
      <c r="BD97" s="33">
        <v>198.09692358411257</v>
      </c>
      <c r="BE97" s="33">
        <v>2363.4634480472378</v>
      </c>
      <c r="BF97" s="33">
        <v>8557.6056420028635</v>
      </c>
      <c r="BG97" s="63" t="s">
        <v>427</v>
      </c>
      <c r="BH97" s="33">
        <v>4174.4150226686615</v>
      </c>
    </row>
    <row r="98" spans="17:60" ht="16.5" thickBot="1" x14ac:dyDescent="0.3">
      <c r="Q98" s="36" t="s">
        <v>67</v>
      </c>
      <c r="R98" s="35" t="s">
        <v>373</v>
      </c>
      <c r="S98" s="35" t="s">
        <v>68</v>
      </c>
      <c r="T98" s="35" t="s">
        <v>62</v>
      </c>
      <c r="U98" s="33">
        <v>595.73571909950272</v>
      </c>
      <c r="V98" s="35" t="s">
        <v>427</v>
      </c>
      <c r="W98" s="35" t="s">
        <v>427</v>
      </c>
      <c r="X98" s="35" t="s">
        <v>427</v>
      </c>
      <c r="Y98" s="35" t="s">
        <v>427</v>
      </c>
      <c r="Z98" s="35" t="s">
        <v>427</v>
      </c>
      <c r="AA98" s="35" t="s">
        <v>427</v>
      </c>
      <c r="AB98" s="33">
        <v>828.37516251867237</v>
      </c>
      <c r="AC98" s="6" t="s">
        <v>427</v>
      </c>
      <c r="AD98" s="33">
        <v>181.38796496071407</v>
      </c>
      <c r="AU98" s="36" t="s">
        <v>67</v>
      </c>
      <c r="AV98" s="35" t="s">
        <v>374</v>
      </c>
      <c r="AW98" s="35" t="s">
        <v>84</v>
      </c>
      <c r="AX98" s="35" t="s">
        <v>52</v>
      </c>
      <c r="AY98" s="33">
        <v>0</v>
      </c>
      <c r="AZ98" s="63" t="s">
        <v>427</v>
      </c>
      <c r="BA98" s="63" t="s">
        <v>427</v>
      </c>
      <c r="BB98" s="63" t="s">
        <v>427</v>
      </c>
      <c r="BC98" s="63" t="s">
        <v>427</v>
      </c>
      <c r="BD98" s="33">
        <v>0</v>
      </c>
      <c r="BE98" s="33">
        <v>0</v>
      </c>
      <c r="BF98" s="33">
        <v>0</v>
      </c>
      <c r="BG98" s="63" t="s">
        <v>427</v>
      </c>
      <c r="BH98" s="33">
        <v>0</v>
      </c>
    </row>
    <row r="99" spans="17:60" ht="16.5" thickBot="1" x14ac:dyDescent="0.3">
      <c r="Q99" s="36" t="s">
        <v>67</v>
      </c>
      <c r="R99" s="35" t="s">
        <v>373</v>
      </c>
      <c r="S99" s="35" t="s">
        <v>88</v>
      </c>
      <c r="T99" s="35" t="s">
        <v>62</v>
      </c>
      <c r="U99" s="33">
        <v>0</v>
      </c>
      <c r="V99" s="35" t="s">
        <v>427</v>
      </c>
      <c r="W99" s="35" t="s">
        <v>427</v>
      </c>
      <c r="X99" s="35" t="s">
        <v>427</v>
      </c>
      <c r="Y99" s="35" t="s">
        <v>427</v>
      </c>
      <c r="Z99" s="35" t="s">
        <v>427</v>
      </c>
      <c r="AA99" s="35" t="s">
        <v>427</v>
      </c>
      <c r="AB99" s="33">
        <v>0</v>
      </c>
      <c r="AC99" s="6" t="s">
        <v>427</v>
      </c>
      <c r="AD99" s="33">
        <v>0</v>
      </c>
      <c r="AU99" s="36" t="s">
        <v>67</v>
      </c>
      <c r="AV99" s="35" t="s">
        <v>374</v>
      </c>
      <c r="AW99" s="35" t="s">
        <v>75</v>
      </c>
      <c r="AX99" s="35" t="s">
        <v>52</v>
      </c>
      <c r="AY99" s="33">
        <v>154913.35321754066</v>
      </c>
      <c r="AZ99" s="63" t="s">
        <v>427</v>
      </c>
      <c r="BA99" s="63" t="s">
        <v>427</v>
      </c>
      <c r="BB99" s="63" t="s">
        <v>427</v>
      </c>
      <c r="BC99" s="63" t="s">
        <v>427</v>
      </c>
      <c r="BD99" s="33">
        <v>5060.4074893892166</v>
      </c>
      <c r="BE99" s="33">
        <v>60374.931205418812</v>
      </c>
      <c r="BF99" s="33">
        <v>218604.96820710739</v>
      </c>
      <c r="BG99" s="63" t="s">
        <v>427</v>
      </c>
      <c r="BH99" s="33">
        <v>106635.88642537364</v>
      </c>
    </row>
    <row r="100" spans="17:60" ht="16.5" thickBot="1" x14ac:dyDescent="0.3">
      <c r="Q100" s="36" t="s">
        <v>67</v>
      </c>
      <c r="R100" s="35" t="s">
        <v>374</v>
      </c>
      <c r="S100" s="35" t="s">
        <v>81</v>
      </c>
      <c r="T100" s="35" t="s">
        <v>52</v>
      </c>
      <c r="U100" s="33">
        <v>0</v>
      </c>
      <c r="V100" s="35" t="s">
        <v>427</v>
      </c>
      <c r="W100" s="35" t="s">
        <v>427</v>
      </c>
      <c r="X100" s="35" t="s">
        <v>427</v>
      </c>
      <c r="Y100" s="35" t="s">
        <v>427</v>
      </c>
      <c r="Z100" s="35" t="s">
        <v>427</v>
      </c>
      <c r="AA100" s="35" t="s">
        <v>427</v>
      </c>
      <c r="AB100" s="33">
        <v>0</v>
      </c>
      <c r="AC100" s="6" t="s">
        <v>427</v>
      </c>
      <c r="AD100" s="33">
        <v>0</v>
      </c>
      <c r="AU100" s="36" t="s">
        <v>67</v>
      </c>
      <c r="AV100" s="35" t="s">
        <v>374</v>
      </c>
      <c r="AW100" s="35" t="s">
        <v>87</v>
      </c>
      <c r="AX100" s="35" t="s">
        <v>52</v>
      </c>
      <c r="AY100" s="33">
        <v>0</v>
      </c>
      <c r="AZ100" s="63" t="s">
        <v>427</v>
      </c>
      <c r="BA100" s="63" t="s">
        <v>427</v>
      </c>
      <c r="BB100" s="63" t="s">
        <v>427</v>
      </c>
      <c r="BC100" s="63" t="s">
        <v>427</v>
      </c>
      <c r="BD100" s="33">
        <v>0</v>
      </c>
      <c r="BE100" s="33">
        <v>0</v>
      </c>
      <c r="BF100" s="33">
        <v>0</v>
      </c>
      <c r="BG100" s="63" t="s">
        <v>427</v>
      </c>
      <c r="BH100" s="33">
        <v>0</v>
      </c>
    </row>
    <row r="101" spans="17:60" ht="16.5" thickBot="1" x14ac:dyDescent="0.3">
      <c r="Q101" s="36" t="s">
        <v>67</v>
      </c>
      <c r="R101" s="35" t="s">
        <v>374</v>
      </c>
      <c r="S101" s="35" t="s">
        <v>70</v>
      </c>
      <c r="T101" s="35" t="s">
        <v>52</v>
      </c>
      <c r="U101" s="33">
        <v>1898.4473869330802</v>
      </c>
      <c r="V101" s="35" t="s">
        <v>427</v>
      </c>
      <c r="W101" s="35" t="s">
        <v>427</v>
      </c>
      <c r="X101" s="35" t="s">
        <v>427</v>
      </c>
      <c r="Y101" s="35" t="s">
        <v>427</v>
      </c>
      <c r="Z101" s="35" t="s">
        <v>427</v>
      </c>
      <c r="AA101" s="35" t="s">
        <v>427</v>
      </c>
      <c r="AB101" s="33">
        <v>2678.9816503460784</v>
      </c>
      <c r="AC101" s="6" t="s">
        <v>427</v>
      </c>
      <c r="AD101" s="33">
        <v>1306.811941855384</v>
      </c>
      <c r="AU101" s="36" t="s">
        <v>67</v>
      </c>
      <c r="AV101" s="35" t="s">
        <v>374</v>
      </c>
      <c r="AW101" s="35" t="s">
        <v>72</v>
      </c>
      <c r="AX101" s="35" t="s">
        <v>52</v>
      </c>
      <c r="AY101" s="33">
        <v>0</v>
      </c>
      <c r="AZ101" s="63" t="s">
        <v>427</v>
      </c>
      <c r="BA101" s="63" t="s">
        <v>427</v>
      </c>
      <c r="BB101" s="63" t="s">
        <v>427</v>
      </c>
      <c r="BC101" s="63" t="s">
        <v>427</v>
      </c>
      <c r="BD101" s="33">
        <v>0</v>
      </c>
      <c r="BE101" s="33">
        <v>0</v>
      </c>
      <c r="BF101" s="33">
        <v>0</v>
      </c>
      <c r="BG101" s="63" t="s">
        <v>427</v>
      </c>
      <c r="BH101" s="33">
        <v>0</v>
      </c>
    </row>
    <row r="102" spans="17:60" ht="16.5" thickBot="1" x14ac:dyDescent="0.3">
      <c r="Q102" s="36" t="s">
        <v>67</v>
      </c>
      <c r="R102" s="35" t="s">
        <v>374</v>
      </c>
      <c r="S102" s="35" t="s">
        <v>147</v>
      </c>
      <c r="T102" s="35" t="s">
        <v>52</v>
      </c>
      <c r="U102" s="33">
        <v>0</v>
      </c>
      <c r="V102" s="35" t="s">
        <v>427</v>
      </c>
      <c r="W102" s="35" t="s">
        <v>427</v>
      </c>
      <c r="X102" s="35" t="s">
        <v>427</v>
      </c>
      <c r="Y102" s="35" t="s">
        <v>427</v>
      </c>
      <c r="Z102" s="35" t="s">
        <v>427</v>
      </c>
      <c r="AA102" s="35" t="s">
        <v>427</v>
      </c>
      <c r="AB102" s="33">
        <v>0</v>
      </c>
      <c r="AC102" s="6" t="s">
        <v>427</v>
      </c>
      <c r="AD102" s="33">
        <v>0</v>
      </c>
      <c r="AU102" s="36" t="s">
        <v>67</v>
      </c>
      <c r="AV102" s="35" t="s">
        <v>374</v>
      </c>
      <c r="AW102" s="35" t="s">
        <v>77</v>
      </c>
      <c r="AX102" s="35" t="s">
        <v>52</v>
      </c>
      <c r="AY102" s="33">
        <v>200820.4622214791</v>
      </c>
      <c r="AZ102" s="63" t="s">
        <v>427</v>
      </c>
      <c r="BA102" s="63" t="s">
        <v>427</v>
      </c>
      <c r="BB102" s="63" t="s">
        <v>427</v>
      </c>
      <c r="BC102" s="63" t="s">
        <v>427</v>
      </c>
      <c r="BD102" s="33">
        <v>6560.0114511827005</v>
      </c>
      <c r="BE102" s="33">
        <v>78266.471801408014</v>
      </c>
      <c r="BF102" s="33">
        <v>283386.48571898747</v>
      </c>
      <c r="BG102" s="63" t="s">
        <v>427</v>
      </c>
      <c r="BH102" s="33">
        <v>138236.42414652687</v>
      </c>
    </row>
    <row r="103" spans="17:60" ht="16.5" thickBot="1" x14ac:dyDescent="0.3">
      <c r="Q103" s="36" t="s">
        <v>67</v>
      </c>
      <c r="R103" s="35" t="s">
        <v>374</v>
      </c>
      <c r="S103" s="35" t="s">
        <v>83</v>
      </c>
      <c r="T103" s="35" t="s">
        <v>52</v>
      </c>
      <c r="U103" s="33">
        <v>19156.562277774858</v>
      </c>
      <c r="V103" s="35" t="s">
        <v>427</v>
      </c>
      <c r="W103" s="35" t="s">
        <v>427</v>
      </c>
      <c r="X103" s="35" t="s">
        <v>427</v>
      </c>
      <c r="Y103" s="35" t="s">
        <v>427</v>
      </c>
      <c r="Z103" s="35" t="s">
        <v>427</v>
      </c>
      <c r="AA103" s="35" t="s">
        <v>427</v>
      </c>
      <c r="AB103" s="33">
        <v>27032.657938852713</v>
      </c>
      <c r="AC103" s="6" t="s">
        <v>427</v>
      </c>
      <c r="AD103" s="33">
        <v>13186.57789612739</v>
      </c>
      <c r="AU103" s="36" t="s">
        <v>67</v>
      </c>
      <c r="AV103" s="35" t="s">
        <v>374</v>
      </c>
      <c r="AW103" s="35" t="s">
        <v>90</v>
      </c>
      <c r="AX103" s="35" t="s">
        <v>52</v>
      </c>
      <c r="AY103" s="33">
        <v>0</v>
      </c>
      <c r="AZ103" s="63" t="s">
        <v>427</v>
      </c>
      <c r="BA103" s="63" t="s">
        <v>427</v>
      </c>
      <c r="BB103" s="63" t="s">
        <v>427</v>
      </c>
      <c r="BC103" s="63" t="s">
        <v>427</v>
      </c>
      <c r="BD103" s="33">
        <v>0</v>
      </c>
      <c r="BE103" s="33">
        <v>0</v>
      </c>
      <c r="BF103" s="33">
        <v>0</v>
      </c>
      <c r="BG103" s="63" t="s">
        <v>427</v>
      </c>
      <c r="BH103" s="33">
        <v>0</v>
      </c>
    </row>
    <row r="104" spans="17:60" ht="16.5" thickBot="1" x14ac:dyDescent="0.3">
      <c r="Q104" s="36" t="s">
        <v>67</v>
      </c>
      <c r="R104" s="35" t="s">
        <v>374</v>
      </c>
      <c r="S104" s="35" t="s">
        <v>148</v>
      </c>
      <c r="T104" s="35" t="s">
        <v>52</v>
      </c>
      <c r="U104" s="33">
        <v>42087.511894425596</v>
      </c>
      <c r="V104" s="35" t="s">
        <v>427</v>
      </c>
      <c r="W104" s="35" t="s">
        <v>427</v>
      </c>
      <c r="X104" s="35" t="s">
        <v>427</v>
      </c>
      <c r="Y104" s="35" t="s">
        <v>427</v>
      </c>
      <c r="Z104" s="35" t="s">
        <v>427</v>
      </c>
      <c r="AA104" s="35" t="s">
        <v>427</v>
      </c>
      <c r="AB104" s="33">
        <v>59391.517958281423</v>
      </c>
      <c r="AC104" s="6" t="s">
        <v>427</v>
      </c>
      <c r="AD104" s="33">
        <v>28971.28649715623</v>
      </c>
      <c r="AU104" s="36" t="s">
        <v>67</v>
      </c>
      <c r="AV104" s="35" t="s">
        <v>374</v>
      </c>
      <c r="AW104" s="35" t="s">
        <v>68</v>
      </c>
      <c r="AX104" s="35" t="s">
        <v>52</v>
      </c>
      <c r="AY104" s="33">
        <v>9094.9256640876665</v>
      </c>
      <c r="AZ104" s="63" t="s">
        <v>427</v>
      </c>
      <c r="BA104" s="63" t="s">
        <v>427</v>
      </c>
      <c r="BB104" s="63" t="s">
        <v>427</v>
      </c>
      <c r="BC104" s="63" t="s">
        <v>427</v>
      </c>
      <c r="BD104" s="33">
        <v>297.09530515008038</v>
      </c>
      <c r="BE104" s="33">
        <v>3544.5976727170628</v>
      </c>
      <c r="BF104" s="33">
        <v>12834.245043110772</v>
      </c>
      <c r="BG104" s="63" t="s">
        <v>427</v>
      </c>
      <c r="BH104" s="33">
        <v>6260.5672139892313</v>
      </c>
    </row>
    <row r="105" spans="17:60" ht="16.5" thickBot="1" x14ac:dyDescent="0.3">
      <c r="Q105" s="36" t="s">
        <v>67</v>
      </c>
      <c r="R105" s="35" t="s">
        <v>374</v>
      </c>
      <c r="S105" s="35" t="s">
        <v>84</v>
      </c>
      <c r="T105" s="35" t="s">
        <v>52</v>
      </c>
      <c r="U105" s="33">
        <v>0</v>
      </c>
      <c r="V105" s="35" t="s">
        <v>427</v>
      </c>
      <c r="W105" s="35" t="s">
        <v>427</v>
      </c>
      <c r="X105" s="35" t="s">
        <v>427</v>
      </c>
      <c r="Y105" s="35" t="s">
        <v>427</v>
      </c>
      <c r="Z105" s="35" t="s">
        <v>427</v>
      </c>
      <c r="AA105" s="35" t="s">
        <v>427</v>
      </c>
      <c r="AB105" s="33">
        <v>0</v>
      </c>
      <c r="AC105" s="6" t="s">
        <v>427</v>
      </c>
      <c r="AD105" s="33">
        <v>0</v>
      </c>
      <c r="AU105" s="36" t="s">
        <v>67</v>
      </c>
      <c r="AV105" s="35" t="s">
        <v>374</v>
      </c>
      <c r="AW105" s="35" t="s">
        <v>88</v>
      </c>
      <c r="AX105" s="35" t="s">
        <v>52</v>
      </c>
      <c r="AY105" s="33">
        <v>0</v>
      </c>
      <c r="AZ105" s="63" t="s">
        <v>427</v>
      </c>
      <c r="BA105" s="63" t="s">
        <v>427</v>
      </c>
      <c r="BB105" s="63" t="s">
        <v>427</v>
      </c>
      <c r="BC105" s="63" t="s">
        <v>427</v>
      </c>
      <c r="BD105" s="33">
        <v>0</v>
      </c>
      <c r="BE105" s="33">
        <v>0</v>
      </c>
      <c r="BF105" s="33">
        <v>0</v>
      </c>
      <c r="BG105" s="63" t="s">
        <v>427</v>
      </c>
      <c r="BH105" s="33">
        <v>0</v>
      </c>
    </row>
    <row r="106" spans="17:60" ht="16.5" thickBot="1" x14ac:dyDescent="0.3">
      <c r="Q106" s="36" t="s">
        <v>67</v>
      </c>
      <c r="R106" s="35" t="s">
        <v>374</v>
      </c>
      <c r="S106" s="35" t="s">
        <v>75</v>
      </c>
      <c r="T106" s="35" t="s">
        <v>52</v>
      </c>
      <c r="U106" s="33">
        <v>1075414.2322154739</v>
      </c>
      <c r="V106" s="35" t="s">
        <v>427</v>
      </c>
      <c r="W106" s="35" t="s">
        <v>427</v>
      </c>
      <c r="X106" s="35" t="s">
        <v>427</v>
      </c>
      <c r="Y106" s="35" t="s">
        <v>427</v>
      </c>
      <c r="Z106" s="35" t="s">
        <v>427</v>
      </c>
      <c r="AA106" s="35" t="s">
        <v>427</v>
      </c>
      <c r="AB106" s="33">
        <v>1517563.7810434755</v>
      </c>
      <c r="AC106" s="6" t="s">
        <v>427</v>
      </c>
      <c r="AD106" s="33">
        <v>740270.27073463949</v>
      </c>
      <c r="AU106" s="36" t="s">
        <v>67</v>
      </c>
      <c r="AV106" s="35" t="s">
        <v>374</v>
      </c>
      <c r="AW106" s="35" t="s">
        <v>81</v>
      </c>
      <c r="AX106" s="35" t="s">
        <v>62</v>
      </c>
      <c r="AY106" s="33">
        <v>0</v>
      </c>
      <c r="AZ106" s="63" t="s">
        <v>427</v>
      </c>
      <c r="BA106" s="63" t="s">
        <v>427</v>
      </c>
      <c r="BB106" s="63" t="s">
        <v>427</v>
      </c>
      <c r="BC106" s="63" t="s">
        <v>427</v>
      </c>
      <c r="BD106" s="33">
        <v>0</v>
      </c>
      <c r="BE106" s="33">
        <v>0</v>
      </c>
      <c r="BF106" s="33">
        <v>0</v>
      </c>
      <c r="BG106" s="63" t="s">
        <v>427</v>
      </c>
      <c r="BH106" s="33">
        <v>0</v>
      </c>
    </row>
    <row r="107" spans="17:60" ht="16.5" thickBot="1" x14ac:dyDescent="0.3">
      <c r="Q107" s="36" t="s">
        <v>67</v>
      </c>
      <c r="R107" s="35" t="s">
        <v>374</v>
      </c>
      <c r="S107" s="35" t="s">
        <v>87</v>
      </c>
      <c r="T107" s="35" t="s">
        <v>52</v>
      </c>
      <c r="U107" s="33">
        <v>0</v>
      </c>
      <c r="V107" s="35" t="s">
        <v>427</v>
      </c>
      <c r="W107" s="35" t="s">
        <v>427</v>
      </c>
      <c r="X107" s="35" t="s">
        <v>427</v>
      </c>
      <c r="Y107" s="35" t="s">
        <v>427</v>
      </c>
      <c r="Z107" s="35" t="s">
        <v>427</v>
      </c>
      <c r="AA107" s="35" t="s">
        <v>427</v>
      </c>
      <c r="AB107" s="33">
        <v>0</v>
      </c>
      <c r="AC107" s="6" t="s">
        <v>427</v>
      </c>
      <c r="AD107" s="33">
        <v>0</v>
      </c>
      <c r="AU107" s="36" t="s">
        <v>67</v>
      </c>
      <c r="AV107" s="35" t="s">
        <v>374</v>
      </c>
      <c r="AW107" s="35" t="s">
        <v>70</v>
      </c>
      <c r="AX107" s="35" t="s">
        <v>62</v>
      </c>
      <c r="AY107" s="33">
        <v>59.656508430292703</v>
      </c>
      <c r="AZ107" s="63" t="s">
        <v>427</v>
      </c>
      <c r="BA107" s="63" t="s">
        <v>427</v>
      </c>
      <c r="BB107" s="63" t="s">
        <v>427</v>
      </c>
      <c r="BC107" s="63" t="s">
        <v>427</v>
      </c>
      <c r="BD107" s="33">
        <v>1.9487425440177095</v>
      </c>
      <c r="BE107" s="33">
        <v>23.250142854867768</v>
      </c>
      <c r="BF107" s="33">
        <v>84.183892852914695</v>
      </c>
      <c r="BG107" s="63" t="s">
        <v>427</v>
      </c>
      <c r="BH107" s="33">
        <v>41.065050399972428</v>
      </c>
    </row>
    <row r="108" spans="17:60" ht="16.5" thickBot="1" x14ac:dyDescent="0.3">
      <c r="Q108" s="36" t="s">
        <v>67</v>
      </c>
      <c r="R108" s="35" t="s">
        <v>374</v>
      </c>
      <c r="S108" s="35" t="s">
        <v>72</v>
      </c>
      <c r="T108" s="35" t="s">
        <v>52</v>
      </c>
      <c r="U108" s="33">
        <v>0</v>
      </c>
      <c r="V108" s="35" t="s">
        <v>427</v>
      </c>
      <c r="W108" s="35" t="s">
        <v>427</v>
      </c>
      <c r="X108" s="35" t="s">
        <v>427</v>
      </c>
      <c r="Y108" s="35" t="s">
        <v>427</v>
      </c>
      <c r="Z108" s="35" t="s">
        <v>427</v>
      </c>
      <c r="AA108" s="35" t="s">
        <v>427</v>
      </c>
      <c r="AB108" s="33">
        <v>0</v>
      </c>
      <c r="AC108" s="6" t="s">
        <v>427</v>
      </c>
      <c r="AD108" s="33">
        <v>0</v>
      </c>
      <c r="AU108" s="36" t="s">
        <v>67</v>
      </c>
      <c r="AV108" s="35" t="s">
        <v>374</v>
      </c>
      <c r="AW108" s="35" t="s">
        <v>147</v>
      </c>
      <c r="AX108" s="35" t="s">
        <v>62</v>
      </c>
      <c r="AY108" s="33">
        <v>0</v>
      </c>
      <c r="AZ108" s="63" t="s">
        <v>427</v>
      </c>
      <c r="BA108" s="63" t="s">
        <v>427</v>
      </c>
      <c r="BB108" s="63" t="s">
        <v>427</v>
      </c>
      <c r="BC108" s="63" t="s">
        <v>427</v>
      </c>
      <c r="BD108" s="33">
        <v>0</v>
      </c>
      <c r="BE108" s="33">
        <v>0</v>
      </c>
      <c r="BF108" s="33">
        <v>0</v>
      </c>
      <c r="BG108" s="63" t="s">
        <v>427</v>
      </c>
      <c r="BH108" s="33">
        <v>0</v>
      </c>
    </row>
    <row r="109" spans="17:60" ht="16.5" thickBot="1" x14ac:dyDescent="0.3">
      <c r="Q109" s="36" t="s">
        <v>67</v>
      </c>
      <c r="R109" s="35" t="s">
        <v>374</v>
      </c>
      <c r="S109" s="35" t="s">
        <v>77</v>
      </c>
      <c r="T109" s="35" t="s">
        <v>52</v>
      </c>
      <c r="U109" s="33">
        <v>1400860.8520054109</v>
      </c>
      <c r="V109" s="35" t="s">
        <v>427</v>
      </c>
      <c r="W109" s="35" t="s">
        <v>427</v>
      </c>
      <c r="X109" s="35" t="s">
        <v>427</v>
      </c>
      <c r="Y109" s="35" t="s">
        <v>427</v>
      </c>
      <c r="Z109" s="35" t="s">
        <v>427</v>
      </c>
      <c r="AA109" s="35" t="s">
        <v>427</v>
      </c>
      <c r="AB109" s="33">
        <v>1976815.6563313585</v>
      </c>
      <c r="AC109" s="6" t="s">
        <v>427</v>
      </c>
      <c r="AD109" s="33">
        <v>964294.13997919182</v>
      </c>
      <c r="AU109" s="36" t="s">
        <v>67</v>
      </c>
      <c r="AV109" s="35" t="s">
        <v>374</v>
      </c>
      <c r="AW109" s="35" t="s">
        <v>83</v>
      </c>
      <c r="AX109" s="35" t="s">
        <v>62</v>
      </c>
      <c r="AY109" s="33">
        <v>603.86426368108278</v>
      </c>
      <c r="AZ109" s="63" t="s">
        <v>427</v>
      </c>
      <c r="BA109" s="63" t="s">
        <v>427</v>
      </c>
      <c r="BB109" s="63" t="s">
        <v>427</v>
      </c>
      <c r="BC109" s="63" t="s">
        <v>427</v>
      </c>
      <c r="BD109" s="33">
        <v>19.725860805653589</v>
      </c>
      <c r="BE109" s="33">
        <v>235.34616364516296</v>
      </c>
      <c r="BF109" s="33">
        <v>852.13911791087799</v>
      </c>
      <c r="BG109" s="63" t="s">
        <v>427</v>
      </c>
      <c r="BH109" s="33">
        <v>415.67495442314527</v>
      </c>
    </row>
    <row r="110" spans="17:60" ht="16.5" thickBot="1" x14ac:dyDescent="0.3">
      <c r="Q110" s="36" t="s">
        <v>67</v>
      </c>
      <c r="R110" s="35" t="s">
        <v>374</v>
      </c>
      <c r="S110" s="35" t="s">
        <v>90</v>
      </c>
      <c r="T110" s="35" t="s">
        <v>52</v>
      </c>
      <c r="U110" s="33">
        <v>0</v>
      </c>
      <c r="V110" s="35" t="s">
        <v>427</v>
      </c>
      <c r="W110" s="35" t="s">
        <v>427</v>
      </c>
      <c r="X110" s="35" t="s">
        <v>427</v>
      </c>
      <c r="Y110" s="35" t="s">
        <v>427</v>
      </c>
      <c r="Z110" s="35" t="s">
        <v>427</v>
      </c>
      <c r="AA110" s="35" t="s">
        <v>427</v>
      </c>
      <c r="AB110" s="33">
        <v>0</v>
      </c>
      <c r="AC110" s="6" t="s">
        <v>427</v>
      </c>
      <c r="AD110" s="33">
        <v>0</v>
      </c>
      <c r="AU110" s="36" t="s">
        <v>67</v>
      </c>
      <c r="AV110" s="35" t="s">
        <v>374</v>
      </c>
      <c r="AW110" s="35" t="s">
        <v>148</v>
      </c>
      <c r="AX110" s="35" t="s">
        <v>62</v>
      </c>
      <c r="AY110" s="33">
        <v>1329.7328909334276</v>
      </c>
      <c r="AZ110" s="63" t="s">
        <v>427</v>
      </c>
      <c r="BA110" s="63" t="s">
        <v>427</v>
      </c>
      <c r="BB110" s="63" t="s">
        <v>427</v>
      </c>
      <c r="BC110" s="63" t="s">
        <v>427</v>
      </c>
      <c r="BD110" s="33">
        <v>43.437122368123767</v>
      </c>
      <c r="BE110" s="33">
        <v>518.24152110986699</v>
      </c>
      <c r="BF110" s="33">
        <v>1876.4438978881574</v>
      </c>
      <c r="BG110" s="63" t="s">
        <v>427</v>
      </c>
      <c r="BH110" s="33">
        <v>915.33262038772511</v>
      </c>
    </row>
    <row r="111" spans="17:60" ht="16.5" thickBot="1" x14ac:dyDescent="0.3">
      <c r="Q111" s="36" t="s">
        <v>67</v>
      </c>
      <c r="R111" s="35" t="s">
        <v>374</v>
      </c>
      <c r="S111" s="35" t="s">
        <v>68</v>
      </c>
      <c r="T111" s="35" t="s">
        <v>52</v>
      </c>
      <c r="U111" s="33">
        <v>63463.452971243896</v>
      </c>
      <c r="V111" s="35" t="s">
        <v>427</v>
      </c>
      <c r="W111" s="35" t="s">
        <v>427</v>
      </c>
      <c r="X111" s="35" t="s">
        <v>427</v>
      </c>
      <c r="Y111" s="35" t="s">
        <v>427</v>
      </c>
      <c r="Z111" s="35" t="s">
        <v>427</v>
      </c>
      <c r="AA111" s="35" t="s">
        <v>427</v>
      </c>
      <c r="AB111" s="33">
        <v>89556.037816894619</v>
      </c>
      <c r="AC111" s="6" t="s">
        <v>427</v>
      </c>
      <c r="AD111" s="33">
        <v>43685.592123877228</v>
      </c>
      <c r="AU111" s="36" t="s">
        <v>67</v>
      </c>
      <c r="AV111" s="35" t="s">
        <v>374</v>
      </c>
      <c r="AW111" s="35" t="s">
        <v>84</v>
      </c>
      <c r="AX111" s="35" t="s">
        <v>62</v>
      </c>
      <c r="AY111" s="33">
        <v>0</v>
      </c>
      <c r="AZ111" s="63" t="s">
        <v>427</v>
      </c>
      <c r="BA111" s="63" t="s">
        <v>427</v>
      </c>
      <c r="BB111" s="63" t="s">
        <v>427</v>
      </c>
      <c r="BC111" s="63" t="s">
        <v>427</v>
      </c>
      <c r="BD111" s="33">
        <v>0</v>
      </c>
      <c r="BE111" s="33">
        <v>0</v>
      </c>
      <c r="BF111" s="33">
        <v>0</v>
      </c>
      <c r="BG111" s="63" t="s">
        <v>427</v>
      </c>
      <c r="BH111" s="33">
        <v>0</v>
      </c>
    </row>
    <row r="112" spans="17:60" ht="16.5" thickBot="1" x14ac:dyDescent="0.3">
      <c r="Q112" s="36" t="s">
        <v>67</v>
      </c>
      <c r="R112" s="35" t="s">
        <v>374</v>
      </c>
      <c r="S112" s="35" t="s">
        <v>88</v>
      </c>
      <c r="T112" s="35" t="s">
        <v>52</v>
      </c>
      <c r="U112" s="33">
        <v>0</v>
      </c>
      <c r="V112" s="35" t="s">
        <v>427</v>
      </c>
      <c r="W112" s="35" t="s">
        <v>427</v>
      </c>
      <c r="X112" s="35" t="s">
        <v>427</v>
      </c>
      <c r="Y112" s="35" t="s">
        <v>427</v>
      </c>
      <c r="Z112" s="35" t="s">
        <v>427</v>
      </c>
      <c r="AA112" s="35" t="s">
        <v>427</v>
      </c>
      <c r="AB112" s="33">
        <v>0</v>
      </c>
      <c r="AC112" s="6" t="s">
        <v>427</v>
      </c>
      <c r="AD112" s="33">
        <v>0</v>
      </c>
      <c r="AU112" s="36" t="s">
        <v>67</v>
      </c>
      <c r="AV112" s="35" t="s">
        <v>374</v>
      </c>
      <c r="AW112" s="35" t="s">
        <v>75</v>
      </c>
      <c r="AX112" s="35" t="s">
        <v>62</v>
      </c>
      <c r="AY112" s="33">
        <v>33966.366078401879</v>
      </c>
      <c r="AZ112" s="63" t="s">
        <v>427</v>
      </c>
      <c r="BA112" s="63" t="s">
        <v>427</v>
      </c>
      <c r="BB112" s="63" t="s">
        <v>427</v>
      </c>
      <c r="BC112" s="63" t="s">
        <v>427</v>
      </c>
      <c r="BD112" s="33">
        <v>1109.5470449800998</v>
      </c>
      <c r="BE112" s="33">
        <v>13237.832457230576</v>
      </c>
      <c r="BF112" s="33">
        <v>47931.415997773809</v>
      </c>
      <c r="BG112" s="63" t="s">
        <v>427</v>
      </c>
      <c r="BH112" s="33">
        <v>23381.028685970028</v>
      </c>
    </row>
    <row r="113" spans="17:60" ht="16.5" thickBot="1" x14ac:dyDescent="0.3">
      <c r="Q113" s="36" t="s">
        <v>67</v>
      </c>
      <c r="R113" s="35" t="s">
        <v>374</v>
      </c>
      <c r="S113" s="35" t="s">
        <v>81</v>
      </c>
      <c r="T113" s="35" t="s">
        <v>62</v>
      </c>
      <c r="U113" s="33">
        <v>0</v>
      </c>
      <c r="V113" s="35" t="s">
        <v>427</v>
      </c>
      <c r="W113" s="35" t="s">
        <v>427</v>
      </c>
      <c r="X113" s="35" t="s">
        <v>427</v>
      </c>
      <c r="Y113" s="35" t="s">
        <v>427</v>
      </c>
      <c r="Z113" s="35" t="s">
        <v>427</v>
      </c>
      <c r="AA113" s="35" t="s">
        <v>427</v>
      </c>
      <c r="AB113" s="33">
        <v>0</v>
      </c>
      <c r="AC113" s="6" t="s">
        <v>427</v>
      </c>
      <c r="AD113" s="33">
        <v>0</v>
      </c>
      <c r="AU113" s="36" t="s">
        <v>67</v>
      </c>
      <c r="AV113" s="35" t="s">
        <v>374</v>
      </c>
      <c r="AW113" s="35" t="s">
        <v>87</v>
      </c>
      <c r="AX113" s="35" t="s">
        <v>62</v>
      </c>
      <c r="AY113" s="33">
        <v>0</v>
      </c>
      <c r="AZ113" s="63" t="s">
        <v>427</v>
      </c>
      <c r="BA113" s="63" t="s">
        <v>427</v>
      </c>
      <c r="BB113" s="63" t="s">
        <v>427</v>
      </c>
      <c r="BC113" s="63" t="s">
        <v>427</v>
      </c>
      <c r="BD113" s="33">
        <v>0</v>
      </c>
      <c r="BE113" s="33">
        <v>0</v>
      </c>
      <c r="BF113" s="33">
        <v>0</v>
      </c>
      <c r="BG113" s="63" t="s">
        <v>427</v>
      </c>
      <c r="BH113" s="33">
        <v>0</v>
      </c>
    </row>
    <row r="114" spans="17:60" ht="16.5" thickBot="1" x14ac:dyDescent="0.3">
      <c r="Q114" s="36" t="s">
        <v>67</v>
      </c>
      <c r="R114" s="35" t="s">
        <v>374</v>
      </c>
      <c r="S114" s="35" t="s">
        <v>70</v>
      </c>
      <c r="T114" s="35" t="s">
        <v>62</v>
      </c>
      <c r="U114" s="33">
        <v>43.698277383537274</v>
      </c>
      <c r="V114" s="35" t="s">
        <v>427</v>
      </c>
      <c r="W114" s="35" t="s">
        <v>427</v>
      </c>
      <c r="X114" s="35" t="s">
        <v>427</v>
      </c>
      <c r="Y114" s="35" t="s">
        <v>427</v>
      </c>
      <c r="Z114" s="35" t="s">
        <v>427</v>
      </c>
      <c r="AA114" s="35" t="s">
        <v>427</v>
      </c>
      <c r="AB114" s="33">
        <v>61.664539174482783</v>
      </c>
      <c r="AC114" s="6" t="s">
        <v>427</v>
      </c>
      <c r="AD114" s="33">
        <v>30.080070228108198</v>
      </c>
      <c r="AU114" s="36" t="s">
        <v>67</v>
      </c>
      <c r="AV114" s="35" t="s">
        <v>374</v>
      </c>
      <c r="AW114" s="35" t="s">
        <v>72</v>
      </c>
      <c r="AX114" s="35" t="s">
        <v>62</v>
      </c>
      <c r="AY114" s="33">
        <v>0</v>
      </c>
      <c r="AZ114" s="63" t="s">
        <v>427</v>
      </c>
      <c r="BA114" s="63" t="s">
        <v>427</v>
      </c>
      <c r="BB114" s="63" t="s">
        <v>427</v>
      </c>
      <c r="BC114" s="63" t="s">
        <v>427</v>
      </c>
      <c r="BD114" s="33">
        <v>0</v>
      </c>
      <c r="BE114" s="33">
        <v>0</v>
      </c>
      <c r="BF114" s="33">
        <v>0</v>
      </c>
      <c r="BG114" s="63" t="s">
        <v>427</v>
      </c>
      <c r="BH114" s="33">
        <v>0</v>
      </c>
    </row>
    <row r="115" spans="17:60" ht="16.5" thickBot="1" x14ac:dyDescent="0.3">
      <c r="Q115" s="36" t="s">
        <v>67</v>
      </c>
      <c r="R115" s="35" t="s">
        <v>374</v>
      </c>
      <c r="S115" s="35" t="s">
        <v>147</v>
      </c>
      <c r="T115" s="35" t="s">
        <v>62</v>
      </c>
      <c r="U115" s="33">
        <v>0</v>
      </c>
      <c r="V115" s="35" t="s">
        <v>427</v>
      </c>
      <c r="W115" s="35" t="s">
        <v>427</v>
      </c>
      <c r="X115" s="35" t="s">
        <v>427</v>
      </c>
      <c r="Y115" s="35" t="s">
        <v>427</v>
      </c>
      <c r="Z115" s="35" t="s">
        <v>427</v>
      </c>
      <c r="AA115" s="35" t="s">
        <v>427</v>
      </c>
      <c r="AB115" s="33">
        <v>0</v>
      </c>
      <c r="AC115" s="6" t="s">
        <v>427</v>
      </c>
      <c r="AD115" s="33">
        <v>0</v>
      </c>
      <c r="AU115" s="36" t="s">
        <v>67</v>
      </c>
      <c r="AV115" s="35" t="s">
        <v>374</v>
      </c>
      <c r="AW115" s="35" t="s">
        <v>77</v>
      </c>
      <c r="AX115" s="35" t="s">
        <v>62</v>
      </c>
      <c r="AY115" s="33">
        <v>44031.195896696678</v>
      </c>
      <c r="AZ115" s="63" t="s">
        <v>427</v>
      </c>
      <c r="BA115" s="63" t="s">
        <v>427</v>
      </c>
      <c r="BB115" s="63" t="s">
        <v>427</v>
      </c>
      <c r="BC115" s="63" t="s">
        <v>427</v>
      </c>
      <c r="BD115" s="33">
        <v>1438.3252886503167</v>
      </c>
      <c r="BE115" s="33">
        <v>17160.434319837415</v>
      </c>
      <c r="BF115" s="33">
        <v>62134.33496337496</v>
      </c>
      <c r="BG115" s="63" t="s">
        <v>427</v>
      </c>
      <c r="BH115" s="33">
        <v>30309.237436878884</v>
      </c>
    </row>
    <row r="116" spans="17:60" ht="16.5" thickBot="1" x14ac:dyDescent="0.3">
      <c r="Q116" s="36" t="s">
        <v>67</v>
      </c>
      <c r="R116" s="35" t="s">
        <v>374</v>
      </c>
      <c r="S116" s="35" t="s">
        <v>83</v>
      </c>
      <c r="T116" s="35" t="s">
        <v>62</v>
      </c>
      <c r="U116" s="33">
        <v>440.94388836305257</v>
      </c>
      <c r="V116" s="35" t="s">
        <v>427</v>
      </c>
      <c r="W116" s="35" t="s">
        <v>427</v>
      </c>
      <c r="X116" s="35" t="s">
        <v>427</v>
      </c>
      <c r="Y116" s="35" t="s">
        <v>427</v>
      </c>
      <c r="Z116" s="35" t="s">
        <v>427</v>
      </c>
      <c r="AA116" s="35" t="s">
        <v>427</v>
      </c>
      <c r="AB116" s="33">
        <v>622.23509268024156</v>
      </c>
      <c r="AC116" s="6" t="s">
        <v>427</v>
      </c>
      <c r="AD116" s="33">
        <v>303.52736818894857</v>
      </c>
      <c r="AU116" s="36" t="s">
        <v>67</v>
      </c>
      <c r="AV116" s="35" t="s">
        <v>374</v>
      </c>
      <c r="AW116" s="35" t="s">
        <v>90</v>
      </c>
      <c r="AX116" s="35" t="s">
        <v>62</v>
      </c>
      <c r="AY116" s="33">
        <v>0</v>
      </c>
      <c r="AZ116" s="63" t="s">
        <v>427</v>
      </c>
      <c r="BA116" s="63" t="s">
        <v>427</v>
      </c>
      <c r="BB116" s="63" t="s">
        <v>427</v>
      </c>
      <c r="BC116" s="63" t="s">
        <v>427</v>
      </c>
      <c r="BD116" s="33">
        <v>0</v>
      </c>
      <c r="BE116" s="33">
        <v>0</v>
      </c>
      <c r="BF116" s="33">
        <v>0</v>
      </c>
      <c r="BG116" s="63" t="s">
        <v>427</v>
      </c>
      <c r="BH116" s="33">
        <v>0</v>
      </c>
    </row>
    <row r="117" spans="17:60" ht="16.5" thickBot="1" x14ac:dyDescent="0.3">
      <c r="Q117" s="36" t="s">
        <v>67</v>
      </c>
      <c r="R117" s="35" t="s">
        <v>374</v>
      </c>
      <c r="S117" s="35" t="s">
        <v>148</v>
      </c>
      <c r="T117" s="35" t="s">
        <v>62</v>
      </c>
      <c r="U117" s="33">
        <v>968.7662575477442</v>
      </c>
      <c r="V117" s="35" t="s">
        <v>427</v>
      </c>
      <c r="W117" s="35" t="s">
        <v>427</v>
      </c>
      <c r="X117" s="35" t="s">
        <v>427</v>
      </c>
      <c r="Y117" s="35" t="s">
        <v>427</v>
      </c>
      <c r="Z117" s="35" t="s">
        <v>427</v>
      </c>
      <c r="AA117" s="35" t="s">
        <v>427</v>
      </c>
      <c r="AB117" s="33">
        <v>1367.0681870396936</v>
      </c>
      <c r="AC117" s="6" t="s">
        <v>427</v>
      </c>
      <c r="AD117" s="33">
        <v>666.85825635396793</v>
      </c>
      <c r="AU117" s="36" t="s">
        <v>67</v>
      </c>
      <c r="AV117" s="35" t="s">
        <v>374</v>
      </c>
      <c r="AW117" s="35" t="s">
        <v>68</v>
      </c>
      <c r="AX117" s="35" t="s">
        <v>62</v>
      </c>
      <c r="AY117" s="33">
        <v>1994.2654419473561</v>
      </c>
      <c r="AZ117" s="63" t="s">
        <v>427</v>
      </c>
      <c r="BA117" s="63" t="s">
        <v>427</v>
      </c>
      <c r="BB117" s="63" t="s">
        <v>427</v>
      </c>
      <c r="BC117" s="63" t="s">
        <v>427</v>
      </c>
      <c r="BD117" s="33">
        <v>65.144776538978277</v>
      </c>
      <c r="BE117" s="33">
        <v>777.23215179414626</v>
      </c>
      <c r="BF117" s="33">
        <v>2814.1946738525053</v>
      </c>
      <c r="BG117" s="63" t="s">
        <v>427</v>
      </c>
      <c r="BH117" s="33">
        <v>1372.7690915767134</v>
      </c>
    </row>
    <row r="118" spans="17:60" ht="16.5" thickBot="1" x14ac:dyDescent="0.3">
      <c r="Q118" s="36" t="s">
        <v>67</v>
      </c>
      <c r="R118" s="35" t="s">
        <v>374</v>
      </c>
      <c r="S118" s="35" t="s">
        <v>84</v>
      </c>
      <c r="T118" s="35" t="s">
        <v>62</v>
      </c>
      <c r="U118" s="33">
        <v>0</v>
      </c>
      <c r="V118" s="35" t="s">
        <v>427</v>
      </c>
      <c r="W118" s="35" t="s">
        <v>427</v>
      </c>
      <c r="X118" s="35" t="s">
        <v>427</v>
      </c>
      <c r="Y118" s="35" t="s">
        <v>427</v>
      </c>
      <c r="Z118" s="35" t="s">
        <v>427</v>
      </c>
      <c r="AA118" s="35" t="s">
        <v>427</v>
      </c>
      <c r="AB118" s="33">
        <v>0</v>
      </c>
      <c r="AC118" s="6" t="s">
        <v>427</v>
      </c>
      <c r="AD118" s="33">
        <v>0</v>
      </c>
      <c r="AU118" s="36" t="s">
        <v>67</v>
      </c>
      <c r="AV118" s="35" t="s">
        <v>374</v>
      </c>
      <c r="AW118" s="35" t="s">
        <v>88</v>
      </c>
      <c r="AX118" s="35" t="s">
        <v>62</v>
      </c>
      <c r="AY118" s="33">
        <v>0</v>
      </c>
      <c r="AZ118" s="63" t="s">
        <v>427</v>
      </c>
      <c r="BA118" s="63" t="s">
        <v>427</v>
      </c>
      <c r="BB118" s="63" t="s">
        <v>427</v>
      </c>
      <c r="BC118" s="63" t="s">
        <v>427</v>
      </c>
      <c r="BD118" s="33">
        <v>0</v>
      </c>
      <c r="BE118" s="33">
        <v>0</v>
      </c>
      <c r="BF118" s="33">
        <v>0</v>
      </c>
      <c r="BG118" s="63" t="s">
        <v>427</v>
      </c>
      <c r="BH118" s="33">
        <v>0</v>
      </c>
    </row>
    <row r="119" spans="17:60" ht="16.5" thickBot="1" x14ac:dyDescent="0.3">
      <c r="Q119" s="36" t="s">
        <v>67</v>
      </c>
      <c r="R119" s="35" t="s">
        <v>374</v>
      </c>
      <c r="S119" s="35" t="s">
        <v>75</v>
      </c>
      <c r="T119" s="35" t="s">
        <v>62</v>
      </c>
      <c r="U119" s="33">
        <v>24753.78024968574</v>
      </c>
      <c r="V119" s="35" t="s">
        <v>427</v>
      </c>
      <c r="W119" s="35" t="s">
        <v>427</v>
      </c>
      <c r="X119" s="35" t="s">
        <v>427</v>
      </c>
      <c r="Y119" s="35" t="s">
        <v>427</v>
      </c>
      <c r="Z119" s="35" t="s">
        <v>427</v>
      </c>
      <c r="AA119" s="35" t="s">
        <v>427</v>
      </c>
      <c r="AB119" s="33">
        <v>34931.135580606351</v>
      </c>
      <c r="AC119" s="6" t="s">
        <v>427</v>
      </c>
      <c r="AD119" s="33">
        <v>17039.469125669035</v>
      </c>
      <c r="AU119" s="36" t="s">
        <v>67</v>
      </c>
      <c r="AV119" s="35" t="s">
        <v>69</v>
      </c>
      <c r="AW119" s="35" t="s">
        <v>81</v>
      </c>
      <c r="AX119" s="35" t="s">
        <v>52</v>
      </c>
      <c r="AY119" s="33">
        <v>929.49526920114499</v>
      </c>
      <c r="AZ119" s="63" t="s">
        <v>427</v>
      </c>
      <c r="BA119" s="63" t="s">
        <v>427</v>
      </c>
      <c r="BB119" s="63" t="s">
        <v>427</v>
      </c>
      <c r="BC119" s="63" t="s">
        <v>427</v>
      </c>
      <c r="BD119" s="33">
        <v>36.382458064713546</v>
      </c>
      <c r="BE119" s="33">
        <v>41.755571461890099</v>
      </c>
      <c r="BF119" s="33">
        <v>1369.8100819227323</v>
      </c>
      <c r="BG119" s="63" t="s">
        <v>427</v>
      </c>
      <c r="BH119" s="33">
        <v>374.3547281212571</v>
      </c>
    </row>
    <row r="120" spans="17:60" ht="16.5" thickBot="1" x14ac:dyDescent="0.3">
      <c r="Q120" s="36" t="s">
        <v>67</v>
      </c>
      <c r="R120" s="35" t="s">
        <v>374</v>
      </c>
      <c r="S120" s="35" t="s">
        <v>87</v>
      </c>
      <c r="T120" s="35" t="s">
        <v>62</v>
      </c>
      <c r="U120" s="33">
        <v>0</v>
      </c>
      <c r="V120" s="35" t="s">
        <v>427</v>
      </c>
      <c r="W120" s="35" t="s">
        <v>427</v>
      </c>
      <c r="X120" s="35" t="s">
        <v>427</v>
      </c>
      <c r="Y120" s="35" t="s">
        <v>427</v>
      </c>
      <c r="Z120" s="35" t="s">
        <v>427</v>
      </c>
      <c r="AA120" s="35" t="s">
        <v>427</v>
      </c>
      <c r="AB120" s="33">
        <v>0</v>
      </c>
      <c r="AC120" s="6" t="s">
        <v>427</v>
      </c>
      <c r="AD120" s="33">
        <v>0</v>
      </c>
      <c r="AU120" s="36" t="s">
        <v>67</v>
      </c>
      <c r="AV120" s="35" t="s">
        <v>69</v>
      </c>
      <c r="AW120" s="35" t="s">
        <v>81</v>
      </c>
      <c r="AX120" s="35" t="s">
        <v>62</v>
      </c>
      <c r="AY120" s="33">
        <v>170.14285617742132</v>
      </c>
      <c r="AZ120" s="63" t="s">
        <v>427</v>
      </c>
      <c r="BA120" s="63" t="s">
        <v>427</v>
      </c>
      <c r="BB120" s="63" t="s">
        <v>427</v>
      </c>
      <c r="BC120" s="63" t="s">
        <v>427</v>
      </c>
      <c r="BD120" s="33">
        <v>6.6597599094891597</v>
      </c>
      <c r="BE120" s="33">
        <v>7.64330107452004</v>
      </c>
      <c r="BF120" s="33">
        <v>250.74188915374205</v>
      </c>
      <c r="BG120" s="63" t="s">
        <v>427</v>
      </c>
      <c r="BH120" s="33">
        <v>68.525128396634386</v>
      </c>
    </row>
    <row r="121" spans="17:60" ht="16.5" thickBot="1" x14ac:dyDescent="0.3">
      <c r="Q121" s="36" t="s">
        <v>67</v>
      </c>
      <c r="R121" s="35" t="s">
        <v>374</v>
      </c>
      <c r="S121" s="35" t="s">
        <v>72</v>
      </c>
      <c r="T121" s="35" t="s">
        <v>62</v>
      </c>
      <c r="U121" s="33">
        <v>0</v>
      </c>
      <c r="V121" s="35" t="s">
        <v>427</v>
      </c>
      <c r="W121" s="35" t="s">
        <v>427</v>
      </c>
      <c r="X121" s="35" t="s">
        <v>427</v>
      </c>
      <c r="Y121" s="35" t="s">
        <v>427</v>
      </c>
      <c r="Z121" s="35" t="s">
        <v>427</v>
      </c>
      <c r="AA121" s="35" t="s">
        <v>427</v>
      </c>
      <c r="AB121" s="33">
        <v>0</v>
      </c>
      <c r="AC121" s="6" t="s">
        <v>427</v>
      </c>
      <c r="AD121" s="33">
        <v>0</v>
      </c>
      <c r="AU121" s="36" t="s">
        <v>67</v>
      </c>
      <c r="AV121" s="35" t="s">
        <v>96</v>
      </c>
      <c r="AW121" s="35" t="s">
        <v>70</v>
      </c>
      <c r="AX121" s="35" t="s">
        <v>52</v>
      </c>
      <c r="AY121" s="33">
        <v>2488.2474660037396</v>
      </c>
      <c r="AZ121" s="63" t="s">
        <v>427</v>
      </c>
      <c r="BA121" s="63" t="s">
        <v>427</v>
      </c>
      <c r="BB121" s="63" t="s">
        <v>427</v>
      </c>
      <c r="BC121" s="63" t="s">
        <v>427</v>
      </c>
      <c r="BD121" s="33">
        <v>74.095157798492707</v>
      </c>
      <c r="BE121" s="33">
        <v>1222.3994140861382</v>
      </c>
      <c r="BF121" s="33">
        <v>3719.8976788195523</v>
      </c>
      <c r="BG121" s="63" t="s">
        <v>427</v>
      </c>
      <c r="BH121" s="33">
        <v>1899.7584576253926</v>
      </c>
    </row>
    <row r="122" spans="17:60" ht="16.5" thickBot="1" x14ac:dyDescent="0.3">
      <c r="Q122" s="36" t="s">
        <v>67</v>
      </c>
      <c r="R122" s="35" t="s">
        <v>374</v>
      </c>
      <c r="S122" s="35" t="s">
        <v>77</v>
      </c>
      <c r="T122" s="35" t="s">
        <v>62</v>
      </c>
      <c r="U122" s="33">
        <v>32244.878905052159</v>
      </c>
      <c r="V122" s="35" t="s">
        <v>427</v>
      </c>
      <c r="W122" s="35" t="s">
        <v>427</v>
      </c>
      <c r="X122" s="35" t="s">
        <v>427</v>
      </c>
      <c r="Y122" s="35" t="s">
        <v>427</v>
      </c>
      <c r="Z122" s="35" t="s">
        <v>427</v>
      </c>
      <c r="AA122" s="35" t="s">
        <v>427</v>
      </c>
      <c r="AB122" s="33">
        <v>45502.150598873079</v>
      </c>
      <c r="AC122" s="6" t="s">
        <v>427</v>
      </c>
      <c r="AD122" s="33">
        <v>22196.028769001787</v>
      </c>
      <c r="AU122" s="36" t="s">
        <v>67</v>
      </c>
      <c r="AV122" s="35" t="s">
        <v>96</v>
      </c>
      <c r="AW122" s="35" t="s">
        <v>147</v>
      </c>
      <c r="AX122" s="35" t="s">
        <v>52</v>
      </c>
      <c r="AY122" s="33">
        <v>11229.448239140862</v>
      </c>
      <c r="AZ122" s="63" t="s">
        <v>427</v>
      </c>
      <c r="BA122" s="63" t="s">
        <v>427</v>
      </c>
      <c r="BB122" s="63" t="s">
        <v>427</v>
      </c>
      <c r="BC122" s="63" t="s">
        <v>427</v>
      </c>
      <c r="BD122" s="33">
        <v>334.39107268758193</v>
      </c>
      <c r="BE122" s="33">
        <v>6802.7224258518045</v>
      </c>
      <c r="BF122" s="33">
        <v>16787.879425149433</v>
      </c>
      <c r="BG122" s="63" t="s">
        <v>427</v>
      </c>
      <c r="BH122" s="33">
        <v>9859.6403661538807</v>
      </c>
    </row>
    <row r="123" spans="17:60" ht="16.5" thickBot="1" x14ac:dyDescent="0.3">
      <c r="Q123" s="36" t="s">
        <v>67</v>
      </c>
      <c r="R123" s="35" t="s">
        <v>374</v>
      </c>
      <c r="S123" s="35" t="s">
        <v>90</v>
      </c>
      <c r="T123" s="35" t="s">
        <v>62</v>
      </c>
      <c r="U123" s="33">
        <v>0</v>
      </c>
      <c r="V123" s="35" t="s">
        <v>427</v>
      </c>
      <c r="W123" s="35" t="s">
        <v>427</v>
      </c>
      <c r="X123" s="35" t="s">
        <v>427</v>
      </c>
      <c r="Y123" s="35" t="s">
        <v>427</v>
      </c>
      <c r="Z123" s="35" t="s">
        <v>427</v>
      </c>
      <c r="AA123" s="35" t="s">
        <v>427</v>
      </c>
      <c r="AB123" s="33">
        <v>0</v>
      </c>
      <c r="AC123" s="6" t="s">
        <v>427</v>
      </c>
      <c r="AD123" s="33">
        <v>0</v>
      </c>
      <c r="AU123" s="36" t="s">
        <v>67</v>
      </c>
      <c r="AV123" s="35" t="s">
        <v>96</v>
      </c>
      <c r="AW123" s="35" t="s">
        <v>148</v>
      </c>
      <c r="AX123" s="35" t="s">
        <v>52</v>
      </c>
      <c r="AY123" s="33">
        <v>623.30784682603917</v>
      </c>
      <c r="AZ123" s="63" t="s">
        <v>427</v>
      </c>
      <c r="BA123" s="63" t="s">
        <v>427</v>
      </c>
      <c r="BB123" s="63" t="s">
        <v>427</v>
      </c>
      <c r="BC123" s="63" t="s">
        <v>427</v>
      </c>
      <c r="BD123" s="33">
        <v>18.560892314215128</v>
      </c>
      <c r="BE123" s="33">
        <v>237.38476742452667</v>
      </c>
      <c r="BF123" s="33">
        <v>931.83714412540326</v>
      </c>
      <c r="BG123" s="63" t="s">
        <v>427</v>
      </c>
      <c r="BH123" s="33">
        <v>407.06371323881865</v>
      </c>
    </row>
    <row r="124" spans="17:60" ht="16.5" thickBot="1" x14ac:dyDescent="0.3">
      <c r="Q124" s="36" t="s">
        <v>67</v>
      </c>
      <c r="R124" s="35" t="s">
        <v>374</v>
      </c>
      <c r="S124" s="35" t="s">
        <v>68</v>
      </c>
      <c r="T124" s="35" t="s">
        <v>62</v>
      </c>
      <c r="U124" s="33">
        <v>1460.7955902728238</v>
      </c>
      <c r="V124" s="35" t="s">
        <v>427</v>
      </c>
      <c r="W124" s="35" t="s">
        <v>427</v>
      </c>
      <c r="X124" s="35" t="s">
        <v>427</v>
      </c>
      <c r="Y124" s="35" t="s">
        <v>427</v>
      </c>
      <c r="Z124" s="35" t="s">
        <v>427</v>
      </c>
      <c r="AA124" s="35" t="s">
        <v>427</v>
      </c>
      <c r="AB124" s="33">
        <v>2061.392171404596</v>
      </c>
      <c r="AC124" s="6" t="s">
        <v>427</v>
      </c>
      <c r="AD124" s="33">
        <v>1005.5507121860006</v>
      </c>
      <c r="AU124" s="36" t="s">
        <v>67</v>
      </c>
      <c r="AV124" s="35" t="s">
        <v>96</v>
      </c>
      <c r="AW124" s="35" t="s">
        <v>84</v>
      </c>
      <c r="AX124" s="35" t="s">
        <v>52</v>
      </c>
      <c r="AY124" s="33">
        <v>140275.66205386698</v>
      </c>
      <c r="AZ124" s="63" t="s">
        <v>427</v>
      </c>
      <c r="BA124" s="63" t="s">
        <v>427</v>
      </c>
      <c r="BB124" s="63" t="s">
        <v>427</v>
      </c>
      <c r="BC124" s="63" t="s">
        <v>427</v>
      </c>
      <c r="BD124" s="33">
        <v>4177.1356977858095</v>
      </c>
      <c r="BE124" s="33">
        <v>38791.402773111855</v>
      </c>
      <c r="BF124" s="33">
        <v>209710.29481529523</v>
      </c>
      <c r="BG124" s="63" t="s">
        <v>427</v>
      </c>
      <c r="BH124" s="33">
        <v>76977.712446419944</v>
      </c>
    </row>
    <row r="125" spans="17:60" ht="16.5" thickBot="1" x14ac:dyDescent="0.3">
      <c r="Q125" s="36" t="s">
        <v>67</v>
      </c>
      <c r="R125" s="35" t="s">
        <v>374</v>
      </c>
      <c r="S125" s="35" t="s">
        <v>88</v>
      </c>
      <c r="T125" s="35" t="s">
        <v>62</v>
      </c>
      <c r="U125" s="33">
        <v>0</v>
      </c>
      <c r="V125" s="35" t="s">
        <v>427</v>
      </c>
      <c r="W125" s="35" t="s">
        <v>427</v>
      </c>
      <c r="X125" s="35" t="s">
        <v>427</v>
      </c>
      <c r="Y125" s="35" t="s">
        <v>427</v>
      </c>
      <c r="Z125" s="35" t="s">
        <v>427</v>
      </c>
      <c r="AA125" s="35" t="s">
        <v>427</v>
      </c>
      <c r="AB125" s="33">
        <v>0</v>
      </c>
      <c r="AC125" s="6" t="s">
        <v>427</v>
      </c>
      <c r="AD125" s="33">
        <v>0</v>
      </c>
      <c r="AU125" s="36" t="s">
        <v>67</v>
      </c>
      <c r="AV125" s="35" t="s">
        <v>96</v>
      </c>
      <c r="AW125" s="35" t="s">
        <v>75</v>
      </c>
      <c r="AX125" s="35" t="s">
        <v>52</v>
      </c>
      <c r="AY125" s="33">
        <v>56478.319033795749</v>
      </c>
      <c r="AZ125" s="63" t="s">
        <v>427</v>
      </c>
      <c r="BA125" s="63" t="s">
        <v>427</v>
      </c>
      <c r="BB125" s="63" t="s">
        <v>427</v>
      </c>
      <c r="BC125" s="63" t="s">
        <v>427</v>
      </c>
      <c r="BD125" s="33">
        <v>1681.8142159001877</v>
      </c>
      <c r="BE125" s="33">
        <v>15618.34169598834</v>
      </c>
      <c r="BF125" s="33">
        <v>84434.354198245623</v>
      </c>
      <c r="BG125" s="63" t="s">
        <v>427</v>
      </c>
      <c r="BH125" s="33">
        <v>30993.058513394808</v>
      </c>
    </row>
    <row r="126" spans="17:60" ht="16.5" thickBot="1" x14ac:dyDescent="0.3">
      <c r="Q126" s="36" t="s">
        <v>67</v>
      </c>
      <c r="R126" s="35" t="s">
        <v>69</v>
      </c>
      <c r="S126" s="35" t="s">
        <v>81</v>
      </c>
      <c r="T126" s="35" t="s">
        <v>52</v>
      </c>
      <c r="U126" s="33">
        <v>19335.130015068651</v>
      </c>
      <c r="V126" s="35" t="s">
        <v>427</v>
      </c>
      <c r="W126" s="35" t="s">
        <v>427</v>
      </c>
      <c r="X126" s="35" t="s">
        <v>427</v>
      </c>
      <c r="Y126" s="35" t="s">
        <v>427</v>
      </c>
      <c r="Z126" s="35" t="s">
        <v>427</v>
      </c>
      <c r="AA126" s="35" t="s">
        <v>427</v>
      </c>
      <c r="AB126" s="33">
        <v>28494.449522794021</v>
      </c>
      <c r="AC126" s="6" t="s">
        <v>427</v>
      </c>
      <c r="AD126" s="33">
        <v>7787.2341902299877</v>
      </c>
      <c r="AU126" s="36" t="s">
        <v>67</v>
      </c>
      <c r="AV126" s="35" t="s">
        <v>96</v>
      </c>
      <c r="AW126" s="35" t="s">
        <v>87</v>
      </c>
      <c r="AX126" s="35" t="s">
        <v>52</v>
      </c>
      <c r="AY126" s="33">
        <v>148.32686040882504</v>
      </c>
      <c r="AZ126" s="63" t="s">
        <v>427</v>
      </c>
      <c r="BA126" s="63" t="s">
        <v>427</v>
      </c>
      <c r="BB126" s="63" t="s">
        <v>427</v>
      </c>
      <c r="BC126" s="63" t="s">
        <v>427</v>
      </c>
      <c r="BD126" s="33">
        <v>4.4168846860709996</v>
      </c>
      <c r="BE126" s="33">
        <v>46.444249244962492</v>
      </c>
      <c r="BF126" s="33">
        <v>221.74673189863125</v>
      </c>
      <c r="BG126" s="63" t="s">
        <v>427</v>
      </c>
      <c r="BH126" s="33">
        <v>86.822283050041904</v>
      </c>
    </row>
    <row r="127" spans="17:60" ht="16.5" thickBot="1" x14ac:dyDescent="0.3">
      <c r="Q127" s="36" t="s">
        <v>67</v>
      </c>
      <c r="R127" s="35" t="s">
        <v>69</v>
      </c>
      <c r="S127" s="35" t="s">
        <v>68</v>
      </c>
      <c r="T127" s="35" t="s">
        <v>52</v>
      </c>
      <c r="U127" s="33">
        <v>789882.55125963665</v>
      </c>
      <c r="V127" s="35" t="s">
        <v>427</v>
      </c>
      <c r="W127" s="35" t="s">
        <v>427</v>
      </c>
      <c r="X127" s="35" t="s">
        <v>427</v>
      </c>
      <c r="Y127" s="35" t="s">
        <v>427</v>
      </c>
      <c r="Z127" s="35" t="s">
        <v>427</v>
      </c>
      <c r="AA127" s="35" t="s">
        <v>427</v>
      </c>
      <c r="AB127" s="33">
        <v>1164060.8813213382</v>
      </c>
      <c r="AC127" s="6" t="s">
        <v>427</v>
      </c>
      <c r="AD127" s="33">
        <v>763484.77712627745</v>
      </c>
      <c r="AU127" s="36" t="s">
        <v>67</v>
      </c>
      <c r="AV127" s="35" t="s">
        <v>96</v>
      </c>
      <c r="AW127" s="35" t="s">
        <v>72</v>
      </c>
      <c r="AX127" s="35" t="s">
        <v>52</v>
      </c>
      <c r="AY127" s="33">
        <v>9454.3947117654952</v>
      </c>
      <c r="AZ127" s="63" t="s">
        <v>427</v>
      </c>
      <c r="BA127" s="63" t="s">
        <v>427</v>
      </c>
      <c r="BB127" s="63" t="s">
        <v>427</v>
      </c>
      <c r="BC127" s="63" t="s">
        <v>427</v>
      </c>
      <c r="BD127" s="33">
        <v>281.53343975170606</v>
      </c>
      <c r="BE127" s="33">
        <v>3403.0952570610566</v>
      </c>
      <c r="BF127" s="33">
        <v>14134.197431505576</v>
      </c>
      <c r="BG127" s="63" t="s">
        <v>427</v>
      </c>
      <c r="BH127" s="33">
        <v>5976.8021920425917</v>
      </c>
    </row>
    <row r="128" spans="17:60" ht="16.5" thickBot="1" x14ac:dyDescent="0.3">
      <c r="Q128" s="36" t="s">
        <v>67</v>
      </c>
      <c r="R128" s="35" t="s">
        <v>69</v>
      </c>
      <c r="S128" s="35" t="s">
        <v>81</v>
      </c>
      <c r="T128" s="35" t="s">
        <v>62</v>
      </c>
      <c r="U128" s="33">
        <v>445.48508819777135</v>
      </c>
      <c r="V128" s="35" t="s">
        <v>427</v>
      </c>
      <c r="W128" s="35" t="s">
        <v>427</v>
      </c>
      <c r="X128" s="35" t="s">
        <v>427</v>
      </c>
      <c r="Y128" s="35" t="s">
        <v>427</v>
      </c>
      <c r="Z128" s="35" t="s">
        <v>427</v>
      </c>
      <c r="AA128" s="35" t="s">
        <v>427</v>
      </c>
      <c r="AB128" s="33">
        <v>656.51755891561129</v>
      </c>
      <c r="AC128" s="6" t="s">
        <v>427</v>
      </c>
      <c r="AD128" s="33">
        <v>179.41936295994384</v>
      </c>
      <c r="AU128" s="36" t="s">
        <v>67</v>
      </c>
      <c r="AV128" s="35" t="s">
        <v>96</v>
      </c>
      <c r="AW128" s="35" t="s">
        <v>90</v>
      </c>
      <c r="AX128" s="35" t="s">
        <v>52</v>
      </c>
      <c r="AY128" s="33">
        <v>15079.492272216863</v>
      </c>
      <c r="AZ128" s="63" t="s">
        <v>427</v>
      </c>
      <c r="BA128" s="63" t="s">
        <v>427</v>
      </c>
      <c r="BB128" s="63" t="s">
        <v>427</v>
      </c>
      <c r="BC128" s="63" t="s">
        <v>427</v>
      </c>
      <c r="BD128" s="33">
        <v>449.03787693815354</v>
      </c>
      <c r="BE128" s="33">
        <v>9268.79039454548</v>
      </c>
      <c r="BF128" s="33">
        <v>22543.645303610872</v>
      </c>
      <c r="BG128" s="63" t="s">
        <v>427</v>
      </c>
      <c r="BH128" s="33">
        <v>13373.780192433627</v>
      </c>
    </row>
    <row r="129" spans="17:60" ht="16.5" thickBot="1" x14ac:dyDescent="0.3">
      <c r="Q129" s="36" t="s">
        <v>67</v>
      </c>
      <c r="R129" s="35" t="s">
        <v>69</v>
      </c>
      <c r="S129" s="35" t="s">
        <v>68</v>
      </c>
      <c r="T129" s="35" t="s">
        <v>62</v>
      </c>
      <c r="U129" s="33">
        <v>18181.439777478026</v>
      </c>
      <c r="V129" s="35" t="s">
        <v>427</v>
      </c>
      <c r="W129" s="35" t="s">
        <v>427</v>
      </c>
      <c r="X129" s="35" t="s">
        <v>427</v>
      </c>
      <c r="Y129" s="35" t="s">
        <v>427</v>
      </c>
      <c r="Z129" s="35" t="s">
        <v>427</v>
      </c>
      <c r="AA129" s="35" t="s">
        <v>427</v>
      </c>
      <c r="AB129" s="33">
        <v>26794.240203573176</v>
      </c>
      <c r="AC129" s="6" t="s">
        <v>427</v>
      </c>
      <c r="AD129" s="33">
        <v>17573.818378702024</v>
      </c>
      <c r="AU129" s="36" t="s">
        <v>67</v>
      </c>
      <c r="AV129" s="35" t="s">
        <v>96</v>
      </c>
      <c r="AW129" s="35" t="s">
        <v>88</v>
      </c>
      <c r="AX129" s="35" t="s">
        <v>52</v>
      </c>
      <c r="AY129" s="33">
        <v>19823.7424658333</v>
      </c>
      <c r="AZ129" s="63" t="s">
        <v>427</v>
      </c>
      <c r="BA129" s="63" t="s">
        <v>427</v>
      </c>
      <c r="BB129" s="63" t="s">
        <v>427</v>
      </c>
      <c r="BC129" s="63" t="s">
        <v>427</v>
      </c>
      <c r="BD129" s="33">
        <v>590.312397071036</v>
      </c>
      <c r="BE129" s="33">
        <v>12009.086694623957</v>
      </c>
      <c r="BF129" s="33">
        <v>29636.237790529725</v>
      </c>
      <c r="BG129" s="63" t="s">
        <v>427</v>
      </c>
      <c r="BH129" s="33">
        <v>17405.57214049928</v>
      </c>
    </row>
    <row r="130" spans="17:60" ht="16.5" thickBot="1" x14ac:dyDescent="0.3">
      <c r="Q130" s="36" t="s">
        <v>67</v>
      </c>
      <c r="R130" s="35" t="s">
        <v>96</v>
      </c>
      <c r="S130" s="35" t="s">
        <v>70</v>
      </c>
      <c r="T130" s="35" t="s">
        <v>52</v>
      </c>
      <c r="U130" s="33">
        <v>41377.021697453245</v>
      </c>
      <c r="V130" s="35" t="s">
        <v>427</v>
      </c>
      <c r="W130" s="35" t="s">
        <v>427</v>
      </c>
      <c r="X130" s="35" t="s">
        <v>427</v>
      </c>
      <c r="Y130" s="35" t="s">
        <v>427</v>
      </c>
      <c r="Z130" s="35" t="s">
        <v>427</v>
      </c>
      <c r="AA130" s="35" t="s">
        <v>427</v>
      </c>
      <c r="AB130" s="33">
        <v>61858.110606668735</v>
      </c>
      <c r="AC130" s="6" t="s">
        <v>427</v>
      </c>
      <c r="AD130" s="33">
        <v>31591.048718049016</v>
      </c>
      <c r="AU130" s="36" t="s">
        <v>67</v>
      </c>
      <c r="AV130" s="35" t="s">
        <v>96</v>
      </c>
      <c r="AW130" s="35" t="s">
        <v>70</v>
      </c>
      <c r="AX130" s="35" t="s">
        <v>62</v>
      </c>
      <c r="AY130" s="33">
        <v>455.46126535856189</v>
      </c>
      <c r="AZ130" s="63" t="s">
        <v>427</v>
      </c>
      <c r="BA130" s="63" t="s">
        <v>427</v>
      </c>
      <c r="BB130" s="63" t="s">
        <v>427</v>
      </c>
      <c r="BC130" s="63" t="s">
        <v>427</v>
      </c>
      <c r="BD130" s="33">
        <v>13.562748395779165</v>
      </c>
      <c r="BE130" s="33">
        <v>223.75410465399435</v>
      </c>
      <c r="BF130" s="33">
        <v>680.9086824955632</v>
      </c>
      <c r="BG130" s="63" t="s">
        <v>427</v>
      </c>
      <c r="BH130" s="33">
        <v>347.7412929411542</v>
      </c>
    </row>
    <row r="131" spans="17:60" ht="16.5" thickBot="1" x14ac:dyDescent="0.3">
      <c r="Q131" s="36" t="s">
        <v>67</v>
      </c>
      <c r="R131" s="35" t="s">
        <v>96</v>
      </c>
      <c r="S131" s="35" t="s">
        <v>147</v>
      </c>
      <c r="T131" s="35" t="s">
        <v>52</v>
      </c>
      <c r="U131" s="33">
        <v>184959.92512739304</v>
      </c>
      <c r="V131" s="35" t="s">
        <v>427</v>
      </c>
      <c r="W131" s="35" t="s">
        <v>427</v>
      </c>
      <c r="X131" s="35" t="s">
        <v>427</v>
      </c>
      <c r="Y131" s="35" t="s">
        <v>427</v>
      </c>
      <c r="Z131" s="35" t="s">
        <v>427</v>
      </c>
      <c r="AA131" s="35" t="s">
        <v>427</v>
      </c>
      <c r="AB131" s="33">
        <v>276512.68837060005</v>
      </c>
      <c r="AC131" s="6" t="s">
        <v>427</v>
      </c>
      <c r="AD131" s="33">
        <v>162397.85829818886</v>
      </c>
      <c r="AU131" s="36" t="s">
        <v>67</v>
      </c>
      <c r="AV131" s="35" t="s">
        <v>96</v>
      </c>
      <c r="AW131" s="35" t="s">
        <v>147</v>
      </c>
      <c r="AX131" s="35" t="s">
        <v>62</v>
      </c>
      <c r="AY131" s="33">
        <v>2055.4392197354368</v>
      </c>
      <c r="AZ131" s="63" t="s">
        <v>427</v>
      </c>
      <c r="BA131" s="63" t="s">
        <v>427</v>
      </c>
      <c r="BB131" s="63" t="s">
        <v>427</v>
      </c>
      <c r="BC131" s="63" t="s">
        <v>427</v>
      </c>
      <c r="BD131" s="33">
        <v>61.206972140961071</v>
      </c>
      <c r="BE131" s="33">
        <v>1245.1709271282389</v>
      </c>
      <c r="BF131" s="33">
        <v>3072.8549659606206</v>
      </c>
      <c r="BG131" s="63" t="s">
        <v>427</v>
      </c>
      <c r="BH131" s="33">
        <v>1804.7094629673313</v>
      </c>
    </row>
    <row r="132" spans="17:60" ht="16.5" thickBot="1" x14ac:dyDescent="0.3">
      <c r="Q132" s="36" t="s">
        <v>67</v>
      </c>
      <c r="R132" s="35" t="s">
        <v>96</v>
      </c>
      <c r="S132" s="35" t="s">
        <v>148</v>
      </c>
      <c r="T132" s="35" t="s">
        <v>52</v>
      </c>
      <c r="U132" s="33">
        <v>10576.657278469995</v>
      </c>
      <c r="V132" s="35" t="s">
        <v>427</v>
      </c>
      <c r="W132" s="35" t="s">
        <v>427</v>
      </c>
      <c r="X132" s="35" t="s">
        <v>427</v>
      </c>
      <c r="Y132" s="35" t="s">
        <v>427</v>
      </c>
      <c r="Z132" s="35" t="s">
        <v>427</v>
      </c>
      <c r="AA132" s="35" t="s">
        <v>427</v>
      </c>
      <c r="AB132" s="33">
        <v>15811.965408343884</v>
      </c>
      <c r="AC132" s="6" t="s">
        <v>427</v>
      </c>
      <c r="AD132" s="33">
        <v>6907.2985481441783</v>
      </c>
      <c r="AU132" s="36" t="s">
        <v>67</v>
      </c>
      <c r="AV132" s="35" t="s">
        <v>96</v>
      </c>
      <c r="AW132" s="35" t="s">
        <v>148</v>
      </c>
      <c r="AX132" s="35" t="s">
        <v>62</v>
      </c>
      <c r="AY132" s="33">
        <v>114.09455377994497</v>
      </c>
      <c r="AZ132" s="63" t="s">
        <v>427</v>
      </c>
      <c r="BA132" s="63" t="s">
        <v>427</v>
      </c>
      <c r="BB132" s="63" t="s">
        <v>427</v>
      </c>
      <c r="BC132" s="63" t="s">
        <v>427</v>
      </c>
      <c r="BD132" s="33">
        <v>3.3975133429356927</v>
      </c>
      <c r="BE132" s="33">
        <v>43.452539946952449</v>
      </c>
      <c r="BF132" s="33">
        <v>170.56987762298883</v>
      </c>
      <c r="BG132" s="63" t="s">
        <v>427</v>
      </c>
      <c r="BH132" s="33">
        <v>74.511740801095058</v>
      </c>
    </row>
    <row r="133" spans="17:60" ht="16.5" thickBot="1" x14ac:dyDescent="0.3">
      <c r="Q133" s="36" t="s">
        <v>67</v>
      </c>
      <c r="R133" s="35" t="s">
        <v>96</v>
      </c>
      <c r="S133" s="35" t="s">
        <v>84</v>
      </c>
      <c r="T133" s="35" t="s">
        <v>52</v>
      </c>
      <c r="U133" s="33">
        <v>2480655.7586593148</v>
      </c>
      <c r="V133" s="35" t="s">
        <v>427</v>
      </c>
      <c r="W133" s="35" t="s">
        <v>427</v>
      </c>
      <c r="X133" s="35" t="s">
        <v>427</v>
      </c>
      <c r="Y133" s="35" t="s">
        <v>427</v>
      </c>
      <c r="Z133" s="35" t="s">
        <v>427</v>
      </c>
      <c r="AA133" s="35" t="s">
        <v>427</v>
      </c>
      <c r="AB133" s="33">
        <v>3708548.1748354645</v>
      </c>
      <c r="AC133" s="6" t="s">
        <v>427</v>
      </c>
      <c r="AD133" s="33">
        <v>1361285.3639236728</v>
      </c>
      <c r="AU133" s="36" t="s">
        <v>67</v>
      </c>
      <c r="AV133" s="35" t="s">
        <v>96</v>
      </c>
      <c r="AW133" s="35" t="s">
        <v>84</v>
      </c>
      <c r="AX133" s="35" t="s">
        <v>62</v>
      </c>
      <c r="AY133" s="33">
        <v>25676.179093650699</v>
      </c>
      <c r="AZ133" s="63" t="s">
        <v>427</v>
      </c>
      <c r="BA133" s="63" t="s">
        <v>427</v>
      </c>
      <c r="BB133" s="63" t="s">
        <v>427</v>
      </c>
      <c r="BC133" s="63" t="s">
        <v>427</v>
      </c>
      <c r="BD133" s="33">
        <v>764.5865484038427</v>
      </c>
      <c r="BE133" s="33">
        <v>7100.4120765716343</v>
      </c>
      <c r="BF133" s="33">
        <v>38385.554618819726</v>
      </c>
      <c r="BG133" s="63" t="s">
        <v>427</v>
      </c>
      <c r="BH133" s="33">
        <v>14090.067386278553</v>
      </c>
    </row>
    <row r="134" spans="17:60" ht="16.5" thickBot="1" x14ac:dyDescent="0.3">
      <c r="Q134" s="36" t="s">
        <v>67</v>
      </c>
      <c r="R134" s="35" t="s">
        <v>96</v>
      </c>
      <c r="S134" s="35" t="s">
        <v>75</v>
      </c>
      <c r="T134" s="35" t="s">
        <v>52</v>
      </c>
      <c r="U134" s="33">
        <v>995467.23611361452</v>
      </c>
      <c r="V134" s="35" t="s">
        <v>427</v>
      </c>
      <c r="W134" s="35" t="s">
        <v>427</v>
      </c>
      <c r="X134" s="35" t="s">
        <v>427</v>
      </c>
      <c r="Y134" s="35" t="s">
        <v>427</v>
      </c>
      <c r="Z134" s="35" t="s">
        <v>427</v>
      </c>
      <c r="AA134" s="35" t="s">
        <v>427</v>
      </c>
      <c r="AB134" s="33">
        <v>1488210.6026645438</v>
      </c>
      <c r="AC134" s="6" t="s">
        <v>427</v>
      </c>
      <c r="AD134" s="33">
        <v>546272.88532746455</v>
      </c>
      <c r="AU134" s="36" t="s">
        <v>67</v>
      </c>
      <c r="AV134" s="35" t="s">
        <v>96</v>
      </c>
      <c r="AW134" s="35" t="s">
        <v>75</v>
      </c>
      <c r="AX134" s="35" t="s">
        <v>62</v>
      </c>
      <c r="AY134" s="33">
        <v>10337.954759862325</v>
      </c>
      <c r="AZ134" s="63" t="s">
        <v>427</v>
      </c>
      <c r="BA134" s="63" t="s">
        <v>427</v>
      </c>
      <c r="BB134" s="63" t="s">
        <v>427</v>
      </c>
      <c r="BC134" s="63" t="s">
        <v>427</v>
      </c>
      <c r="BD134" s="33">
        <v>307.84413516389623</v>
      </c>
      <c r="BE134" s="33">
        <v>2858.8264070073101</v>
      </c>
      <c r="BF134" s="33">
        <v>15455.108239983876</v>
      </c>
      <c r="BG134" s="63" t="s">
        <v>427</v>
      </c>
      <c r="BH134" s="33">
        <v>5673.0590120700317</v>
      </c>
    </row>
    <row r="135" spans="17:60" ht="16.5" thickBot="1" x14ac:dyDescent="0.3">
      <c r="Q135" s="36" t="s">
        <v>67</v>
      </c>
      <c r="R135" s="35" t="s">
        <v>96</v>
      </c>
      <c r="S135" s="35" t="s">
        <v>87</v>
      </c>
      <c r="T135" s="35" t="s">
        <v>52</v>
      </c>
      <c r="U135" s="33">
        <v>2583.7167326822528</v>
      </c>
      <c r="V135" s="35" t="s">
        <v>427</v>
      </c>
      <c r="W135" s="35" t="s">
        <v>427</v>
      </c>
      <c r="X135" s="35" t="s">
        <v>427</v>
      </c>
      <c r="Y135" s="35" t="s">
        <v>427</v>
      </c>
      <c r="Z135" s="35" t="s">
        <v>427</v>
      </c>
      <c r="AA135" s="35" t="s">
        <v>427</v>
      </c>
      <c r="AB135" s="33">
        <v>3862.6229938728693</v>
      </c>
      <c r="AC135" s="6" t="s">
        <v>427</v>
      </c>
      <c r="AD135" s="33">
        <v>1512.3638757523468</v>
      </c>
      <c r="AU135" s="36" t="s">
        <v>67</v>
      </c>
      <c r="AV135" s="35" t="s">
        <v>96</v>
      </c>
      <c r="AW135" s="35" t="s">
        <v>87</v>
      </c>
      <c r="AX135" s="35" t="s">
        <v>62</v>
      </c>
      <c r="AY135" s="33">
        <v>27.150119582900118</v>
      </c>
      <c r="AZ135" s="63" t="s">
        <v>427</v>
      </c>
      <c r="BA135" s="63" t="s">
        <v>427</v>
      </c>
      <c r="BB135" s="63" t="s">
        <v>427</v>
      </c>
      <c r="BC135" s="63" t="s">
        <v>427</v>
      </c>
      <c r="BD135" s="33">
        <v>0.80847762219318875</v>
      </c>
      <c r="BE135" s="33">
        <v>8.5012715664797156</v>
      </c>
      <c r="BF135" s="33">
        <v>40.58907652714619</v>
      </c>
      <c r="BG135" s="63" t="s">
        <v>427</v>
      </c>
      <c r="BH135" s="33">
        <v>15.892167883631616</v>
      </c>
    </row>
    <row r="136" spans="17:60" ht="16.5" thickBot="1" x14ac:dyDescent="0.3">
      <c r="Q136" s="36" t="s">
        <v>67</v>
      </c>
      <c r="R136" s="35" t="s">
        <v>96</v>
      </c>
      <c r="S136" s="35" t="s">
        <v>72</v>
      </c>
      <c r="T136" s="35" t="s">
        <v>52</v>
      </c>
      <c r="U136" s="33">
        <v>162080.81735234027</v>
      </c>
      <c r="V136" s="35" t="s">
        <v>427</v>
      </c>
      <c r="W136" s="35" t="s">
        <v>427</v>
      </c>
      <c r="X136" s="35" t="s">
        <v>427</v>
      </c>
      <c r="Y136" s="35" t="s">
        <v>427</v>
      </c>
      <c r="Z136" s="35" t="s">
        <v>427</v>
      </c>
      <c r="AA136" s="35" t="s">
        <v>427</v>
      </c>
      <c r="AB136" s="33">
        <v>242308.71908350618</v>
      </c>
      <c r="AC136" s="6" t="s">
        <v>427</v>
      </c>
      <c r="AD136" s="33">
        <v>102462.9300947204</v>
      </c>
      <c r="AU136" s="36" t="s">
        <v>67</v>
      </c>
      <c r="AV136" s="35" t="s">
        <v>96</v>
      </c>
      <c r="AW136" s="35" t="s">
        <v>72</v>
      </c>
      <c r="AX136" s="35" t="s">
        <v>62</v>
      </c>
      <c r="AY136" s="33">
        <v>1730.5694458650848</v>
      </c>
      <c r="AZ136" s="63" t="s">
        <v>427</v>
      </c>
      <c r="BA136" s="63" t="s">
        <v>427</v>
      </c>
      <c r="BB136" s="63" t="s">
        <v>427</v>
      </c>
      <c r="BC136" s="63" t="s">
        <v>427</v>
      </c>
      <c r="BD136" s="33">
        <v>51.532983726318314</v>
      </c>
      <c r="BE136" s="33">
        <v>622.91588756172155</v>
      </c>
      <c r="BF136" s="33">
        <v>2587.1788689284217</v>
      </c>
      <c r="BG136" s="63" t="s">
        <v>427</v>
      </c>
      <c r="BH136" s="33">
        <v>1094.0172875008823</v>
      </c>
    </row>
    <row r="137" spans="17:60" ht="16.5" thickBot="1" x14ac:dyDescent="0.3">
      <c r="Q137" s="36" t="s">
        <v>67</v>
      </c>
      <c r="R137" s="35" t="s">
        <v>96</v>
      </c>
      <c r="S137" s="35" t="s">
        <v>90</v>
      </c>
      <c r="T137" s="35" t="s">
        <v>52</v>
      </c>
      <c r="U137" s="33">
        <v>247448.81545156942</v>
      </c>
      <c r="V137" s="35" t="s">
        <v>427</v>
      </c>
      <c r="W137" s="35" t="s">
        <v>427</v>
      </c>
      <c r="X137" s="35" t="s">
        <v>427</v>
      </c>
      <c r="Y137" s="35" t="s">
        <v>427</v>
      </c>
      <c r="Z137" s="35" t="s">
        <v>427</v>
      </c>
      <c r="AA137" s="35" t="s">
        <v>427</v>
      </c>
      <c r="AB137" s="33">
        <v>369932.76866600738</v>
      </c>
      <c r="AC137" s="6" t="s">
        <v>427</v>
      </c>
      <c r="AD137" s="33">
        <v>219458.71962974611</v>
      </c>
      <c r="AU137" s="36" t="s">
        <v>67</v>
      </c>
      <c r="AV137" s="35" t="s">
        <v>96</v>
      </c>
      <c r="AW137" s="35" t="s">
        <v>90</v>
      </c>
      <c r="AX137" s="35" t="s">
        <v>62</v>
      </c>
      <c r="AY137" s="33">
        <v>2760.1752636906745</v>
      </c>
      <c r="AZ137" s="63" t="s">
        <v>427</v>
      </c>
      <c r="BA137" s="63" t="s">
        <v>427</v>
      </c>
      <c r="BB137" s="63" t="s">
        <v>427</v>
      </c>
      <c r="BC137" s="63" t="s">
        <v>427</v>
      </c>
      <c r="BD137" s="33">
        <v>82.192637391939101</v>
      </c>
      <c r="BE137" s="33">
        <v>1696.5747592506366</v>
      </c>
      <c r="BF137" s="33">
        <v>4126.4262083338344</v>
      </c>
      <c r="BG137" s="63" t="s">
        <v>427</v>
      </c>
      <c r="BH137" s="33">
        <v>2447.9588969453293</v>
      </c>
    </row>
    <row r="138" spans="17:60" ht="16.5" thickBot="1" x14ac:dyDescent="0.3">
      <c r="Q138" s="36" t="s">
        <v>67</v>
      </c>
      <c r="R138" s="35" t="s">
        <v>96</v>
      </c>
      <c r="S138" s="35" t="s">
        <v>88</v>
      </c>
      <c r="T138" s="35" t="s">
        <v>52</v>
      </c>
      <c r="U138" s="33">
        <v>324370.49582237139</v>
      </c>
      <c r="V138" s="35" t="s">
        <v>427</v>
      </c>
      <c r="W138" s="35" t="s">
        <v>427</v>
      </c>
      <c r="X138" s="35" t="s">
        <v>427</v>
      </c>
      <c r="Y138" s="35" t="s">
        <v>427</v>
      </c>
      <c r="Z138" s="35" t="s">
        <v>427</v>
      </c>
      <c r="AA138" s="35" t="s">
        <v>427</v>
      </c>
      <c r="AB138" s="33">
        <v>484929.68282816804</v>
      </c>
      <c r="AC138" s="6" t="s">
        <v>427</v>
      </c>
      <c r="AD138" s="33">
        <v>284802.6337618425</v>
      </c>
      <c r="AU138" s="36" t="s">
        <v>67</v>
      </c>
      <c r="AV138" s="35" t="s">
        <v>96</v>
      </c>
      <c r="AW138" s="35" t="s">
        <v>88</v>
      </c>
      <c r="AX138" s="35" t="s">
        <v>62</v>
      </c>
      <c r="AY138" s="33">
        <v>3628.6193468903371</v>
      </c>
      <c r="AZ138" s="63" t="s">
        <v>427</v>
      </c>
      <c r="BA138" s="63" t="s">
        <v>427</v>
      </c>
      <c r="BB138" s="63" t="s">
        <v>427</v>
      </c>
      <c r="BC138" s="63" t="s">
        <v>427</v>
      </c>
      <c r="BD138" s="33">
        <v>108.05320884353668</v>
      </c>
      <c r="BE138" s="33">
        <v>2198.1926164396464</v>
      </c>
      <c r="BF138" s="33">
        <v>5424.7388454074271</v>
      </c>
      <c r="BG138" s="63" t="s">
        <v>427</v>
      </c>
      <c r="BH138" s="33">
        <v>3185.9875057177437</v>
      </c>
    </row>
    <row r="139" spans="17:60" ht="16.5" thickBot="1" x14ac:dyDescent="0.3">
      <c r="Q139" s="36" t="s">
        <v>67</v>
      </c>
      <c r="R139" s="35" t="s">
        <v>96</v>
      </c>
      <c r="S139" s="35" t="s">
        <v>70</v>
      </c>
      <c r="T139" s="35" t="s">
        <v>62</v>
      </c>
      <c r="U139" s="33">
        <v>952.41226425229615</v>
      </c>
      <c r="V139" s="35" t="s">
        <v>427</v>
      </c>
      <c r="W139" s="35" t="s">
        <v>427</v>
      </c>
      <c r="X139" s="35" t="s">
        <v>427</v>
      </c>
      <c r="Y139" s="35" t="s">
        <v>427</v>
      </c>
      <c r="Z139" s="35" t="s">
        <v>427</v>
      </c>
      <c r="AA139" s="35" t="s">
        <v>427</v>
      </c>
      <c r="AB139" s="33">
        <v>1423.8439783328467</v>
      </c>
      <c r="AC139" s="6" t="s">
        <v>427</v>
      </c>
      <c r="AD139" s="33">
        <v>727.15968925123389</v>
      </c>
      <c r="AU139" s="36" t="s">
        <v>67</v>
      </c>
      <c r="AV139" s="35" t="s">
        <v>375</v>
      </c>
      <c r="AW139" s="35" t="s">
        <v>81</v>
      </c>
      <c r="AX139" s="35" t="s">
        <v>52</v>
      </c>
      <c r="AY139" s="33">
        <v>4695.65751332115</v>
      </c>
      <c r="AZ139" s="63" t="s">
        <v>427</v>
      </c>
      <c r="BA139" s="63" t="s">
        <v>427</v>
      </c>
      <c r="BB139" s="63" t="s">
        <v>427</v>
      </c>
      <c r="BC139" s="63" t="s">
        <v>427</v>
      </c>
      <c r="BD139" s="33">
        <v>162.93130966566744</v>
      </c>
      <c r="BE139" s="33">
        <v>1436.8454076707428</v>
      </c>
      <c r="BF139" s="33">
        <v>7381.1763389021789</v>
      </c>
      <c r="BG139" s="63" t="s">
        <v>427</v>
      </c>
      <c r="BH139" s="33">
        <v>2926.3219046083009</v>
      </c>
    </row>
    <row r="140" spans="17:60" ht="16.5" thickBot="1" x14ac:dyDescent="0.3">
      <c r="Q140" s="36" t="s">
        <v>67</v>
      </c>
      <c r="R140" s="35" t="s">
        <v>96</v>
      </c>
      <c r="S140" s="35" t="s">
        <v>147</v>
      </c>
      <c r="T140" s="35" t="s">
        <v>62</v>
      </c>
      <c r="U140" s="33">
        <v>4257.3895779894547</v>
      </c>
      <c r="V140" s="35" t="s">
        <v>427</v>
      </c>
      <c r="W140" s="35" t="s">
        <v>427</v>
      </c>
      <c r="X140" s="35" t="s">
        <v>427</v>
      </c>
      <c r="Y140" s="35" t="s">
        <v>427</v>
      </c>
      <c r="Z140" s="35" t="s">
        <v>427</v>
      </c>
      <c r="AA140" s="35" t="s">
        <v>427</v>
      </c>
      <c r="AB140" s="33">
        <v>6364.7421831513757</v>
      </c>
      <c r="AC140" s="6" t="s">
        <v>427</v>
      </c>
      <c r="AD140" s="33">
        <v>3738.0581168072754</v>
      </c>
      <c r="AU140" s="36" t="s">
        <v>67</v>
      </c>
      <c r="AV140" s="35" t="s">
        <v>375</v>
      </c>
      <c r="AW140" s="35" t="s">
        <v>70</v>
      </c>
      <c r="AX140" s="35" t="s">
        <v>52</v>
      </c>
      <c r="AY140" s="33">
        <v>6972.5403873624691</v>
      </c>
      <c r="AZ140" s="63" t="s">
        <v>427</v>
      </c>
      <c r="BA140" s="63" t="s">
        <v>427</v>
      </c>
      <c r="BB140" s="63" t="s">
        <v>427</v>
      </c>
      <c r="BC140" s="63" t="s">
        <v>427</v>
      </c>
      <c r="BD140" s="33">
        <v>241.9352633335952</v>
      </c>
      <c r="BE140" s="33">
        <v>2133.5590611025373</v>
      </c>
      <c r="BF140" s="33">
        <v>10960.243583190773</v>
      </c>
      <c r="BG140" s="63" t="s">
        <v>427</v>
      </c>
      <c r="BH140" s="33">
        <v>4345.2695620199847</v>
      </c>
    </row>
    <row r="141" spans="17:60" ht="16.5" thickBot="1" x14ac:dyDescent="0.3">
      <c r="Q141" s="36" t="s">
        <v>67</v>
      </c>
      <c r="R141" s="35" t="s">
        <v>96</v>
      </c>
      <c r="S141" s="35" t="s">
        <v>148</v>
      </c>
      <c r="T141" s="35" t="s">
        <v>62</v>
      </c>
      <c r="U141" s="33">
        <v>243.45246921630383</v>
      </c>
      <c r="V141" s="35" t="s">
        <v>427</v>
      </c>
      <c r="W141" s="35" t="s">
        <v>427</v>
      </c>
      <c r="X141" s="35" t="s">
        <v>427</v>
      </c>
      <c r="Y141" s="35" t="s">
        <v>427</v>
      </c>
      <c r="Z141" s="35" t="s">
        <v>427</v>
      </c>
      <c r="AA141" s="35" t="s">
        <v>427</v>
      </c>
      <c r="AB141" s="33">
        <v>363.95828289341699</v>
      </c>
      <c r="AC141" s="6" t="s">
        <v>427</v>
      </c>
      <c r="AD141" s="33">
        <v>158.99152661238054</v>
      </c>
      <c r="AU141" s="36" t="s">
        <v>67</v>
      </c>
      <c r="AV141" s="35" t="s">
        <v>375</v>
      </c>
      <c r="AW141" s="35" t="s">
        <v>147</v>
      </c>
      <c r="AX141" s="35" t="s">
        <v>52</v>
      </c>
      <c r="AY141" s="33">
        <v>37620.167550679915</v>
      </c>
      <c r="AZ141" s="63" t="s">
        <v>427</v>
      </c>
      <c r="BA141" s="63" t="s">
        <v>427</v>
      </c>
      <c r="BB141" s="63" t="s">
        <v>427</v>
      </c>
      <c r="BC141" s="63" t="s">
        <v>427</v>
      </c>
      <c r="BD141" s="33">
        <v>1305.3556720193678</v>
      </c>
      <c r="BE141" s="33">
        <v>11511.564637678761</v>
      </c>
      <c r="BF141" s="33">
        <v>59135.7205679627</v>
      </c>
      <c r="BG141" s="63" t="s">
        <v>427</v>
      </c>
      <c r="BH141" s="33">
        <v>23444.793417381366</v>
      </c>
    </row>
    <row r="142" spans="17:60" ht="16.5" thickBot="1" x14ac:dyDescent="0.3">
      <c r="Q142" s="36" t="s">
        <v>67</v>
      </c>
      <c r="R142" s="35" t="s">
        <v>96</v>
      </c>
      <c r="S142" s="35" t="s">
        <v>84</v>
      </c>
      <c r="T142" s="35" t="s">
        <v>62</v>
      </c>
      <c r="U142" s="33">
        <v>57099.493099966094</v>
      </c>
      <c r="V142" s="35" t="s">
        <v>427</v>
      </c>
      <c r="W142" s="35" t="s">
        <v>427</v>
      </c>
      <c r="X142" s="35" t="s">
        <v>427</v>
      </c>
      <c r="Y142" s="35" t="s">
        <v>427</v>
      </c>
      <c r="Z142" s="35" t="s">
        <v>427</v>
      </c>
      <c r="AA142" s="35" t="s">
        <v>427</v>
      </c>
      <c r="AB142" s="33">
        <v>85363.001367974721</v>
      </c>
      <c r="AC142" s="6" t="s">
        <v>427</v>
      </c>
      <c r="AD142" s="33">
        <v>31333.934171685931</v>
      </c>
      <c r="AU142" s="36" t="s">
        <v>67</v>
      </c>
      <c r="AV142" s="35" t="s">
        <v>375</v>
      </c>
      <c r="AW142" s="35" t="s">
        <v>83</v>
      </c>
      <c r="AX142" s="35" t="s">
        <v>52</v>
      </c>
      <c r="AY142" s="33">
        <v>11173.125232541233</v>
      </c>
      <c r="AZ142" s="63" t="s">
        <v>427</v>
      </c>
      <c r="BA142" s="63" t="s">
        <v>427</v>
      </c>
      <c r="BB142" s="63" t="s">
        <v>427</v>
      </c>
      <c r="BC142" s="63" t="s">
        <v>427</v>
      </c>
      <c r="BD142" s="33">
        <v>387.68839550840391</v>
      </c>
      <c r="BE142" s="33">
        <v>3418.9149515617555</v>
      </c>
      <c r="BF142" s="33">
        <v>17563.2075729676</v>
      </c>
      <c r="BG142" s="63" t="s">
        <v>427</v>
      </c>
      <c r="BH142" s="33">
        <v>6963.0634300225511</v>
      </c>
    </row>
    <row r="143" spans="17:60" ht="16.5" thickBot="1" x14ac:dyDescent="0.3">
      <c r="Q143" s="36" t="s">
        <v>67</v>
      </c>
      <c r="R143" s="35" t="s">
        <v>96</v>
      </c>
      <c r="S143" s="35" t="s">
        <v>75</v>
      </c>
      <c r="T143" s="35" t="s">
        <v>62</v>
      </c>
      <c r="U143" s="33">
        <v>22913.568059513527</v>
      </c>
      <c r="V143" s="35" t="s">
        <v>427</v>
      </c>
      <c r="W143" s="35" t="s">
        <v>427</v>
      </c>
      <c r="X143" s="35" t="s">
        <v>427</v>
      </c>
      <c r="Y143" s="35" t="s">
        <v>427</v>
      </c>
      <c r="Z143" s="35" t="s">
        <v>427</v>
      </c>
      <c r="AA143" s="35" t="s">
        <v>427</v>
      </c>
      <c r="AB143" s="33">
        <v>34255.4869652704</v>
      </c>
      <c r="AC143" s="6" t="s">
        <v>427</v>
      </c>
      <c r="AD143" s="33">
        <v>12574.056164706451</v>
      </c>
      <c r="AU143" s="36" t="s">
        <v>67</v>
      </c>
      <c r="AV143" s="35" t="s">
        <v>375</v>
      </c>
      <c r="AW143" s="35" t="s">
        <v>148</v>
      </c>
      <c r="AX143" s="35" t="s">
        <v>52</v>
      </c>
      <c r="AY143" s="33">
        <v>7476.5485056807402</v>
      </c>
      <c r="AZ143" s="63" t="s">
        <v>427</v>
      </c>
      <c r="BA143" s="63" t="s">
        <v>427</v>
      </c>
      <c r="BB143" s="63" t="s">
        <v>427</v>
      </c>
      <c r="BC143" s="63" t="s">
        <v>427</v>
      </c>
      <c r="BD143" s="33">
        <v>259.42348571070886</v>
      </c>
      <c r="BE143" s="33">
        <v>2287.7827769889586</v>
      </c>
      <c r="BF143" s="33">
        <v>11752.501704016591</v>
      </c>
      <c r="BG143" s="63" t="s">
        <v>427</v>
      </c>
      <c r="BH143" s="33">
        <v>4659.3661486111159</v>
      </c>
    </row>
    <row r="144" spans="17:60" ht="16.5" thickBot="1" x14ac:dyDescent="0.3">
      <c r="Q144" s="36" t="s">
        <v>67</v>
      </c>
      <c r="R144" s="35" t="s">
        <v>96</v>
      </c>
      <c r="S144" s="35" t="s">
        <v>87</v>
      </c>
      <c r="T144" s="35" t="s">
        <v>62</v>
      </c>
      <c r="U144" s="33">
        <v>59.4717406273924</v>
      </c>
      <c r="V144" s="35" t="s">
        <v>427</v>
      </c>
      <c r="W144" s="35" t="s">
        <v>427</v>
      </c>
      <c r="X144" s="35" t="s">
        <v>427</v>
      </c>
      <c r="Y144" s="35" t="s">
        <v>427</v>
      </c>
      <c r="Z144" s="35" t="s">
        <v>427</v>
      </c>
      <c r="AA144" s="35" t="s">
        <v>427</v>
      </c>
      <c r="AB144" s="33">
        <v>88.909480643619744</v>
      </c>
      <c r="AC144" s="6" t="s">
        <v>427</v>
      </c>
      <c r="AD144" s="33">
        <v>34.811444697193409</v>
      </c>
      <c r="AU144" s="36" t="s">
        <v>67</v>
      </c>
      <c r="AV144" s="35" t="s">
        <v>375</v>
      </c>
      <c r="AW144" s="35" t="s">
        <v>84</v>
      </c>
      <c r="AX144" s="35" t="s">
        <v>52</v>
      </c>
      <c r="AY144" s="33">
        <v>102100.82318890312</v>
      </c>
      <c r="AZ144" s="63" t="s">
        <v>427</v>
      </c>
      <c r="BA144" s="63" t="s">
        <v>427</v>
      </c>
      <c r="BB144" s="63" t="s">
        <v>427</v>
      </c>
      <c r="BC144" s="63" t="s">
        <v>427</v>
      </c>
      <c r="BD144" s="33">
        <v>3542.7244838273596</v>
      </c>
      <c r="BE144" s="33">
        <v>31242.291096016845</v>
      </c>
      <c r="BF144" s="33">
        <v>160493.85590120321</v>
      </c>
      <c r="BG144" s="63" t="s">
        <v>427</v>
      </c>
      <c r="BH144" s="33">
        <v>63628.975181561975</v>
      </c>
    </row>
    <row r="145" spans="17:60" ht="16.5" thickBot="1" x14ac:dyDescent="0.3">
      <c r="Q145" s="36" t="s">
        <v>67</v>
      </c>
      <c r="R145" s="35" t="s">
        <v>96</v>
      </c>
      <c r="S145" s="35" t="s">
        <v>72</v>
      </c>
      <c r="T145" s="35" t="s">
        <v>62</v>
      </c>
      <c r="U145" s="33">
        <v>3730.7605001591724</v>
      </c>
      <c r="V145" s="35" t="s">
        <v>427</v>
      </c>
      <c r="W145" s="35" t="s">
        <v>427</v>
      </c>
      <c r="X145" s="35" t="s">
        <v>427</v>
      </c>
      <c r="Y145" s="35" t="s">
        <v>427</v>
      </c>
      <c r="Z145" s="35" t="s">
        <v>427</v>
      </c>
      <c r="AA145" s="35" t="s">
        <v>427</v>
      </c>
      <c r="AB145" s="33">
        <v>5577.4385443513265</v>
      </c>
      <c r="AC145" s="6" t="s">
        <v>427</v>
      </c>
      <c r="AD145" s="33">
        <v>2358.4817659017926</v>
      </c>
      <c r="AU145" s="36" t="s">
        <v>67</v>
      </c>
      <c r="AV145" s="35" t="s">
        <v>375</v>
      </c>
      <c r="AW145" s="35" t="s">
        <v>75</v>
      </c>
      <c r="AX145" s="35" t="s">
        <v>52</v>
      </c>
      <c r="AY145" s="33">
        <v>79203.078031192359</v>
      </c>
      <c r="AZ145" s="63" t="s">
        <v>427</v>
      </c>
      <c r="BA145" s="63" t="s">
        <v>427</v>
      </c>
      <c r="BB145" s="63" t="s">
        <v>427</v>
      </c>
      <c r="BC145" s="63" t="s">
        <v>427</v>
      </c>
      <c r="BD145" s="33">
        <v>2748.2117672689892</v>
      </c>
      <c r="BE145" s="33">
        <v>24235.706846093177</v>
      </c>
      <c r="BF145" s="33">
        <v>124500.5377571873</v>
      </c>
      <c r="BG145" s="63" t="s">
        <v>427</v>
      </c>
      <c r="BH145" s="33">
        <v>49359.158221731028</v>
      </c>
    </row>
    <row r="146" spans="17:60" ht="16.5" thickBot="1" x14ac:dyDescent="0.3">
      <c r="Q146" s="36" t="s">
        <v>67</v>
      </c>
      <c r="R146" s="35" t="s">
        <v>96</v>
      </c>
      <c r="S146" s="35" t="s">
        <v>90</v>
      </c>
      <c r="T146" s="35" t="s">
        <v>62</v>
      </c>
      <c r="U146" s="33">
        <v>5695.7527820421828</v>
      </c>
      <c r="V146" s="35" t="s">
        <v>427</v>
      </c>
      <c r="W146" s="35" t="s">
        <v>427</v>
      </c>
      <c r="X146" s="35" t="s">
        <v>427</v>
      </c>
      <c r="Y146" s="35" t="s">
        <v>427</v>
      </c>
      <c r="Z146" s="35" t="s">
        <v>427</v>
      </c>
      <c r="AA146" s="35" t="s">
        <v>427</v>
      </c>
      <c r="AB146" s="33">
        <v>8515.0765116932598</v>
      </c>
      <c r="AC146" s="6" t="s">
        <v>427</v>
      </c>
      <c r="AD146" s="33">
        <v>5051.4794770524486</v>
      </c>
      <c r="AU146" s="36" t="s">
        <v>67</v>
      </c>
      <c r="AV146" s="35" t="s">
        <v>375</v>
      </c>
      <c r="AW146" s="35" t="s">
        <v>87</v>
      </c>
      <c r="AX146" s="35" t="s">
        <v>52</v>
      </c>
      <c r="AY146" s="33">
        <v>35466.963476645113</v>
      </c>
      <c r="AZ146" s="63" t="s">
        <v>427</v>
      </c>
      <c r="BA146" s="63" t="s">
        <v>427</v>
      </c>
      <c r="BB146" s="63" t="s">
        <v>427</v>
      </c>
      <c r="BC146" s="63" t="s">
        <v>427</v>
      </c>
      <c r="BD146" s="33">
        <v>1230.6431618406159</v>
      </c>
      <c r="BE146" s="33">
        <v>10852.696017729812</v>
      </c>
      <c r="BF146" s="33">
        <v>55751.065933546561</v>
      </c>
      <c r="BG146" s="63" t="s">
        <v>427</v>
      </c>
      <c r="BH146" s="33">
        <v>22102.92207581428</v>
      </c>
    </row>
    <row r="147" spans="17:60" ht="16.5" thickBot="1" x14ac:dyDescent="0.3">
      <c r="Q147" s="36" t="s">
        <v>67</v>
      </c>
      <c r="R147" s="35" t="s">
        <v>96</v>
      </c>
      <c r="S147" s="35" t="s">
        <v>88</v>
      </c>
      <c r="T147" s="35" t="s">
        <v>62</v>
      </c>
      <c r="U147" s="33">
        <v>7466.3285457102002</v>
      </c>
      <c r="V147" s="35" t="s">
        <v>427</v>
      </c>
      <c r="W147" s="35" t="s">
        <v>427</v>
      </c>
      <c r="X147" s="35" t="s">
        <v>427</v>
      </c>
      <c r="Y147" s="35" t="s">
        <v>427</v>
      </c>
      <c r="Z147" s="35" t="s">
        <v>427</v>
      </c>
      <c r="AA147" s="35" t="s">
        <v>427</v>
      </c>
      <c r="AB147" s="33">
        <v>11162.064306689737</v>
      </c>
      <c r="AC147" s="6" t="s">
        <v>427</v>
      </c>
      <c r="AD147" s="33">
        <v>6555.5593425918341</v>
      </c>
      <c r="AU147" s="36" t="s">
        <v>67</v>
      </c>
      <c r="AV147" s="35" t="s">
        <v>375</v>
      </c>
      <c r="AW147" s="35" t="s">
        <v>72</v>
      </c>
      <c r="AX147" s="35" t="s">
        <v>52</v>
      </c>
      <c r="AY147" s="33">
        <v>99373.088119908585</v>
      </c>
      <c r="AZ147" s="63" t="s">
        <v>427</v>
      </c>
      <c r="BA147" s="63" t="s">
        <v>427</v>
      </c>
      <c r="BB147" s="63" t="s">
        <v>427</v>
      </c>
      <c r="BC147" s="63" t="s">
        <v>427</v>
      </c>
      <c r="BD147" s="33">
        <v>3448.0767276927968</v>
      </c>
      <c r="BE147" s="33">
        <v>30407.619147283694</v>
      </c>
      <c r="BF147" s="33">
        <v>156206.08715040772</v>
      </c>
      <c r="BG147" s="63" t="s">
        <v>427</v>
      </c>
      <c r="BH147" s="33">
        <v>61929.057574768456</v>
      </c>
    </row>
    <row r="148" spans="17:60" ht="16.5" thickBot="1" x14ac:dyDescent="0.3">
      <c r="Q148" s="36" t="s">
        <v>67</v>
      </c>
      <c r="R148" s="35" t="s">
        <v>375</v>
      </c>
      <c r="S148" s="35" t="s">
        <v>81</v>
      </c>
      <c r="T148" s="35" t="s">
        <v>52</v>
      </c>
      <c r="U148" s="33">
        <v>23201.543174339626</v>
      </c>
      <c r="V148" s="35" t="s">
        <v>427</v>
      </c>
      <c r="W148" s="35" t="s">
        <v>427</v>
      </c>
      <c r="X148" s="35" t="s">
        <v>427</v>
      </c>
      <c r="Y148" s="35" t="s">
        <v>427</v>
      </c>
      <c r="Z148" s="35" t="s">
        <v>427</v>
      </c>
      <c r="AA148" s="35" t="s">
        <v>427</v>
      </c>
      <c r="AB148" s="33">
        <v>36470.862923588269</v>
      </c>
      <c r="AC148" s="6" t="s">
        <v>427</v>
      </c>
      <c r="AD148" s="33">
        <v>14459.143116629111</v>
      </c>
      <c r="AU148" s="36" t="s">
        <v>67</v>
      </c>
      <c r="AV148" s="35" t="s">
        <v>375</v>
      </c>
      <c r="AW148" s="35" t="s">
        <v>77</v>
      </c>
      <c r="AX148" s="35" t="s">
        <v>52</v>
      </c>
      <c r="AY148" s="33">
        <v>21528.271031673929</v>
      </c>
      <c r="AZ148" s="63" t="s">
        <v>427</v>
      </c>
      <c r="BA148" s="63" t="s">
        <v>427</v>
      </c>
      <c r="BB148" s="63" t="s">
        <v>427</v>
      </c>
      <c r="BC148" s="63" t="s">
        <v>427</v>
      </c>
      <c r="BD148" s="33">
        <v>746.99429932384555</v>
      </c>
      <c r="BE148" s="33">
        <v>6587.5326893407928</v>
      </c>
      <c r="BF148" s="33">
        <v>33840.620681058797</v>
      </c>
      <c r="BG148" s="63" t="s">
        <v>427</v>
      </c>
      <c r="BH148" s="33">
        <v>13416.364142744733</v>
      </c>
    </row>
    <row r="149" spans="17:60" ht="16.5" thickBot="1" x14ac:dyDescent="0.3">
      <c r="Q149" s="36" t="s">
        <v>67</v>
      </c>
      <c r="R149" s="35" t="s">
        <v>375</v>
      </c>
      <c r="S149" s="35" t="s">
        <v>70</v>
      </c>
      <c r="T149" s="35" t="s">
        <v>52</v>
      </c>
      <c r="U149" s="33">
        <v>33929.232319827272</v>
      </c>
      <c r="V149" s="35" t="s">
        <v>427</v>
      </c>
      <c r="W149" s="35" t="s">
        <v>427</v>
      </c>
      <c r="X149" s="35" t="s">
        <v>427</v>
      </c>
      <c r="Y149" s="35" t="s">
        <v>427</v>
      </c>
      <c r="Z149" s="35" t="s">
        <v>427</v>
      </c>
      <c r="AA149" s="35" t="s">
        <v>427</v>
      </c>
      <c r="AB149" s="33">
        <v>53333.882653442146</v>
      </c>
      <c r="AC149" s="6" t="s">
        <v>427</v>
      </c>
      <c r="AD149" s="33">
        <v>21144.61190203586</v>
      </c>
      <c r="AU149" s="36" t="s">
        <v>67</v>
      </c>
      <c r="AV149" s="35" t="s">
        <v>375</v>
      </c>
      <c r="AW149" s="35" t="s">
        <v>90</v>
      </c>
      <c r="AX149" s="35" t="s">
        <v>52</v>
      </c>
      <c r="AY149" s="33">
        <v>85341.189239856132</v>
      </c>
      <c r="AZ149" s="63" t="s">
        <v>427</v>
      </c>
      <c r="BA149" s="63" t="s">
        <v>427</v>
      </c>
      <c r="BB149" s="63" t="s">
        <v>427</v>
      </c>
      <c r="BC149" s="63" t="s">
        <v>427</v>
      </c>
      <c r="BD149" s="33">
        <v>2961.1937607946957</v>
      </c>
      <c r="BE149" s="33">
        <v>26113.935161706206</v>
      </c>
      <c r="BF149" s="33">
        <v>134149.12926762199</v>
      </c>
      <c r="BG149" s="63" t="s">
        <v>427</v>
      </c>
      <c r="BH149" s="33">
        <v>53184.413626725473</v>
      </c>
    </row>
    <row r="150" spans="17:60" ht="16.5" thickBot="1" x14ac:dyDescent="0.3">
      <c r="Q150" s="36" t="s">
        <v>67</v>
      </c>
      <c r="R150" s="35" t="s">
        <v>375</v>
      </c>
      <c r="S150" s="35" t="s">
        <v>147</v>
      </c>
      <c r="T150" s="35" t="s">
        <v>52</v>
      </c>
      <c r="U150" s="33">
        <v>186766.13057669901</v>
      </c>
      <c r="V150" s="35" t="s">
        <v>427</v>
      </c>
      <c r="W150" s="35" t="s">
        <v>427</v>
      </c>
      <c r="X150" s="35" t="s">
        <v>427</v>
      </c>
      <c r="Y150" s="35" t="s">
        <v>427</v>
      </c>
      <c r="Z150" s="35" t="s">
        <v>427</v>
      </c>
      <c r="AA150" s="35" t="s">
        <v>427</v>
      </c>
      <c r="AB150" s="33">
        <v>293580.5560797854</v>
      </c>
      <c r="AC150" s="6" t="s">
        <v>427</v>
      </c>
      <c r="AD150" s="33">
        <v>116392.18094485191</v>
      </c>
      <c r="AU150" s="36" t="s">
        <v>67</v>
      </c>
      <c r="AV150" s="35" t="s">
        <v>375</v>
      </c>
      <c r="AW150" s="35" t="s">
        <v>68</v>
      </c>
      <c r="AX150" s="35" t="s">
        <v>52</v>
      </c>
      <c r="AY150" s="33">
        <v>29721.110178867402</v>
      </c>
      <c r="AZ150" s="63" t="s">
        <v>427</v>
      </c>
      <c r="BA150" s="63" t="s">
        <v>427</v>
      </c>
      <c r="BB150" s="63" t="s">
        <v>427</v>
      </c>
      <c r="BC150" s="63" t="s">
        <v>427</v>
      </c>
      <c r="BD150" s="33">
        <v>1031.2718490270508</v>
      </c>
      <c r="BE150" s="33">
        <v>9094.4964683290164</v>
      </c>
      <c r="BF150" s="33">
        <v>46719.070672383794</v>
      </c>
      <c r="BG150" s="63" t="s">
        <v>427</v>
      </c>
      <c r="BH150" s="33">
        <v>18522.120810336033</v>
      </c>
    </row>
    <row r="151" spans="17:60" ht="16.5" thickBot="1" x14ac:dyDescent="0.3">
      <c r="Q151" s="36" t="s">
        <v>67</v>
      </c>
      <c r="R151" s="35" t="s">
        <v>375</v>
      </c>
      <c r="S151" s="35" t="s">
        <v>83</v>
      </c>
      <c r="T151" s="35" t="s">
        <v>52</v>
      </c>
      <c r="U151" s="33">
        <v>54299.273252198014</v>
      </c>
      <c r="V151" s="35" t="s">
        <v>427</v>
      </c>
      <c r="W151" s="35" t="s">
        <v>427</v>
      </c>
      <c r="X151" s="35" t="s">
        <v>427</v>
      </c>
      <c r="Y151" s="35" t="s">
        <v>427</v>
      </c>
      <c r="Z151" s="35" t="s">
        <v>427</v>
      </c>
      <c r="AA151" s="35" t="s">
        <v>427</v>
      </c>
      <c r="AB151" s="33">
        <v>85353.863609451146</v>
      </c>
      <c r="AC151" s="6" t="s">
        <v>427</v>
      </c>
      <c r="AD151" s="33">
        <v>33839.169971711533</v>
      </c>
      <c r="AU151" s="36" t="s">
        <v>67</v>
      </c>
      <c r="AV151" s="35" t="s">
        <v>375</v>
      </c>
      <c r="AW151" s="35" t="s">
        <v>88</v>
      </c>
      <c r="AX151" s="35" t="s">
        <v>52</v>
      </c>
      <c r="AY151" s="33">
        <v>109647.41578550529</v>
      </c>
      <c r="AZ151" s="63" t="s">
        <v>427</v>
      </c>
      <c r="BA151" s="63" t="s">
        <v>427</v>
      </c>
      <c r="BB151" s="63" t="s">
        <v>427</v>
      </c>
      <c r="BC151" s="63" t="s">
        <v>427</v>
      </c>
      <c r="BD151" s="33">
        <v>3804.5783800686049</v>
      </c>
      <c r="BE151" s="33">
        <v>33551.506980103033</v>
      </c>
      <c r="BF151" s="33">
        <v>172356.46099012854</v>
      </c>
      <c r="BG151" s="63" t="s">
        <v>427</v>
      </c>
      <c r="BH151" s="33">
        <v>68331.992630756693</v>
      </c>
    </row>
    <row r="152" spans="17:60" ht="16.5" thickBot="1" x14ac:dyDescent="0.3">
      <c r="Q152" s="36" t="s">
        <v>67</v>
      </c>
      <c r="R152" s="35" t="s">
        <v>375</v>
      </c>
      <c r="S152" s="35" t="s">
        <v>148</v>
      </c>
      <c r="T152" s="35" t="s">
        <v>52</v>
      </c>
      <c r="U152" s="33">
        <v>36334.610196143331</v>
      </c>
      <c r="V152" s="35" t="s">
        <v>427</v>
      </c>
      <c r="W152" s="35" t="s">
        <v>427</v>
      </c>
      <c r="X152" s="35" t="s">
        <v>427</v>
      </c>
      <c r="Y152" s="35" t="s">
        <v>427</v>
      </c>
      <c r="Z152" s="35" t="s">
        <v>427</v>
      </c>
      <c r="AA152" s="35" t="s">
        <v>427</v>
      </c>
      <c r="AB152" s="33">
        <v>57114.933170098207</v>
      </c>
      <c r="AC152" s="6" t="s">
        <v>427</v>
      </c>
      <c r="AD152" s="33">
        <v>22643.637320383583</v>
      </c>
      <c r="AU152" s="36" t="s">
        <v>67</v>
      </c>
      <c r="AV152" s="35" t="s">
        <v>375</v>
      </c>
      <c r="AW152" s="35" t="s">
        <v>81</v>
      </c>
      <c r="AX152" s="35" t="s">
        <v>62</v>
      </c>
      <c r="AY152" s="33">
        <v>20084.819415482598</v>
      </c>
      <c r="AZ152" s="63" t="s">
        <v>427</v>
      </c>
      <c r="BA152" s="63" t="s">
        <v>427</v>
      </c>
      <c r="BB152" s="63" t="s">
        <v>427</v>
      </c>
      <c r="BC152" s="63" t="s">
        <v>427</v>
      </c>
      <c r="BD152" s="33">
        <v>696.90898931180061</v>
      </c>
      <c r="BE152" s="33">
        <v>6145.8444230999894</v>
      </c>
      <c r="BF152" s="33">
        <v>31571.636862380343</v>
      </c>
      <c r="BG152" s="63" t="s">
        <v>427</v>
      </c>
      <c r="BH152" s="33">
        <v>12516.808740605666</v>
      </c>
    </row>
    <row r="153" spans="17:60" ht="16.5" thickBot="1" x14ac:dyDescent="0.3">
      <c r="Q153" s="36" t="s">
        <v>67</v>
      </c>
      <c r="R153" s="35" t="s">
        <v>375</v>
      </c>
      <c r="S153" s="35" t="s">
        <v>84</v>
      </c>
      <c r="T153" s="35" t="s">
        <v>52</v>
      </c>
      <c r="U153" s="33">
        <v>506608.63748591859</v>
      </c>
      <c r="V153" s="35" t="s">
        <v>427</v>
      </c>
      <c r="W153" s="35" t="s">
        <v>427</v>
      </c>
      <c r="X153" s="35" t="s">
        <v>427</v>
      </c>
      <c r="Y153" s="35" t="s">
        <v>427</v>
      </c>
      <c r="Z153" s="35" t="s">
        <v>427</v>
      </c>
      <c r="AA153" s="35" t="s">
        <v>427</v>
      </c>
      <c r="AB153" s="33">
        <v>796345.91694268375</v>
      </c>
      <c r="AC153" s="6" t="s">
        <v>427</v>
      </c>
      <c r="AD153" s="33">
        <v>315717.22356945614</v>
      </c>
      <c r="AU153" s="36" t="s">
        <v>67</v>
      </c>
      <c r="AV153" s="35" t="s">
        <v>375</v>
      </c>
      <c r="AW153" s="35" t="s">
        <v>70</v>
      </c>
      <c r="AX153" s="35" t="s">
        <v>62</v>
      </c>
      <c r="AY153" s="33">
        <v>2199.8320692298139</v>
      </c>
      <c r="AZ153" s="63" t="s">
        <v>427</v>
      </c>
      <c r="BA153" s="63" t="s">
        <v>427</v>
      </c>
      <c r="BB153" s="63" t="s">
        <v>427</v>
      </c>
      <c r="BC153" s="63" t="s">
        <v>427</v>
      </c>
      <c r="BD153" s="33">
        <v>76.330422111778773</v>
      </c>
      <c r="BE153" s="33">
        <v>673.13653036933238</v>
      </c>
      <c r="BF153" s="33">
        <v>3457.9498979415448</v>
      </c>
      <c r="BG153" s="63" t="s">
        <v>427</v>
      </c>
      <c r="BH153" s="33">
        <v>1370.9297904254406</v>
      </c>
    </row>
    <row r="154" spans="17:60" ht="16.5" thickBot="1" x14ac:dyDescent="0.3">
      <c r="Q154" s="36" t="s">
        <v>67</v>
      </c>
      <c r="R154" s="35" t="s">
        <v>375</v>
      </c>
      <c r="S154" s="35" t="s">
        <v>75</v>
      </c>
      <c r="T154" s="35" t="s">
        <v>52</v>
      </c>
      <c r="U154" s="33">
        <v>385976.36691808485</v>
      </c>
      <c r="V154" s="35" t="s">
        <v>427</v>
      </c>
      <c r="W154" s="35" t="s">
        <v>427</v>
      </c>
      <c r="X154" s="35" t="s">
        <v>427</v>
      </c>
      <c r="Y154" s="35" t="s">
        <v>427</v>
      </c>
      <c r="Z154" s="35" t="s">
        <v>427</v>
      </c>
      <c r="AA154" s="35" t="s">
        <v>427</v>
      </c>
      <c r="AB154" s="33">
        <v>606722.19359886367</v>
      </c>
      <c r="AC154" s="6" t="s">
        <v>427</v>
      </c>
      <c r="AD154" s="33">
        <v>240539.49717782016</v>
      </c>
      <c r="AU154" s="36" t="s">
        <v>67</v>
      </c>
      <c r="AV154" s="35" t="s">
        <v>375</v>
      </c>
      <c r="AW154" s="35" t="s">
        <v>147</v>
      </c>
      <c r="AX154" s="35" t="s">
        <v>62</v>
      </c>
      <c r="AY154" s="33">
        <v>160940.01598943505</v>
      </c>
      <c r="AZ154" s="63" t="s">
        <v>427</v>
      </c>
      <c r="BA154" s="63" t="s">
        <v>427</v>
      </c>
      <c r="BB154" s="63" t="s">
        <v>427</v>
      </c>
      <c r="BC154" s="63" t="s">
        <v>427</v>
      </c>
      <c r="BD154" s="33">
        <v>5584.3441538021516</v>
      </c>
      <c r="BE154" s="33">
        <v>49246.760912364705</v>
      </c>
      <c r="BF154" s="33">
        <v>252984.08894467223</v>
      </c>
      <c r="BG154" s="63" t="s">
        <v>427</v>
      </c>
      <c r="BH154" s="33">
        <v>100297.41155137851</v>
      </c>
    </row>
    <row r="155" spans="17:60" ht="16.5" thickBot="1" x14ac:dyDescent="0.3">
      <c r="Q155" s="36" t="s">
        <v>67</v>
      </c>
      <c r="R155" s="35" t="s">
        <v>375</v>
      </c>
      <c r="S155" s="35" t="s">
        <v>87</v>
      </c>
      <c r="T155" s="35" t="s">
        <v>52</v>
      </c>
      <c r="U155" s="33">
        <v>175782.87404551954</v>
      </c>
      <c r="V155" s="35" t="s">
        <v>427</v>
      </c>
      <c r="W155" s="35" t="s">
        <v>427</v>
      </c>
      <c r="X155" s="35" t="s">
        <v>427</v>
      </c>
      <c r="Y155" s="35" t="s">
        <v>427</v>
      </c>
      <c r="Z155" s="35" t="s">
        <v>427</v>
      </c>
      <c r="AA155" s="35" t="s">
        <v>427</v>
      </c>
      <c r="AB155" s="33">
        <v>276315.80604168138</v>
      </c>
      <c r="AC155" s="6" t="s">
        <v>427</v>
      </c>
      <c r="AD155" s="33">
        <v>109547.44321005269</v>
      </c>
      <c r="AU155" s="36" t="s">
        <v>67</v>
      </c>
      <c r="AV155" s="35" t="s">
        <v>375</v>
      </c>
      <c r="AW155" s="35" t="s">
        <v>83</v>
      </c>
      <c r="AX155" s="35" t="s">
        <v>62</v>
      </c>
      <c r="AY155" s="33">
        <v>3524.9510961982119</v>
      </c>
      <c r="AZ155" s="63" t="s">
        <v>427</v>
      </c>
      <c r="BA155" s="63" t="s">
        <v>427</v>
      </c>
      <c r="BB155" s="63" t="s">
        <v>427</v>
      </c>
      <c r="BC155" s="63" t="s">
        <v>427</v>
      </c>
      <c r="BD155" s="33">
        <v>122.30979303360557</v>
      </c>
      <c r="BE155" s="33">
        <v>1078.6156742624332</v>
      </c>
      <c r="BF155" s="33">
        <v>5540.924897787806</v>
      </c>
      <c r="BG155" s="63" t="s">
        <v>427</v>
      </c>
      <c r="BH155" s="33">
        <v>2196.7406217797529</v>
      </c>
    </row>
    <row r="156" spans="17:60" ht="16.5" thickBot="1" x14ac:dyDescent="0.3">
      <c r="Q156" s="36" t="s">
        <v>67</v>
      </c>
      <c r="R156" s="35" t="s">
        <v>375</v>
      </c>
      <c r="S156" s="35" t="s">
        <v>72</v>
      </c>
      <c r="T156" s="35" t="s">
        <v>52</v>
      </c>
      <c r="U156" s="33">
        <v>483925.45466719207</v>
      </c>
      <c r="V156" s="35" t="s">
        <v>427</v>
      </c>
      <c r="W156" s="35" t="s">
        <v>427</v>
      </c>
      <c r="X156" s="35" t="s">
        <v>427</v>
      </c>
      <c r="Y156" s="35" t="s">
        <v>427</v>
      </c>
      <c r="Z156" s="35" t="s">
        <v>427</v>
      </c>
      <c r="AA156" s="35" t="s">
        <v>427</v>
      </c>
      <c r="AB156" s="33">
        <v>760689.8726426902</v>
      </c>
      <c r="AC156" s="6" t="s">
        <v>427</v>
      </c>
      <c r="AD156" s="33">
        <v>301581.12131745735</v>
      </c>
      <c r="AU156" s="36" t="s">
        <v>67</v>
      </c>
      <c r="AV156" s="35" t="s">
        <v>375</v>
      </c>
      <c r="AW156" s="35" t="s">
        <v>148</v>
      </c>
      <c r="AX156" s="35" t="s">
        <v>62</v>
      </c>
      <c r="AY156" s="33">
        <v>31519.086859083232</v>
      </c>
      <c r="AZ156" s="63" t="s">
        <v>427</v>
      </c>
      <c r="BA156" s="63" t="s">
        <v>427</v>
      </c>
      <c r="BB156" s="63" t="s">
        <v>427</v>
      </c>
      <c r="BC156" s="63" t="s">
        <v>427</v>
      </c>
      <c r="BD156" s="33">
        <v>1093.6585742992477</v>
      </c>
      <c r="BE156" s="33">
        <v>9644.6674568941507</v>
      </c>
      <c r="BF156" s="33">
        <v>49545.337897422643</v>
      </c>
      <c r="BG156" s="63" t="s">
        <v>427</v>
      </c>
      <c r="BH156" s="33">
        <v>19642.61533711194</v>
      </c>
    </row>
    <row r="157" spans="17:60" ht="16.5" thickBot="1" x14ac:dyDescent="0.3">
      <c r="Q157" s="36" t="s">
        <v>67</v>
      </c>
      <c r="R157" s="35" t="s">
        <v>375</v>
      </c>
      <c r="S157" s="35" t="s">
        <v>77</v>
      </c>
      <c r="T157" s="35" t="s">
        <v>52</v>
      </c>
      <c r="U157" s="33">
        <v>108645.56148036846</v>
      </c>
      <c r="V157" s="35" t="s">
        <v>427</v>
      </c>
      <c r="W157" s="35" t="s">
        <v>427</v>
      </c>
      <c r="X157" s="35" t="s">
        <v>427</v>
      </c>
      <c r="Y157" s="35" t="s">
        <v>427</v>
      </c>
      <c r="Z157" s="35" t="s">
        <v>427</v>
      </c>
      <c r="AA157" s="35" t="s">
        <v>427</v>
      </c>
      <c r="AB157" s="33">
        <v>170781.63078346962</v>
      </c>
      <c r="AC157" s="6" t="s">
        <v>427</v>
      </c>
      <c r="AD157" s="33">
        <v>67707.639557724673</v>
      </c>
      <c r="AU157" s="36" t="s">
        <v>67</v>
      </c>
      <c r="AV157" s="35" t="s">
        <v>375</v>
      </c>
      <c r="AW157" s="35" t="s">
        <v>84</v>
      </c>
      <c r="AX157" s="35" t="s">
        <v>62</v>
      </c>
      <c r="AY157" s="33">
        <v>32327.122958489472</v>
      </c>
      <c r="AZ157" s="63" t="s">
        <v>427</v>
      </c>
      <c r="BA157" s="63" t="s">
        <v>427</v>
      </c>
      <c r="BB157" s="63" t="s">
        <v>427</v>
      </c>
      <c r="BC157" s="63" t="s">
        <v>427</v>
      </c>
      <c r="BD157" s="33">
        <v>1121.6960492556098</v>
      </c>
      <c r="BE157" s="33">
        <v>9891.9220650869993</v>
      </c>
      <c r="BF157" s="33">
        <v>50815.502282494599</v>
      </c>
      <c r="BG157" s="63" t="s">
        <v>427</v>
      </c>
      <c r="BH157" s="33">
        <v>20146.181393771451</v>
      </c>
    </row>
    <row r="158" spans="17:60" ht="16.5" thickBot="1" x14ac:dyDescent="0.3">
      <c r="Q158" s="36" t="s">
        <v>67</v>
      </c>
      <c r="R158" s="35" t="s">
        <v>375</v>
      </c>
      <c r="S158" s="35" t="s">
        <v>90</v>
      </c>
      <c r="T158" s="35" t="s">
        <v>52</v>
      </c>
      <c r="U158" s="33">
        <v>416244.01592439</v>
      </c>
      <c r="V158" s="35" t="s">
        <v>427</v>
      </c>
      <c r="W158" s="35" t="s">
        <v>427</v>
      </c>
      <c r="X158" s="35" t="s">
        <v>427</v>
      </c>
      <c r="Y158" s="35" t="s">
        <v>427</v>
      </c>
      <c r="Z158" s="35" t="s">
        <v>427</v>
      </c>
      <c r="AA158" s="35" t="s">
        <v>427</v>
      </c>
      <c r="AB158" s="33">
        <v>654300.37706853531</v>
      </c>
      <c r="AC158" s="6" t="s">
        <v>427</v>
      </c>
      <c r="AD158" s="33">
        <v>259402.21960527007</v>
      </c>
      <c r="AU158" s="36" t="s">
        <v>67</v>
      </c>
      <c r="AV158" s="35" t="s">
        <v>375</v>
      </c>
      <c r="AW158" s="35" t="s">
        <v>75</v>
      </c>
      <c r="AX158" s="35" t="s">
        <v>62</v>
      </c>
      <c r="AY158" s="33">
        <v>333966.24619946914</v>
      </c>
      <c r="AZ158" s="63" t="s">
        <v>427</v>
      </c>
      <c r="BA158" s="63" t="s">
        <v>427</v>
      </c>
      <c r="BB158" s="63" t="s">
        <v>427</v>
      </c>
      <c r="BC158" s="63" t="s">
        <v>427</v>
      </c>
      <c r="BD158" s="33">
        <v>11588.059334191212</v>
      </c>
      <c r="BE158" s="33">
        <v>102191.8369913971</v>
      </c>
      <c r="BF158" s="33">
        <v>524966.68410043558</v>
      </c>
      <c r="BG158" s="63" t="s">
        <v>427</v>
      </c>
      <c r="BH158" s="33">
        <v>208126.92128436235</v>
      </c>
    </row>
    <row r="159" spans="17:60" ht="16.5" thickBot="1" x14ac:dyDescent="0.3">
      <c r="Q159" s="36" t="s">
        <v>67</v>
      </c>
      <c r="R159" s="35" t="s">
        <v>375</v>
      </c>
      <c r="S159" s="35" t="s">
        <v>68</v>
      </c>
      <c r="T159" s="35" t="s">
        <v>52</v>
      </c>
      <c r="U159" s="33">
        <v>147049.98702973442</v>
      </c>
      <c r="V159" s="35" t="s">
        <v>427</v>
      </c>
      <c r="W159" s="35" t="s">
        <v>427</v>
      </c>
      <c r="X159" s="35" t="s">
        <v>427</v>
      </c>
      <c r="Y159" s="35" t="s">
        <v>427</v>
      </c>
      <c r="Z159" s="35" t="s">
        <v>427</v>
      </c>
      <c r="AA159" s="35" t="s">
        <v>427</v>
      </c>
      <c r="AB159" s="33">
        <v>231150.13857389777</v>
      </c>
      <c r="AC159" s="6" t="s">
        <v>427</v>
      </c>
      <c r="AD159" s="33">
        <v>91641.180579442298</v>
      </c>
      <c r="AU159" s="36" t="s">
        <v>67</v>
      </c>
      <c r="AV159" s="35" t="s">
        <v>375</v>
      </c>
      <c r="AW159" s="35" t="s">
        <v>87</v>
      </c>
      <c r="AX159" s="35" t="s">
        <v>62</v>
      </c>
      <c r="AY159" s="33">
        <v>11229.101109693038</v>
      </c>
      <c r="AZ159" s="63" t="s">
        <v>427</v>
      </c>
      <c r="BA159" s="63" t="s">
        <v>427</v>
      </c>
      <c r="BB159" s="63" t="s">
        <v>427</v>
      </c>
      <c r="BC159" s="63" t="s">
        <v>427</v>
      </c>
      <c r="BD159" s="33">
        <v>389.63066300729082</v>
      </c>
      <c r="BE159" s="33">
        <v>3436.0432625166627</v>
      </c>
      <c r="BF159" s="33">
        <v>17651.196916059624</v>
      </c>
      <c r="BG159" s="63" t="s">
        <v>427</v>
      </c>
      <c r="BH159" s="33">
        <v>6997.9474553106593</v>
      </c>
    </row>
    <row r="160" spans="17:60" ht="16.5" thickBot="1" x14ac:dyDescent="0.3">
      <c r="Q160" s="36" t="s">
        <v>67</v>
      </c>
      <c r="R160" s="35" t="s">
        <v>375</v>
      </c>
      <c r="S160" s="35" t="s">
        <v>88</v>
      </c>
      <c r="T160" s="35" t="s">
        <v>52</v>
      </c>
      <c r="U160" s="33">
        <v>533887.09014703729</v>
      </c>
      <c r="V160" s="35" t="s">
        <v>427</v>
      </c>
      <c r="W160" s="35" t="s">
        <v>427</v>
      </c>
      <c r="X160" s="35" t="s">
        <v>427</v>
      </c>
      <c r="Y160" s="35" t="s">
        <v>427</v>
      </c>
      <c r="Z160" s="35" t="s">
        <v>427</v>
      </c>
      <c r="AA160" s="35" t="s">
        <v>427</v>
      </c>
      <c r="AB160" s="33">
        <v>839225.33665609127</v>
      </c>
      <c r="AC160" s="6" t="s">
        <v>427</v>
      </c>
      <c r="AD160" s="33">
        <v>332717.08638304396</v>
      </c>
      <c r="AU160" s="36" t="s">
        <v>67</v>
      </c>
      <c r="AV160" s="35" t="s">
        <v>375</v>
      </c>
      <c r="AW160" s="35" t="s">
        <v>72</v>
      </c>
      <c r="AX160" s="35" t="s">
        <v>62</v>
      </c>
      <c r="AY160" s="33">
        <v>418992.84355980426</v>
      </c>
      <c r="AZ160" s="63" t="s">
        <v>427</v>
      </c>
      <c r="BA160" s="63" t="s">
        <v>427</v>
      </c>
      <c r="BB160" s="63" t="s">
        <v>427</v>
      </c>
      <c r="BC160" s="63" t="s">
        <v>427</v>
      </c>
      <c r="BD160" s="33">
        <v>14538.337293142369</v>
      </c>
      <c r="BE160" s="33">
        <v>128209.50876589974</v>
      </c>
      <c r="BF160" s="33">
        <v>658621.30154922418</v>
      </c>
      <c r="BG160" s="63" t="s">
        <v>427</v>
      </c>
      <c r="BH160" s="33">
        <v>261115.2820461925</v>
      </c>
    </row>
    <row r="161" spans="17:60" ht="16.5" thickBot="1" x14ac:dyDescent="0.3">
      <c r="Q161" s="36" t="s">
        <v>67</v>
      </c>
      <c r="R161" s="35" t="s">
        <v>375</v>
      </c>
      <c r="S161" s="35" t="s">
        <v>81</v>
      </c>
      <c r="T161" s="35" t="s">
        <v>62</v>
      </c>
      <c r="U161" s="33">
        <v>4805.0963127875102</v>
      </c>
      <c r="V161" s="35" t="s">
        <v>427</v>
      </c>
      <c r="W161" s="35" t="s">
        <v>427</v>
      </c>
      <c r="X161" s="35" t="s">
        <v>427</v>
      </c>
      <c r="Y161" s="35" t="s">
        <v>427</v>
      </c>
      <c r="Z161" s="35" t="s">
        <v>427</v>
      </c>
      <c r="AA161" s="35" t="s">
        <v>427</v>
      </c>
      <c r="AB161" s="33">
        <v>7553.204872688415</v>
      </c>
      <c r="AC161" s="6" t="s">
        <v>427</v>
      </c>
      <c r="AD161" s="33">
        <v>2994.5238880757752</v>
      </c>
      <c r="AU161" s="36" t="s">
        <v>67</v>
      </c>
      <c r="AV161" s="35" t="s">
        <v>375</v>
      </c>
      <c r="AW161" s="35" t="s">
        <v>77</v>
      </c>
      <c r="AX161" s="35" t="s">
        <v>62</v>
      </c>
      <c r="AY161" s="33">
        <v>93318.143526768617</v>
      </c>
      <c r="AZ161" s="63" t="s">
        <v>427</v>
      </c>
      <c r="BA161" s="63" t="s">
        <v>427</v>
      </c>
      <c r="BB161" s="63" t="s">
        <v>427</v>
      </c>
      <c r="BC161" s="63" t="s">
        <v>427</v>
      </c>
      <c r="BD161" s="33">
        <v>3237.9804739275628</v>
      </c>
      <c r="BE161" s="33">
        <v>28554.839359219335</v>
      </c>
      <c r="BF161" s="33">
        <v>146688.22652333698</v>
      </c>
      <c r="BG161" s="63" t="s">
        <v>427</v>
      </c>
      <c r="BH161" s="33">
        <v>58155.631394552198</v>
      </c>
    </row>
    <row r="162" spans="17:60" ht="16.5" thickBot="1" x14ac:dyDescent="0.3">
      <c r="Q162" s="36" t="s">
        <v>67</v>
      </c>
      <c r="R162" s="35" t="s">
        <v>375</v>
      </c>
      <c r="S162" s="35" t="s">
        <v>70</v>
      </c>
      <c r="T162" s="35" t="s">
        <v>62</v>
      </c>
      <c r="U162" s="33">
        <v>780.97977036897487</v>
      </c>
      <c r="V162" s="35" t="s">
        <v>427</v>
      </c>
      <c r="W162" s="35" t="s">
        <v>427</v>
      </c>
      <c r="X162" s="35" t="s">
        <v>427</v>
      </c>
      <c r="Y162" s="35" t="s">
        <v>427</v>
      </c>
      <c r="Z162" s="35" t="s">
        <v>427</v>
      </c>
      <c r="AA162" s="35" t="s">
        <v>427</v>
      </c>
      <c r="AB162" s="33">
        <v>1227.6341249026864</v>
      </c>
      <c r="AC162" s="6" t="s">
        <v>427</v>
      </c>
      <c r="AD162" s="33">
        <v>486.70462072739065</v>
      </c>
      <c r="AU162" s="36" t="s">
        <v>67</v>
      </c>
      <c r="AV162" s="35" t="s">
        <v>375</v>
      </c>
      <c r="AW162" s="35" t="s">
        <v>90</v>
      </c>
      <c r="AX162" s="35" t="s">
        <v>62</v>
      </c>
      <c r="AY162" s="33">
        <v>359870.66476427735</v>
      </c>
      <c r="AZ162" s="63" t="s">
        <v>427</v>
      </c>
      <c r="BA162" s="63" t="s">
        <v>427</v>
      </c>
      <c r="BB162" s="63" t="s">
        <v>427</v>
      </c>
      <c r="BC162" s="63" t="s">
        <v>427</v>
      </c>
      <c r="BD162" s="33">
        <v>12486.89849162939</v>
      </c>
      <c r="BE162" s="33">
        <v>110118.44678941452</v>
      </c>
      <c r="BF162" s="33">
        <v>565686.2384634082</v>
      </c>
      <c r="BG162" s="63" t="s">
        <v>427</v>
      </c>
      <c r="BH162" s="33">
        <v>224270.48951890448</v>
      </c>
    </row>
    <row r="163" spans="17:60" ht="16.5" thickBot="1" x14ac:dyDescent="0.3">
      <c r="Q163" s="36" t="s">
        <v>67</v>
      </c>
      <c r="R163" s="35" t="s">
        <v>375</v>
      </c>
      <c r="S163" s="35" t="s">
        <v>147</v>
      </c>
      <c r="T163" s="35" t="s">
        <v>62</v>
      </c>
      <c r="U163" s="33">
        <v>38642.304977766245</v>
      </c>
      <c r="V163" s="35" t="s">
        <v>427</v>
      </c>
      <c r="W163" s="35" t="s">
        <v>427</v>
      </c>
      <c r="X163" s="35" t="s">
        <v>427</v>
      </c>
      <c r="Y163" s="35" t="s">
        <v>427</v>
      </c>
      <c r="Z163" s="35" t="s">
        <v>427</v>
      </c>
      <c r="AA163" s="35" t="s">
        <v>427</v>
      </c>
      <c r="AB163" s="33">
        <v>60742.434126290311</v>
      </c>
      <c r="AC163" s="6" t="s">
        <v>427</v>
      </c>
      <c r="AD163" s="33">
        <v>24081.786880792453</v>
      </c>
      <c r="AU163" s="36" t="s">
        <v>67</v>
      </c>
      <c r="AV163" s="35" t="s">
        <v>375</v>
      </c>
      <c r="AW163" s="35" t="s">
        <v>68</v>
      </c>
      <c r="AX163" s="35" t="s">
        <v>62</v>
      </c>
      <c r="AY163" s="33">
        <v>9409.3636672461598</v>
      </c>
      <c r="AZ163" s="63" t="s">
        <v>427</v>
      </c>
      <c r="BA163" s="63" t="s">
        <v>427</v>
      </c>
      <c r="BB163" s="63" t="s">
        <v>427</v>
      </c>
      <c r="BC163" s="63" t="s">
        <v>427</v>
      </c>
      <c r="BD163" s="33">
        <v>326.48887638754684</v>
      </c>
      <c r="BE163" s="33">
        <v>2879.2136002321608</v>
      </c>
      <c r="BF163" s="33">
        <v>14790.723613844013</v>
      </c>
      <c r="BG163" s="63" t="s">
        <v>427</v>
      </c>
      <c r="BH163" s="33">
        <v>5863.8916764636588</v>
      </c>
    </row>
    <row r="164" spans="17:60" ht="16.5" thickBot="1" x14ac:dyDescent="0.3">
      <c r="Q164" s="36" t="s">
        <v>67</v>
      </c>
      <c r="R164" s="35" t="s">
        <v>375</v>
      </c>
      <c r="S164" s="35" t="s">
        <v>83</v>
      </c>
      <c r="T164" s="35" t="s">
        <v>62</v>
      </c>
      <c r="U164" s="33">
        <v>1249.8553937681274</v>
      </c>
      <c r="V164" s="35" t="s">
        <v>427</v>
      </c>
      <c r="W164" s="35" t="s">
        <v>427</v>
      </c>
      <c r="X164" s="35" t="s">
        <v>427</v>
      </c>
      <c r="Y164" s="35" t="s">
        <v>427</v>
      </c>
      <c r="Z164" s="35" t="s">
        <v>427</v>
      </c>
      <c r="AA164" s="35" t="s">
        <v>427</v>
      </c>
      <c r="AB164" s="33">
        <v>1964.6669360699634</v>
      </c>
      <c r="AC164" s="6" t="s">
        <v>427</v>
      </c>
      <c r="AD164" s="33">
        <v>778.90672520314183</v>
      </c>
      <c r="AU164" s="36" t="s">
        <v>67</v>
      </c>
      <c r="AV164" s="35" t="s">
        <v>375</v>
      </c>
      <c r="AW164" s="35" t="s">
        <v>88</v>
      </c>
      <c r="AX164" s="35" t="s">
        <v>62</v>
      </c>
      <c r="AY164" s="33">
        <v>34594.450836224329</v>
      </c>
      <c r="AZ164" s="63" t="s">
        <v>427</v>
      </c>
      <c r="BA164" s="63" t="s">
        <v>427</v>
      </c>
      <c r="BB164" s="63" t="s">
        <v>427</v>
      </c>
      <c r="BC164" s="63" t="s">
        <v>427</v>
      </c>
      <c r="BD164" s="33">
        <v>1200.3684608428721</v>
      </c>
      <c r="BE164" s="33">
        <v>10585.711942130869</v>
      </c>
      <c r="BF164" s="33">
        <v>54379.549880981656</v>
      </c>
      <c r="BG164" s="63" t="s">
        <v>427</v>
      </c>
      <c r="BH164" s="33">
        <v>21559.174401613676</v>
      </c>
    </row>
    <row r="165" spans="17:60" ht="16.5" thickBot="1" x14ac:dyDescent="0.3">
      <c r="Q165" s="36" t="s">
        <v>67</v>
      </c>
      <c r="R165" s="35" t="s">
        <v>375</v>
      </c>
      <c r="S165" s="35" t="s">
        <v>148</v>
      </c>
      <c r="T165" s="35" t="s">
        <v>62</v>
      </c>
      <c r="U165" s="33">
        <v>6874.4149736882946</v>
      </c>
      <c r="V165" s="35" t="s">
        <v>427</v>
      </c>
      <c r="W165" s="35" t="s">
        <v>427</v>
      </c>
      <c r="X165" s="35" t="s">
        <v>427</v>
      </c>
      <c r="Y165" s="35" t="s">
        <v>427</v>
      </c>
      <c r="Z165" s="35" t="s">
        <v>427</v>
      </c>
      <c r="AA165" s="35" t="s">
        <v>427</v>
      </c>
      <c r="AB165" s="33">
        <v>10805.998734710645</v>
      </c>
      <c r="AC165" s="6" t="s">
        <v>427</v>
      </c>
      <c r="AD165" s="33">
        <v>4284.118052009112</v>
      </c>
      <c r="AU165" s="36" t="s">
        <v>67</v>
      </c>
      <c r="AV165" s="35" t="s">
        <v>376</v>
      </c>
      <c r="AW165" s="35" t="s">
        <v>81</v>
      </c>
      <c r="AX165" s="35" t="s">
        <v>52</v>
      </c>
      <c r="AY165" s="33">
        <v>0</v>
      </c>
      <c r="AZ165" s="63" t="s">
        <v>427</v>
      </c>
      <c r="BA165" s="63" t="s">
        <v>427</v>
      </c>
      <c r="BB165" s="63" t="s">
        <v>427</v>
      </c>
      <c r="BC165" s="63" t="s">
        <v>427</v>
      </c>
      <c r="BD165" s="33">
        <v>0</v>
      </c>
      <c r="BE165" s="33">
        <v>0</v>
      </c>
      <c r="BF165" s="33">
        <v>0</v>
      </c>
      <c r="BG165" s="63" t="s">
        <v>427</v>
      </c>
      <c r="BH165" s="33">
        <v>0</v>
      </c>
    </row>
    <row r="166" spans="17:60" ht="16.5" thickBot="1" x14ac:dyDescent="0.3">
      <c r="Q166" s="36" t="s">
        <v>67</v>
      </c>
      <c r="R166" s="35" t="s">
        <v>375</v>
      </c>
      <c r="S166" s="35" t="s">
        <v>84</v>
      </c>
      <c r="T166" s="35" t="s">
        <v>62</v>
      </c>
      <c r="U166" s="33">
        <v>11661.06836459951</v>
      </c>
      <c r="V166" s="35" t="s">
        <v>427</v>
      </c>
      <c r="W166" s="35" t="s">
        <v>427</v>
      </c>
      <c r="X166" s="35" t="s">
        <v>427</v>
      </c>
      <c r="Y166" s="35" t="s">
        <v>427</v>
      </c>
      <c r="Z166" s="35" t="s">
        <v>427</v>
      </c>
      <c r="AA166" s="35" t="s">
        <v>427</v>
      </c>
      <c r="AB166" s="33">
        <v>18330.212894556964</v>
      </c>
      <c r="AC166" s="6" t="s">
        <v>427</v>
      </c>
      <c r="AD166" s="33">
        <v>7267.1483577445069</v>
      </c>
      <c r="AU166" s="36" t="s">
        <v>67</v>
      </c>
      <c r="AV166" s="35" t="s">
        <v>376</v>
      </c>
      <c r="AW166" s="35" t="s">
        <v>70</v>
      </c>
      <c r="AX166" s="35" t="s">
        <v>52</v>
      </c>
      <c r="AY166" s="33">
        <v>122.12587923533874</v>
      </c>
      <c r="AZ166" s="63" t="s">
        <v>427</v>
      </c>
      <c r="BA166" s="63" t="s">
        <v>427</v>
      </c>
      <c r="BB166" s="63" t="s">
        <v>427</v>
      </c>
      <c r="BC166" s="63" t="s">
        <v>427</v>
      </c>
      <c r="BD166" s="33">
        <v>4.237559786129145</v>
      </c>
      <c r="BE166" s="33">
        <v>32.876053317745388</v>
      </c>
      <c r="BF166" s="33">
        <v>191.9715498036698</v>
      </c>
      <c r="BG166" s="63" t="s">
        <v>427</v>
      </c>
      <c r="BH166" s="33">
        <v>71.614744602794985</v>
      </c>
    </row>
    <row r="167" spans="17:60" ht="16.5" thickBot="1" x14ac:dyDescent="0.3">
      <c r="Q167" s="36" t="s">
        <v>67</v>
      </c>
      <c r="R167" s="35" t="s">
        <v>375</v>
      </c>
      <c r="S167" s="35" t="s">
        <v>75</v>
      </c>
      <c r="T167" s="35" t="s">
        <v>62</v>
      </c>
      <c r="U167" s="33">
        <v>73025.7377033011</v>
      </c>
      <c r="V167" s="35" t="s">
        <v>427</v>
      </c>
      <c r="W167" s="35" t="s">
        <v>427</v>
      </c>
      <c r="X167" s="35" t="s">
        <v>427</v>
      </c>
      <c r="Y167" s="35" t="s">
        <v>427</v>
      </c>
      <c r="Z167" s="35" t="s">
        <v>427</v>
      </c>
      <c r="AA167" s="35" t="s">
        <v>427</v>
      </c>
      <c r="AB167" s="33">
        <v>114790.28139027265</v>
      </c>
      <c r="AC167" s="6" t="s">
        <v>427</v>
      </c>
      <c r="AD167" s="33">
        <v>45509.455328697215</v>
      </c>
      <c r="AU167" s="36" t="s">
        <v>67</v>
      </c>
      <c r="AV167" s="35" t="s">
        <v>376</v>
      </c>
      <c r="AW167" s="35" t="s">
        <v>147</v>
      </c>
      <c r="AX167" s="35" t="s">
        <v>52</v>
      </c>
      <c r="AY167" s="33">
        <v>533.66352392862336</v>
      </c>
      <c r="AZ167" s="63" t="s">
        <v>427</v>
      </c>
      <c r="BA167" s="63" t="s">
        <v>427</v>
      </c>
      <c r="BB167" s="63" t="s">
        <v>427</v>
      </c>
      <c r="BC167" s="63" t="s">
        <v>427</v>
      </c>
      <c r="BD167" s="33">
        <v>18.517214389638784</v>
      </c>
      <c r="BE167" s="33">
        <v>143.66120085493316</v>
      </c>
      <c r="BF167" s="33">
        <v>838.87390947537085</v>
      </c>
      <c r="BG167" s="63" t="s">
        <v>427</v>
      </c>
      <c r="BH167" s="33">
        <v>312.94085421754727</v>
      </c>
    </row>
    <row r="168" spans="17:60" ht="16.5" thickBot="1" x14ac:dyDescent="0.3">
      <c r="Q168" s="36" t="s">
        <v>67</v>
      </c>
      <c r="R168" s="35" t="s">
        <v>375</v>
      </c>
      <c r="S168" s="35" t="s">
        <v>87</v>
      </c>
      <c r="T168" s="35" t="s">
        <v>62</v>
      </c>
      <c r="U168" s="33">
        <v>4046.1531017189063</v>
      </c>
      <c r="V168" s="35" t="s">
        <v>427</v>
      </c>
      <c r="W168" s="35" t="s">
        <v>427</v>
      </c>
      <c r="X168" s="35" t="s">
        <v>427</v>
      </c>
      <c r="Y168" s="35" t="s">
        <v>427</v>
      </c>
      <c r="Z168" s="35" t="s">
        <v>427</v>
      </c>
      <c r="AA168" s="35" t="s">
        <v>427</v>
      </c>
      <c r="AB168" s="33">
        <v>6360.2103546218896</v>
      </c>
      <c r="AC168" s="6" t="s">
        <v>427</v>
      </c>
      <c r="AD168" s="33">
        <v>2521.5523954566279</v>
      </c>
      <c r="AU168" s="36" t="s">
        <v>67</v>
      </c>
      <c r="AV168" s="35" t="s">
        <v>376</v>
      </c>
      <c r="AW168" s="35" t="s">
        <v>83</v>
      </c>
      <c r="AX168" s="35" t="s">
        <v>52</v>
      </c>
      <c r="AY168" s="33">
        <v>177.90929808532451</v>
      </c>
      <c r="AZ168" s="63" t="s">
        <v>427</v>
      </c>
      <c r="BA168" s="63" t="s">
        <v>427</v>
      </c>
      <c r="BB168" s="63" t="s">
        <v>427</v>
      </c>
      <c r="BC168" s="63" t="s">
        <v>427</v>
      </c>
      <c r="BD168" s="33">
        <v>6.1731493100823673</v>
      </c>
      <c r="BE168" s="33">
        <v>47.892843074683157</v>
      </c>
      <c r="BF168" s="33">
        <v>279.65836472798986</v>
      </c>
      <c r="BG168" s="63" t="s">
        <v>427</v>
      </c>
      <c r="BH168" s="33">
        <v>104.32620034850302</v>
      </c>
    </row>
    <row r="169" spans="17:60" ht="16.5" thickBot="1" x14ac:dyDescent="0.3">
      <c r="Q169" s="36" t="s">
        <v>67</v>
      </c>
      <c r="R169" s="35" t="s">
        <v>375</v>
      </c>
      <c r="S169" s="35" t="s">
        <v>72</v>
      </c>
      <c r="T169" s="35" t="s">
        <v>62</v>
      </c>
      <c r="U169" s="33">
        <v>91557.453604100447</v>
      </c>
      <c r="V169" s="35" t="s">
        <v>427</v>
      </c>
      <c r="W169" s="35" t="s">
        <v>427</v>
      </c>
      <c r="X169" s="35" t="s">
        <v>427</v>
      </c>
      <c r="Y169" s="35" t="s">
        <v>427</v>
      </c>
      <c r="Z169" s="35" t="s">
        <v>427</v>
      </c>
      <c r="AA169" s="35" t="s">
        <v>427</v>
      </c>
      <c r="AB169" s="33">
        <v>143920.5709265492</v>
      </c>
      <c r="AC169" s="6" t="s">
        <v>427</v>
      </c>
      <c r="AD169" s="33">
        <v>57058.373880921747</v>
      </c>
      <c r="AU169" s="36" t="s">
        <v>67</v>
      </c>
      <c r="AV169" s="35" t="s">
        <v>376</v>
      </c>
      <c r="AW169" s="35" t="s">
        <v>148</v>
      </c>
      <c r="AX169" s="35" t="s">
        <v>52</v>
      </c>
      <c r="AY169" s="33">
        <v>70.706068598627212</v>
      </c>
      <c r="AZ169" s="63" t="s">
        <v>427</v>
      </c>
      <c r="BA169" s="63" t="s">
        <v>427</v>
      </c>
      <c r="BB169" s="63" t="s">
        <v>427</v>
      </c>
      <c r="BC169" s="63" t="s">
        <v>427</v>
      </c>
      <c r="BD169" s="33">
        <v>2.4533800272705175</v>
      </c>
      <c r="BE169" s="33">
        <v>19.033938553328305</v>
      </c>
      <c r="BF169" s="33">
        <v>111.14395781132167</v>
      </c>
      <c r="BG169" s="63" t="s">
        <v>427</v>
      </c>
      <c r="BH169" s="33">
        <v>41.46211332326007</v>
      </c>
    </row>
    <row r="170" spans="17:60" ht="16.5" thickBot="1" x14ac:dyDescent="0.3">
      <c r="Q170" s="36" t="s">
        <v>67</v>
      </c>
      <c r="R170" s="35" t="s">
        <v>375</v>
      </c>
      <c r="S170" s="35" t="s">
        <v>77</v>
      </c>
      <c r="T170" s="35" t="s">
        <v>62</v>
      </c>
      <c r="U170" s="33">
        <v>24389.74773522378</v>
      </c>
      <c r="V170" s="35" t="s">
        <v>427</v>
      </c>
      <c r="W170" s="35" t="s">
        <v>427</v>
      </c>
      <c r="X170" s="35" t="s">
        <v>427</v>
      </c>
      <c r="Y170" s="35" t="s">
        <v>427</v>
      </c>
      <c r="Z170" s="35" t="s">
        <v>427</v>
      </c>
      <c r="AA170" s="35" t="s">
        <v>427</v>
      </c>
      <c r="AB170" s="33">
        <v>38338.619966279963</v>
      </c>
      <c r="AC170" s="6" t="s">
        <v>427</v>
      </c>
      <c r="AD170" s="33">
        <v>15199.62919846252</v>
      </c>
      <c r="AU170" s="36" t="s">
        <v>67</v>
      </c>
      <c r="AV170" s="35" t="s">
        <v>376</v>
      </c>
      <c r="AW170" s="35" t="s">
        <v>84</v>
      </c>
      <c r="AX170" s="35" t="s">
        <v>52</v>
      </c>
      <c r="AY170" s="33">
        <v>0</v>
      </c>
      <c r="AZ170" s="63" t="s">
        <v>427</v>
      </c>
      <c r="BA170" s="63" t="s">
        <v>427</v>
      </c>
      <c r="BB170" s="63" t="s">
        <v>427</v>
      </c>
      <c r="BC170" s="63" t="s">
        <v>427</v>
      </c>
      <c r="BD170" s="33">
        <v>0</v>
      </c>
      <c r="BE170" s="33">
        <v>0</v>
      </c>
      <c r="BF170" s="33">
        <v>0</v>
      </c>
      <c r="BG170" s="63" t="s">
        <v>427</v>
      </c>
      <c r="BH170" s="33">
        <v>0</v>
      </c>
    </row>
    <row r="171" spans="17:60" ht="16.5" thickBot="1" x14ac:dyDescent="0.3">
      <c r="Q171" s="36" t="s">
        <v>67</v>
      </c>
      <c r="R171" s="35" t="s">
        <v>375</v>
      </c>
      <c r="S171" s="35" t="s">
        <v>90</v>
      </c>
      <c r="T171" s="35" t="s">
        <v>62</v>
      </c>
      <c r="U171" s="33">
        <v>78752.299102247256</v>
      </c>
      <c r="V171" s="35" t="s">
        <v>427</v>
      </c>
      <c r="W171" s="35" t="s">
        <v>427</v>
      </c>
      <c r="X171" s="35" t="s">
        <v>427</v>
      </c>
      <c r="Y171" s="35" t="s">
        <v>427</v>
      </c>
      <c r="Z171" s="35" t="s">
        <v>427</v>
      </c>
      <c r="AA171" s="35" t="s">
        <v>427</v>
      </c>
      <c r="AB171" s="33">
        <v>123791.95141864661</v>
      </c>
      <c r="AC171" s="6" t="s">
        <v>427</v>
      </c>
      <c r="AD171" s="33">
        <v>49078.233931540432</v>
      </c>
      <c r="AU171" s="36" t="s">
        <v>67</v>
      </c>
      <c r="AV171" s="35" t="s">
        <v>376</v>
      </c>
      <c r="AW171" s="35" t="s">
        <v>75</v>
      </c>
      <c r="AX171" s="35" t="s">
        <v>52</v>
      </c>
      <c r="AY171" s="33">
        <v>0</v>
      </c>
      <c r="AZ171" s="63" t="s">
        <v>427</v>
      </c>
      <c r="BA171" s="63" t="s">
        <v>427</v>
      </c>
      <c r="BB171" s="63" t="s">
        <v>427</v>
      </c>
      <c r="BC171" s="63" t="s">
        <v>427</v>
      </c>
      <c r="BD171" s="33">
        <v>0</v>
      </c>
      <c r="BE171" s="33">
        <v>0</v>
      </c>
      <c r="BF171" s="33">
        <v>0</v>
      </c>
      <c r="BG171" s="63" t="s">
        <v>427</v>
      </c>
      <c r="BH171" s="33">
        <v>0</v>
      </c>
    </row>
    <row r="172" spans="17:60" ht="16.5" thickBot="1" x14ac:dyDescent="0.3">
      <c r="Q172" s="36" t="s">
        <v>67</v>
      </c>
      <c r="R172" s="35" t="s">
        <v>375</v>
      </c>
      <c r="S172" s="35" t="s">
        <v>68</v>
      </c>
      <c r="T172" s="35" t="s">
        <v>62</v>
      </c>
      <c r="U172" s="33">
        <v>3384.7823057482019</v>
      </c>
      <c r="V172" s="35" t="s">
        <v>427</v>
      </c>
      <c r="W172" s="35" t="s">
        <v>427</v>
      </c>
      <c r="X172" s="35" t="s">
        <v>427</v>
      </c>
      <c r="Y172" s="35" t="s">
        <v>427</v>
      </c>
      <c r="Z172" s="35" t="s">
        <v>427</v>
      </c>
      <c r="AA172" s="35" t="s">
        <v>427</v>
      </c>
      <c r="AB172" s="33">
        <v>5320.5914180595564</v>
      </c>
      <c r="AC172" s="6" t="s">
        <v>427</v>
      </c>
      <c r="AD172" s="33">
        <v>2109.3877855320766</v>
      </c>
      <c r="AU172" s="36" t="s">
        <v>67</v>
      </c>
      <c r="AV172" s="35" t="s">
        <v>376</v>
      </c>
      <c r="AW172" s="35" t="s">
        <v>87</v>
      </c>
      <c r="AX172" s="35" t="s">
        <v>52</v>
      </c>
      <c r="AY172" s="33">
        <v>443.72371138949848</v>
      </c>
      <c r="AZ172" s="63" t="s">
        <v>427</v>
      </c>
      <c r="BA172" s="63" t="s">
        <v>427</v>
      </c>
      <c r="BB172" s="63" t="s">
        <v>427</v>
      </c>
      <c r="BC172" s="63" t="s">
        <v>427</v>
      </c>
      <c r="BD172" s="33">
        <v>15.396456240963721</v>
      </c>
      <c r="BE172" s="33">
        <v>119.44957518690944</v>
      </c>
      <c r="BF172" s="33">
        <v>697.49613344384125</v>
      </c>
      <c r="BG172" s="63" t="s">
        <v>427</v>
      </c>
      <c r="BH172" s="33">
        <v>260.20005312819967</v>
      </c>
    </row>
    <row r="173" spans="17:60" ht="16.5" thickBot="1" x14ac:dyDescent="0.3">
      <c r="Q173" s="36" t="s">
        <v>67</v>
      </c>
      <c r="R173" s="35" t="s">
        <v>375</v>
      </c>
      <c r="S173" s="35" t="s">
        <v>88</v>
      </c>
      <c r="T173" s="35" t="s">
        <v>62</v>
      </c>
      <c r="U173" s="33">
        <v>12288.961136817532</v>
      </c>
      <c r="V173" s="35" t="s">
        <v>427</v>
      </c>
      <c r="W173" s="35" t="s">
        <v>427</v>
      </c>
      <c r="X173" s="35" t="s">
        <v>427</v>
      </c>
      <c r="Y173" s="35" t="s">
        <v>427</v>
      </c>
      <c r="Z173" s="35" t="s">
        <v>427</v>
      </c>
      <c r="AA173" s="35" t="s">
        <v>427</v>
      </c>
      <c r="AB173" s="33">
        <v>19317.207210159297</v>
      </c>
      <c r="AC173" s="6" t="s">
        <v>427</v>
      </c>
      <c r="AD173" s="33">
        <v>7658.4495478066547</v>
      </c>
      <c r="AU173" s="36" t="s">
        <v>67</v>
      </c>
      <c r="AV173" s="35" t="s">
        <v>376</v>
      </c>
      <c r="AW173" s="35" t="s">
        <v>72</v>
      </c>
      <c r="AX173" s="35" t="s">
        <v>52</v>
      </c>
      <c r="AY173" s="33">
        <v>1409.6639074212549</v>
      </c>
      <c r="AZ173" s="63" t="s">
        <v>427</v>
      </c>
      <c r="BA173" s="63" t="s">
        <v>427</v>
      </c>
      <c r="BB173" s="63" t="s">
        <v>427</v>
      </c>
      <c r="BC173" s="63" t="s">
        <v>427</v>
      </c>
      <c r="BD173" s="33">
        <v>48.9129341254107</v>
      </c>
      <c r="BE173" s="33">
        <v>379.47883012720337</v>
      </c>
      <c r="BF173" s="33">
        <v>2215.8723990717353</v>
      </c>
      <c r="BG173" s="63" t="s">
        <v>427</v>
      </c>
      <c r="BH173" s="33">
        <v>826.62840454326215</v>
      </c>
    </row>
    <row r="174" spans="17:60" ht="16.5" thickBot="1" x14ac:dyDescent="0.3">
      <c r="Q174" s="36" t="s">
        <v>67</v>
      </c>
      <c r="R174" s="35" t="s">
        <v>376</v>
      </c>
      <c r="S174" s="35" t="s">
        <v>81</v>
      </c>
      <c r="T174" s="35" t="s">
        <v>52</v>
      </c>
      <c r="U174" s="33">
        <v>0</v>
      </c>
      <c r="V174" s="35" t="s">
        <v>427</v>
      </c>
      <c r="W174" s="35" t="s">
        <v>427</v>
      </c>
      <c r="X174" s="35" t="s">
        <v>427</v>
      </c>
      <c r="Y174" s="35" t="s">
        <v>427</v>
      </c>
      <c r="Z174" s="35" t="s">
        <v>427</v>
      </c>
      <c r="AA174" s="35" t="s">
        <v>427</v>
      </c>
      <c r="AB174" s="33">
        <v>0</v>
      </c>
      <c r="AC174" s="6" t="s">
        <v>427</v>
      </c>
      <c r="AD174" s="33">
        <v>0</v>
      </c>
      <c r="AU174" s="36" t="s">
        <v>67</v>
      </c>
      <c r="AV174" s="35" t="s">
        <v>376</v>
      </c>
      <c r="AW174" s="35" t="s">
        <v>77</v>
      </c>
      <c r="AX174" s="35" t="s">
        <v>52</v>
      </c>
      <c r="AY174" s="33">
        <v>244.31263825677289</v>
      </c>
      <c r="AZ174" s="63" t="s">
        <v>427</v>
      </c>
      <c r="BA174" s="63" t="s">
        <v>427</v>
      </c>
      <c r="BB174" s="63" t="s">
        <v>427</v>
      </c>
      <c r="BC174" s="63" t="s">
        <v>427</v>
      </c>
      <c r="BD174" s="33">
        <v>8.4772319970364034</v>
      </c>
      <c r="BE174" s="33">
        <v>65.768495357571425</v>
      </c>
      <c r="BF174" s="33">
        <v>384.03879748039986</v>
      </c>
      <c r="BG174" s="63" t="s">
        <v>427</v>
      </c>
      <c r="BH174" s="33">
        <v>143.26518917647238</v>
      </c>
    </row>
    <row r="175" spans="17:60" ht="16.5" thickBot="1" x14ac:dyDescent="0.3">
      <c r="Q175" s="36" t="s">
        <v>67</v>
      </c>
      <c r="R175" s="35" t="s">
        <v>376</v>
      </c>
      <c r="S175" s="35" t="s">
        <v>70</v>
      </c>
      <c r="T175" s="35" t="s">
        <v>52</v>
      </c>
      <c r="U175" s="33">
        <v>512.39089288847799</v>
      </c>
      <c r="V175" s="35" t="s">
        <v>427</v>
      </c>
      <c r="W175" s="35" t="s">
        <v>427</v>
      </c>
      <c r="X175" s="35" t="s">
        <v>427</v>
      </c>
      <c r="Y175" s="35" t="s">
        <v>427</v>
      </c>
      <c r="Z175" s="35" t="s">
        <v>427</v>
      </c>
      <c r="AA175" s="35" t="s">
        <v>427</v>
      </c>
      <c r="AB175" s="33">
        <v>805.43513323279467</v>
      </c>
      <c r="AC175" s="6" t="s">
        <v>427</v>
      </c>
      <c r="AD175" s="33">
        <v>300.46656090225565</v>
      </c>
      <c r="AU175" s="36" t="s">
        <v>67</v>
      </c>
      <c r="AV175" s="35" t="s">
        <v>376</v>
      </c>
      <c r="AW175" s="35" t="s">
        <v>90</v>
      </c>
      <c r="AX175" s="35" t="s">
        <v>52</v>
      </c>
      <c r="AY175" s="33">
        <v>0</v>
      </c>
      <c r="AZ175" s="63" t="s">
        <v>427</v>
      </c>
      <c r="BA175" s="63" t="s">
        <v>427</v>
      </c>
      <c r="BB175" s="63" t="s">
        <v>427</v>
      </c>
      <c r="BC175" s="63" t="s">
        <v>427</v>
      </c>
      <c r="BD175" s="33">
        <v>0</v>
      </c>
      <c r="BE175" s="33">
        <v>0</v>
      </c>
      <c r="BF175" s="33">
        <v>0</v>
      </c>
      <c r="BG175" s="63" t="s">
        <v>427</v>
      </c>
      <c r="BH175" s="33">
        <v>0</v>
      </c>
    </row>
    <row r="176" spans="17:60" ht="16.5" thickBot="1" x14ac:dyDescent="0.3">
      <c r="Q176" s="36" t="s">
        <v>67</v>
      </c>
      <c r="R176" s="35" t="s">
        <v>376</v>
      </c>
      <c r="S176" s="35" t="s">
        <v>147</v>
      </c>
      <c r="T176" s="35" t="s">
        <v>52</v>
      </c>
      <c r="U176" s="33">
        <v>2246.6667146727486</v>
      </c>
      <c r="V176" s="35" t="s">
        <v>427</v>
      </c>
      <c r="W176" s="35" t="s">
        <v>427</v>
      </c>
      <c r="X176" s="35" t="s">
        <v>427</v>
      </c>
      <c r="Y176" s="35" t="s">
        <v>427</v>
      </c>
      <c r="Z176" s="35" t="s">
        <v>427</v>
      </c>
      <c r="AA176" s="35" t="s">
        <v>427</v>
      </c>
      <c r="AB176" s="33">
        <v>3531.5699981732087</v>
      </c>
      <c r="AC176" s="6" t="s">
        <v>427</v>
      </c>
      <c r="AD176" s="33">
        <v>1317.447734962406</v>
      </c>
      <c r="AU176" s="36" t="s">
        <v>67</v>
      </c>
      <c r="AV176" s="35" t="s">
        <v>376</v>
      </c>
      <c r="AW176" s="35" t="s">
        <v>68</v>
      </c>
      <c r="AX176" s="35" t="s">
        <v>52</v>
      </c>
      <c r="AY176" s="33">
        <v>520.57306383715002</v>
      </c>
      <c r="AZ176" s="63" t="s">
        <v>427</v>
      </c>
      <c r="BA176" s="63" t="s">
        <v>427</v>
      </c>
      <c r="BB176" s="63" t="s">
        <v>427</v>
      </c>
      <c r="BC176" s="63" t="s">
        <v>427</v>
      </c>
      <c r="BD176" s="33">
        <v>18.062997743561162</v>
      </c>
      <c r="BE176" s="33">
        <v>140.13727401309012</v>
      </c>
      <c r="BF176" s="33">
        <v>818.29681371861784</v>
      </c>
      <c r="BG176" s="63" t="s">
        <v>427</v>
      </c>
      <c r="BH176" s="33">
        <v>305.26459459056508</v>
      </c>
    </row>
    <row r="177" spans="17:60" ht="16.5" thickBot="1" x14ac:dyDescent="0.3">
      <c r="Q177" s="36" t="s">
        <v>67</v>
      </c>
      <c r="R177" s="35" t="s">
        <v>376</v>
      </c>
      <c r="S177" s="35" t="s">
        <v>83</v>
      </c>
      <c r="T177" s="35" t="s">
        <v>52</v>
      </c>
      <c r="U177" s="33">
        <v>745.46747750425584</v>
      </c>
      <c r="V177" s="35" t="s">
        <v>427</v>
      </c>
      <c r="W177" s="35" t="s">
        <v>427</v>
      </c>
      <c r="X177" s="35" t="s">
        <v>427</v>
      </c>
      <c r="Y177" s="35" t="s">
        <v>427</v>
      </c>
      <c r="Z177" s="35" t="s">
        <v>427</v>
      </c>
      <c r="AA177" s="35" t="s">
        <v>427</v>
      </c>
      <c r="AB177" s="33">
        <v>1171.8118050061412</v>
      </c>
      <c r="AC177" s="6" t="s">
        <v>427</v>
      </c>
      <c r="AD177" s="33">
        <v>437.14291635338338</v>
      </c>
      <c r="AU177" s="36" t="s">
        <v>67</v>
      </c>
      <c r="AV177" s="35" t="s">
        <v>376</v>
      </c>
      <c r="AW177" s="35" t="s">
        <v>88</v>
      </c>
      <c r="AX177" s="35" t="s">
        <v>52</v>
      </c>
      <c r="AY177" s="33">
        <v>1705.1907817793717</v>
      </c>
      <c r="AZ177" s="63" t="s">
        <v>427</v>
      </c>
      <c r="BA177" s="63" t="s">
        <v>427</v>
      </c>
      <c r="BB177" s="63" t="s">
        <v>427</v>
      </c>
      <c r="BC177" s="63" t="s">
        <v>427</v>
      </c>
      <c r="BD177" s="33">
        <v>59.167212795430892</v>
      </c>
      <c r="BE177" s="33">
        <v>459.03409997710679</v>
      </c>
      <c r="BF177" s="33">
        <v>2680.4156427673415</v>
      </c>
      <c r="BG177" s="63" t="s">
        <v>427</v>
      </c>
      <c r="BH177" s="33">
        <v>999.9256758745521</v>
      </c>
    </row>
    <row r="178" spans="17:60" ht="16.5" thickBot="1" x14ac:dyDescent="0.3">
      <c r="Q178" s="36" t="s">
        <v>67</v>
      </c>
      <c r="R178" s="35" t="s">
        <v>376</v>
      </c>
      <c r="S178" s="35" t="s">
        <v>148</v>
      </c>
      <c r="T178" s="35" t="s">
        <v>52</v>
      </c>
      <c r="U178" s="33">
        <v>296.26936406994832</v>
      </c>
      <c r="V178" s="35" t="s">
        <v>427</v>
      </c>
      <c r="W178" s="35" t="s">
        <v>427</v>
      </c>
      <c r="X178" s="35" t="s">
        <v>427</v>
      </c>
      <c r="Y178" s="35" t="s">
        <v>427</v>
      </c>
      <c r="Z178" s="35" t="s">
        <v>427</v>
      </c>
      <c r="AA178" s="35" t="s">
        <v>427</v>
      </c>
      <c r="AB178" s="33">
        <v>465.71037470490569</v>
      </c>
      <c r="AC178" s="6" t="s">
        <v>427</v>
      </c>
      <c r="AD178" s="33">
        <v>173.73266808270677</v>
      </c>
      <c r="AU178" s="36" t="s">
        <v>67</v>
      </c>
      <c r="AV178" s="35" t="s">
        <v>376</v>
      </c>
      <c r="AW178" s="35" t="s">
        <v>81</v>
      </c>
      <c r="AX178" s="35" t="s">
        <v>62</v>
      </c>
      <c r="AY178" s="33">
        <v>0</v>
      </c>
      <c r="AZ178" s="63" t="s">
        <v>427</v>
      </c>
      <c r="BA178" s="63" t="s">
        <v>427</v>
      </c>
      <c r="BB178" s="63" t="s">
        <v>427</v>
      </c>
      <c r="BC178" s="63" t="s">
        <v>427</v>
      </c>
      <c r="BD178" s="33">
        <v>0</v>
      </c>
      <c r="BE178" s="33">
        <v>0</v>
      </c>
      <c r="BF178" s="33">
        <v>0</v>
      </c>
      <c r="BG178" s="63" t="s">
        <v>427</v>
      </c>
      <c r="BH178" s="33">
        <v>0</v>
      </c>
    </row>
    <row r="179" spans="17:60" ht="16.5" thickBot="1" x14ac:dyDescent="0.3">
      <c r="Q179" s="36" t="s">
        <v>67</v>
      </c>
      <c r="R179" s="35" t="s">
        <v>376</v>
      </c>
      <c r="S179" s="35" t="s">
        <v>84</v>
      </c>
      <c r="T179" s="35" t="s">
        <v>52</v>
      </c>
      <c r="U179" s="33">
        <v>0</v>
      </c>
      <c r="V179" s="35" t="s">
        <v>427</v>
      </c>
      <c r="W179" s="35" t="s">
        <v>427</v>
      </c>
      <c r="X179" s="35" t="s">
        <v>427</v>
      </c>
      <c r="Y179" s="35" t="s">
        <v>427</v>
      </c>
      <c r="Z179" s="35" t="s">
        <v>427</v>
      </c>
      <c r="AA179" s="35" t="s">
        <v>427</v>
      </c>
      <c r="AB179" s="33">
        <v>0</v>
      </c>
      <c r="AC179" s="6" t="s">
        <v>427</v>
      </c>
      <c r="AD179" s="33">
        <v>0</v>
      </c>
      <c r="AU179" s="36" t="s">
        <v>67</v>
      </c>
      <c r="AV179" s="35" t="s">
        <v>376</v>
      </c>
      <c r="AW179" s="35" t="s">
        <v>70</v>
      </c>
      <c r="AX179" s="35" t="s">
        <v>62</v>
      </c>
      <c r="AY179" s="33">
        <v>29.48492834571049</v>
      </c>
      <c r="AZ179" s="63" t="s">
        <v>427</v>
      </c>
      <c r="BA179" s="63" t="s">
        <v>427</v>
      </c>
      <c r="BB179" s="63" t="s">
        <v>427</v>
      </c>
      <c r="BC179" s="63" t="s">
        <v>427</v>
      </c>
      <c r="BD179" s="33">
        <v>1.0230767421040423</v>
      </c>
      <c r="BE179" s="33">
        <v>7.9372863674170926</v>
      </c>
      <c r="BF179" s="33">
        <v>46.347812812620646</v>
      </c>
      <c r="BG179" s="63" t="s">
        <v>427</v>
      </c>
      <c r="BH179" s="33">
        <v>17.289993131109924</v>
      </c>
    </row>
    <row r="180" spans="17:60" ht="16.5" thickBot="1" x14ac:dyDescent="0.3">
      <c r="Q180" s="36" t="s">
        <v>67</v>
      </c>
      <c r="R180" s="35" t="s">
        <v>376</v>
      </c>
      <c r="S180" s="35" t="s">
        <v>75</v>
      </c>
      <c r="T180" s="35" t="s">
        <v>52</v>
      </c>
      <c r="U180" s="33">
        <v>0</v>
      </c>
      <c r="V180" s="35" t="s">
        <v>427</v>
      </c>
      <c r="W180" s="35" t="s">
        <v>427</v>
      </c>
      <c r="X180" s="35" t="s">
        <v>427</v>
      </c>
      <c r="Y180" s="35" t="s">
        <v>427</v>
      </c>
      <c r="Z180" s="35" t="s">
        <v>427</v>
      </c>
      <c r="AA180" s="35" t="s">
        <v>427</v>
      </c>
      <c r="AB180" s="33">
        <v>0</v>
      </c>
      <c r="AC180" s="6" t="s">
        <v>427</v>
      </c>
      <c r="AD180" s="33">
        <v>0</v>
      </c>
      <c r="AU180" s="36" t="s">
        <v>67</v>
      </c>
      <c r="AV180" s="35" t="s">
        <v>376</v>
      </c>
      <c r="AW180" s="35" t="s">
        <v>147</v>
      </c>
      <c r="AX180" s="35" t="s">
        <v>62</v>
      </c>
      <c r="AY180" s="33">
        <v>139.5910747849542</v>
      </c>
      <c r="AZ180" s="63" t="s">
        <v>427</v>
      </c>
      <c r="BA180" s="63" t="s">
        <v>427</v>
      </c>
      <c r="BB180" s="63" t="s">
        <v>427</v>
      </c>
      <c r="BC180" s="63" t="s">
        <v>427</v>
      </c>
      <c r="BD180" s="33">
        <v>4.8435722937264396</v>
      </c>
      <c r="BE180" s="33">
        <v>37.577650585164342</v>
      </c>
      <c r="BF180" s="33">
        <v>219.42535957991626</v>
      </c>
      <c r="BG180" s="63" t="s">
        <v>427</v>
      </c>
      <c r="BH180" s="33">
        <v>81.856353724096266</v>
      </c>
    </row>
    <row r="181" spans="17:60" ht="16.5" thickBot="1" x14ac:dyDescent="0.3">
      <c r="Q181" s="36" t="s">
        <v>67</v>
      </c>
      <c r="R181" s="35" t="s">
        <v>376</v>
      </c>
      <c r="S181" s="35" t="s">
        <v>87</v>
      </c>
      <c r="T181" s="35" t="s">
        <v>52</v>
      </c>
      <c r="U181" s="33">
        <v>1864.914499536874</v>
      </c>
      <c r="V181" s="35" t="s">
        <v>427</v>
      </c>
      <c r="W181" s="35" t="s">
        <v>427</v>
      </c>
      <c r="X181" s="35" t="s">
        <v>427</v>
      </c>
      <c r="Y181" s="35" t="s">
        <v>427</v>
      </c>
      <c r="Z181" s="35" t="s">
        <v>427</v>
      </c>
      <c r="AA181" s="35" t="s">
        <v>427</v>
      </c>
      <c r="AB181" s="33">
        <v>2931.4878137952746</v>
      </c>
      <c r="AC181" s="6" t="s">
        <v>427</v>
      </c>
      <c r="AD181" s="33">
        <v>1093.5878327067669</v>
      </c>
      <c r="AU181" s="36" t="s">
        <v>67</v>
      </c>
      <c r="AV181" s="35" t="s">
        <v>376</v>
      </c>
      <c r="AW181" s="35" t="s">
        <v>83</v>
      </c>
      <c r="AX181" s="35" t="s">
        <v>62</v>
      </c>
      <c r="AY181" s="33">
        <v>42.951414408844968</v>
      </c>
      <c r="AZ181" s="63" t="s">
        <v>427</v>
      </c>
      <c r="BA181" s="63" t="s">
        <v>427</v>
      </c>
      <c r="BB181" s="63" t="s">
        <v>427</v>
      </c>
      <c r="BC181" s="63" t="s">
        <v>427</v>
      </c>
      <c r="BD181" s="33">
        <v>1.4903408482779834</v>
      </c>
      <c r="BE181" s="33">
        <v>11.562438682276955</v>
      </c>
      <c r="BF181" s="33">
        <v>67.515989583473242</v>
      </c>
      <c r="BG181" s="63" t="s">
        <v>427</v>
      </c>
      <c r="BH181" s="33">
        <v>25.186754785124798</v>
      </c>
    </row>
    <row r="182" spans="17:60" ht="16.5" thickBot="1" x14ac:dyDescent="0.3">
      <c r="Q182" s="36" t="s">
        <v>67</v>
      </c>
      <c r="R182" s="35" t="s">
        <v>376</v>
      </c>
      <c r="S182" s="35" t="s">
        <v>72</v>
      </c>
      <c r="T182" s="35" t="s">
        <v>52</v>
      </c>
      <c r="U182" s="33">
        <v>5918.8313433079493</v>
      </c>
      <c r="V182" s="35" t="s">
        <v>427</v>
      </c>
      <c r="W182" s="35" t="s">
        <v>427</v>
      </c>
      <c r="X182" s="35" t="s">
        <v>427</v>
      </c>
      <c r="Y182" s="35" t="s">
        <v>427</v>
      </c>
      <c r="Z182" s="35" t="s">
        <v>427</v>
      </c>
      <c r="AA182" s="35" t="s">
        <v>427</v>
      </c>
      <c r="AB182" s="33">
        <v>9303.9021140785007</v>
      </c>
      <c r="AC182" s="6" t="s">
        <v>427</v>
      </c>
      <c r="AD182" s="33">
        <v>3470.8089526315784</v>
      </c>
      <c r="AU182" s="36" t="s">
        <v>67</v>
      </c>
      <c r="AV182" s="35" t="s">
        <v>376</v>
      </c>
      <c r="AW182" s="35" t="s">
        <v>148</v>
      </c>
      <c r="AX182" s="35" t="s">
        <v>62</v>
      </c>
      <c r="AY182" s="33">
        <v>18.492584856314743</v>
      </c>
      <c r="AZ182" s="63" t="s">
        <v>427</v>
      </c>
      <c r="BA182" s="63" t="s">
        <v>427</v>
      </c>
      <c r="BB182" s="63" t="s">
        <v>427</v>
      </c>
      <c r="BC182" s="63" t="s">
        <v>427</v>
      </c>
      <c r="BD182" s="33">
        <v>0.64166116485182012</v>
      </c>
      <c r="BE182" s="33">
        <v>4.9781685055268108</v>
      </c>
      <c r="BF182" s="33">
        <v>29.068778844994881</v>
      </c>
      <c r="BG182" s="63" t="s">
        <v>427</v>
      </c>
      <c r="BH182" s="33">
        <v>10.844071296129332</v>
      </c>
    </row>
    <row r="183" spans="17:60" ht="16.5" thickBot="1" x14ac:dyDescent="0.3">
      <c r="Q183" s="36" t="s">
        <v>67</v>
      </c>
      <c r="R183" s="35" t="s">
        <v>376</v>
      </c>
      <c r="S183" s="35" t="s">
        <v>77</v>
      </c>
      <c r="T183" s="35" t="s">
        <v>52</v>
      </c>
      <c r="U183" s="33">
        <v>1028.7036873369398</v>
      </c>
      <c r="V183" s="35" t="s">
        <v>427</v>
      </c>
      <c r="W183" s="35" t="s">
        <v>427</v>
      </c>
      <c r="X183" s="35" t="s">
        <v>427</v>
      </c>
      <c r="Y183" s="35" t="s">
        <v>427</v>
      </c>
      <c r="Z183" s="35" t="s">
        <v>427</v>
      </c>
      <c r="AA183" s="35" t="s">
        <v>427</v>
      </c>
      <c r="AB183" s="33">
        <v>1617.0351639087976</v>
      </c>
      <c r="AC183" s="6" t="s">
        <v>427</v>
      </c>
      <c r="AD183" s="33">
        <v>603.23292902255639</v>
      </c>
      <c r="AU183" s="36" t="s">
        <v>67</v>
      </c>
      <c r="AV183" s="35" t="s">
        <v>376</v>
      </c>
      <c r="AW183" s="35" t="s">
        <v>84</v>
      </c>
      <c r="AX183" s="35" t="s">
        <v>62</v>
      </c>
      <c r="AY183" s="33">
        <v>0</v>
      </c>
      <c r="AZ183" s="63" t="s">
        <v>427</v>
      </c>
      <c r="BA183" s="63" t="s">
        <v>427</v>
      </c>
      <c r="BB183" s="63" t="s">
        <v>427</v>
      </c>
      <c r="BC183" s="63" t="s">
        <v>427</v>
      </c>
      <c r="BD183" s="33">
        <v>0</v>
      </c>
      <c r="BE183" s="33">
        <v>0</v>
      </c>
      <c r="BF183" s="33">
        <v>0</v>
      </c>
      <c r="BG183" s="63" t="s">
        <v>427</v>
      </c>
      <c r="BH183" s="33">
        <v>0</v>
      </c>
    </row>
    <row r="184" spans="17:60" ht="16.5" thickBot="1" x14ac:dyDescent="0.3">
      <c r="Q184" s="36" t="s">
        <v>67</v>
      </c>
      <c r="R184" s="35" t="s">
        <v>376</v>
      </c>
      <c r="S184" s="35" t="s">
        <v>90</v>
      </c>
      <c r="T184" s="35" t="s">
        <v>52</v>
      </c>
      <c r="U184" s="33">
        <v>0</v>
      </c>
      <c r="V184" s="35" t="s">
        <v>427</v>
      </c>
      <c r="W184" s="35" t="s">
        <v>427</v>
      </c>
      <c r="X184" s="35" t="s">
        <v>427</v>
      </c>
      <c r="Y184" s="35" t="s">
        <v>427</v>
      </c>
      <c r="Z184" s="35" t="s">
        <v>427</v>
      </c>
      <c r="AA184" s="35" t="s">
        <v>427</v>
      </c>
      <c r="AB184" s="33">
        <v>0</v>
      </c>
      <c r="AC184" s="6" t="s">
        <v>427</v>
      </c>
      <c r="AD184" s="33">
        <v>0</v>
      </c>
      <c r="AU184" s="36" t="s">
        <v>67</v>
      </c>
      <c r="AV184" s="35" t="s">
        <v>376</v>
      </c>
      <c r="AW184" s="35" t="s">
        <v>75</v>
      </c>
      <c r="AX184" s="35" t="s">
        <v>62</v>
      </c>
      <c r="AY184" s="33">
        <v>0</v>
      </c>
      <c r="AZ184" s="63" t="s">
        <v>427</v>
      </c>
      <c r="BA184" s="63" t="s">
        <v>427</v>
      </c>
      <c r="BB184" s="63" t="s">
        <v>427</v>
      </c>
      <c r="BC184" s="63" t="s">
        <v>427</v>
      </c>
      <c r="BD184" s="33">
        <v>0</v>
      </c>
      <c r="BE184" s="33">
        <v>0</v>
      </c>
      <c r="BF184" s="33">
        <v>0</v>
      </c>
      <c r="BG184" s="63" t="s">
        <v>427</v>
      </c>
      <c r="BH184" s="33">
        <v>0</v>
      </c>
    </row>
    <row r="185" spans="17:60" ht="16.5" thickBot="1" x14ac:dyDescent="0.3">
      <c r="Q185" s="36" t="s">
        <v>67</v>
      </c>
      <c r="R185" s="35" t="s">
        <v>376</v>
      </c>
      <c r="S185" s="35" t="s">
        <v>68</v>
      </c>
      <c r="T185" s="35" t="s">
        <v>52</v>
      </c>
      <c r="U185" s="33">
        <v>2184.1144458146932</v>
      </c>
      <c r="V185" s="35" t="s">
        <v>427</v>
      </c>
      <c r="W185" s="35" t="s">
        <v>427</v>
      </c>
      <c r="X185" s="35" t="s">
        <v>427</v>
      </c>
      <c r="Y185" s="35" t="s">
        <v>427</v>
      </c>
      <c r="Z185" s="35" t="s">
        <v>427</v>
      </c>
      <c r="AA185" s="35" t="s">
        <v>427</v>
      </c>
      <c r="AB185" s="33">
        <v>3433.2431237088977</v>
      </c>
      <c r="AC185" s="6" t="s">
        <v>427</v>
      </c>
      <c r="AD185" s="33">
        <v>1280.7670184210526</v>
      </c>
      <c r="AU185" s="36" t="s">
        <v>67</v>
      </c>
      <c r="AV185" s="35" t="s">
        <v>376</v>
      </c>
      <c r="AW185" s="35" t="s">
        <v>87</v>
      </c>
      <c r="AX185" s="35" t="s">
        <v>62</v>
      </c>
      <c r="AY185" s="33">
        <v>107.13297037267974</v>
      </c>
      <c r="AZ185" s="63" t="s">
        <v>427</v>
      </c>
      <c r="BA185" s="63" t="s">
        <v>427</v>
      </c>
      <c r="BB185" s="63" t="s">
        <v>427</v>
      </c>
      <c r="BC185" s="63" t="s">
        <v>427</v>
      </c>
      <c r="BD185" s="33">
        <v>3.717331411346489</v>
      </c>
      <c r="BE185" s="33">
        <v>28.839990902120658</v>
      </c>
      <c r="BF185" s="33">
        <v>168.40396553364408</v>
      </c>
      <c r="BG185" s="63" t="s">
        <v>427</v>
      </c>
      <c r="BH185" s="33">
        <v>62.822887006558219</v>
      </c>
    </row>
    <row r="186" spans="17:60" ht="16.5" thickBot="1" x14ac:dyDescent="0.3">
      <c r="Q186" s="36" t="s">
        <v>67</v>
      </c>
      <c r="R186" s="35" t="s">
        <v>376</v>
      </c>
      <c r="S186" s="35" t="s">
        <v>88</v>
      </c>
      <c r="T186" s="35" t="s">
        <v>52</v>
      </c>
      <c r="U186" s="33">
        <v>7158.7088447236665</v>
      </c>
      <c r="V186" s="35" t="s">
        <v>427</v>
      </c>
      <c r="W186" s="35" t="s">
        <v>427</v>
      </c>
      <c r="X186" s="35" t="s">
        <v>427</v>
      </c>
      <c r="Y186" s="35" t="s">
        <v>427</v>
      </c>
      <c r="Z186" s="35" t="s">
        <v>427</v>
      </c>
      <c r="AA186" s="35" t="s">
        <v>427</v>
      </c>
      <c r="AB186" s="33">
        <v>11252.884647541418</v>
      </c>
      <c r="AC186" s="6" t="s">
        <v>427</v>
      </c>
      <c r="AD186" s="33">
        <v>4197.8744293233085</v>
      </c>
      <c r="AU186" s="36" t="s">
        <v>67</v>
      </c>
      <c r="AV186" s="35" t="s">
        <v>376</v>
      </c>
      <c r="AW186" s="35" t="s">
        <v>72</v>
      </c>
      <c r="AX186" s="35" t="s">
        <v>62</v>
      </c>
      <c r="AY186" s="33">
        <v>368.70406545085314</v>
      </c>
      <c r="AZ186" s="63" t="s">
        <v>427</v>
      </c>
      <c r="BA186" s="63" t="s">
        <v>427</v>
      </c>
      <c r="BB186" s="63" t="s">
        <v>427</v>
      </c>
      <c r="BC186" s="63" t="s">
        <v>427</v>
      </c>
      <c r="BD186" s="33">
        <v>12.793402434598486</v>
      </c>
      <c r="BE186" s="33">
        <v>99.254429856536134</v>
      </c>
      <c r="BF186" s="33">
        <v>579.57159700048749</v>
      </c>
      <c r="BG186" s="63" t="s">
        <v>427</v>
      </c>
      <c r="BH186" s="33">
        <v>216.20845349569871</v>
      </c>
    </row>
    <row r="187" spans="17:60" ht="16.5" thickBot="1" x14ac:dyDescent="0.3">
      <c r="Q187" s="36" t="s">
        <v>67</v>
      </c>
      <c r="R187" s="35" t="s">
        <v>376</v>
      </c>
      <c r="S187" s="35" t="s">
        <v>81</v>
      </c>
      <c r="T187" s="35" t="s">
        <v>62</v>
      </c>
      <c r="U187" s="33">
        <v>0</v>
      </c>
      <c r="V187" s="35" t="s">
        <v>427</v>
      </c>
      <c r="W187" s="35" t="s">
        <v>427</v>
      </c>
      <c r="X187" s="35" t="s">
        <v>427</v>
      </c>
      <c r="Y187" s="35" t="s">
        <v>427</v>
      </c>
      <c r="Z187" s="35" t="s">
        <v>427</v>
      </c>
      <c r="AA187" s="35" t="s">
        <v>427</v>
      </c>
      <c r="AB187" s="33">
        <v>0</v>
      </c>
      <c r="AC187" s="6" t="s">
        <v>427</v>
      </c>
      <c r="AD187" s="33">
        <v>0</v>
      </c>
      <c r="AU187" s="36" t="s">
        <v>67</v>
      </c>
      <c r="AV187" s="35" t="s">
        <v>376</v>
      </c>
      <c r="AW187" s="35" t="s">
        <v>77</v>
      </c>
      <c r="AX187" s="35" t="s">
        <v>62</v>
      </c>
      <c r="AY187" s="33">
        <v>63.90544115207252</v>
      </c>
      <c r="AZ187" s="63" t="s">
        <v>427</v>
      </c>
      <c r="BA187" s="63" t="s">
        <v>427</v>
      </c>
      <c r="BB187" s="63" t="s">
        <v>427</v>
      </c>
      <c r="BC187" s="63" t="s">
        <v>427</v>
      </c>
      <c r="BD187" s="33">
        <v>2.2174098498731993</v>
      </c>
      <c r="BE187" s="33">
        <v>17.203222640149768</v>
      </c>
      <c r="BF187" s="33">
        <v>100.4539468265352</v>
      </c>
      <c r="BG187" s="63" t="s">
        <v>427</v>
      </c>
      <c r="BH187" s="33">
        <v>37.474218204116113</v>
      </c>
    </row>
    <row r="188" spans="17:60" ht="16.5" thickBot="1" x14ac:dyDescent="0.3">
      <c r="Q188" s="36" t="s">
        <v>67</v>
      </c>
      <c r="R188" s="35" t="s">
        <v>376</v>
      </c>
      <c r="S188" s="35" t="s">
        <v>70</v>
      </c>
      <c r="T188" s="35" t="s">
        <v>62</v>
      </c>
      <c r="U188" s="33">
        <v>11.794163761248777</v>
      </c>
      <c r="V188" s="35" t="s">
        <v>427</v>
      </c>
      <c r="W188" s="35" t="s">
        <v>427</v>
      </c>
      <c r="X188" s="35" t="s">
        <v>427</v>
      </c>
      <c r="Y188" s="35" t="s">
        <v>427</v>
      </c>
      <c r="Z188" s="35" t="s">
        <v>427</v>
      </c>
      <c r="AA188" s="35" t="s">
        <v>427</v>
      </c>
      <c r="AB188" s="33">
        <v>18.539427597668805</v>
      </c>
      <c r="AC188" s="6" t="s">
        <v>427</v>
      </c>
      <c r="AD188" s="33">
        <v>6.9161100894736842</v>
      </c>
      <c r="AU188" s="36" t="s">
        <v>67</v>
      </c>
      <c r="AV188" s="35" t="s">
        <v>376</v>
      </c>
      <c r="AW188" s="35" t="s">
        <v>90</v>
      </c>
      <c r="AX188" s="35" t="s">
        <v>62</v>
      </c>
      <c r="AY188" s="33">
        <v>0</v>
      </c>
      <c r="AZ188" s="63" t="s">
        <v>427</v>
      </c>
      <c r="BA188" s="63" t="s">
        <v>427</v>
      </c>
      <c r="BB188" s="63" t="s">
        <v>427</v>
      </c>
      <c r="BC188" s="63" t="s">
        <v>427</v>
      </c>
      <c r="BD188" s="33">
        <v>0</v>
      </c>
      <c r="BE188" s="33">
        <v>0</v>
      </c>
      <c r="BF188" s="33">
        <v>0</v>
      </c>
      <c r="BG188" s="63" t="s">
        <v>427</v>
      </c>
      <c r="BH188" s="33">
        <v>0</v>
      </c>
    </row>
    <row r="189" spans="17:60" ht="16.5" thickBot="1" x14ac:dyDescent="0.3">
      <c r="Q189" s="36" t="s">
        <v>67</v>
      </c>
      <c r="R189" s="35" t="s">
        <v>376</v>
      </c>
      <c r="S189" s="35" t="s">
        <v>147</v>
      </c>
      <c r="T189" s="35" t="s">
        <v>62</v>
      </c>
      <c r="U189" s="33">
        <v>56.023019088926759</v>
      </c>
      <c r="V189" s="35" t="s">
        <v>427</v>
      </c>
      <c r="W189" s="35" t="s">
        <v>427</v>
      </c>
      <c r="X189" s="35" t="s">
        <v>427</v>
      </c>
      <c r="Y189" s="35" t="s">
        <v>427</v>
      </c>
      <c r="Z189" s="35" t="s">
        <v>427</v>
      </c>
      <c r="AA189" s="35" t="s">
        <v>427</v>
      </c>
      <c r="AB189" s="33">
        <v>88.063446228764533</v>
      </c>
      <c r="AC189" s="6" t="s">
        <v>427</v>
      </c>
      <c r="AD189" s="33">
        <v>32.851957578947363</v>
      </c>
      <c r="AU189" s="36" t="s">
        <v>67</v>
      </c>
      <c r="AV189" s="35" t="s">
        <v>376</v>
      </c>
      <c r="AW189" s="35" t="s">
        <v>68</v>
      </c>
      <c r="AX189" s="35" t="s">
        <v>62</v>
      </c>
      <c r="AY189" s="33">
        <v>125.6822844153606</v>
      </c>
      <c r="AZ189" s="63" t="s">
        <v>427</v>
      </c>
      <c r="BA189" s="63" t="s">
        <v>427</v>
      </c>
      <c r="BB189" s="63" t="s">
        <v>427</v>
      </c>
      <c r="BC189" s="63" t="s">
        <v>427</v>
      </c>
      <c r="BD189" s="33">
        <v>4.3609609822425472</v>
      </c>
      <c r="BE189" s="33">
        <v>33.833430796212454</v>
      </c>
      <c r="BF189" s="33">
        <v>197.56191786008273</v>
      </c>
      <c r="BG189" s="63" t="s">
        <v>427</v>
      </c>
      <c r="BH189" s="33">
        <v>73.700224357503856</v>
      </c>
    </row>
    <row r="190" spans="17:60" ht="16.5" thickBot="1" x14ac:dyDescent="0.3">
      <c r="Q190" s="36" t="s">
        <v>67</v>
      </c>
      <c r="R190" s="35" t="s">
        <v>376</v>
      </c>
      <c r="S190" s="35" t="s">
        <v>83</v>
      </c>
      <c r="T190" s="35" t="s">
        <v>62</v>
      </c>
      <c r="U190" s="33">
        <v>17.159097924188735</v>
      </c>
      <c r="V190" s="35" t="s">
        <v>427</v>
      </c>
      <c r="W190" s="35" t="s">
        <v>427</v>
      </c>
      <c r="X190" s="35" t="s">
        <v>427</v>
      </c>
      <c r="Y190" s="35" t="s">
        <v>427</v>
      </c>
      <c r="Z190" s="35" t="s">
        <v>427</v>
      </c>
      <c r="AA190" s="35" t="s">
        <v>427</v>
      </c>
      <c r="AB190" s="33">
        <v>26.972650206200235</v>
      </c>
      <c r="AC190" s="6" t="s">
        <v>427</v>
      </c>
      <c r="AD190" s="33">
        <v>10.062113150375939</v>
      </c>
      <c r="AU190" s="36" t="s">
        <v>67</v>
      </c>
      <c r="AV190" s="35" t="s">
        <v>376</v>
      </c>
      <c r="AW190" s="35" t="s">
        <v>88</v>
      </c>
      <c r="AX190" s="35" t="s">
        <v>62</v>
      </c>
      <c r="AY190" s="33">
        <v>411.69140729869974</v>
      </c>
      <c r="AZ190" s="63" t="s">
        <v>427</v>
      </c>
      <c r="BA190" s="63" t="s">
        <v>427</v>
      </c>
      <c r="BB190" s="63" t="s">
        <v>427</v>
      </c>
      <c r="BC190" s="63" t="s">
        <v>427</v>
      </c>
      <c r="BD190" s="33">
        <v>14.284989903753925</v>
      </c>
      <c r="BE190" s="33">
        <v>110.82654013673799</v>
      </c>
      <c r="BF190" s="33">
        <v>647.14406147846182</v>
      </c>
      <c r="BG190" s="63" t="s">
        <v>427</v>
      </c>
      <c r="BH190" s="33">
        <v>241.41627616900945</v>
      </c>
    </row>
    <row r="191" spans="17:60" ht="16.5" thickBot="1" x14ac:dyDescent="0.3">
      <c r="Q191" s="36" t="s">
        <v>67</v>
      </c>
      <c r="R191" s="35" t="s">
        <v>376</v>
      </c>
      <c r="S191" s="35" t="s">
        <v>148</v>
      </c>
      <c r="T191" s="35" t="s">
        <v>62</v>
      </c>
      <c r="U191" s="33">
        <v>7.3877910400524485</v>
      </c>
      <c r="V191" s="35" t="s">
        <v>427</v>
      </c>
      <c r="W191" s="35" t="s">
        <v>427</v>
      </c>
      <c r="X191" s="35" t="s">
        <v>427</v>
      </c>
      <c r="Y191" s="35" t="s">
        <v>427</v>
      </c>
      <c r="Z191" s="35" t="s">
        <v>427</v>
      </c>
      <c r="AA191" s="35" t="s">
        <v>427</v>
      </c>
      <c r="AB191" s="33">
        <v>11.612982477297454</v>
      </c>
      <c r="AC191" s="6" t="s">
        <v>427</v>
      </c>
      <c r="AD191" s="33">
        <v>4.332208470676691</v>
      </c>
      <c r="AU191" s="36" t="s">
        <v>67</v>
      </c>
      <c r="AV191" s="35" t="s">
        <v>195</v>
      </c>
      <c r="AW191" s="35" t="s">
        <v>81</v>
      </c>
      <c r="AX191" s="35" t="s">
        <v>52</v>
      </c>
      <c r="AY191" s="33">
        <v>43051.149669310413</v>
      </c>
      <c r="AZ191" s="63" t="s">
        <v>427</v>
      </c>
      <c r="BA191" s="63" t="s">
        <v>427</v>
      </c>
      <c r="BB191" s="63" t="s">
        <v>427</v>
      </c>
      <c r="BC191" s="63" t="s">
        <v>427</v>
      </c>
      <c r="BD191" s="33">
        <v>2100.6467094071309</v>
      </c>
      <c r="BE191" s="33">
        <v>16640.225516357601</v>
      </c>
      <c r="BF191" s="33">
        <v>64469.983134425282</v>
      </c>
      <c r="BG191" s="63" t="s">
        <v>427</v>
      </c>
      <c r="BH191" s="33">
        <v>26333.511455471558</v>
      </c>
    </row>
    <row r="192" spans="17:60" ht="16.5" thickBot="1" x14ac:dyDescent="0.3">
      <c r="Q192" s="36" t="s">
        <v>67</v>
      </c>
      <c r="R192" s="35" t="s">
        <v>376</v>
      </c>
      <c r="S192" s="35" t="s">
        <v>84</v>
      </c>
      <c r="T192" s="35" t="s">
        <v>62</v>
      </c>
      <c r="U192" s="33">
        <v>0</v>
      </c>
      <c r="V192" s="35" t="s">
        <v>427</v>
      </c>
      <c r="W192" s="35" t="s">
        <v>427</v>
      </c>
      <c r="X192" s="35" t="s">
        <v>427</v>
      </c>
      <c r="Y192" s="35" t="s">
        <v>427</v>
      </c>
      <c r="Z192" s="35" t="s">
        <v>427</v>
      </c>
      <c r="AA192" s="35" t="s">
        <v>427</v>
      </c>
      <c r="AB192" s="33">
        <v>0</v>
      </c>
      <c r="AC192" s="6" t="s">
        <v>427</v>
      </c>
      <c r="AD192" s="33">
        <v>0</v>
      </c>
      <c r="AU192" s="36" t="s">
        <v>67</v>
      </c>
      <c r="AV192" s="35" t="s">
        <v>195</v>
      </c>
      <c r="AW192" s="35" t="s">
        <v>70</v>
      </c>
      <c r="AX192" s="35" t="s">
        <v>52</v>
      </c>
      <c r="AY192" s="33">
        <v>14436.359852122294</v>
      </c>
      <c r="AZ192" s="63" t="s">
        <v>427</v>
      </c>
      <c r="BA192" s="63" t="s">
        <v>427</v>
      </c>
      <c r="BB192" s="63" t="s">
        <v>427</v>
      </c>
      <c r="BC192" s="63" t="s">
        <v>427</v>
      </c>
      <c r="BD192" s="33">
        <v>704.41073123759065</v>
      </c>
      <c r="BE192" s="33">
        <v>4709.1108847035748</v>
      </c>
      <c r="BF192" s="33">
        <v>21618.746150518928</v>
      </c>
      <c r="BG192" s="63" t="s">
        <v>427</v>
      </c>
      <c r="BH192" s="33">
        <v>7959.5644740143698</v>
      </c>
    </row>
    <row r="193" spans="17:60" ht="16.5" thickBot="1" x14ac:dyDescent="0.3">
      <c r="Q193" s="36" t="s">
        <v>67</v>
      </c>
      <c r="R193" s="35" t="s">
        <v>376</v>
      </c>
      <c r="S193" s="35" t="s">
        <v>75</v>
      </c>
      <c r="T193" s="35" t="s">
        <v>62</v>
      </c>
      <c r="U193" s="33">
        <v>0</v>
      </c>
      <c r="V193" s="35" t="s">
        <v>427</v>
      </c>
      <c r="W193" s="35" t="s">
        <v>427</v>
      </c>
      <c r="X193" s="35" t="s">
        <v>427</v>
      </c>
      <c r="Y193" s="35" t="s">
        <v>427</v>
      </c>
      <c r="Z193" s="35" t="s">
        <v>427</v>
      </c>
      <c r="AA193" s="35" t="s">
        <v>427</v>
      </c>
      <c r="AB193" s="33">
        <v>0</v>
      </c>
      <c r="AC193" s="6" t="s">
        <v>427</v>
      </c>
      <c r="AD193" s="33">
        <v>0</v>
      </c>
      <c r="AU193" s="36" t="s">
        <v>67</v>
      </c>
      <c r="AV193" s="35" t="s">
        <v>195</v>
      </c>
      <c r="AW193" s="35" t="s">
        <v>83</v>
      </c>
      <c r="AX193" s="35" t="s">
        <v>52</v>
      </c>
      <c r="AY193" s="33">
        <v>0</v>
      </c>
      <c r="AZ193" s="63" t="s">
        <v>427</v>
      </c>
      <c r="BA193" s="63" t="s">
        <v>427</v>
      </c>
      <c r="BB193" s="63" t="s">
        <v>427</v>
      </c>
      <c r="BC193" s="63" t="s">
        <v>427</v>
      </c>
      <c r="BD193" s="33">
        <v>0</v>
      </c>
      <c r="BE193" s="33">
        <v>0</v>
      </c>
      <c r="BF193" s="33">
        <v>0</v>
      </c>
      <c r="BG193" s="63" t="s">
        <v>427</v>
      </c>
      <c r="BH193" s="33">
        <v>0</v>
      </c>
    </row>
    <row r="194" spans="17:60" ht="16.5" thickBot="1" x14ac:dyDescent="0.3">
      <c r="Q194" s="36" t="s">
        <v>67</v>
      </c>
      <c r="R194" s="35" t="s">
        <v>376</v>
      </c>
      <c r="S194" s="35" t="s">
        <v>87</v>
      </c>
      <c r="T194" s="35" t="s">
        <v>62</v>
      </c>
      <c r="U194" s="33">
        <v>42.926420641473833</v>
      </c>
      <c r="V194" s="35" t="s">
        <v>427</v>
      </c>
      <c r="W194" s="35" t="s">
        <v>427</v>
      </c>
      <c r="X194" s="35" t="s">
        <v>427</v>
      </c>
      <c r="Y194" s="35" t="s">
        <v>427</v>
      </c>
      <c r="Z194" s="35" t="s">
        <v>427</v>
      </c>
      <c r="AA194" s="35" t="s">
        <v>427</v>
      </c>
      <c r="AB194" s="33">
        <v>67.476701495741864</v>
      </c>
      <c r="AC194" s="6" t="s">
        <v>427</v>
      </c>
      <c r="AD194" s="33">
        <v>25.172098413533835</v>
      </c>
      <c r="AU194" s="36" t="s">
        <v>67</v>
      </c>
      <c r="AV194" s="35" t="s">
        <v>195</v>
      </c>
      <c r="AW194" s="35" t="s">
        <v>148</v>
      </c>
      <c r="AX194" s="35" t="s">
        <v>52</v>
      </c>
      <c r="AY194" s="33">
        <v>61528.402410753573</v>
      </c>
      <c r="AZ194" s="63" t="s">
        <v>427</v>
      </c>
      <c r="BA194" s="63" t="s">
        <v>427</v>
      </c>
      <c r="BB194" s="63" t="s">
        <v>427</v>
      </c>
      <c r="BC194" s="63" t="s">
        <v>427</v>
      </c>
      <c r="BD194" s="33">
        <v>3002.2296048313074</v>
      </c>
      <c r="BE194" s="33">
        <v>4405.4514760134252</v>
      </c>
      <c r="BF194" s="33">
        <v>92140.049596332989</v>
      </c>
      <c r="BG194" s="63" t="s">
        <v>427</v>
      </c>
      <c r="BH194" s="33">
        <v>18259.028036117776</v>
      </c>
    </row>
    <row r="195" spans="17:60" ht="16.5" thickBot="1" x14ac:dyDescent="0.3">
      <c r="Q195" s="36" t="s">
        <v>67</v>
      </c>
      <c r="R195" s="35" t="s">
        <v>376</v>
      </c>
      <c r="S195" s="35" t="s">
        <v>72</v>
      </c>
      <c r="T195" s="35" t="s">
        <v>62</v>
      </c>
      <c r="U195" s="33">
        <v>147.5923416004467</v>
      </c>
      <c r="V195" s="35" t="s">
        <v>427</v>
      </c>
      <c r="W195" s="35" t="s">
        <v>427</v>
      </c>
      <c r="X195" s="35" t="s">
        <v>427</v>
      </c>
      <c r="Y195" s="35" t="s">
        <v>427</v>
      </c>
      <c r="Z195" s="35" t="s">
        <v>427</v>
      </c>
      <c r="AA195" s="35" t="s">
        <v>427</v>
      </c>
      <c r="AB195" s="33">
        <v>232.00267407361855</v>
      </c>
      <c r="AC195" s="6" t="s">
        <v>427</v>
      </c>
      <c r="AD195" s="33">
        <v>86.548305037593977</v>
      </c>
      <c r="AU195" s="36" t="s">
        <v>67</v>
      </c>
      <c r="AV195" s="35" t="s">
        <v>195</v>
      </c>
      <c r="AW195" s="35" t="s">
        <v>75</v>
      </c>
      <c r="AX195" s="35" t="s">
        <v>52</v>
      </c>
      <c r="AY195" s="33">
        <v>91732.153138708876</v>
      </c>
      <c r="AZ195" s="63" t="s">
        <v>427</v>
      </c>
      <c r="BA195" s="63" t="s">
        <v>427</v>
      </c>
      <c r="BB195" s="63" t="s">
        <v>427</v>
      </c>
      <c r="BC195" s="63" t="s">
        <v>427</v>
      </c>
      <c r="BD195" s="33">
        <v>4475.9976706272801</v>
      </c>
      <c r="BE195" s="33">
        <v>13313.713395407774</v>
      </c>
      <c r="BF195" s="33">
        <v>137370.78826382494</v>
      </c>
      <c r="BG195" s="63" t="s">
        <v>427</v>
      </c>
      <c r="BH195" s="33">
        <v>33967.888650057546</v>
      </c>
    </row>
    <row r="196" spans="17:60" ht="16.5" thickBot="1" x14ac:dyDescent="0.3">
      <c r="Q196" s="36" t="s">
        <v>67</v>
      </c>
      <c r="R196" s="35" t="s">
        <v>376</v>
      </c>
      <c r="S196" s="35" t="s">
        <v>77</v>
      </c>
      <c r="T196" s="35" t="s">
        <v>62</v>
      </c>
      <c r="U196" s="33">
        <v>25.651818278697061</v>
      </c>
      <c r="V196" s="35" t="s">
        <v>427</v>
      </c>
      <c r="W196" s="35" t="s">
        <v>427</v>
      </c>
      <c r="X196" s="35" t="s">
        <v>427</v>
      </c>
      <c r="Y196" s="35" t="s">
        <v>427</v>
      </c>
      <c r="Z196" s="35" t="s">
        <v>427</v>
      </c>
      <c r="AA196" s="35" t="s">
        <v>427</v>
      </c>
      <c r="AB196" s="33">
        <v>40.322488084234266</v>
      </c>
      <c r="AC196" s="6" t="s">
        <v>427</v>
      </c>
      <c r="AD196" s="33">
        <v>15.042253338345862</v>
      </c>
      <c r="AU196" s="36" t="s">
        <v>67</v>
      </c>
      <c r="AV196" s="35" t="s">
        <v>195</v>
      </c>
      <c r="AW196" s="35" t="s">
        <v>72</v>
      </c>
      <c r="AX196" s="35" t="s">
        <v>52</v>
      </c>
      <c r="AY196" s="33">
        <v>163814.47302997878</v>
      </c>
      <c r="AZ196" s="63" t="s">
        <v>427</v>
      </c>
      <c r="BA196" s="63" t="s">
        <v>427</v>
      </c>
      <c r="BB196" s="63" t="s">
        <v>427</v>
      </c>
      <c r="BC196" s="63" t="s">
        <v>427</v>
      </c>
      <c r="BD196" s="33">
        <v>7993.1973098733788</v>
      </c>
      <c r="BE196" s="33">
        <v>52146.535691256264</v>
      </c>
      <c r="BF196" s="33">
        <v>245315.5466123622</v>
      </c>
      <c r="BG196" s="63" t="s">
        <v>427</v>
      </c>
      <c r="BH196" s="33">
        <v>89030.580373965684</v>
      </c>
    </row>
    <row r="197" spans="17:60" ht="16.5" thickBot="1" x14ac:dyDescent="0.3">
      <c r="Q197" s="36" t="s">
        <v>67</v>
      </c>
      <c r="R197" s="35" t="s">
        <v>376</v>
      </c>
      <c r="S197" s="35" t="s">
        <v>90</v>
      </c>
      <c r="T197" s="35" t="s">
        <v>62</v>
      </c>
      <c r="U197" s="33">
        <v>0</v>
      </c>
      <c r="V197" s="35" t="s">
        <v>427</v>
      </c>
      <c r="W197" s="35" t="s">
        <v>427</v>
      </c>
      <c r="X197" s="35" t="s">
        <v>427</v>
      </c>
      <c r="Y197" s="35" t="s">
        <v>427</v>
      </c>
      <c r="Z197" s="35" t="s">
        <v>427</v>
      </c>
      <c r="AA197" s="35" t="s">
        <v>427</v>
      </c>
      <c r="AB197" s="33">
        <v>0</v>
      </c>
      <c r="AC197" s="6" t="s">
        <v>427</v>
      </c>
      <c r="AD197" s="33">
        <v>0</v>
      </c>
      <c r="AU197" s="36" t="s">
        <v>67</v>
      </c>
      <c r="AV197" s="35" t="s">
        <v>195</v>
      </c>
      <c r="AW197" s="35" t="s">
        <v>77</v>
      </c>
      <c r="AX197" s="35" t="s">
        <v>52</v>
      </c>
      <c r="AY197" s="33">
        <v>6515.2047676760531</v>
      </c>
      <c r="AZ197" s="63" t="s">
        <v>427</v>
      </c>
      <c r="BA197" s="63" t="s">
        <v>427</v>
      </c>
      <c r="BB197" s="63" t="s">
        <v>427</v>
      </c>
      <c r="BC197" s="63" t="s">
        <v>427</v>
      </c>
      <c r="BD197" s="33">
        <v>317.90425021073713</v>
      </c>
      <c r="BE197" s="33">
        <v>992.29785637250393</v>
      </c>
      <c r="BF197" s="33">
        <v>9756.653299989106</v>
      </c>
      <c r="BG197" s="63" t="s">
        <v>427</v>
      </c>
      <c r="BH197" s="33">
        <v>2459.2445755673803</v>
      </c>
    </row>
    <row r="198" spans="17:60" ht="16.5" thickBot="1" x14ac:dyDescent="0.3">
      <c r="Q198" s="36" t="s">
        <v>67</v>
      </c>
      <c r="R198" s="35" t="s">
        <v>376</v>
      </c>
      <c r="S198" s="35" t="s">
        <v>68</v>
      </c>
      <c r="T198" s="35" t="s">
        <v>62</v>
      </c>
      <c r="U198" s="33">
        <v>50.273733974905596</v>
      </c>
      <c r="V198" s="35" t="s">
        <v>427</v>
      </c>
      <c r="W198" s="35" t="s">
        <v>427</v>
      </c>
      <c r="X198" s="35" t="s">
        <v>427</v>
      </c>
      <c r="Y198" s="35" t="s">
        <v>427</v>
      </c>
      <c r="Z198" s="35" t="s">
        <v>427</v>
      </c>
      <c r="AA198" s="35" t="s">
        <v>427</v>
      </c>
      <c r="AB198" s="33">
        <v>79.026056442812916</v>
      </c>
      <c r="AC198" s="6" t="s">
        <v>427</v>
      </c>
      <c r="AD198" s="33">
        <v>29.480570714285712</v>
      </c>
      <c r="AU198" s="36" t="s">
        <v>67</v>
      </c>
      <c r="AV198" s="35" t="s">
        <v>195</v>
      </c>
      <c r="AW198" s="35" t="s">
        <v>90</v>
      </c>
      <c r="AX198" s="35" t="s">
        <v>52</v>
      </c>
      <c r="AY198" s="33">
        <v>0</v>
      </c>
      <c r="AZ198" s="63" t="s">
        <v>427</v>
      </c>
      <c r="BA198" s="63" t="s">
        <v>427</v>
      </c>
      <c r="BB198" s="63" t="s">
        <v>427</v>
      </c>
      <c r="BC198" s="63" t="s">
        <v>427</v>
      </c>
      <c r="BD198" s="33">
        <v>0</v>
      </c>
      <c r="BE198" s="33">
        <v>0</v>
      </c>
      <c r="BF198" s="33">
        <v>0</v>
      </c>
      <c r="BG198" s="63" t="s">
        <v>427</v>
      </c>
      <c r="BH198" s="33">
        <v>0</v>
      </c>
    </row>
    <row r="199" spans="17:60" ht="16.5" thickBot="1" x14ac:dyDescent="0.3">
      <c r="Q199" s="36" t="s">
        <v>67</v>
      </c>
      <c r="R199" s="35" t="s">
        <v>376</v>
      </c>
      <c r="S199" s="35" t="s">
        <v>88</v>
      </c>
      <c r="T199" s="35" t="s">
        <v>62</v>
      </c>
      <c r="U199" s="33">
        <v>164.7784642043793</v>
      </c>
      <c r="V199" s="35" t="s">
        <v>427</v>
      </c>
      <c r="W199" s="35" t="s">
        <v>427</v>
      </c>
      <c r="X199" s="35" t="s">
        <v>427</v>
      </c>
      <c r="Y199" s="35" t="s">
        <v>427</v>
      </c>
      <c r="Z199" s="35" t="s">
        <v>427</v>
      </c>
      <c r="AA199" s="35" t="s">
        <v>427</v>
      </c>
      <c r="AB199" s="33">
        <v>259.01780478997654</v>
      </c>
      <c r="AC199" s="6" t="s">
        <v>427</v>
      </c>
      <c r="AD199" s="33">
        <v>96.626265488721799</v>
      </c>
      <c r="AU199" s="36" t="s">
        <v>67</v>
      </c>
      <c r="AV199" s="35" t="s">
        <v>195</v>
      </c>
      <c r="AW199" s="35" t="s">
        <v>68</v>
      </c>
      <c r="AX199" s="35" t="s">
        <v>52</v>
      </c>
      <c r="AY199" s="33">
        <v>214627.86436063796</v>
      </c>
      <c r="AZ199" s="63" t="s">
        <v>427</v>
      </c>
      <c r="BA199" s="63" t="s">
        <v>427</v>
      </c>
      <c r="BB199" s="63" t="s">
        <v>427</v>
      </c>
      <c r="BC199" s="63" t="s">
        <v>427</v>
      </c>
      <c r="BD199" s="33">
        <v>10472.596445842511</v>
      </c>
      <c r="BE199" s="33">
        <v>70585.217413787148</v>
      </c>
      <c r="BF199" s="33">
        <v>321409.64647390076</v>
      </c>
      <c r="BG199" s="63" t="s">
        <v>427</v>
      </c>
      <c r="BH199" s="33">
        <v>118910.27436881905</v>
      </c>
    </row>
    <row r="200" spans="17:60" ht="16.5" thickBot="1" x14ac:dyDescent="0.3">
      <c r="Q200" s="36" t="s">
        <v>67</v>
      </c>
      <c r="R200" s="35" t="s">
        <v>195</v>
      </c>
      <c r="S200" s="35" t="s">
        <v>81</v>
      </c>
      <c r="T200" s="35" t="s">
        <v>52</v>
      </c>
      <c r="U200" s="33">
        <v>221266.0904046233</v>
      </c>
      <c r="V200" s="35" t="s">
        <v>427</v>
      </c>
      <c r="W200" s="35" t="s">
        <v>427</v>
      </c>
      <c r="X200" s="35" t="s">
        <v>427</v>
      </c>
      <c r="Y200" s="35" t="s">
        <v>427</v>
      </c>
      <c r="Z200" s="35" t="s">
        <v>427</v>
      </c>
      <c r="AA200" s="35" t="s">
        <v>427</v>
      </c>
      <c r="AB200" s="33">
        <v>331350.52666840376</v>
      </c>
      <c r="AC200" s="6" t="s">
        <v>427</v>
      </c>
      <c r="AD200" s="33">
        <v>135343.96110520605</v>
      </c>
      <c r="AU200" s="36" t="s">
        <v>67</v>
      </c>
      <c r="AV200" s="35" t="s">
        <v>195</v>
      </c>
      <c r="AW200" s="35" t="s">
        <v>81</v>
      </c>
      <c r="AX200" s="35" t="s">
        <v>62</v>
      </c>
      <c r="AY200" s="33">
        <v>14112.79565384749</v>
      </c>
      <c r="AZ200" s="63" t="s">
        <v>427</v>
      </c>
      <c r="BA200" s="63" t="s">
        <v>427</v>
      </c>
      <c r="BB200" s="63" t="s">
        <v>427</v>
      </c>
      <c r="BC200" s="63" t="s">
        <v>427</v>
      </c>
      <c r="BD200" s="33">
        <v>688.62267276275634</v>
      </c>
      <c r="BE200" s="33">
        <v>5454.908966431216</v>
      </c>
      <c r="BF200" s="33">
        <v>21134.202100803312</v>
      </c>
      <c r="BG200" s="63" t="s">
        <v>427</v>
      </c>
      <c r="BH200" s="33">
        <v>8632.5096745151568</v>
      </c>
    </row>
    <row r="201" spans="17:60" ht="16.5" thickBot="1" x14ac:dyDescent="0.3">
      <c r="Q201" s="36" t="s">
        <v>67</v>
      </c>
      <c r="R201" s="35" t="s">
        <v>195</v>
      </c>
      <c r="S201" s="35" t="s">
        <v>70</v>
      </c>
      <c r="T201" s="35" t="s">
        <v>52</v>
      </c>
      <c r="U201" s="33">
        <v>90581.560902129393</v>
      </c>
      <c r="V201" s="35" t="s">
        <v>427</v>
      </c>
      <c r="W201" s="35" t="s">
        <v>427</v>
      </c>
      <c r="X201" s="35" t="s">
        <v>427</v>
      </c>
      <c r="Y201" s="35" t="s">
        <v>427</v>
      </c>
      <c r="Z201" s="35" t="s">
        <v>427</v>
      </c>
      <c r="AA201" s="35" t="s">
        <v>427</v>
      </c>
      <c r="AB201" s="33">
        <v>135647.75269667592</v>
      </c>
      <c r="AC201" s="6" t="s">
        <v>427</v>
      </c>
      <c r="AD201" s="33">
        <v>49942.62968939259</v>
      </c>
      <c r="AU201" s="36" t="s">
        <v>67</v>
      </c>
      <c r="AV201" s="35" t="s">
        <v>195</v>
      </c>
      <c r="AW201" s="35" t="s">
        <v>70</v>
      </c>
      <c r="AX201" s="35" t="s">
        <v>62</v>
      </c>
      <c r="AY201" s="33">
        <v>5191.4030958892781</v>
      </c>
      <c r="AZ201" s="63" t="s">
        <v>427</v>
      </c>
      <c r="BA201" s="63" t="s">
        <v>427</v>
      </c>
      <c r="BB201" s="63" t="s">
        <v>427</v>
      </c>
      <c r="BC201" s="63" t="s">
        <v>427</v>
      </c>
      <c r="BD201" s="33">
        <v>253.31039738434185</v>
      </c>
      <c r="BE201" s="33">
        <v>1693.4250099163394</v>
      </c>
      <c r="BF201" s="33">
        <v>7774.2330369070951</v>
      </c>
      <c r="BG201" s="63" t="s">
        <v>427</v>
      </c>
      <c r="BH201" s="33">
        <v>2862.3079554402939</v>
      </c>
    </row>
    <row r="202" spans="17:60" ht="16.5" thickBot="1" x14ac:dyDescent="0.3">
      <c r="Q202" s="36" t="s">
        <v>67</v>
      </c>
      <c r="R202" s="35" t="s">
        <v>195</v>
      </c>
      <c r="S202" s="35" t="s">
        <v>83</v>
      </c>
      <c r="T202" s="35" t="s">
        <v>52</v>
      </c>
      <c r="U202" s="33">
        <v>0</v>
      </c>
      <c r="V202" s="35" t="s">
        <v>427</v>
      </c>
      <c r="W202" s="35" t="s">
        <v>427</v>
      </c>
      <c r="X202" s="35" t="s">
        <v>427</v>
      </c>
      <c r="Y202" s="35" t="s">
        <v>427</v>
      </c>
      <c r="Z202" s="35" t="s">
        <v>427</v>
      </c>
      <c r="AA202" s="35" t="s">
        <v>427</v>
      </c>
      <c r="AB202" s="33">
        <v>0</v>
      </c>
      <c r="AC202" s="6" t="s">
        <v>427</v>
      </c>
      <c r="AD202" s="33">
        <v>0</v>
      </c>
      <c r="AU202" s="36" t="s">
        <v>67</v>
      </c>
      <c r="AV202" s="35" t="s">
        <v>195</v>
      </c>
      <c r="AW202" s="35" t="s">
        <v>83</v>
      </c>
      <c r="AX202" s="35" t="s">
        <v>62</v>
      </c>
      <c r="AY202" s="33">
        <v>0</v>
      </c>
      <c r="AZ202" s="63" t="s">
        <v>427</v>
      </c>
      <c r="BA202" s="63" t="s">
        <v>427</v>
      </c>
      <c r="BB202" s="63" t="s">
        <v>427</v>
      </c>
      <c r="BC202" s="63" t="s">
        <v>427</v>
      </c>
      <c r="BD202" s="33">
        <v>0</v>
      </c>
      <c r="BE202" s="33">
        <v>0</v>
      </c>
      <c r="BF202" s="33">
        <v>0</v>
      </c>
      <c r="BG202" s="63" t="s">
        <v>427</v>
      </c>
      <c r="BH202" s="33">
        <v>0</v>
      </c>
    </row>
    <row r="203" spans="17:60" ht="16.5" thickBot="1" x14ac:dyDescent="0.3">
      <c r="Q203" s="36" t="s">
        <v>67</v>
      </c>
      <c r="R203" s="35" t="s">
        <v>195</v>
      </c>
      <c r="S203" s="35" t="s">
        <v>148</v>
      </c>
      <c r="T203" s="35" t="s">
        <v>52</v>
      </c>
      <c r="U203" s="33">
        <v>452142.06843046384</v>
      </c>
      <c r="V203" s="35" t="s">
        <v>427</v>
      </c>
      <c r="W203" s="35" t="s">
        <v>427</v>
      </c>
      <c r="X203" s="35" t="s">
        <v>427</v>
      </c>
      <c r="Y203" s="35" t="s">
        <v>427</v>
      </c>
      <c r="Z203" s="35" t="s">
        <v>427</v>
      </c>
      <c r="AA203" s="35" t="s">
        <v>427</v>
      </c>
      <c r="AB203" s="33">
        <v>677092.05793535057</v>
      </c>
      <c r="AC203" s="6" t="s">
        <v>427</v>
      </c>
      <c r="AD203" s="33">
        <v>134176.64656180382</v>
      </c>
      <c r="AU203" s="36" t="s">
        <v>67</v>
      </c>
      <c r="AV203" s="35" t="s">
        <v>195</v>
      </c>
      <c r="AW203" s="35" t="s">
        <v>148</v>
      </c>
      <c r="AX203" s="35" t="s">
        <v>62</v>
      </c>
      <c r="AY203" s="33">
        <v>22289.346796831949</v>
      </c>
      <c r="AZ203" s="63" t="s">
        <v>427</v>
      </c>
      <c r="BA203" s="63" t="s">
        <v>427</v>
      </c>
      <c r="BB203" s="63" t="s">
        <v>427</v>
      </c>
      <c r="BC203" s="63" t="s">
        <v>427</v>
      </c>
      <c r="BD203" s="33">
        <v>1087.5910019419789</v>
      </c>
      <c r="BE203" s="33">
        <v>1595.9237018693748</v>
      </c>
      <c r="BF203" s="33">
        <v>33378.755808082235</v>
      </c>
      <c r="BG203" s="63" t="s">
        <v>427</v>
      </c>
      <c r="BH203" s="33">
        <v>6614.53559858685</v>
      </c>
    </row>
    <row r="204" spans="17:60" ht="16.5" thickBot="1" x14ac:dyDescent="0.3">
      <c r="Q204" s="36" t="s">
        <v>67</v>
      </c>
      <c r="R204" s="35" t="s">
        <v>195</v>
      </c>
      <c r="S204" s="35" t="s">
        <v>75</v>
      </c>
      <c r="T204" s="35" t="s">
        <v>52</v>
      </c>
      <c r="U204" s="33">
        <v>518381.84915101697</v>
      </c>
      <c r="V204" s="35" t="s">
        <v>427</v>
      </c>
      <c r="W204" s="35" t="s">
        <v>427</v>
      </c>
      <c r="X204" s="35" t="s">
        <v>427</v>
      </c>
      <c r="Y204" s="35" t="s">
        <v>427</v>
      </c>
      <c r="Z204" s="35" t="s">
        <v>427</v>
      </c>
      <c r="AA204" s="35" t="s">
        <v>427</v>
      </c>
      <c r="AB204" s="33">
        <v>776287.49356680235</v>
      </c>
      <c r="AC204" s="6" t="s">
        <v>427</v>
      </c>
      <c r="AD204" s="33">
        <v>191953.81692989342</v>
      </c>
      <c r="AU204" s="36" t="s">
        <v>67</v>
      </c>
      <c r="AV204" s="35" t="s">
        <v>195</v>
      </c>
      <c r="AW204" s="35" t="s">
        <v>75</v>
      </c>
      <c r="AX204" s="35" t="s">
        <v>62</v>
      </c>
      <c r="AY204" s="33">
        <v>29969.351270299365</v>
      </c>
      <c r="AZ204" s="63" t="s">
        <v>427</v>
      </c>
      <c r="BA204" s="63" t="s">
        <v>427</v>
      </c>
      <c r="BB204" s="63" t="s">
        <v>427</v>
      </c>
      <c r="BC204" s="63" t="s">
        <v>427</v>
      </c>
      <c r="BD204" s="33">
        <v>1462.3307301337668</v>
      </c>
      <c r="BE204" s="33">
        <v>4349.656470569591</v>
      </c>
      <c r="BF204" s="33">
        <v>44879.720652923861</v>
      </c>
      <c r="BG204" s="63" t="s">
        <v>427</v>
      </c>
      <c r="BH204" s="33">
        <v>11097.478387154726</v>
      </c>
    </row>
    <row r="205" spans="17:60" ht="16.5" thickBot="1" x14ac:dyDescent="0.3">
      <c r="Q205" s="36" t="s">
        <v>67</v>
      </c>
      <c r="R205" s="35" t="s">
        <v>195</v>
      </c>
      <c r="S205" s="35" t="s">
        <v>72</v>
      </c>
      <c r="T205" s="35" t="s">
        <v>52</v>
      </c>
      <c r="U205" s="33">
        <v>824040.06673490326</v>
      </c>
      <c r="V205" s="35" t="s">
        <v>427</v>
      </c>
      <c r="W205" s="35" t="s">
        <v>427</v>
      </c>
      <c r="X205" s="35" t="s">
        <v>427</v>
      </c>
      <c r="Y205" s="35" t="s">
        <v>427</v>
      </c>
      <c r="Z205" s="35" t="s">
        <v>427</v>
      </c>
      <c r="AA205" s="35" t="s">
        <v>427</v>
      </c>
      <c r="AB205" s="33">
        <v>1234016.9684797376</v>
      </c>
      <c r="AC205" s="6" t="s">
        <v>427</v>
      </c>
      <c r="AD205" s="33">
        <v>447852.76926895068</v>
      </c>
      <c r="AU205" s="36" t="s">
        <v>67</v>
      </c>
      <c r="AV205" s="35" t="s">
        <v>195</v>
      </c>
      <c r="AW205" s="35" t="s">
        <v>72</v>
      </c>
      <c r="AX205" s="35" t="s">
        <v>62</v>
      </c>
      <c r="AY205" s="33">
        <v>52837.984855326969</v>
      </c>
      <c r="AZ205" s="63" t="s">
        <v>427</v>
      </c>
      <c r="BA205" s="63" t="s">
        <v>427</v>
      </c>
      <c r="BB205" s="63" t="s">
        <v>427</v>
      </c>
      <c r="BC205" s="63" t="s">
        <v>427</v>
      </c>
      <c r="BD205" s="33">
        <v>2578.1875715428318</v>
      </c>
      <c r="BE205" s="33">
        <v>16819.746217467182</v>
      </c>
      <c r="BF205" s="33">
        <v>79125.970354940204</v>
      </c>
      <c r="BG205" s="63" t="s">
        <v>427</v>
      </c>
      <c r="BH205" s="33">
        <v>28716.610751479082</v>
      </c>
    </row>
    <row r="206" spans="17:60" ht="16.5" thickBot="1" x14ac:dyDescent="0.3">
      <c r="Q206" s="36" t="s">
        <v>67</v>
      </c>
      <c r="R206" s="35" t="s">
        <v>195</v>
      </c>
      <c r="S206" s="35" t="s">
        <v>77</v>
      </c>
      <c r="T206" s="35" t="s">
        <v>52</v>
      </c>
      <c r="U206" s="33">
        <v>37801.782034517833</v>
      </c>
      <c r="V206" s="35" t="s">
        <v>427</v>
      </c>
      <c r="W206" s="35" t="s">
        <v>427</v>
      </c>
      <c r="X206" s="35" t="s">
        <v>427</v>
      </c>
      <c r="Y206" s="35" t="s">
        <v>427</v>
      </c>
      <c r="Z206" s="35" t="s">
        <v>427</v>
      </c>
      <c r="AA206" s="35" t="s">
        <v>427</v>
      </c>
      <c r="AB206" s="33">
        <v>56608.947006910959</v>
      </c>
      <c r="AC206" s="6" t="s">
        <v>427</v>
      </c>
      <c r="AD206" s="33">
        <v>14268.749905818884</v>
      </c>
      <c r="AU206" s="36" t="s">
        <v>67</v>
      </c>
      <c r="AV206" s="35" t="s">
        <v>195</v>
      </c>
      <c r="AW206" s="35" t="s">
        <v>77</v>
      </c>
      <c r="AX206" s="35" t="s">
        <v>62</v>
      </c>
      <c r="AY206" s="33">
        <v>2157.137857225362</v>
      </c>
      <c r="AZ206" s="63" t="s">
        <v>427</v>
      </c>
      <c r="BA206" s="63" t="s">
        <v>427</v>
      </c>
      <c r="BB206" s="63" t="s">
        <v>427</v>
      </c>
      <c r="BC206" s="63" t="s">
        <v>427</v>
      </c>
      <c r="BD206" s="33">
        <v>105.25583117582255</v>
      </c>
      <c r="BE206" s="33">
        <v>328.54274699768473</v>
      </c>
      <c r="BF206" s="33">
        <v>3230.3583607451897</v>
      </c>
      <c r="BG206" s="63" t="s">
        <v>427</v>
      </c>
      <c r="BH206" s="33">
        <v>814.23834910790663</v>
      </c>
    </row>
    <row r="207" spans="17:60" ht="16.5" thickBot="1" x14ac:dyDescent="0.3">
      <c r="Q207" s="36" t="s">
        <v>67</v>
      </c>
      <c r="R207" s="35" t="s">
        <v>195</v>
      </c>
      <c r="S207" s="35" t="s">
        <v>90</v>
      </c>
      <c r="T207" s="35" t="s">
        <v>52</v>
      </c>
      <c r="U207" s="33">
        <v>0</v>
      </c>
      <c r="V207" s="35" t="s">
        <v>427</v>
      </c>
      <c r="W207" s="35" t="s">
        <v>427</v>
      </c>
      <c r="X207" s="35" t="s">
        <v>427</v>
      </c>
      <c r="Y207" s="35" t="s">
        <v>427</v>
      </c>
      <c r="Z207" s="35" t="s">
        <v>427</v>
      </c>
      <c r="AA207" s="35" t="s">
        <v>427</v>
      </c>
      <c r="AB207" s="33">
        <v>0</v>
      </c>
      <c r="AC207" s="6" t="s">
        <v>427</v>
      </c>
      <c r="AD207" s="33">
        <v>0</v>
      </c>
      <c r="AU207" s="36" t="s">
        <v>67</v>
      </c>
      <c r="AV207" s="35" t="s">
        <v>195</v>
      </c>
      <c r="AW207" s="35" t="s">
        <v>90</v>
      </c>
      <c r="AX207" s="35" t="s">
        <v>62</v>
      </c>
      <c r="AY207" s="33">
        <v>0</v>
      </c>
      <c r="AZ207" s="63" t="s">
        <v>427</v>
      </c>
      <c r="BA207" s="63" t="s">
        <v>427</v>
      </c>
      <c r="BB207" s="63" t="s">
        <v>427</v>
      </c>
      <c r="BC207" s="63" t="s">
        <v>427</v>
      </c>
      <c r="BD207" s="33">
        <v>0</v>
      </c>
      <c r="BE207" s="33">
        <v>0</v>
      </c>
      <c r="BF207" s="33">
        <v>0</v>
      </c>
      <c r="BG207" s="63" t="s">
        <v>427</v>
      </c>
      <c r="BH207" s="33">
        <v>0</v>
      </c>
    </row>
    <row r="208" spans="17:60" ht="16.5" thickBot="1" x14ac:dyDescent="0.3">
      <c r="Q208" s="36" t="s">
        <v>67</v>
      </c>
      <c r="R208" s="35" t="s">
        <v>195</v>
      </c>
      <c r="S208" s="35" t="s">
        <v>68</v>
      </c>
      <c r="T208" s="35" t="s">
        <v>52</v>
      </c>
      <c r="U208" s="33">
        <v>1225198.1756689362</v>
      </c>
      <c r="V208" s="35" t="s">
        <v>427</v>
      </c>
      <c r="W208" s="35" t="s">
        <v>427</v>
      </c>
      <c r="X208" s="35" t="s">
        <v>427</v>
      </c>
      <c r="Y208" s="35" t="s">
        <v>427</v>
      </c>
      <c r="Z208" s="35" t="s">
        <v>427</v>
      </c>
      <c r="AA208" s="35" t="s">
        <v>427</v>
      </c>
      <c r="AB208" s="33">
        <v>1834759.4972129851</v>
      </c>
      <c r="AC208" s="6" t="s">
        <v>427</v>
      </c>
      <c r="AD208" s="33">
        <v>678796.53771408717</v>
      </c>
      <c r="AU208" s="36" t="s">
        <v>67</v>
      </c>
      <c r="AV208" s="35" t="s">
        <v>195</v>
      </c>
      <c r="AW208" s="35" t="s">
        <v>68</v>
      </c>
      <c r="AX208" s="35" t="s">
        <v>62</v>
      </c>
      <c r="AY208" s="33">
        <v>73499.852781989845</v>
      </c>
      <c r="AZ208" s="63" t="s">
        <v>427</v>
      </c>
      <c r="BA208" s="63" t="s">
        <v>427</v>
      </c>
      <c r="BB208" s="63" t="s">
        <v>427</v>
      </c>
      <c r="BC208" s="63" t="s">
        <v>427</v>
      </c>
      <c r="BD208" s="33">
        <v>3586.3670325733401</v>
      </c>
      <c r="BE208" s="33">
        <v>24172.085502284688</v>
      </c>
      <c r="BF208" s="33">
        <v>110067.54304207477</v>
      </c>
      <c r="BG208" s="63" t="s">
        <v>427</v>
      </c>
      <c r="BH208" s="33">
        <v>40721.122983773617</v>
      </c>
    </row>
    <row r="209" spans="17:60" ht="16.5" thickBot="1" x14ac:dyDescent="0.3">
      <c r="Q209" s="36" t="s">
        <v>67</v>
      </c>
      <c r="R209" s="35" t="s">
        <v>195</v>
      </c>
      <c r="S209" s="35" t="s">
        <v>81</v>
      </c>
      <c r="T209" s="35" t="s">
        <v>62</v>
      </c>
      <c r="U209" s="33">
        <v>4190.893486484908</v>
      </c>
      <c r="V209" s="35" t="s">
        <v>427</v>
      </c>
      <c r="W209" s="35" t="s">
        <v>427</v>
      </c>
      <c r="X209" s="35" t="s">
        <v>427</v>
      </c>
      <c r="Y209" s="35" t="s">
        <v>427</v>
      </c>
      <c r="Z209" s="35" t="s">
        <v>427</v>
      </c>
      <c r="AA209" s="35" t="s">
        <v>427</v>
      </c>
      <c r="AB209" s="33">
        <v>6275.9492944380308</v>
      </c>
      <c r="AC209" s="6" t="s">
        <v>427</v>
      </c>
      <c r="AD209" s="33">
        <v>2563.4841922394407</v>
      </c>
      <c r="AU209" s="36" t="s">
        <v>67</v>
      </c>
      <c r="AV209" s="35" t="s">
        <v>197</v>
      </c>
      <c r="AW209" s="35" t="s">
        <v>81</v>
      </c>
      <c r="AX209" s="35" t="s">
        <v>52</v>
      </c>
      <c r="AY209" s="33">
        <v>23711.795203824673</v>
      </c>
      <c r="AZ209" s="63" t="s">
        <v>427</v>
      </c>
      <c r="BA209" s="63" t="s">
        <v>427</v>
      </c>
      <c r="BB209" s="63" t="s">
        <v>427</v>
      </c>
      <c r="BC209" s="63" t="s">
        <v>427</v>
      </c>
      <c r="BD209" s="33">
        <v>1047.7076591126283</v>
      </c>
      <c r="BE209" s="33">
        <v>10053.219679960652</v>
      </c>
      <c r="BF209" s="33">
        <v>32342.889404942052</v>
      </c>
      <c r="BG209" s="63" t="s">
        <v>427</v>
      </c>
      <c r="BH209" s="33">
        <v>14887.792706876116</v>
      </c>
    </row>
    <row r="210" spans="17:60" ht="16.5" thickBot="1" x14ac:dyDescent="0.3">
      <c r="Q210" s="36" t="s">
        <v>67</v>
      </c>
      <c r="R210" s="35" t="s">
        <v>195</v>
      </c>
      <c r="S210" s="35" t="s">
        <v>70</v>
      </c>
      <c r="T210" s="35" t="s">
        <v>62</v>
      </c>
      <c r="U210" s="33">
        <v>2074.2938858600837</v>
      </c>
      <c r="V210" s="35" t="s">
        <v>427</v>
      </c>
      <c r="W210" s="35" t="s">
        <v>427</v>
      </c>
      <c r="X210" s="35" t="s">
        <v>427</v>
      </c>
      <c r="Y210" s="35" t="s">
        <v>427</v>
      </c>
      <c r="Z210" s="35" t="s">
        <v>427</v>
      </c>
      <c r="AA210" s="35" t="s">
        <v>427</v>
      </c>
      <c r="AB210" s="33">
        <v>3106.2978077115577</v>
      </c>
      <c r="AC210" s="6" t="s">
        <v>427</v>
      </c>
      <c r="AD210" s="33">
        <v>1143.6730652104054</v>
      </c>
      <c r="AU210" s="36" t="s">
        <v>67</v>
      </c>
      <c r="AV210" s="35" t="s">
        <v>197</v>
      </c>
      <c r="AW210" s="35" t="s">
        <v>70</v>
      </c>
      <c r="AX210" s="35" t="s">
        <v>52</v>
      </c>
      <c r="AY210" s="33">
        <v>7981.2507399576807</v>
      </c>
      <c r="AZ210" s="63" t="s">
        <v>427</v>
      </c>
      <c r="BA210" s="63" t="s">
        <v>427</v>
      </c>
      <c r="BB210" s="63" t="s">
        <v>427</v>
      </c>
      <c r="BC210" s="63" t="s">
        <v>427</v>
      </c>
      <c r="BD210" s="33">
        <v>352.65223310478046</v>
      </c>
      <c r="BE210" s="33">
        <v>2889.6521685879252</v>
      </c>
      <c r="BF210" s="33">
        <v>10886.426260712902</v>
      </c>
      <c r="BG210" s="63" t="s">
        <v>427</v>
      </c>
      <c r="BH210" s="33">
        <v>4516.9410017094542</v>
      </c>
    </row>
    <row r="211" spans="17:60" ht="16.5" thickBot="1" x14ac:dyDescent="0.3">
      <c r="Q211" s="36" t="s">
        <v>67</v>
      </c>
      <c r="R211" s="35" t="s">
        <v>195</v>
      </c>
      <c r="S211" s="35" t="s">
        <v>83</v>
      </c>
      <c r="T211" s="35" t="s">
        <v>62</v>
      </c>
      <c r="U211" s="33">
        <v>0</v>
      </c>
      <c r="V211" s="35" t="s">
        <v>427</v>
      </c>
      <c r="W211" s="35" t="s">
        <v>427</v>
      </c>
      <c r="X211" s="35" t="s">
        <v>427</v>
      </c>
      <c r="Y211" s="35" t="s">
        <v>427</v>
      </c>
      <c r="Z211" s="35" t="s">
        <v>427</v>
      </c>
      <c r="AA211" s="35" t="s">
        <v>427</v>
      </c>
      <c r="AB211" s="33">
        <v>0</v>
      </c>
      <c r="AC211" s="6" t="s">
        <v>427</v>
      </c>
      <c r="AD211" s="33">
        <v>0</v>
      </c>
      <c r="AU211" s="36" t="s">
        <v>67</v>
      </c>
      <c r="AV211" s="35" t="s">
        <v>197</v>
      </c>
      <c r="AW211" s="35" t="s">
        <v>83</v>
      </c>
      <c r="AX211" s="35" t="s">
        <v>52</v>
      </c>
      <c r="AY211" s="33">
        <v>0</v>
      </c>
      <c r="AZ211" s="63" t="s">
        <v>427</v>
      </c>
      <c r="BA211" s="63" t="s">
        <v>427</v>
      </c>
      <c r="BB211" s="63" t="s">
        <v>427</v>
      </c>
      <c r="BC211" s="63" t="s">
        <v>427</v>
      </c>
      <c r="BD211" s="33">
        <v>0</v>
      </c>
      <c r="BE211" s="33">
        <v>0</v>
      </c>
      <c r="BF211" s="33">
        <v>0</v>
      </c>
      <c r="BG211" s="63" t="s">
        <v>427</v>
      </c>
      <c r="BH211" s="33">
        <v>0</v>
      </c>
    </row>
    <row r="212" spans="17:60" ht="16.5" thickBot="1" x14ac:dyDescent="0.3">
      <c r="Q212" s="36" t="s">
        <v>67</v>
      </c>
      <c r="R212" s="35" t="s">
        <v>195</v>
      </c>
      <c r="S212" s="35" t="s">
        <v>148</v>
      </c>
      <c r="T212" s="35" t="s">
        <v>62</v>
      </c>
      <c r="U212" s="33">
        <v>10407.362158775821</v>
      </c>
      <c r="V212" s="35" t="s">
        <v>427</v>
      </c>
      <c r="W212" s="35" t="s">
        <v>427</v>
      </c>
      <c r="X212" s="35" t="s">
        <v>427</v>
      </c>
      <c r="Y212" s="35" t="s">
        <v>427</v>
      </c>
      <c r="Z212" s="35" t="s">
        <v>427</v>
      </c>
      <c r="AA212" s="35" t="s">
        <v>427</v>
      </c>
      <c r="AB212" s="33">
        <v>15585.239140046422</v>
      </c>
      <c r="AC212" s="6" t="s">
        <v>427</v>
      </c>
      <c r="AD212" s="33">
        <v>3088.4650014235845</v>
      </c>
      <c r="AU212" s="36" t="s">
        <v>67</v>
      </c>
      <c r="AV212" s="35" t="s">
        <v>197</v>
      </c>
      <c r="AW212" s="35" t="s">
        <v>148</v>
      </c>
      <c r="AX212" s="35" t="s">
        <v>52</v>
      </c>
      <c r="AY212" s="33">
        <v>34678.384039813958</v>
      </c>
      <c r="AZ212" s="63" t="s">
        <v>427</v>
      </c>
      <c r="BA212" s="63" t="s">
        <v>427</v>
      </c>
      <c r="BB212" s="63" t="s">
        <v>427</v>
      </c>
      <c r="BC212" s="63" t="s">
        <v>427</v>
      </c>
      <c r="BD212" s="33">
        <v>1532.2673062856834</v>
      </c>
      <c r="BE212" s="33">
        <v>3492.8363784097073</v>
      </c>
      <c r="BF212" s="33">
        <v>47301.316922680664</v>
      </c>
      <c r="BG212" s="63" t="s">
        <v>427</v>
      </c>
      <c r="BH212" s="33">
        <v>10563.375688265831</v>
      </c>
    </row>
    <row r="213" spans="17:60" ht="16.5" thickBot="1" x14ac:dyDescent="0.3">
      <c r="Q213" s="36" t="s">
        <v>67</v>
      </c>
      <c r="R213" s="35" t="s">
        <v>195</v>
      </c>
      <c r="S213" s="35" t="s">
        <v>75</v>
      </c>
      <c r="T213" s="35" t="s">
        <v>62</v>
      </c>
      <c r="U213" s="33">
        <v>10940.287713172153</v>
      </c>
      <c r="V213" s="35" t="s">
        <v>427</v>
      </c>
      <c r="W213" s="35" t="s">
        <v>427</v>
      </c>
      <c r="X213" s="35" t="s">
        <v>427</v>
      </c>
      <c r="Y213" s="35" t="s">
        <v>427</v>
      </c>
      <c r="Z213" s="35" t="s">
        <v>427</v>
      </c>
      <c r="AA213" s="35" t="s">
        <v>427</v>
      </c>
      <c r="AB213" s="33">
        <v>16383.306131700487</v>
      </c>
      <c r="AC213" s="6" t="s">
        <v>427</v>
      </c>
      <c r="AD213" s="33">
        <v>4051.1256099995521</v>
      </c>
      <c r="AU213" s="36" t="s">
        <v>67</v>
      </c>
      <c r="AV213" s="35" t="s">
        <v>197</v>
      </c>
      <c r="AW213" s="35" t="s">
        <v>75</v>
      </c>
      <c r="AX213" s="35" t="s">
        <v>52</v>
      </c>
      <c r="AY213" s="33">
        <v>51288.348009148576</v>
      </c>
      <c r="AZ213" s="63" t="s">
        <v>427</v>
      </c>
      <c r="BA213" s="63" t="s">
        <v>427</v>
      </c>
      <c r="BB213" s="63" t="s">
        <v>427</v>
      </c>
      <c r="BC213" s="63" t="s">
        <v>427</v>
      </c>
      <c r="BD213" s="33">
        <v>2266.1799568744382</v>
      </c>
      <c r="BE213" s="33">
        <v>9037.1675763614312</v>
      </c>
      <c r="BF213" s="33">
        <v>69957.308300069519</v>
      </c>
      <c r="BG213" s="63" t="s">
        <v>427</v>
      </c>
      <c r="BH213" s="33">
        <v>19494.294999597951</v>
      </c>
    </row>
    <row r="214" spans="17:60" ht="16.5" thickBot="1" x14ac:dyDescent="0.3">
      <c r="Q214" s="36" t="s">
        <v>67</v>
      </c>
      <c r="R214" s="35" t="s">
        <v>195</v>
      </c>
      <c r="S214" s="35" t="s">
        <v>72</v>
      </c>
      <c r="T214" s="35" t="s">
        <v>62</v>
      </c>
      <c r="U214" s="33">
        <v>16119.127471416581</v>
      </c>
      <c r="V214" s="35" t="s">
        <v>427</v>
      </c>
      <c r="W214" s="35" t="s">
        <v>427</v>
      </c>
      <c r="X214" s="35" t="s">
        <v>427</v>
      </c>
      <c r="Y214" s="35" t="s">
        <v>427</v>
      </c>
      <c r="Z214" s="35" t="s">
        <v>427</v>
      </c>
      <c r="AA214" s="35" t="s">
        <v>427</v>
      </c>
      <c r="AB214" s="33">
        <v>24138.725311781531</v>
      </c>
      <c r="AC214" s="6" t="s">
        <v>427</v>
      </c>
      <c r="AD214" s="33">
        <v>8760.4913495007422</v>
      </c>
      <c r="AU214" s="36" t="s">
        <v>67</v>
      </c>
      <c r="AV214" s="35" t="s">
        <v>197</v>
      </c>
      <c r="AW214" s="35" t="s">
        <v>72</v>
      </c>
      <c r="AX214" s="35" t="s">
        <v>52</v>
      </c>
      <c r="AY214" s="33">
        <v>90441.84978892123</v>
      </c>
      <c r="AZ214" s="63" t="s">
        <v>427</v>
      </c>
      <c r="BA214" s="63" t="s">
        <v>427</v>
      </c>
      <c r="BB214" s="63" t="s">
        <v>427</v>
      </c>
      <c r="BC214" s="63" t="s">
        <v>427</v>
      </c>
      <c r="BD214" s="33">
        <v>3996.180715700621</v>
      </c>
      <c r="BE214" s="33">
        <v>32014.211297929596</v>
      </c>
      <c r="BF214" s="33">
        <v>123362.68596102073</v>
      </c>
      <c r="BG214" s="63" t="s">
        <v>427</v>
      </c>
      <c r="BH214" s="33">
        <v>50454.305088185145</v>
      </c>
    </row>
    <row r="215" spans="17:60" ht="16.5" thickBot="1" x14ac:dyDescent="0.3">
      <c r="Q215" s="36" t="s">
        <v>67</v>
      </c>
      <c r="R215" s="35" t="s">
        <v>195</v>
      </c>
      <c r="S215" s="35" t="s">
        <v>77</v>
      </c>
      <c r="T215" s="35" t="s">
        <v>62</v>
      </c>
      <c r="U215" s="33">
        <v>808.40322126190813</v>
      </c>
      <c r="V215" s="35" t="s">
        <v>427</v>
      </c>
      <c r="W215" s="35" t="s">
        <v>427</v>
      </c>
      <c r="X215" s="35" t="s">
        <v>427</v>
      </c>
      <c r="Y215" s="35" t="s">
        <v>427</v>
      </c>
      <c r="Z215" s="35" t="s">
        <v>427</v>
      </c>
      <c r="AA215" s="35" t="s">
        <v>427</v>
      </c>
      <c r="AB215" s="33">
        <v>1210.6004703916913</v>
      </c>
      <c r="AC215" s="6" t="s">
        <v>427</v>
      </c>
      <c r="AD215" s="33">
        <v>305.14178873132755</v>
      </c>
      <c r="AU215" s="36" t="s">
        <v>67</v>
      </c>
      <c r="AV215" s="35" t="s">
        <v>197</v>
      </c>
      <c r="AW215" s="35" t="s">
        <v>77</v>
      </c>
      <c r="AX215" s="35" t="s">
        <v>52</v>
      </c>
      <c r="AY215" s="33">
        <v>3640.1975328940098</v>
      </c>
      <c r="AZ215" s="63" t="s">
        <v>427</v>
      </c>
      <c r="BA215" s="63" t="s">
        <v>427</v>
      </c>
      <c r="BB215" s="63" t="s">
        <v>427</v>
      </c>
      <c r="BC215" s="63" t="s">
        <v>427</v>
      </c>
      <c r="BD215" s="33">
        <v>160.84243319041394</v>
      </c>
      <c r="BE215" s="33">
        <v>668.19797599090089</v>
      </c>
      <c r="BF215" s="33">
        <v>4965.2295495342114</v>
      </c>
      <c r="BG215" s="63" t="s">
        <v>427</v>
      </c>
      <c r="BH215" s="33">
        <v>1410.394028794821</v>
      </c>
    </row>
    <row r="216" spans="17:60" ht="16.5" thickBot="1" x14ac:dyDescent="0.3">
      <c r="Q216" s="36" t="s">
        <v>67</v>
      </c>
      <c r="R216" s="35" t="s">
        <v>195</v>
      </c>
      <c r="S216" s="35" t="s">
        <v>90</v>
      </c>
      <c r="T216" s="35" t="s">
        <v>62</v>
      </c>
      <c r="U216" s="33">
        <v>0</v>
      </c>
      <c r="V216" s="35" t="s">
        <v>427</v>
      </c>
      <c r="W216" s="35" t="s">
        <v>427</v>
      </c>
      <c r="X216" s="35" t="s">
        <v>427</v>
      </c>
      <c r="Y216" s="35" t="s">
        <v>427</v>
      </c>
      <c r="Z216" s="35" t="s">
        <v>427</v>
      </c>
      <c r="AA216" s="35" t="s">
        <v>427</v>
      </c>
      <c r="AB216" s="33">
        <v>0</v>
      </c>
      <c r="AC216" s="6" t="s">
        <v>427</v>
      </c>
      <c r="AD216" s="33">
        <v>0</v>
      </c>
      <c r="AU216" s="36" t="s">
        <v>67</v>
      </c>
      <c r="AV216" s="35" t="s">
        <v>197</v>
      </c>
      <c r="AW216" s="35" t="s">
        <v>90</v>
      </c>
      <c r="AX216" s="35" t="s">
        <v>52</v>
      </c>
      <c r="AY216" s="33">
        <v>0</v>
      </c>
      <c r="AZ216" s="63" t="s">
        <v>427</v>
      </c>
      <c r="BA216" s="63" t="s">
        <v>427</v>
      </c>
      <c r="BB216" s="63" t="s">
        <v>427</v>
      </c>
      <c r="BC216" s="63" t="s">
        <v>427</v>
      </c>
      <c r="BD216" s="33">
        <v>0</v>
      </c>
      <c r="BE216" s="33">
        <v>0</v>
      </c>
      <c r="BF216" s="33">
        <v>0</v>
      </c>
      <c r="BG216" s="63" t="s">
        <v>427</v>
      </c>
      <c r="BH216" s="33">
        <v>0</v>
      </c>
    </row>
    <row r="217" spans="17:60" ht="16.5" thickBot="1" x14ac:dyDescent="0.3">
      <c r="Q217" s="36" t="s">
        <v>67</v>
      </c>
      <c r="R217" s="35" t="s">
        <v>195</v>
      </c>
      <c r="S217" s="35" t="s">
        <v>68</v>
      </c>
      <c r="T217" s="35" t="s">
        <v>62</v>
      </c>
      <c r="U217" s="33">
        <v>27013.90680720688</v>
      </c>
      <c r="V217" s="35" t="s">
        <v>427</v>
      </c>
      <c r="W217" s="35" t="s">
        <v>427</v>
      </c>
      <c r="X217" s="35" t="s">
        <v>427</v>
      </c>
      <c r="Y217" s="35" t="s">
        <v>427</v>
      </c>
      <c r="Z217" s="35" t="s">
        <v>427</v>
      </c>
      <c r="AA217" s="35" t="s">
        <v>427</v>
      </c>
      <c r="AB217" s="33">
        <v>40453.881711249094</v>
      </c>
      <c r="AC217" s="6" t="s">
        <v>427</v>
      </c>
      <c r="AD217" s="33">
        <v>14966.514621890779</v>
      </c>
      <c r="AU217" s="36" t="s">
        <v>67</v>
      </c>
      <c r="AV217" s="35" t="s">
        <v>197</v>
      </c>
      <c r="AW217" s="35" t="s">
        <v>68</v>
      </c>
      <c r="AX217" s="35" t="s">
        <v>52</v>
      </c>
      <c r="AY217" s="33">
        <v>118646.4342450413</v>
      </c>
      <c r="AZ217" s="63" t="s">
        <v>427</v>
      </c>
      <c r="BA217" s="63" t="s">
        <v>427</v>
      </c>
      <c r="BB217" s="63" t="s">
        <v>427</v>
      </c>
      <c r="BC217" s="63" t="s">
        <v>427</v>
      </c>
      <c r="BD217" s="33">
        <v>5242.4026446079515</v>
      </c>
      <c r="BE217" s="33">
        <v>43282.272749162817</v>
      </c>
      <c r="BF217" s="33">
        <v>161833.74004761723</v>
      </c>
      <c r="BG217" s="63" t="s">
        <v>427</v>
      </c>
      <c r="BH217" s="33">
        <v>67472.969649592109</v>
      </c>
    </row>
    <row r="218" spans="17:60" ht="16.5" thickBot="1" x14ac:dyDescent="0.3">
      <c r="Q218" s="36" t="s">
        <v>67</v>
      </c>
      <c r="R218" s="35" t="s">
        <v>197</v>
      </c>
      <c r="S218" s="35" t="s">
        <v>81</v>
      </c>
      <c r="T218" s="35" t="s">
        <v>52</v>
      </c>
      <c r="U218" s="33">
        <v>118293.35221338016</v>
      </c>
      <c r="V218" s="35" t="s">
        <v>427</v>
      </c>
      <c r="W218" s="35" t="s">
        <v>427</v>
      </c>
      <c r="X218" s="35" t="s">
        <v>427</v>
      </c>
      <c r="Y218" s="35" t="s">
        <v>427</v>
      </c>
      <c r="Z218" s="35" t="s">
        <v>427</v>
      </c>
      <c r="AA218" s="35" t="s">
        <v>427</v>
      </c>
      <c r="AB218" s="33">
        <v>161352.13614530934</v>
      </c>
      <c r="AC218" s="6" t="s">
        <v>427</v>
      </c>
      <c r="AD218" s="33">
        <v>74272.187795811507</v>
      </c>
      <c r="AU218" s="36" t="s">
        <v>67</v>
      </c>
      <c r="AV218" s="35" t="s">
        <v>197</v>
      </c>
      <c r="AW218" s="35" t="s">
        <v>81</v>
      </c>
      <c r="AX218" s="35" t="s">
        <v>62</v>
      </c>
      <c r="AY218" s="33">
        <v>7108.9287864827029</v>
      </c>
      <c r="AZ218" s="63" t="s">
        <v>427</v>
      </c>
      <c r="BA218" s="63" t="s">
        <v>427</v>
      </c>
      <c r="BB218" s="63" t="s">
        <v>427</v>
      </c>
      <c r="BC218" s="63" t="s">
        <v>427</v>
      </c>
      <c r="BD218" s="33">
        <v>314.10861445373854</v>
      </c>
      <c r="BE218" s="33">
        <v>3014.0114725762769</v>
      </c>
      <c r="BF218" s="33">
        <v>9696.5790886947561</v>
      </c>
      <c r="BG218" s="63" t="s">
        <v>427</v>
      </c>
      <c r="BH218" s="33">
        <v>4463.4434985347561</v>
      </c>
    </row>
    <row r="219" spans="17:60" ht="16.5" thickBot="1" x14ac:dyDescent="0.3">
      <c r="Q219" s="36" t="s">
        <v>67</v>
      </c>
      <c r="R219" s="35" t="s">
        <v>197</v>
      </c>
      <c r="S219" s="35" t="s">
        <v>70</v>
      </c>
      <c r="T219" s="35" t="s">
        <v>52</v>
      </c>
      <c r="U219" s="33">
        <v>48581.488130588092</v>
      </c>
      <c r="V219" s="35" t="s">
        <v>427</v>
      </c>
      <c r="W219" s="35" t="s">
        <v>427</v>
      </c>
      <c r="X219" s="35" t="s">
        <v>427</v>
      </c>
      <c r="Y219" s="35" t="s">
        <v>427</v>
      </c>
      <c r="Z219" s="35" t="s">
        <v>427</v>
      </c>
      <c r="AA219" s="35" t="s">
        <v>427</v>
      </c>
      <c r="AB219" s="33">
        <v>66265.151340446508</v>
      </c>
      <c r="AC219" s="6" t="s">
        <v>427</v>
      </c>
      <c r="AD219" s="33">
        <v>27494.401919050353</v>
      </c>
      <c r="AU219" s="36" t="s">
        <v>67</v>
      </c>
      <c r="AV219" s="35" t="s">
        <v>197</v>
      </c>
      <c r="AW219" s="35" t="s">
        <v>70</v>
      </c>
      <c r="AX219" s="35" t="s">
        <v>62</v>
      </c>
      <c r="AY219" s="33">
        <v>2865.252207599267</v>
      </c>
      <c r="AZ219" s="63" t="s">
        <v>427</v>
      </c>
      <c r="BA219" s="63" t="s">
        <v>427</v>
      </c>
      <c r="BB219" s="63" t="s">
        <v>427</v>
      </c>
      <c r="BC219" s="63" t="s">
        <v>427</v>
      </c>
      <c r="BD219" s="33">
        <v>126.60140901971477</v>
      </c>
      <c r="BE219" s="33">
        <v>1037.3790430852273</v>
      </c>
      <c r="BF219" s="33">
        <v>3908.2041014212855</v>
      </c>
      <c r="BG219" s="63" t="s">
        <v>427</v>
      </c>
      <c r="BH219" s="33">
        <v>1621.572307201099</v>
      </c>
    </row>
    <row r="220" spans="17:60" ht="16.5" thickBot="1" x14ac:dyDescent="0.3">
      <c r="Q220" s="36" t="s">
        <v>67</v>
      </c>
      <c r="R220" s="35" t="s">
        <v>197</v>
      </c>
      <c r="S220" s="35" t="s">
        <v>83</v>
      </c>
      <c r="T220" s="35" t="s">
        <v>52</v>
      </c>
      <c r="U220" s="33">
        <v>0</v>
      </c>
      <c r="V220" s="35" t="s">
        <v>427</v>
      </c>
      <c r="W220" s="35" t="s">
        <v>427</v>
      </c>
      <c r="X220" s="35" t="s">
        <v>427</v>
      </c>
      <c r="Y220" s="35" t="s">
        <v>427</v>
      </c>
      <c r="Z220" s="35" t="s">
        <v>427</v>
      </c>
      <c r="AA220" s="35" t="s">
        <v>427</v>
      </c>
      <c r="AB220" s="33">
        <v>0</v>
      </c>
      <c r="AC220" s="6" t="s">
        <v>427</v>
      </c>
      <c r="AD220" s="33">
        <v>0</v>
      </c>
      <c r="AU220" s="36" t="s">
        <v>67</v>
      </c>
      <c r="AV220" s="35" t="s">
        <v>197</v>
      </c>
      <c r="AW220" s="35" t="s">
        <v>83</v>
      </c>
      <c r="AX220" s="35" t="s">
        <v>62</v>
      </c>
      <c r="AY220" s="33">
        <v>0</v>
      </c>
      <c r="AZ220" s="63" t="s">
        <v>427</v>
      </c>
      <c r="BA220" s="63" t="s">
        <v>427</v>
      </c>
      <c r="BB220" s="63" t="s">
        <v>427</v>
      </c>
      <c r="BC220" s="63" t="s">
        <v>427</v>
      </c>
      <c r="BD220" s="33">
        <v>0</v>
      </c>
      <c r="BE220" s="33">
        <v>0</v>
      </c>
      <c r="BF220" s="33">
        <v>0</v>
      </c>
      <c r="BG220" s="63" t="s">
        <v>427</v>
      </c>
      <c r="BH220" s="33">
        <v>0</v>
      </c>
    </row>
    <row r="221" spans="17:60" ht="16.5" thickBot="1" x14ac:dyDescent="0.3">
      <c r="Q221" s="36" t="s">
        <v>67</v>
      </c>
      <c r="R221" s="35" t="s">
        <v>197</v>
      </c>
      <c r="S221" s="35" t="s">
        <v>148</v>
      </c>
      <c r="T221" s="35" t="s">
        <v>52</v>
      </c>
      <c r="U221" s="33">
        <v>241724.34711804427</v>
      </c>
      <c r="V221" s="35" t="s">
        <v>427</v>
      </c>
      <c r="W221" s="35" t="s">
        <v>427</v>
      </c>
      <c r="X221" s="35" t="s">
        <v>427</v>
      </c>
      <c r="Y221" s="35" t="s">
        <v>427</v>
      </c>
      <c r="Z221" s="35" t="s">
        <v>427</v>
      </c>
      <c r="AA221" s="35" t="s">
        <v>427</v>
      </c>
      <c r="AB221" s="33">
        <v>329712.01708336652</v>
      </c>
      <c r="AC221" s="6" t="s">
        <v>427</v>
      </c>
      <c r="AD221" s="33">
        <v>73631.605459963597</v>
      </c>
      <c r="AU221" s="36" t="s">
        <v>67</v>
      </c>
      <c r="AV221" s="35" t="s">
        <v>197</v>
      </c>
      <c r="AW221" s="35" t="s">
        <v>148</v>
      </c>
      <c r="AX221" s="35" t="s">
        <v>62</v>
      </c>
      <c r="AY221" s="33">
        <v>12562.059922478562</v>
      </c>
      <c r="AZ221" s="63" t="s">
        <v>427</v>
      </c>
      <c r="BA221" s="63" t="s">
        <v>427</v>
      </c>
      <c r="BB221" s="63" t="s">
        <v>427</v>
      </c>
      <c r="BC221" s="63" t="s">
        <v>427</v>
      </c>
      <c r="BD221" s="33">
        <v>555.05567089621604</v>
      </c>
      <c r="BE221" s="33">
        <v>1265.2613753461144</v>
      </c>
      <c r="BF221" s="33">
        <v>17134.650129967577</v>
      </c>
      <c r="BG221" s="63" t="s">
        <v>427</v>
      </c>
      <c r="BH221" s="33">
        <v>3826.5265828793936</v>
      </c>
    </row>
    <row r="222" spans="17:60" ht="16.5" thickBot="1" x14ac:dyDescent="0.3">
      <c r="Q222" s="36" t="s">
        <v>67</v>
      </c>
      <c r="R222" s="35" t="s">
        <v>197</v>
      </c>
      <c r="S222" s="35" t="s">
        <v>75</v>
      </c>
      <c r="T222" s="35" t="s">
        <v>52</v>
      </c>
      <c r="U222" s="33">
        <v>278023.04769797565</v>
      </c>
      <c r="V222" s="35" t="s">
        <v>427</v>
      </c>
      <c r="W222" s="35" t="s">
        <v>427</v>
      </c>
      <c r="X222" s="35" t="s">
        <v>427</v>
      </c>
      <c r="Y222" s="35" t="s">
        <v>427</v>
      </c>
      <c r="Z222" s="35" t="s">
        <v>427</v>
      </c>
      <c r="AA222" s="35" t="s">
        <v>427</v>
      </c>
      <c r="AB222" s="33">
        <v>379223.44581780757</v>
      </c>
      <c r="AC222" s="6" t="s">
        <v>427</v>
      </c>
      <c r="AD222" s="33">
        <v>105674.35916526028</v>
      </c>
      <c r="AU222" s="36" t="s">
        <v>67</v>
      </c>
      <c r="AV222" s="35" t="s">
        <v>197</v>
      </c>
      <c r="AW222" s="35" t="s">
        <v>75</v>
      </c>
      <c r="AX222" s="35" t="s">
        <v>62</v>
      </c>
      <c r="AY222" s="33">
        <v>16347.342224998461</v>
      </c>
      <c r="AZ222" s="63" t="s">
        <v>427</v>
      </c>
      <c r="BA222" s="63" t="s">
        <v>427</v>
      </c>
      <c r="BB222" s="63" t="s">
        <v>427</v>
      </c>
      <c r="BC222" s="63" t="s">
        <v>427</v>
      </c>
      <c r="BD222" s="33">
        <v>722.30868679666946</v>
      </c>
      <c r="BE222" s="33">
        <v>2880.4529069465871</v>
      </c>
      <c r="BF222" s="33">
        <v>22297.775309841698</v>
      </c>
      <c r="BG222" s="63" t="s">
        <v>427</v>
      </c>
      <c r="BH222" s="33">
        <v>6213.4953486249788</v>
      </c>
    </row>
    <row r="223" spans="17:60" ht="16.5" thickBot="1" x14ac:dyDescent="0.3">
      <c r="Q223" s="36" t="s">
        <v>67</v>
      </c>
      <c r="R223" s="35" t="s">
        <v>197</v>
      </c>
      <c r="S223" s="35" t="s">
        <v>72</v>
      </c>
      <c r="T223" s="35" t="s">
        <v>52</v>
      </c>
      <c r="U223" s="33">
        <v>440548.58210180915</v>
      </c>
      <c r="V223" s="35" t="s">
        <v>427</v>
      </c>
      <c r="W223" s="35" t="s">
        <v>427</v>
      </c>
      <c r="X223" s="35" t="s">
        <v>427</v>
      </c>
      <c r="Y223" s="35" t="s">
        <v>427</v>
      </c>
      <c r="Z223" s="35" t="s">
        <v>427</v>
      </c>
      <c r="AA223" s="35" t="s">
        <v>427</v>
      </c>
      <c r="AB223" s="33">
        <v>600908.27986421587</v>
      </c>
      <c r="AC223" s="6" t="s">
        <v>427</v>
      </c>
      <c r="AD223" s="33">
        <v>245766.45236036353</v>
      </c>
      <c r="AU223" s="36" t="s">
        <v>67</v>
      </c>
      <c r="AV223" s="35" t="s">
        <v>197</v>
      </c>
      <c r="AW223" s="35" t="s">
        <v>72</v>
      </c>
      <c r="AX223" s="35" t="s">
        <v>62</v>
      </c>
      <c r="AY223" s="33">
        <v>26913.817025765878</v>
      </c>
      <c r="AZ223" s="63" t="s">
        <v>427</v>
      </c>
      <c r="BA223" s="63" t="s">
        <v>427</v>
      </c>
      <c r="BB223" s="63" t="s">
        <v>427</v>
      </c>
      <c r="BC223" s="63" t="s">
        <v>427</v>
      </c>
      <c r="BD223" s="33">
        <v>1189.1892617772994</v>
      </c>
      <c r="BE223" s="33">
        <v>9526.835498252156</v>
      </c>
      <c r="BF223" s="33">
        <v>36710.447270934041</v>
      </c>
      <c r="BG223" s="63" t="s">
        <v>427</v>
      </c>
      <c r="BH223" s="33">
        <v>15014.265392346311</v>
      </c>
    </row>
    <row r="224" spans="17:60" ht="16.5" thickBot="1" x14ac:dyDescent="0.3">
      <c r="Q224" s="36" t="s">
        <v>67</v>
      </c>
      <c r="R224" s="35" t="s">
        <v>197</v>
      </c>
      <c r="S224" s="35" t="s">
        <v>77</v>
      </c>
      <c r="T224" s="35" t="s">
        <v>52</v>
      </c>
      <c r="U224" s="33">
        <v>20274.179566510276</v>
      </c>
      <c r="V224" s="35" t="s">
        <v>427</v>
      </c>
      <c r="W224" s="35" t="s">
        <v>427</v>
      </c>
      <c r="X224" s="35" t="s">
        <v>427</v>
      </c>
      <c r="Y224" s="35" t="s">
        <v>427</v>
      </c>
      <c r="Z224" s="35" t="s">
        <v>427</v>
      </c>
      <c r="AA224" s="35" t="s">
        <v>427</v>
      </c>
      <c r="AB224" s="33">
        <v>27653.981567359788</v>
      </c>
      <c r="AC224" s="6" t="s">
        <v>427</v>
      </c>
      <c r="AD224" s="33">
        <v>7855.2280586232237</v>
      </c>
      <c r="AU224" s="36" t="s">
        <v>67</v>
      </c>
      <c r="AV224" s="35" t="s">
        <v>197</v>
      </c>
      <c r="AW224" s="35" t="s">
        <v>77</v>
      </c>
      <c r="AX224" s="35" t="s">
        <v>62</v>
      </c>
      <c r="AY224" s="33">
        <v>1179.8154730852839</v>
      </c>
      <c r="AZ224" s="63" t="s">
        <v>427</v>
      </c>
      <c r="BA224" s="63" t="s">
        <v>427</v>
      </c>
      <c r="BB224" s="63" t="s">
        <v>427</v>
      </c>
      <c r="BC224" s="63" t="s">
        <v>427</v>
      </c>
      <c r="BD224" s="33">
        <v>52.130245595730351</v>
      </c>
      <c r="BE224" s="33">
        <v>216.56800325656621</v>
      </c>
      <c r="BF224" s="33">
        <v>1609.2683424526965</v>
      </c>
      <c r="BG224" s="63" t="s">
        <v>427</v>
      </c>
      <c r="BH224" s="33">
        <v>457.11934126726186</v>
      </c>
    </row>
    <row r="225" spans="17:60" ht="16.5" thickBot="1" x14ac:dyDescent="0.3">
      <c r="Q225" s="36" t="s">
        <v>67</v>
      </c>
      <c r="R225" s="35" t="s">
        <v>197</v>
      </c>
      <c r="S225" s="35" t="s">
        <v>90</v>
      </c>
      <c r="T225" s="35" t="s">
        <v>52</v>
      </c>
      <c r="U225" s="33">
        <v>0</v>
      </c>
      <c r="V225" s="35" t="s">
        <v>427</v>
      </c>
      <c r="W225" s="35" t="s">
        <v>427</v>
      </c>
      <c r="X225" s="35" t="s">
        <v>427</v>
      </c>
      <c r="Y225" s="35" t="s">
        <v>427</v>
      </c>
      <c r="Z225" s="35" t="s">
        <v>427</v>
      </c>
      <c r="AA225" s="35" t="s">
        <v>427</v>
      </c>
      <c r="AB225" s="33">
        <v>0</v>
      </c>
      <c r="AC225" s="6" t="s">
        <v>427</v>
      </c>
      <c r="AD225" s="33">
        <v>0</v>
      </c>
      <c r="AU225" s="36" t="s">
        <v>67</v>
      </c>
      <c r="AV225" s="35" t="s">
        <v>197</v>
      </c>
      <c r="AW225" s="35" t="s">
        <v>90</v>
      </c>
      <c r="AX225" s="35" t="s">
        <v>62</v>
      </c>
      <c r="AY225" s="33">
        <v>0</v>
      </c>
      <c r="AZ225" s="63" t="s">
        <v>427</v>
      </c>
      <c r="BA225" s="63" t="s">
        <v>427</v>
      </c>
      <c r="BB225" s="63" t="s">
        <v>427</v>
      </c>
      <c r="BC225" s="63" t="s">
        <v>427</v>
      </c>
      <c r="BD225" s="33">
        <v>0</v>
      </c>
      <c r="BE225" s="33">
        <v>0</v>
      </c>
      <c r="BF225" s="33">
        <v>0</v>
      </c>
      <c r="BG225" s="63" t="s">
        <v>427</v>
      </c>
      <c r="BH225" s="33">
        <v>0</v>
      </c>
    </row>
    <row r="226" spans="17:60" ht="16.5" thickBot="1" x14ac:dyDescent="0.3">
      <c r="Q226" s="36" t="s">
        <v>67</v>
      </c>
      <c r="R226" s="35" t="s">
        <v>197</v>
      </c>
      <c r="S226" s="35" t="s">
        <v>68</v>
      </c>
      <c r="T226" s="35" t="s">
        <v>52</v>
      </c>
      <c r="U226" s="33">
        <v>657108.91256566299</v>
      </c>
      <c r="V226" s="35" t="s">
        <v>427</v>
      </c>
      <c r="W226" s="35" t="s">
        <v>427</v>
      </c>
      <c r="X226" s="35" t="s">
        <v>427</v>
      </c>
      <c r="Y226" s="35" t="s">
        <v>427</v>
      </c>
      <c r="Z226" s="35" t="s">
        <v>427</v>
      </c>
      <c r="AA226" s="35" t="s">
        <v>427</v>
      </c>
      <c r="AB226" s="33">
        <v>896296.57743859617</v>
      </c>
      <c r="AC226" s="6" t="s">
        <v>427</v>
      </c>
      <c r="AD226" s="33">
        <v>373690.87403376796</v>
      </c>
      <c r="AU226" s="36" t="s">
        <v>67</v>
      </c>
      <c r="AV226" s="35" t="s">
        <v>197</v>
      </c>
      <c r="AW226" s="35" t="s">
        <v>68</v>
      </c>
      <c r="AX226" s="35" t="s">
        <v>62</v>
      </c>
      <c r="AY226" s="33">
        <v>40102.995039356116</v>
      </c>
      <c r="AZ226" s="63" t="s">
        <v>427</v>
      </c>
      <c r="BA226" s="63" t="s">
        <v>427</v>
      </c>
      <c r="BB226" s="63" t="s">
        <v>427</v>
      </c>
      <c r="BC226" s="63" t="s">
        <v>427</v>
      </c>
      <c r="BD226" s="33">
        <v>1771.9541981077839</v>
      </c>
      <c r="BE226" s="33">
        <v>14629.590685944095</v>
      </c>
      <c r="BF226" s="33">
        <v>54700.486496932237</v>
      </c>
      <c r="BG226" s="63" t="s">
        <v>427</v>
      </c>
      <c r="BH226" s="33">
        <v>22806.148236699381</v>
      </c>
    </row>
    <row r="227" spans="17:60" ht="16.5" thickBot="1" x14ac:dyDescent="0.3">
      <c r="Q227" s="36" t="s">
        <v>67</v>
      </c>
      <c r="R227" s="35" t="s">
        <v>197</v>
      </c>
      <c r="S227" s="35" t="s">
        <v>81</v>
      </c>
      <c r="T227" s="35" t="s">
        <v>62</v>
      </c>
      <c r="U227" s="33">
        <v>103.98984673906349</v>
      </c>
      <c r="V227" s="35" t="s">
        <v>427</v>
      </c>
      <c r="W227" s="35" t="s">
        <v>427</v>
      </c>
      <c r="X227" s="35" t="s">
        <v>427</v>
      </c>
      <c r="Y227" s="35" t="s">
        <v>427</v>
      </c>
      <c r="Z227" s="35" t="s">
        <v>427</v>
      </c>
      <c r="AA227" s="35" t="s">
        <v>427</v>
      </c>
      <c r="AB227" s="33">
        <v>141.84215422777876</v>
      </c>
      <c r="AC227" s="6" t="s">
        <v>427</v>
      </c>
      <c r="AD227" s="33">
        <v>65.291525528243255</v>
      </c>
      <c r="AU227" s="36" t="s">
        <v>67</v>
      </c>
      <c r="AV227" s="35" t="s">
        <v>71</v>
      </c>
      <c r="AW227" s="35" t="s">
        <v>83</v>
      </c>
      <c r="AX227" s="35" t="s">
        <v>52</v>
      </c>
      <c r="AY227" s="33">
        <v>0</v>
      </c>
      <c r="AZ227" s="63" t="s">
        <v>427</v>
      </c>
      <c r="BA227" s="63" t="s">
        <v>427</v>
      </c>
      <c r="BB227" s="63" t="s">
        <v>427</v>
      </c>
      <c r="BC227" s="63" t="s">
        <v>427</v>
      </c>
      <c r="BD227" s="33">
        <v>0</v>
      </c>
      <c r="BE227" s="33">
        <v>0</v>
      </c>
      <c r="BF227" s="33">
        <v>0</v>
      </c>
      <c r="BG227" s="63" t="s">
        <v>427</v>
      </c>
      <c r="BH227" s="33">
        <v>0</v>
      </c>
    </row>
    <row r="228" spans="17:60" ht="16.5" thickBot="1" x14ac:dyDescent="0.3">
      <c r="Q228" s="36" t="s">
        <v>67</v>
      </c>
      <c r="R228" s="35" t="s">
        <v>197</v>
      </c>
      <c r="S228" s="35" t="s">
        <v>70</v>
      </c>
      <c r="T228" s="35" t="s">
        <v>62</v>
      </c>
      <c r="U228" s="33">
        <v>1049.1776735958713</v>
      </c>
      <c r="V228" s="35" t="s">
        <v>427</v>
      </c>
      <c r="W228" s="35" t="s">
        <v>427</v>
      </c>
      <c r="X228" s="35" t="s">
        <v>427</v>
      </c>
      <c r="Y228" s="35" t="s">
        <v>427</v>
      </c>
      <c r="Z228" s="35" t="s">
        <v>427</v>
      </c>
      <c r="AA228" s="35" t="s">
        <v>427</v>
      </c>
      <c r="AB228" s="33">
        <v>1431.0783798340267</v>
      </c>
      <c r="AC228" s="6" t="s">
        <v>427</v>
      </c>
      <c r="AD228" s="33">
        <v>593.77581363500144</v>
      </c>
      <c r="AU228" s="36" t="s">
        <v>67</v>
      </c>
      <c r="AV228" s="35" t="s">
        <v>71</v>
      </c>
      <c r="AW228" s="35" t="s">
        <v>148</v>
      </c>
      <c r="AX228" s="35" t="s">
        <v>52</v>
      </c>
      <c r="AY228" s="33">
        <v>23738.9194234727</v>
      </c>
      <c r="AZ228" s="63" t="s">
        <v>427</v>
      </c>
      <c r="BA228" s="63" t="s">
        <v>427</v>
      </c>
      <c r="BB228" s="63" t="s">
        <v>427</v>
      </c>
      <c r="BC228" s="63" t="s">
        <v>427</v>
      </c>
      <c r="BD228" s="33">
        <v>1048.9061450319107</v>
      </c>
      <c r="BE228" s="33">
        <v>7590.2302668156881</v>
      </c>
      <c r="BF228" s="33">
        <v>32379.886841396368</v>
      </c>
      <c r="BG228" s="63" t="s">
        <v>427</v>
      </c>
      <c r="BH228" s="33">
        <v>12430.333622394975</v>
      </c>
    </row>
    <row r="229" spans="17:60" ht="16.5" thickBot="1" x14ac:dyDescent="0.3">
      <c r="Q229" s="36" t="s">
        <v>67</v>
      </c>
      <c r="R229" s="35" t="s">
        <v>197</v>
      </c>
      <c r="S229" s="35" t="s">
        <v>83</v>
      </c>
      <c r="T229" s="35" t="s">
        <v>62</v>
      </c>
      <c r="U229" s="33">
        <v>0</v>
      </c>
      <c r="V229" s="35" t="s">
        <v>427</v>
      </c>
      <c r="W229" s="35" t="s">
        <v>427</v>
      </c>
      <c r="X229" s="35" t="s">
        <v>427</v>
      </c>
      <c r="Y229" s="35" t="s">
        <v>427</v>
      </c>
      <c r="Z229" s="35" t="s">
        <v>427</v>
      </c>
      <c r="AA229" s="35" t="s">
        <v>427</v>
      </c>
      <c r="AB229" s="33">
        <v>0</v>
      </c>
      <c r="AC229" s="6" t="s">
        <v>427</v>
      </c>
      <c r="AD229" s="33">
        <v>0</v>
      </c>
      <c r="AU229" s="36" t="s">
        <v>67</v>
      </c>
      <c r="AV229" s="35" t="s">
        <v>71</v>
      </c>
      <c r="AW229" s="35" t="s">
        <v>75</v>
      </c>
      <c r="AX229" s="35" t="s">
        <v>52</v>
      </c>
      <c r="AY229" s="33">
        <v>34216.929073125197</v>
      </c>
      <c r="AZ229" s="63" t="s">
        <v>427</v>
      </c>
      <c r="BA229" s="63" t="s">
        <v>427</v>
      </c>
      <c r="BB229" s="63" t="s">
        <v>427</v>
      </c>
      <c r="BC229" s="63" t="s">
        <v>427</v>
      </c>
      <c r="BD229" s="33">
        <v>1511.8778798934798</v>
      </c>
      <c r="BE229" s="33">
        <v>15380.252339895525</v>
      </c>
      <c r="BF229" s="33">
        <v>46671.892333581287</v>
      </c>
      <c r="BG229" s="63" t="s">
        <v>427</v>
      </c>
      <c r="BH229" s="33">
        <v>22356.706081117438</v>
      </c>
    </row>
    <row r="230" spans="17:60" ht="16.5" thickBot="1" x14ac:dyDescent="0.3">
      <c r="Q230" s="36" t="s">
        <v>67</v>
      </c>
      <c r="R230" s="35" t="s">
        <v>197</v>
      </c>
      <c r="S230" s="35" t="s">
        <v>148</v>
      </c>
      <c r="T230" s="35" t="s">
        <v>62</v>
      </c>
      <c r="U230" s="33">
        <v>5563.9874662763095</v>
      </c>
      <c r="V230" s="35" t="s">
        <v>427</v>
      </c>
      <c r="W230" s="35" t="s">
        <v>427</v>
      </c>
      <c r="X230" s="35" t="s">
        <v>427</v>
      </c>
      <c r="Y230" s="35" t="s">
        <v>427</v>
      </c>
      <c r="Z230" s="35" t="s">
        <v>427</v>
      </c>
      <c r="AA230" s="35" t="s">
        <v>427</v>
      </c>
      <c r="AB230" s="33">
        <v>7589.2790792673477</v>
      </c>
      <c r="AC230" s="6" t="s">
        <v>427</v>
      </c>
      <c r="AD230" s="33">
        <v>1694.8451191843451</v>
      </c>
      <c r="AU230" s="36" t="s">
        <v>67</v>
      </c>
      <c r="AV230" s="35" t="s">
        <v>71</v>
      </c>
      <c r="AW230" s="35" t="s">
        <v>77</v>
      </c>
      <c r="AX230" s="35" t="s">
        <v>52</v>
      </c>
      <c r="AY230" s="33">
        <v>2423.8393160613605</v>
      </c>
      <c r="AZ230" s="63" t="s">
        <v>427</v>
      </c>
      <c r="BA230" s="63" t="s">
        <v>427</v>
      </c>
      <c r="BB230" s="63" t="s">
        <v>427</v>
      </c>
      <c r="BC230" s="63" t="s">
        <v>427</v>
      </c>
      <c r="BD230" s="33">
        <v>107.09754339840914</v>
      </c>
      <c r="BE230" s="33">
        <v>1120.1544671852098</v>
      </c>
      <c r="BF230" s="33">
        <v>3306.116903459008</v>
      </c>
      <c r="BG230" s="63" t="s">
        <v>427</v>
      </c>
      <c r="BH230" s="33">
        <v>1614.3485203253679</v>
      </c>
    </row>
    <row r="231" spans="17:60" ht="16.5" thickBot="1" x14ac:dyDescent="0.3">
      <c r="Q231" s="36" t="s">
        <v>67</v>
      </c>
      <c r="R231" s="35" t="s">
        <v>197</v>
      </c>
      <c r="S231" s="35" t="s">
        <v>75</v>
      </c>
      <c r="T231" s="35" t="s">
        <v>62</v>
      </c>
      <c r="U231" s="33">
        <v>0</v>
      </c>
      <c r="V231" s="35" t="s">
        <v>427</v>
      </c>
      <c r="W231" s="35" t="s">
        <v>427</v>
      </c>
      <c r="X231" s="35" t="s">
        <v>427</v>
      </c>
      <c r="Y231" s="35" t="s">
        <v>427</v>
      </c>
      <c r="Z231" s="35" t="s">
        <v>427</v>
      </c>
      <c r="AA231" s="35" t="s">
        <v>427</v>
      </c>
      <c r="AB231" s="33">
        <v>0</v>
      </c>
      <c r="AC231" s="6" t="s">
        <v>427</v>
      </c>
      <c r="AD231" s="33">
        <v>0</v>
      </c>
      <c r="AU231" s="36" t="s">
        <v>67</v>
      </c>
      <c r="AV231" s="35" t="s">
        <v>71</v>
      </c>
      <c r="AW231" s="35" t="s">
        <v>90</v>
      </c>
      <c r="AX231" s="35" t="s">
        <v>52</v>
      </c>
      <c r="AY231" s="33">
        <v>0</v>
      </c>
      <c r="AZ231" s="63" t="s">
        <v>427</v>
      </c>
      <c r="BA231" s="63" t="s">
        <v>427</v>
      </c>
      <c r="BB231" s="63" t="s">
        <v>427</v>
      </c>
      <c r="BC231" s="63" t="s">
        <v>427</v>
      </c>
      <c r="BD231" s="33">
        <v>0</v>
      </c>
      <c r="BE231" s="33">
        <v>0</v>
      </c>
      <c r="BF231" s="33">
        <v>0</v>
      </c>
      <c r="BG231" s="63" t="s">
        <v>427</v>
      </c>
      <c r="BH231" s="33">
        <v>0</v>
      </c>
    </row>
    <row r="232" spans="17:60" ht="16.5" thickBot="1" x14ac:dyDescent="0.3">
      <c r="Q232" s="36" t="s">
        <v>67</v>
      </c>
      <c r="R232" s="35" t="s">
        <v>197</v>
      </c>
      <c r="S232" s="35" t="s">
        <v>72</v>
      </c>
      <c r="T232" s="35" t="s">
        <v>62</v>
      </c>
      <c r="U232" s="33">
        <v>1303.9573789671058</v>
      </c>
      <c r="V232" s="35" t="s">
        <v>427</v>
      </c>
      <c r="W232" s="35" t="s">
        <v>427</v>
      </c>
      <c r="X232" s="35" t="s">
        <v>427</v>
      </c>
      <c r="Y232" s="35" t="s">
        <v>427</v>
      </c>
      <c r="Z232" s="35" t="s">
        <v>427</v>
      </c>
      <c r="AA232" s="35" t="s">
        <v>427</v>
      </c>
      <c r="AB232" s="33">
        <v>1778.5979059859906</v>
      </c>
      <c r="AC232" s="6" t="s">
        <v>427</v>
      </c>
      <c r="AD232" s="33">
        <v>727.43164335915276</v>
      </c>
      <c r="AU232" s="36" t="s">
        <v>67</v>
      </c>
      <c r="AV232" s="35" t="s">
        <v>71</v>
      </c>
      <c r="AW232" s="35" t="s">
        <v>83</v>
      </c>
      <c r="AX232" s="35" t="s">
        <v>62</v>
      </c>
      <c r="AY232" s="33">
        <v>0</v>
      </c>
      <c r="AZ232" s="63" t="s">
        <v>427</v>
      </c>
      <c r="BA232" s="63" t="s">
        <v>427</v>
      </c>
      <c r="BB232" s="63" t="s">
        <v>427</v>
      </c>
      <c r="BC232" s="63" t="s">
        <v>427</v>
      </c>
      <c r="BD232" s="33">
        <v>0</v>
      </c>
      <c r="BE232" s="33">
        <v>0</v>
      </c>
      <c r="BF232" s="33">
        <v>0</v>
      </c>
      <c r="BG232" s="63" t="s">
        <v>427</v>
      </c>
      <c r="BH232" s="33">
        <v>0</v>
      </c>
    </row>
    <row r="233" spans="17:60" ht="16.5" thickBot="1" x14ac:dyDescent="0.3">
      <c r="Q233" s="36" t="s">
        <v>67</v>
      </c>
      <c r="R233" s="35" t="s">
        <v>197</v>
      </c>
      <c r="S233" s="35" t="s">
        <v>77</v>
      </c>
      <c r="T233" s="35" t="s">
        <v>62</v>
      </c>
      <c r="U233" s="33">
        <v>68.451329103498182</v>
      </c>
      <c r="V233" s="35" t="s">
        <v>427</v>
      </c>
      <c r="W233" s="35" t="s">
        <v>427</v>
      </c>
      <c r="X233" s="35" t="s">
        <v>427</v>
      </c>
      <c r="Y233" s="35" t="s">
        <v>427</v>
      </c>
      <c r="Z233" s="35" t="s">
        <v>427</v>
      </c>
      <c r="AA233" s="35" t="s">
        <v>427</v>
      </c>
      <c r="AB233" s="33">
        <v>93.367615053398907</v>
      </c>
      <c r="AC233" s="6" t="s">
        <v>427</v>
      </c>
      <c r="AD233" s="33">
        <v>26.521457958873349</v>
      </c>
      <c r="AU233" s="36" t="s">
        <v>67</v>
      </c>
      <c r="AV233" s="35" t="s">
        <v>71</v>
      </c>
      <c r="AW233" s="35" t="s">
        <v>148</v>
      </c>
      <c r="AX233" s="35" t="s">
        <v>62</v>
      </c>
      <c r="AY233" s="33">
        <v>7640.1777377394546</v>
      </c>
      <c r="AZ233" s="63" t="s">
        <v>427</v>
      </c>
      <c r="BA233" s="63" t="s">
        <v>427</v>
      </c>
      <c r="BB233" s="63" t="s">
        <v>427</v>
      </c>
      <c r="BC233" s="63" t="s">
        <v>427</v>
      </c>
      <c r="BD233" s="33">
        <v>337.58189390570817</v>
      </c>
      <c r="BE233" s="33">
        <v>2442.8537489158439</v>
      </c>
      <c r="BF233" s="33">
        <v>10421.202674943386</v>
      </c>
      <c r="BG233" s="63" t="s">
        <v>427</v>
      </c>
      <c r="BH233" s="33">
        <v>4000.6015657389789</v>
      </c>
    </row>
    <row r="234" spans="17:60" ht="16.5" thickBot="1" x14ac:dyDescent="0.3">
      <c r="Q234" s="36" t="s">
        <v>67</v>
      </c>
      <c r="R234" s="35" t="s">
        <v>197</v>
      </c>
      <c r="S234" s="35" t="s">
        <v>90</v>
      </c>
      <c r="T234" s="35" t="s">
        <v>62</v>
      </c>
      <c r="U234" s="33">
        <v>0</v>
      </c>
      <c r="V234" s="35" t="s">
        <v>427</v>
      </c>
      <c r="W234" s="35" t="s">
        <v>427</v>
      </c>
      <c r="X234" s="35" t="s">
        <v>427</v>
      </c>
      <c r="Y234" s="35" t="s">
        <v>427</v>
      </c>
      <c r="Z234" s="35" t="s">
        <v>427</v>
      </c>
      <c r="AA234" s="35" t="s">
        <v>427</v>
      </c>
      <c r="AB234" s="33">
        <v>0</v>
      </c>
      <c r="AC234" s="6" t="s">
        <v>427</v>
      </c>
      <c r="AD234" s="33">
        <v>0</v>
      </c>
      <c r="AU234" s="36" t="s">
        <v>67</v>
      </c>
      <c r="AV234" s="35" t="s">
        <v>71</v>
      </c>
      <c r="AW234" s="35" t="s">
        <v>75</v>
      </c>
      <c r="AX234" s="35" t="s">
        <v>62</v>
      </c>
      <c r="AY234" s="33">
        <v>7580.7869145952654</v>
      </c>
      <c r="AZ234" s="63" t="s">
        <v>427</v>
      </c>
      <c r="BA234" s="63" t="s">
        <v>427</v>
      </c>
      <c r="BB234" s="63" t="s">
        <v>427</v>
      </c>
      <c r="BC234" s="63" t="s">
        <v>427</v>
      </c>
      <c r="BD234" s="33">
        <v>334.95770540566866</v>
      </c>
      <c r="BE234" s="33">
        <v>3407.5067178670138</v>
      </c>
      <c r="BF234" s="33">
        <v>10340.193590303894</v>
      </c>
      <c r="BG234" s="63" t="s">
        <v>427</v>
      </c>
      <c r="BH234" s="33">
        <v>4953.1454021191612</v>
      </c>
    </row>
    <row r="235" spans="17:60" ht="16.5" thickBot="1" x14ac:dyDescent="0.3">
      <c r="Q235" s="36" t="s">
        <v>67</v>
      </c>
      <c r="R235" s="35" t="s">
        <v>197</v>
      </c>
      <c r="S235" s="35" t="s">
        <v>68</v>
      </c>
      <c r="T235" s="35" t="s">
        <v>62</v>
      </c>
      <c r="U235" s="33">
        <v>7462.280101108081</v>
      </c>
      <c r="V235" s="35" t="s">
        <v>427</v>
      </c>
      <c r="W235" s="35" t="s">
        <v>427</v>
      </c>
      <c r="X235" s="35" t="s">
        <v>427</v>
      </c>
      <c r="Y235" s="35" t="s">
        <v>427</v>
      </c>
      <c r="Z235" s="35" t="s">
        <v>427</v>
      </c>
      <c r="AA235" s="35" t="s">
        <v>427</v>
      </c>
      <c r="AB235" s="33">
        <v>10178.550292974393</v>
      </c>
      <c r="AC235" s="6" t="s">
        <v>427</v>
      </c>
      <c r="AD235" s="33">
        <v>4243.7196025540397</v>
      </c>
      <c r="AU235" s="36" t="s">
        <v>67</v>
      </c>
      <c r="AV235" s="35" t="s">
        <v>71</v>
      </c>
      <c r="AW235" s="35" t="s">
        <v>77</v>
      </c>
      <c r="AX235" s="35" t="s">
        <v>62</v>
      </c>
      <c r="AY235" s="33">
        <v>584.85876821221291</v>
      </c>
      <c r="AZ235" s="63" t="s">
        <v>427</v>
      </c>
      <c r="BA235" s="63" t="s">
        <v>427</v>
      </c>
      <c r="BB235" s="63" t="s">
        <v>427</v>
      </c>
      <c r="BC235" s="63" t="s">
        <v>427</v>
      </c>
      <c r="BD235" s="33">
        <v>25.842033708872272</v>
      </c>
      <c r="BE235" s="33">
        <v>270.28696066780213</v>
      </c>
      <c r="BF235" s="33">
        <v>797.74737826459977</v>
      </c>
      <c r="BG235" s="63" t="s">
        <v>427</v>
      </c>
      <c r="BH235" s="33">
        <v>389.53320082163447</v>
      </c>
    </row>
    <row r="236" spans="17:60" ht="16.5" thickBot="1" x14ac:dyDescent="0.3">
      <c r="Q236" s="36" t="s">
        <v>67</v>
      </c>
      <c r="R236" s="35" t="s">
        <v>71</v>
      </c>
      <c r="S236" s="35" t="s">
        <v>70</v>
      </c>
      <c r="T236" s="35" t="s">
        <v>52</v>
      </c>
      <c r="U236" s="33">
        <v>28130.409610703478</v>
      </c>
      <c r="V236" s="35" t="s">
        <v>427</v>
      </c>
      <c r="W236" s="35" t="s">
        <v>427</v>
      </c>
      <c r="X236" s="35" t="s">
        <v>427</v>
      </c>
      <c r="Y236" s="35" t="s">
        <v>427</v>
      </c>
      <c r="Z236" s="35" t="s">
        <v>427</v>
      </c>
      <c r="AA236" s="35" t="s">
        <v>427</v>
      </c>
      <c r="AB236" s="33">
        <v>38369.879595111772</v>
      </c>
      <c r="AC236" s="6" t="s">
        <v>427</v>
      </c>
      <c r="AD236" s="33">
        <v>27367.018378368408</v>
      </c>
      <c r="AU236" s="36" t="s">
        <v>67</v>
      </c>
      <c r="AV236" s="35" t="s">
        <v>71</v>
      </c>
      <c r="AW236" s="35" t="s">
        <v>90</v>
      </c>
      <c r="AX236" s="35" t="s">
        <v>62</v>
      </c>
      <c r="AY236" s="33">
        <v>0</v>
      </c>
      <c r="AZ236" s="63" t="s">
        <v>427</v>
      </c>
      <c r="BA236" s="63" t="s">
        <v>427</v>
      </c>
      <c r="BB236" s="63" t="s">
        <v>427</v>
      </c>
      <c r="BC236" s="63" t="s">
        <v>427</v>
      </c>
      <c r="BD236" s="33">
        <v>0</v>
      </c>
      <c r="BE236" s="33">
        <v>0</v>
      </c>
      <c r="BF236" s="33">
        <v>0</v>
      </c>
      <c r="BG236" s="63" t="s">
        <v>427</v>
      </c>
      <c r="BH236" s="33">
        <v>0</v>
      </c>
    </row>
    <row r="237" spans="17:60" ht="16.5" thickBot="1" x14ac:dyDescent="0.3">
      <c r="Q237" s="36" t="s">
        <v>67</v>
      </c>
      <c r="R237" s="35" t="s">
        <v>71</v>
      </c>
      <c r="S237" s="35" t="s">
        <v>83</v>
      </c>
      <c r="T237" s="35" t="s">
        <v>52</v>
      </c>
      <c r="U237" s="33">
        <v>0</v>
      </c>
      <c r="V237" s="35" t="s">
        <v>427</v>
      </c>
      <c r="W237" s="35" t="s">
        <v>427</v>
      </c>
      <c r="X237" s="35" t="s">
        <v>427</v>
      </c>
      <c r="Y237" s="35" t="s">
        <v>427</v>
      </c>
      <c r="Z237" s="35" t="s">
        <v>427</v>
      </c>
      <c r="AA237" s="35" t="s">
        <v>427</v>
      </c>
      <c r="AB237" s="33">
        <v>0</v>
      </c>
      <c r="AC237" s="6" t="s">
        <v>427</v>
      </c>
      <c r="AD237" s="33">
        <v>0</v>
      </c>
      <c r="AU237" s="36" t="s">
        <v>67</v>
      </c>
      <c r="AV237" s="35" t="s">
        <v>190</v>
      </c>
      <c r="AW237" s="35" t="s">
        <v>147</v>
      </c>
      <c r="AX237" s="35" t="s">
        <v>52</v>
      </c>
      <c r="AY237" s="33">
        <v>0</v>
      </c>
      <c r="AZ237" s="63" t="s">
        <v>427</v>
      </c>
      <c r="BA237" s="63" t="s">
        <v>427</v>
      </c>
      <c r="BB237" s="63" t="s">
        <v>427</v>
      </c>
      <c r="BC237" s="63" t="s">
        <v>427</v>
      </c>
      <c r="BD237" s="33">
        <v>0</v>
      </c>
      <c r="BE237" s="33">
        <v>0</v>
      </c>
      <c r="BF237" s="33">
        <v>0</v>
      </c>
      <c r="BG237" s="63" t="s">
        <v>427</v>
      </c>
      <c r="BH237" s="33">
        <v>0</v>
      </c>
    </row>
    <row r="238" spans="17:60" ht="16.5" thickBot="1" x14ac:dyDescent="0.3">
      <c r="Q238" s="36" t="s">
        <v>67</v>
      </c>
      <c r="R238" s="35" t="s">
        <v>71</v>
      </c>
      <c r="S238" s="35" t="s">
        <v>148</v>
      </c>
      <c r="T238" s="35" t="s">
        <v>52</v>
      </c>
      <c r="U238" s="33">
        <v>133379.64956915419</v>
      </c>
      <c r="V238" s="35" t="s">
        <v>427</v>
      </c>
      <c r="W238" s="35" t="s">
        <v>427</v>
      </c>
      <c r="X238" s="35" t="s">
        <v>427</v>
      </c>
      <c r="Y238" s="35" t="s">
        <v>427</v>
      </c>
      <c r="Z238" s="35" t="s">
        <v>427</v>
      </c>
      <c r="AA238" s="35" t="s">
        <v>427</v>
      </c>
      <c r="AB238" s="33">
        <v>181929.84621380575</v>
      </c>
      <c r="AC238" s="6" t="s">
        <v>427</v>
      </c>
      <c r="AD238" s="33">
        <v>69841.154645959032</v>
      </c>
      <c r="AU238" s="36" t="s">
        <v>67</v>
      </c>
      <c r="AV238" s="35" t="s">
        <v>190</v>
      </c>
      <c r="AW238" s="35" t="s">
        <v>84</v>
      </c>
      <c r="AX238" s="35" t="s">
        <v>52</v>
      </c>
      <c r="AY238" s="33">
        <v>0</v>
      </c>
      <c r="AZ238" s="63" t="s">
        <v>427</v>
      </c>
      <c r="BA238" s="63" t="s">
        <v>427</v>
      </c>
      <c r="BB238" s="63" t="s">
        <v>427</v>
      </c>
      <c r="BC238" s="63" t="s">
        <v>427</v>
      </c>
      <c r="BD238" s="33">
        <v>0</v>
      </c>
      <c r="BE238" s="33">
        <v>0</v>
      </c>
      <c r="BF238" s="33">
        <v>0</v>
      </c>
      <c r="BG238" s="63" t="s">
        <v>427</v>
      </c>
      <c r="BH238" s="33">
        <v>0</v>
      </c>
    </row>
    <row r="239" spans="17:60" ht="16.5" thickBot="1" x14ac:dyDescent="0.3">
      <c r="Q239" s="36" t="s">
        <v>67</v>
      </c>
      <c r="R239" s="35" t="s">
        <v>71</v>
      </c>
      <c r="S239" s="35" t="s">
        <v>75</v>
      </c>
      <c r="T239" s="35" t="s">
        <v>52</v>
      </c>
      <c r="U239" s="33">
        <v>164934.06354294828</v>
      </c>
      <c r="V239" s="35" t="s">
        <v>427</v>
      </c>
      <c r="W239" s="35" t="s">
        <v>427</v>
      </c>
      <c r="X239" s="35" t="s">
        <v>427</v>
      </c>
      <c r="Y239" s="35" t="s">
        <v>427</v>
      </c>
      <c r="Z239" s="35" t="s">
        <v>427</v>
      </c>
      <c r="AA239" s="35" t="s">
        <v>427</v>
      </c>
      <c r="AB239" s="33">
        <v>224970.06786802979</v>
      </c>
      <c r="AC239" s="6" t="s">
        <v>427</v>
      </c>
      <c r="AD239" s="33">
        <v>107764.85445300238</v>
      </c>
      <c r="AU239" s="36" t="s">
        <v>67</v>
      </c>
      <c r="AV239" s="35" t="s">
        <v>190</v>
      </c>
      <c r="AW239" s="35" t="s">
        <v>87</v>
      </c>
      <c r="AX239" s="35" t="s">
        <v>52</v>
      </c>
      <c r="AY239" s="33">
        <v>4023.8539774550309</v>
      </c>
      <c r="AZ239" s="63" t="s">
        <v>427</v>
      </c>
      <c r="BA239" s="63" t="s">
        <v>427</v>
      </c>
      <c r="BB239" s="63" t="s">
        <v>427</v>
      </c>
      <c r="BC239" s="63" t="s">
        <v>427</v>
      </c>
      <c r="BD239" s="33">
        <v>214.89880340921073</v>
      </c>
      <c r="BE239" s="33">
        <v>492.11946488519828</v>
      </c>
      <c r="BF239" s="33">
        <v>5546.0631515818905</v>
      </c>
      <c r="BG239" s="63" t="s">
        <v>427</v>
      </c>
      <c r="BH239" s="33">
        <v>1483.7548217924177</v>
      </c>
    </row>
    <row r="240" spans="17:60" ht="16.5" thickBot="1" x14ac:dyDescent="0.3">
      <c r="Q240" s="36" t="s">
        <v>67</v>
      </c>
      <c r="R240" s="35" t="s">
        <v>71</v>
      </c>
      <c r="S240" s="35" t="s">
        <v>72</v>
      </c>
      <c r="T240" s="35" t="s">
        <v>52</v>
      </c>
      <c r="U240" s="33">
        <v>255408.73226412051</v>
      </c>
      <c r="V240" s="35" t="s">
        <v>427</v>
      </c>
      <c r="W240" s="35" t="s">
        <v>427</v>
      </c>
      <c r="X240" s="35" t="s">
        <v>427</v>
      </c>
      <c r="Y240" s="35" t="s">
        <v>427</v>
      </c>
      <c r="Z240" s="35" t="s">
        <v>427</v>
      </c>
      <c r="AA240" s="35" t="s">
        <v>427</v>
      </c>
      <c r="AB240" s="33">
        <v>348377.51885367482</v>
      </c>
      <c r="AC240" s="6" t="s">
        <v>427</v>
      </c>
      <c r="AD240" s="33">
        <v>244930.29115479614</v>
      </c>
      <c r="AU240" s="36" t="s">
        <v>67</v>
      </c>
      <c r="AV240" s="35" t="s">
        <v>190</v>
      </c>
      <c r="AW240" s="35" t="s">
        <v>88</v>
      </c>
      <c r="AX240" s="35" t="s">
        <v>52</v>
      </c>
      <c r="AY240" s="33">
        <v>0</v>
      </c>
      <c r="AZ240" s="63" t="s">
        <v>427</v>
      </c>
      <c r="BA240" s="63" t="s">
        <v>427</v>
      </c>
      <c r="BB240" s="63" t="s">
        <v>427</v>
      </c>
      <c r="BC240" s="63" t="s">
        <v>427</v>
      </c>
      <c r="BD240" s="33">
        <v>0</v>
      </c>
      <c r="BE240" s="33">
        <v>0</v>
      </c>
      <c r="BF240" s="33">
        <v>0</v>
      </c>
      <c r="BG240" s="63" t="s">
        <v>427</v>
      </c>
      <c r="BH240" s="33">
        <v>0</v>
      </c>
    </row>
    <row r="241" spans="17:60" ht="16.5" thickBot="1" x14ac:dyDescent="0.3">
      <c r="Q241" s="36" t="s">
        <v>67</v>
      </c>
      <c r="R241" s="35" t="s">
        <v>71</v>
      </c>
      <c r="S241" s="35" t="s">
        <v>77</v>
      </c>
      <c r="T241" s="35" t="s">
        <v>52</v>
      </c>
      <c r="U241" s="33">
        <v>12314.500720954467</v>
      </c>
      <c r="V241" s="35" t="s">
        <v>427</v>
      </c>
      <c r="W241" s="35" t="s">
        <v>427</v>
      </c>
      <c r="X241" s="35" t="s">
        <v>427</v>
      </c>
      <c r="Y241" s="35" t="s">
        <v>427</v>
      </c>
      <c r="Z241" s="35" t="s">
        <v>427</v>
      </c>
      <c r="AA241" s="35" t="s">
        <v>427</v>
      </c>
      <c r="AB241" s="33">
        <v>16796.979371290563</v>
      </c>
      <c r="AC241" s="6" t="s">
        <v>427</v>
      </c>
      <c r="AD241" s="33">
        <v>8201.8209233945981</v>
      </c>
      <c r="AU241" s="36" t="s">
        <v>67</v>
      </c>
      <c r="AV241" s="35" t="s">
        <v>190</v>
      </c>
      <c r="AW241" s="35" t="s">
        <v>147</v>
      </c>
      <c r="AX241" s="35" t="s">
        <v>62</v>
      </c>
      <c r="AY241" s="33">
        <v>0</v>
      </c>
      <c r="AZ241" s="63" t="s">
        <v>427</v>
      </c>
      <c r="BA241" s="63" t="s">
        <v>427</v>
      </c>
      <c r="BB241" s="63" t="s">
        <v>427</v>
      </c>
      <c r="BC241" s="63" t="s">
        <v>427</v>
      </c>
      <c r="BD241" s="33">
        <v>0</v>
      </c>
      <c r="BE241" s="33">
        <v>0</v>
      </c>
      <c r="BF241" s="33">
        <v>0</v>
      </c>
      <c r="BG241" s="63" t="s">
        <v>427</v>
      </c>
      <c r="BH241" s="33">
        <v>0</v>
      </c>
    </row>
    <row r="242" spans="17:60" ht="16.5" thickBot="1" x14ac:dyDescent="0.3">
      <c r="Q242" s="36" t="s">
        <v>67</v>
      </c>
      <c r="R242" s="35" t="s">
        <v>71</v>
      </c>
      <c r="S242" s="35" t="s">
        <v>90</v>
      </c>
      <c r="T242" s="35" t="s">
        <v>52</v>
      </c>
      <c r="U242" s="33">
        <v>0</v>
      </c>
      <c r="V242" s="35" t="s">
        <v>427</v>
      </c>
      <c r="W242" s="35" t="s">
        <v>427</v>
      </c>
      <c r="X242" s="35" t="s">
        <v>427</v>
      </c>
      <c r="Y242" s="35" t="s">
        <v>427</v>
      </c>
      <c r="Z242" s="35" t="s">
        <v>427</v>
      </c>
      <c r="AA242" s="35" t="s">
        <v>427</v>
      </c>
      <c r="AB242" s="33">
        <v>0</v>
      </c>
      <c r="AC242" s="6" t="s">
        <v>427</v>
      </c>
      <c r="AD242" s="33">
        <v>0</v>
      </c>
      <c r="AU242" s="36" t="s">
        <v>67</v>
      </c>
      <c r="AV242" s="35" t="s">
        <v>190</v>
      </c>
      <c r="AW242" s="35" t="s">
        <v>84</v>
      </c>
      <c r="AX242" s="35" t="s">
        <v>62</v>
      </c>
      <c r="AY242" s="33">
        <v>0</v>
      </c>
      <c r="AZ242" s="63" t="s">
        <v>427</v>
      </c>
      <c r="BA242" s="63" t="s">
        <v>427</v>
      </c>
      <c r="BB242" s="63" t="s">
        <v>427</v>
      </c>
      <c r="BC242" s="63" t="s">
        <v>427</v>
      </c>
      <c r="BD242" s="33">
        <v>0</v>
      </c>
      <c r="BE242" s="33">
        <v>0</v>
      </c>
      <c r="BF242" s="33">
        <v>0</v>
      </c>
      <c r="BG242" s="63" t="s">
        <v>427</v>
      </c>
      <c r="BH242" s="33">
        <v>0</v>
      </c>
    </row>
    <row r="243" spans="17:60" ht="16.5" thickBot="1" x14ac:dyDescent="0.3">
      <c r="Q243" s="36" t="s">
        <v>67</v>
      </c>
      <c r="R243" s="35" t="s">
        <v>71</v>
      </c>
      <c r="S243" s="35" t="s">
        <v>68</v>
      </c>
      <c r="T243" s="35" t="s">
        <v>52</v>
      </c>
      <c r="U243" s="33">
        <v>380489.42728829954</v>
      </c>
      <c r="V243" s="35" t="s">
        <v>427</v>
      </c>
      <c r="W243" s="35" t="s">
        <v>427</v>
      </c>
      <c r="X243" s="35" t="s">
        <v>427</v>
      </c>
      <c r="Y243" s="35" t="s">
        <v>427</v>
      </c>
      <c r="Z243" s="35" t="s">
        <v>427</v>
      </c>
      <c r="AA243" s="35" t="s">
        <v>427</v>
      </c>
      <c r="AB243" s="33">
        <v>518987.59080671624</v>
      </c>
      <c r="AC243" s="6" t="s">
        <v>427</v>
      </c>
      <c r="AD243" s="33">
        <v>371959.53184204351</v>
      </c>
      <c r="AU243" s="36" t="s">
        <v>67</v>
      </c>
      <c r="AV243" s="35" t="s">
        <v>190</v>
      </c>
      <c r="AW243" s="35" t="s">
        <v>87</v>
      </c>
      <c r="AX243" s="35" t="s">
        <v>62</v>
      </c>
      <c r="AY243" s="33">
        <v>1110.9058949621433</v>
      </c>
      <c r="AZ243" s="63" t="s">
        <v>427</v>
      </c>
      <c r="BA243" s="63" t="s">
        <v>427</v>
      </c>
      <c r="BB243" s="63" t="s">
        <v>427</v>
      </c>
      <c r="BC243" s="63" t="s">
        <v>427</v>
      </c>
      <c r="BD243" s="33">
        <v>59.329277072473232</v>
      </c>
      <c r="BE243" s="33">
        <v>135.86437719401363</v>
      </c>
      <c r="BF243" s="33">
        <v>1531.1575130321685</v>
      </c>
      <c r="BG243" s="63" t="s">
        <v>427</v>
      </c>
      <c r="BH243" s="33">
        <v>409.63513771695324</v>
      </c>
    </row>
    <row r="244" spans="17:60" ht="16.5" thickBot="1" x14ac:dyDescent="0.3">
      <c r="Q244" s="36" t="s">
        <v>67</v>
      </c>
      <c r="R244" s="35" t="s">
        <v>71</v>
      </c>
      <c r="S244" s="35" t="s">
        <v>70</v>
      </c>
      <c r="T244" s="35" t="s">
        <v>62</v>
      </c>
      <c r="U244" s="33">
        <v>603.18038281512713</v>
      </c>
      <c r="V244" s="35" t="s">
        <v>427</v>
      </c>
      <c r="W244" s="35" t="s">
        <v>427</v>
      </c>
      <c r="X244" s="35" t="s">
        <v>427</v>
      </c>
      <c r="Y244" s="35" t="s">
        <v>427</v>
      </c>
      <c r="Z244" s="35" t="s">
        <v>427</v>
      </c>
      <c r="AA244" s="35" t="s">
        <v>427</v>
      </c>
      <c r="AB244" s="33">
        <v>822.73806116010803</v>
      </c>
      <c r="AC244" s="6" t="s">
        <v>427</v>
      </c>
      <c r="AD244" s="33">
        <v>586.81152711306243</v>
      </c>
      <c r="AU244" s="36" t="s">
        <v>67</v>
      </c>
      <c r="AV244" s="35" t="s">
        <v>190</v>
      </c>
      <c r="AW244" s="35" t="s">
        <v>88</v>
      </c>
      <c r="AX244" s="35" t="s">
        <v>62</v>
      </c>
      <c r="AY244" s="33">
        <v>0</v>
      </c>
      <c r="AZ244" s="63" t="s">
        <v>427</v>
      </c>
      <c r="BA244" s="63" t="s">
        <v>427</v>
      </c>
      <c r="BB244" s="63" t="s">
        <v>427</v>
      </c>
      <c r="BC244" s="63" t="s">
        <v>427</v>
      </c>
      <c r="BD244" s="33">
        <v>0</v>
      </c>
      <c r="BE244" s="33">
        <v>0</v>
      </c>
      <c r="BF244" s="33">
        <v>0</v>
      </c>
      <c r="BG244" s="63" t="s">
        <v>427</v>
      </c>
      <c r="BH244" s="33">
        <v>0</v>
      </c>
    </row>
    <row r="245" spans="17:60" ht="16.5" thickBot="1" x14ac:dyDescent="0.3">
      <c r="Q245" s="36" t="s">
        <v>67</v>
      </c>
      <c r="R245" s="35" t="s">
        <v>71</v>
      </c>
      <c r="S245" s="35" t="s">
        <v>83</v>
      </c>
      <c r="T245" s="35" t="s">
        <v>62</v>
      </c>
      <c r="U245" s="33">
        <v>0</v>
      </c>
      <c r="V245" s="35" t="s">
        <v>427</v>
      </c>
      <c r="W245" s="35" t="s">
        <v>427</v>
      </c>
      <c r="X245" s="35" t="s">
        <v>427</v>
      </c>
      <c r="Y245" s="35" t="s">
        <v>427</v>
      </c>
      <c r="Z245" s="35" t="s">
        <v>427</v>
      </c>
      <c r="AA245" s="35" t="s">
        <v>427</v>
      </c>
      <c r="AB245" s="33">
        <v>0</v>
      </c>
      <c r="AC245" s="6" t="s">
        <v>427</v>
      </c>
      <c r="AD245" s="33">
        <v>0</v>
      </c>
      <c r="AU245" s="36" t="s">
        <v>67</v>
      </c>
      <c r="AV245" s="35" t="s">
        <v>191</v>
      </c>
      <c r="AW245" s="35" t="s">
        <v>147</v>
      </c>
      <c r="AX245" s="35" t="s">
        <v>52</v>
      </c>
      <c r="AY245" s="33">
        <v>2520.0095469087564</v>
      </c>
      <c r="AZ245" s="63" t="s">
        <v>427</v>
      </c>
      <c r="BA245" s="63" t="s">
        <v>427</v>
      </c>
      <c r="BB245" s="63" t="s">
        <v>427</v>
      </c>
      <c r="BC245" s="63" t="s">
        <v>427</v>
      </c>
      <c r="BD245" s="33">
        <v>141.85594468139237</v>
      </c>
      <c r="BE245" s="33">
        <v>298.37219186116261</v>
      </c>
      <c r="BF245" s="33">
        <v>3677.2503698052637</v>
      </c>
      <c r="BG245" s="63" t="s">
        <v>427</v>
      </c>
      <c r="BH245" s="33">
        <v>952.95643384821778</v>
      </c>
    </row>
    <row r="246" spans="17:60" ht="16.5" thickBot="1" x14ac:dyDescent="0.3">
      <c r="Q246" s="36" t="s">
        <v>67</v>
      </c>
      <c r="R246" s="35" t="s">
        <v>71</v>
      </c>
      <c r="S246" s="35" t="s">
        <v>148</v>
      </c>
      <c r="T246" s="35" t="s">
        <v>62</v>
      </c>
      <c r="U246" s="33">
        <v>2186.7371760641286</v>
      </c>
      <c r="V246" s="35" t="s">
        <v>427</v>
      </c>
      <c r="W246" s="35" t="s">
        <v>427</v>
      </c>
      <c r="X246" s="35" t="s">
        <v>427</v>
      </c>
      <c r="Y246" s="35" t="s">
        <v>427</v>
      </c>
      <c r="Z246" s="35" t="s">
        <v>427</v>
      </c>
      <c r="AA246" s="35" t="s">
        <v>427</v>
      </c>
      <c r="AB246" s="33">
        <v>2982.7095770340279</v>
      </c>
      <c r="AC246" s="6" t="s">
        <v>427</v>
      </c>
      <c r="AD246" s="33">
        <v>1145.0341171002897</v>
      </c>
      <c r="AU246" s="36" t="s">
        <v>67</v>
      </c>
      <c r="AV246" s="35" t="s">
        <v>191</v>
      </c>
      <c r="AW246" s="35" t="s">
        <v>84</v>
      </c>
      <c r="AX246" s="35" t="s">
        <v>52</v>
      </c>
      <c r="AY246" s="33">
        <v>9401.3311688729191</v>
      </c>
      <c r="AZ246" s="63" t="s">
        <v>427</v>
      </c>
      <c r="BA246" s="63" t="s">
        <v>427</v>
      </c>
      <c r="BB246" s="63" t="s">
        <v>427</v>
      </c>
      <c r="BC246" s="63" t="s">
        <v>427</v>
      </c>
      <c r="BD246" s="33">
        <v>529.21811977221626</v>
      </c>
      <c r="BE246" s="33">
        <v>1260.9174571848548</v>
      </c>
      <c r="BF246" s="33">
        <v>13718.618074208207</v>
      </c>
      <c r="BG246" s="63" t="s">
        <v>427</v>
      </c>
      <c r="BH246" s="33">
        <v>3702.9571091357338</v>
      </c>
    </row>
    <row r="247" spans="17:60" ht="16.5" thickBot="1" x14ac:dyDescent="0.3">
      <c r="Q247" s="36" t="s">
        <v>67</v>
      </c>
      <c r="R247" s="35" t="s">
        <v>71</v>
      </c>
      <c r="S247" s="35" t="s">
        <v>75</v>
      </c>
      <c r="T247" s="35" t="s">
        <v>62</v>
      </c>
      <c r="U247" s="33">
        <v>0</v>
      </c>
      <c r="V247" s="35" t="s">
        <v>427</v>
      </c>
      <c r="W247" s="35" t="s">
        <v>427</v>
      </c>
      <c r="X247" s="35" t="s">
        <v>427</v>
      </c>
      <c r="Y247" s="35" t="s">
        <v>427</v>
      </c>
      <c r="Z247" s="35" t="s">
        <v>427</v>
      </c>
      <c r="AA247" s="35" t="s">
        <v>427</v>
      </c>
      <c r="AB247" s="33">
        <v>0</v>
      </c>
      <c r="AC247" s="6" t="s">
        <v>427</v>
      </c>
      <c r="AD247" s="33">
        <v>0</v>
      </c>
      <c r="AU247" s="36" t="s">
        <v>67</v>
      </c>
      <c r="AV247" s="35" t="s">
        <v>191</v>
      </c>
      <c r="AW247" s="35" t="s">
        <v>87</v>
      </c>
      <c r="AX247" s="35" t="s">
        <v>52</v>
      </c>
      <c r="AY247" s="33">
        <v>0</v>
      </c>
      <c r="AZ247" s="63" t="s">
        <v>427</v>
      </c>
      <c r="BA247" s="63" t="s">
        <v>427</v>
      </c>
      <c r="BB247" s="63" t="s">
        <v>427</v>
      </c>
      <c r="BC247" s="63" t="s">
        <v>427</v>
      </c>
      <c r="BD247" s="33">
        <v>0</v>
      </c>
      <c r="BE247" s="33">
        <v>0</v>
      </c>
      <c r="BF247" s="33">
        <v>0</v>
      </c>
      <c r="BG247" s="63" t="s">
        <v>427</v>
      </c>
      <c r="BH247" s="33">
        <v>0</v>
      </c>
    </row>
    <row r="248" spans="17:60" ht="16.5" thickBot="1" x14ac:dyDescent="0.3">
      <c r="Q248" s="36" t="s">
        <v>67</v>
      </c>
      <c r="R248" s="35" t="s">
        <v>71</v>
      </c>
      <c r="S248" s="35" t="s">
        <v>72</v>
      </c>
      <c r="T248" s="35" t="s">
        <v>62</v>
      </c>
      <c r="U248" s="33">
        <v>790.78080607064169</v>
      </c>
      <c r="V248" s="35" t="s">
        <v>427</v>
      </c>
      <c r="W248" s="35" t="s">
        <v>427</v>
      </c>
      <c r="X248" s="35" t="s">
        <v>427</v>
      </c>
      <c r="Y248" s="35" t="s">
        <v>427</v>
      </c>
      <c r="Z248" s="35" t="s">
        <v>427</v>
      </c>
      <c r="AA248" s="35" t="s">
        <v>427</v>
      </c>
      <c r="AB248" s="33">
        <v>1078.6250443900726</v>
      </c>
      <c r="AC248" s="6" t="s">
        <v>427</v>
      </c>
      <c r="AD248" s="33">
        <v>758.33810126042999</v>
      </c>
      <c r="AU248" s="36" t="s">
        <v>67</v>
      </c>
      <c r="AV248" s="35" t="s">
        <v>191</v>
      </c>
      <c r="AW248" s="35" t="s">
        <v>88</v>
      </c>
      <c r="AX248" s="35" t="s">
        <v>52</v>
      </c>
      <c r="AY248" s="33">
        <v>4053.4164698251657</v>
      </c>
      <c r="AZ248" s="63" t="s">
        <v>427</v>
      </c>
      <c r="BA248" s="63" t="s">
        <v>427</v>
      </c>
      <c r="BB248" s="63" t="s">
        <v>427</v>
      </c>
      <c r="BC248" s="63" t="s">
        <v>427</v>
      </c>
      <c r="BD248" s="33">
        <v>228.17422387129662</v>
      </c>
      <c r="BE248" s="33">
        <v>2474.0399207747505</v>
      </c>
      <c r="BF248" s="33">
        <v>5914.8296604366087</v>
      </c>
      <c r="BG248" s="63" t="s">
        <v>427</v>
      </c>
      <c r="BH248" s="33">
        <v>3526.9337681862021</v>
      </c>
    </row>
    <row r="249" spans="17:60" ht="16.5" thickBot="1" x14ac:dyDescent="0.3">
      <c r="Q249" s="36" t="s">
        <v>67</v>
      </c>
      <c r="R249" s="35" t="s">
        <v>71</v>
      </c>
      <c r="S249" s="35" t="s">
        <v>77</v>
      </c>
      <c r="T249" s="35" t="s">
        <v>62</v>
      </c>
      <c r="U249" s="33">
        <v>41.577215158494141</v>
      </c>
      <c r="V249" s="35" t="s">
        <v>427</v>
      </c>
      <c r="W249" s="35" t="s">
        <v>427</v>
      </c>
      <c r="X249" s="35" t="s">
        <v>427</v>
      </c>
      <c r="Y249" s="35" t="s">
        <v>427</v>
      </c>
      <c r="Z249" s="35" t="s">
        <v>427</v>
      </c>
      <c r="AA249" s="35" t="s">
        <v>427</v>
      </c>
      <c r="AB249" s="33">
        <v>56.711322785874692</v>
      </c>
      <c r="AC249" s="6" t="s">
        <v>427</v>
      </c>
      <c r="AD249" s="33">
        <v>27.691652382069577</v>
      </c>
      <c r="AU249" s="36" t="s">
        <v>67</v>
      </c>
      <c r="AV249" s="35" t="s">
        <v>191</v>
      </c>
      <c r="AW249" s="35" t="s">
        <v>147</v>
      </c>
      <c r="AX249" s="35" t="s">
        <v>62</v>
      </c>
      <c r="AY249" s="33">
        <v>735.87867537889815</v>
      </c>
      <c r="AZ249" s="63" t="s">
        <v>427</v>
      </c>
      <c r="BA249" s="63" t="s">
        <v>427</v>
      </c>
      <c r="BB249" s="63" t="s">
        <v>427</v>
      </c>
      <c r="BC249" s="63" t="s">
        <v>427</v>
      </c>
      <c r="BD249" s="33">
        <v>41.423956030173308</v>
      </c>
      <c r="BE249" s="33">
        <v>87.128929168553157</v>
      </c>
      <c r="BF249" s="33">
        <v>1073.8094760348297</v>
      </c>
      <c r="BG249" s="63" t="s">
        <v>427</v>
      </c>
      <c r="BH249" s="33">
        <v>278.27684982155978</v>
      </c>
    </row>
    <row r="250" spans="17:60" ht="16.5" thickBot="1" x14ac:dyDescent="0.3">
      <c r="Q250" s="36" t="s">
        <v>67</v>
      </c>
      <c r="R250" s="35" t="s">
        <v>71</v>
      </c>
      <c r="S250" s="35" t="s">
        <v>90</v>
      </c>
      <c r="T250" s="35" t="s">
        <v>62</v>
      </c>
      <c r="U250" s="33">
        <v>0</v>
      </c>
      <c r="V250" s="35" t="s">
        <v>427</v>
      </c>
      <c r="W250" s="35" t="s">
        <v>427</v>
      </c>
      <c r="X250" s="35" t="s">
        <v>427</v>
      </c>
      <c r="Y250" s="35" t="s">
        <v>427</v>
      </c>
      <c r="Z250" s="35" t="s">
        <v>427</v>
      </c>
      <c r="AA250" s="35" t="s">
        <v>427</v>
      </c>
      <c r="AB250" s="33">
        <v>0</v>
      </c>
      <c r="AC250" s="6" t="s">
        <v>427</v>
      </c>
      <c r="AD250" s="33">
        <v>0</v>
      </c>
      <c r="AU250" s="36" t="s">
        <v>67</v>
      </c>
      <c r="AV250" s="35" t="s">
        <v>191</v>
      </c>
      <c r="AW250" s="35" t="s">
        <v>84</v>
      </c>
      <c r="AX250" s="35" t="s">
        <v>62</v>
      </c>
      <c r="AY250" s="33">
        <v>2686.9260574277268</v>
      </c>
      <c r="AZ250" s="63" t="s">
        <v>427</v>
      </c>
      <c r="BA250" s="63" t="s">
        <v>427</v>
      </c>
      <c r="BB250" s="63" t="s">
        <v>427</v>
      </c>
      <c r="BC250" s="63" t="s">
        <v>427</v>
      </c>
      <c r="BD250" s="33">
        <v>151.25198022881145</v>
      </c>
      <c r="BE250" s="33">
        <v>360.37364402105914</v>
      </c>
      <c r="BF250" s="33">
        <v>3920.8184153253364</v>
      </c>
      <c r="BG250" s="63" t="s">
        <v>427</v>
      </c>
      <c r="BH250" s="33">
        <v>1058.3152287004116</v>
      </c>
    </row>
    <row r="251" spans="17:60" ht="16.5" thickBot="1" x14ac:dyDescent="0.3">
      <c r="Q251" s="36" t="s">
        <v>67</v>
      </c>
      <c r="R251" s="35" t="s">
        <v>71</v>
      </c>
      <c r="S251" s="35" t="s">
        <v>68</v>
      </c>
      <c r="T251" s="35" t="s">
        <v>62</v>
      </c>
      <c r="U251" s="33">
        <v>4290.1227112136439</v>
      </c>
      <c r="V251" s="35" t="s">
        <v>427</v>
      </c>
      <c r="W251" s="35" t="s">
        <v>427</v>
      </c>
      <c r="X251" s="35" t="s">
        <v>427</v>
      </c>
      <c r="Y251" s="35" t="s">
        <v>427</v>
      </c>
      <c r="Z251" s="35" t="s">
        <v>427</v>
      </c>
      <c r="AA251" s="35" t="s">
        <v>427</v>
      </c>
      <c r="AB251" s="33">
        <v>5851.7275132349369</v>
      </c>
      <c r="AC251" s="6" t="s">
        <v>427</v>
      </c>
      <c r="AD251" s="33">
        <v>4193.9457991794152</v>
      </c>
      <c r="AU251" s="36" t="s">
        <v>67</v>
      </c>
      <c r="AV251" s="35" t="s">
        <v>191</v>
      </c>
      <c r="AW251" s="35" t="s">
        <v>87</v>
      </c>
      <c r="AX251" s="35" t="s">
        <v>62</v>
      </c>
      <c r="AY251" s="33">
        <v>0</v>
      </c>
      <c r="AZ251" s="63" t="s">
        <v>427</v>
      </c>
      <c r="BA251" s="63" t="s">
        <v>427</v>
      </c>
      <c r="BB251" s="63" t="s">
        <v>427</v>
      </c>
      <c r="BC251" s="63" t="s">
        <v>427</v>
      </c>
      <c r="BD251" s="33">
        <v>0</v>
      </c>
      <c r="BE251" s="33">
        <v>0</v>
      </c>
      <c r="BF251" s="33">
        <v>0</v>
      </c>
      <c r="BG251" s="63" t="s">
        <v>427</v>
      </c>
      <c r="BH251" s="33">
        <v>0</v>
      </c>
    </row>
    <row r="252" spans="17:60" ht="16.5" thickBot="1" x14ac:dyDescent="0.3">
      <c r="Q252" s="36" t="s">
        <v>67</v>
      </c>
      <c r="R252" s="35" t="s">
        <v>190</v>
      </c>
      <c r="S252" s="35" t="s">
        <v>147</v>
      </c>
      <c r="T252" s="35" t="s">
        <v>52</v>
      </c>
      <c r="U252" s="33">
        <v>0</v>
      </c>
      <c r="V252" s="35" t="s">
        <v>427</v>
      </c>
      <c r="W252" s="35" t="s">
        <v>427</v>
      </c>
      <c r="X252" s="35" t="s">
        <v>427</v>
      </c>
      <c r="Y252" s="35" t="s">
        <v>427</v>
      </c>
      <c r="Z252" s="35" t="s">
        <v>427</v>
      </c>
      <c r="AA252" s="35" t="s">
        <v>427</v>
      </c>
      <c r="AB252" s="33">
        <v>0</v>
      </c>
      <c r="AC252" s="6" t="s">
        <v>427</v>
      </c>
      <c r="AD252" s="33">
        <v>0</v>
      </c>
      <c r="AU252" s="36" t="s">
        <v>67</v>
      </c>
      <c r="AV252" s="35" t="s">
        <v>191</v>
      </c>
      <c r="AW252" s="35" t="s">
        <v>88</v>
      </c>
      <c r="AX252" s="35" t="s">
        <v>62</v>
      </c>
      <c r="AY252" s="33">
        <v>1183.6831694344439</v>
      </c>
      <c r="AZ252" s="63" t="s">
        <v>427</v>
      </c>
      <c r="BA252" s="63" t="s">
        <v>427</v>
      </c>
      <c r="BB252" s="63" t="s">
        <v>427</v>
      </c>
      <c r="BC252" s="63" t="s">
        <v>427</v>
      </c>
      <c r="BD252" s="33">
        <v>66.63168971306574</v>
      </c>
      <c r="BE252" s="33">
        <v>722.47187934683393</v>
      </c>
      <c r="BF252" s="33">
        <v>1727.2551121381423</v>
      </c>
      <c r="BG252" s="63" t="s">
        <v>427</v>
      </c>
      <c r="BH252" s="33">
        <v>1029.9391074640987</v>
      </c>
    </row>
    <row r="253" spans="17:60" ht="16.5" thickBot="1" x14ac:dyDescent="0.3">
      <c r="Q253" s="36" t="s">
        <v>67</v>
      </c>
      <c r="R253" s="35" t="s">
        <v>190</v>
      </c>
      <c r="S253" s="35" t="s">
        <v>84</v>
      </c>
      <c r="T253" s="35" t="s">
        <v>52</v>
      </c>
      <c r="U253" s="33">
        <v>0</v>
      </c>
      <c r="V253" s="35" t="s">
        <v>427</v>
      </c>
      <c r="W253" s="35" t="s">
        <v>427</v>
      </c>
      <c r="X253" s="35" t="s">
        <v>427</v>
      </c>
      <c r="Y253" s="35" t="s">
        <v>427</v>
      </c>
      <c r="Z253" s="35" t="s">
        <v>427</v>
      </c>
      <c r="AA253" s="35" t="s">
        <v>427</v>
      </c>
      <c r="AB253" s="33">
        <v>0</v>
      </c>
      <c r="AC253" s="6" t="s">
        <v>427</v>
      </c>
      <c r="AD253" s="33">
        <v>0</v>
      </c>
      <c r="AU253" s="36" t="s">
        <v>67</v>
      </c>
      <c r="AV253" s="35" t="s">
        <v>76</v>
      </c>
      <c r="AW253" s="35" t="s">
        <v>83</v>
      </c>
      <c r="AX253" s="35" t="s">
        <v>52</v>
      </c>
      <c r="AY253" s="33">
        <v>7951.7880657297328</v>
      </c>
      <c r="AZ253" s="63" t="s">
        <v>427</v>
      </c>
      <c r="BA253" s="63" t="s">
        <v>427</v>
      </c>
      <c r="BB253" s="63" t="s">
        <v>427</v>
      </c>
      <c r="BC253" s="63" t="s">
        <v>427</v>
      </c>
      <c r="BD253" s="33">
        <v>477.53272816880849</v>
      </c>
      <c r="BE253" s="33">
        <v>3976.9820952477189</v>
      </c>
      <c r="BF253" s="33">
        <v>12252.043142589722</v>
      </c>
      <c r="BG253" s="63" t="s">
        <v>427</v>
      </c>
      <c r="BH253" s="33">
        <v>6180.5231565296754</v>
      </c>
    </row>
    <row r="254" spans="17:60" ht="16.5" thickBot="1" x14ac:dyDescent="0.3">
      <c r="Q254" s="36" t="s">
        <v>67</v>
      </c>
      <c r="R254" s="35" t="s">
        <v>190</v>
      </c>
      <c r="S254" s="35" t="s">
        <v>87</v>
      </c>
      <c r="T254" s="35" t="s">
        <v>52</v>
      </c>
      <c r="U254" s="33">
        <v>16881.272503760538</v>
      </c>
      <c r="V254" s="35" t="s">
        <v>427</v>
      </c>
      <c r="W254" s="35" t="s">
        <v>427</v>
      </c>
      <c r="X254" s="35" t="s">
        <v>427</v>
      </c>
      <c r="Y254" s="35" t="s">
        <v>427</v>
      </c>
      <c r="Z254" s="35" t="s">
        <v>427</v>
      </c>
      <c r="AA254" s="35" t="s">
        <v>427</v>
      </c>
      <c r="AB254" s="33">
        <v>23267.395862146488</v>
      </c>
      <c r="AC254" s="6" t="s">
        <v>427</v>
      </c>
      <c r="AD254" s="33">
        <v>6224.7958339900724</v>
      </c>
      <c r="AU254" s="36" t="s">
        <v>67</v>
      </c>
      <c r="AV254" s="35" t="s">
        <v>76</v>
      </c>
      <c r="AW254" s="35" t="s">
        <v>148</v>
      </c>
      <c r="AX254" s="35" t="s">
        <v>52</v>
      </c>
      <c r="AY254" s="33">
        <v>1363.5971521121178</v>
      </c>
      <c r="AZ254" s="63" t="s">
        <v>427</v>
      </c>
      <c r="BA254" s="63" t="s">
        <v>427</v>
      </c>
      <c r="BB254" s="63" t="s">
        <v>427</v>
      </c>
      <c r="BC254" s="63" t="s">
        <v>427</v>
      </c>
      <c r="BD254" s="33">
        <v>81.888785615108119</v>
      </c>
      <c r="BE254" s="33">
        <v>733.4564056410386</v>
      </c>
      <c r="BF254" s="33">
        <v>2101.0181607823038</v>
      </c>
      <c r="BG254" s="63" t="s">
        <v>427</v>
      </c>
      <c r="BH254" s="33">
        <v>1111.3264256779025</v>
      </c>
    </row>
    <row r="255" spans="17:60" ht="16.5" thickBot="1" x14ac:dyDescent="0.3">
      <c r="Q255" s="36" t="s">
        <v>67</v>
      </c>
      <c r="R255" s="35" t="s">
        <v>190</v>
      </c>
      <c r="S255" s="35" t="s">
        <v>88</v>
      </c>
      <c r="T255" s="35" t="s">
        <v>52</v>
      </c>
      <c r="U255" s="33">
        <v>0</v>
      </c>
      <c r="V255" s="35" t="s">
        <v>427</v>
      </c>
      <c r="W255" s="35" t="s">
        <v>427</v>
      </c>
      <c r="X255" s="35" t="s">
        <v>427</v>
      </c>
      <c r="Y255" s="35" t="s">
        <v>427</v>
      </c>
      <c r="Z255" s="35" t="s">
        <v>427</v>
      </c>
      <c r="AA255" s="35" t="s">
        <v>427</v>
      </c>
      <c r="AB255" s="33">
        <v>0</v>
      </c>
      <c r="AC255" s="6" t="s">
        <v>427</v>
      </c>
      <c r="AD255" s="33">
        <v>0</v>
      </c>
      <c r="AU255" s="36" t="s">
        <v>67</v>
      </c>
      <c r="AV255" s="35" t="s">
        <v>76</v>
      </c>
      <c r="AW255" s="35" t="s">
        <v>83</v>
      </c>
      <c r="AX255" s="35" t="s">
        <v>62</v>
      </c>
      <c r="AY255" s="33">
        <v>2202.2864438790634</v>
      </c>
      <c r="AZ255" s="63" t="s">
        <v>427</v>
      </c>
      <c r="BA255" s="63" t="s">
        <v>427</v>
      </c>
      <c r="BB255" s="63" t="s">
        <v>427</v>
      </c>
      <c r="BC255" s="63" t="s">
        <v>427</v>
      </c>
      <c r="BD255" s="33">
        <v>132.25501548351966</v>
      </c>
      <c r="BE255" s="33">
        <v>1101.444566117224</v>
      </c>
      <c r="BF255" s="33">
        <v>3393.2630371569912</v>
      </c>
      <c r="BG255" s="63" t="s">
        <v>427</v>
      </c>
      <c r="BH255" s="33">
        <v>1711.7259981270438</v>
      </c>
    </row>
    <row r="256" spans="17:60" ht="16.5" thickBot="1" x14ac:dyDescent="0.3">
      <c r="Q256" s="36" t="s">
        <v>67</v>
      </c>
      <c r="R256" s="35" t="s">
        <v>190</v>
      </c>
      <c r="S256" s="35" t="s">
        <v>147</v>
      </c>
      <c r="T256" s="35" t="s">
        <v>62</v>
      </c>
      <c r="U256" s="33">
        <v>0</v>
      </c>
      <c r="V256" s="35" t="s">
        <v>427</v>
      </c>
      <c r="W256" s="35" t="s">
        <v>427</v>
      </c>
      <c r="X256" s="35" t="s">
        <v>427</v>
      </c>
      <c r="Y256" s="35" t="s">
        <v>427</v>
      </c>
      <c r="Z256" s="35" t="s">
        <v>427</v>
      </c>
      <c r="AA256" s="35" t="s">
        <v>427</v>
      </c>
      <c r="AB256" s="33">
        <v>0</v>
      </c>
      <c r="AC256" s="6" t="s">
        <v>427</v>
      </c>
      <c r="AD256" s="33">
        <v>0</v>
      </c>
      <c r="AU256" s="36" t="s">
        <v>67</v>
      </c>
      <c r="AV256" s="35" t="s">
        <v>76</v>
      </c>
      <c r="AW256" s="35" t="s">
        <v>148</v>
      </c>
      <c r="AX256" s="35" t="s">
        <v>62</v>
      </c>
      <c r="AY256" s="33">
        <v>385.29977166835863</v>
      </c>
      <c r="AZ256" s="63" t="s">
        <v>427</v>
      </c>
      <c r="BA256" s="63" t="s">
        <v>427</v>
      </c>
      <c r="BB256" s="63" t="s">
        <v>427</v>
      </c>
      <c r="BC256" s="63" t="s">
        <v>427</v>
      </c>
      <c r="BD256" s="33">
        <v>23.13860097964335</v>
      </c>
      <c r="BE256" s="33">
        <v>207.24638885059153</v>
      </c>
      <c r="BF256" s="33">
        <v>593.66640386906283</v>
      </c>
      <c r="BG256" s="63" t="s">
        <v>427</v>
      </c>
      <c r="BH256" s="33">
        <v>314.01782953232657</v>
      </c>
    </row>
    <row r="257" spans="17:60" ht="16.5" thickBot="1" x14ac:dyDescent="0.3">
      <c r="Q257" s="36" t="s">
        <v>67</v>
      </c>
      <c r="R257" s="35" t="s">
        <v>190</v>
      </c>
      <c r="S257" s="35" t="s">
        <v>84</v>
      </c>
      <c r="T257" s="35" t="s">
        <v>62</v>
      </c>
      <c r="U257" s="33">
        <v>0</v>
      </c>
      <c r="V257" s="35" t="s">
        <v>427</v>
      </c>
      <c r="W257" s="35" t="s">
        <v>427</v>
      </c>
      <c r="X257" s="35" t="s">
        <v>427</v>
      </c>
      <c r="Y257" s="35" t="s">
        <v>427</v>
      </c>
      <c r="Z257" s="35" t="s">
        <v>427</v>
      </c>
      <c r="AA257" s="35" t="s">
        <v>427</v>
      </c>
      <c r="AB257" s="33">
        <v>0</v>
      </c>
      <c r="AC257" s="6" t="s">
        <v>427</v>
      </c>
      <c r="AD257" s="33">
        <v>0</v>
      </c>
      <c r="AU257" s="36" t="s">
        <v>67</v>
      </c>
      <c r="AV257" s="35" t="s">
        <v>194</v>
      </c>
      <c r="AW257" s="35" t="s">
        <v>68</v>
      </c>
      <c r="AX257" s="35" t="s">
        <v>52</v>
      </c>
      <c r="AY257" s="33">
        <v>0</v>
      </c>
      <c r="AZ257" s="63" t="s">
        <v>427</v>
      </c>
      <c r="BA257" s="63" t="s">
        <v>427</v>
      </c>
      <c r="BB257" s="63" t="s">
        <v>427</v>
      </c>
      <c r="BC257" s="63" t="s">
        <v>427</v>
      </c>
      <c r="BD257" s="33">
        <v>0</v>
      </c>
      <c r="BE257" s="33">
        <v>0</v>
      </c>
      <c r="BF257" s="33">
        <v>0</v>
      </c>
      <c r="BG257" s="63" t="s">
        <v>427</v>
      </c>
      <c r="BH257" s="33">
        <v>0</v>
      </c>
    </row>
    <row r="258" spans="17:60" ht="16.5" thickBot="1" x14ac:dyDescent="0.3">
      <c r="Q258" s="36" t="s">
        <v>67</v>
      </c>
      <c r="R258" s="35" t="s">
        <v>190</v>
      </c>
      <c r="S258" s="35" t="s">
        <v>87</v>
      </c>
      <c r="T258" s="35" t="s">
        <v>62</v>
      </c>
      <c r="U258" s="33">
        <v>388.57148969873032</v>
      </c>
      <c r="V258" s="35" t="s">
        <v>427</v>
      </c>
      <c r="W258" s="35" t="s">
        <v>427</v>
      </c>
      <c r="X258" s="35" t="s">
        <v>427</v>
      </c>
      <c r="Y258" s="35" t="s">
        <v>427</v>
      </c>
      <c r="Z258" s="35" t="s">
        <v>427</v>
      </c>
      <c r="AA258" s="35" t="s">
        <v>427</v>
      </c>
      <c r="AB258" s="33">
        <v>535.56665645615965</v>
      </c>
      <c r="AC258" s="6" t="s">
        <v>427</v>
      </c>
      <c r="AD258" s="33">
        <v>143.28174548128149</v>
      </c>
      <c r="AU258" s="36" t="s">
        <v>67</v>
      </c>
      <c r="AV258" s="35" t="s">
        <v>194</v>
      </c>
      <c r="AW258" s="35" t="s">
        <v>68</v>
      </c>
      <c r="AX258" s="35" t="s">
        <v>62</v>
      </c>
      <c r="AY258" s="33">
        <v>0</v>
      </c>
      <c r="AZ258" s="63" t="s">
        <v>427</v>
      </c>
      <c r="BA258" s="63" t="s">
        <v>427</v>
      </c>
      <c r="BB258" s="63" t="s">
        <v>427</v>
      </c>
      <c r="BC258" s="63" t="s">
        <v>427</v>
      </c>
      <c r="BD258" s="33">
        <v>0</v>
      </c>
      <c r="BE258" s="33">
        <v>0</v>
      </c>
      <c r="BF258" s="33">
        <v>0</v>
      </c>
      <c r="BG258" s="63" t="s">
        <v>427</v>
      </c>
      <c r="BH258" s="33">
        <v>0</v>
      </c>
    </row>
    <row r="259" spans="17:60" ht="16.5" thickBot="1" x14ac:dyDescent="0.3">
      <c r="Q259" s="36" t="s">
        <v>67</v>
      </c>
      <c r="R259" s="35" t="s">
        <v>190</v>
      </c>
      <c r="S259" s="35" t="s">
        <v>88</v>
      </c>
      <c r="T259" s="35" t="s">
        <v>62</v>
      </c>
      <c r="U259" s="33">
        <v>0</v>
      </c>
      <c r="V259" s="35" t="s">
        <v>427</v>
      </c>
      <c r="W259" s="35" t="s">
        <v>427</v>
      </c>
      <c r="X259" s="35" t="s">
        <v>427</v>
      </c>
      <c r="Y259" s="35" t="s">
        <v>427</v>
      </c>
      <c r="Z259" s="35" t="s">
        <v>427</v>
      </c>
      <c r="AA259" s="35" t="s">
        <v>427</v>
      </c>
      <c r="AB259" s="33">
        <v>0</v>
      </c>
      <c r="AC259" s="6" t="s">
        <v>427</v>
      </c>
      <c r="AD259" s="33">
        <v>0</v>
      </c>
      <c r="AU259" s="36" t="s">
        <v>67</v>
      </c>
      <c r="AV259" s="35" t="s">
        <v>196</v>
      </c>
      <c r="AW259" s="35" t="s">
        <v>81</v>
      </c>
      <c r="AX259" s="35" t="s">
        <v>52</v>
      </c>
      <c r="AY259" s="33">
        <v>291524.83851322858</v>
      </c>
      <c r="AZ259" s="63" t="s">
        <v>427</v>
      </c>
      <c r="BA259" s="63" t="s">
        <v>427</v>
      </c>
      <c r="BB259" s="63" t="s">
        <v>427</v>
      </c>
      <c r="BC259" s="63" t="s">
        <v>427</v>
      </c>
      <c r="BD259" s="33">
        <v>8586.6152074434503</v>
      </c>
      <c r="BE259" s="33">
        <v>20340.498945100306</v>
      </c>
      <c r="BF259" s="33">
        <v>433662.35009543347</v>
      </c>
      <c r="BG259" s="63" t="s">
        <v>427</v>
      </c>
      <c r="BH259" s="33">
        <v>98837.146188516082</v>
      </c>
    </row>
    <row r="260" spans="17:60" ht="16.5" thickBot="1" x14ac:dyDescent="0.3">
      <c r="Q260" s="36" t="s">
        <v>67</v>
      </c>
      <c r="R260" s="35" t="s">
        <v>191</v>
      </c>
      <c r="S260" s="35" t="s">
        <v>147</v>
      </c>
      <c r="T260" s="35" t="s">
        <v>52</v>
      </c>
      <c r="U260" s="33">
        <v>21335.181036254915</v>
      </c>
      <c r="V260" s="35" t="s">
        <v>427</v>
      </c>
      <c r="W260" s="35" t="s">
        <v>427</v>
      </c>
      <c r="X260" s="35" t="s">
        <v>427</v>
      </c>
      <c r="Y260" s="35" t="s">
        <v>427</v>
      </c>
      <c r="Z260" s="35" t="s">
        <v>427</v>
      </c>
      <c r="AA260" s="35" t="s">
        <v>427</v>
      </c>
      <c r="AB260" s="33">
        <v>31132.740132540177</v>
      </c>
      <c r="AC260" s="6" t="s">
        <v>427</v>
      </c>
      <c r="AD260" s="33">
        <v>8068.0242107637368</v>
      </c>
      <c r="AU260" s="36" t="s">
        <v>67</v>
      </c>
      <c r="AV260" s="35" t="s">
        <v>196</v>
      </c>
      <c r="AW260" s="35" t="s">
        <v>84</v>
      </c>
      <c r="AX260" s="35" t="s">
        <v>52</v>
      </c>
      <c r="AY260" s="33">
        <v>0</v>
      </c>
      <c r="AZ260" s="63" t="s">
        <v>427</v>
      </c>
      <c r="BA260" s="63" t="s">
        <v>427</v>
      </c>
      <c r="BB260" s="63" t="s">
        <v>427</v>
      </c>
      <c r="BC260" s="63" t="s">
        <v>427</v>
      </c>
      <c r="BD260" s="33">
        <v>0</v>
      </c>
      <c r="BE260" s="33">
        <v>0</v>
      </c>
      <c r="BF260" s="33">
        <v>0</v>
      </c>
      <c r="BG260" s="63" t="s">
        <v>427</v>
      </c>
      <c r="BH260" s="33">
        <v>0</v>
      </c>
    </row>
    <row r="261" spans="17:60" ht="16.5" thickBot="1" x14ac:dyDescent="0.3">
      <c r="Q261" s="36" t="s">
        <v>67</v>
      </c>
      <c r="R261" s="35" t="s">
        <v>191</v>
      </c>
      <c r="S261" s="35" t="s">
        <v>84</v>
      </c>
      <c r="T261" s="35" t="s">
        <v>52</v>
      </c>
      <c r="U261" s="33">
        <v>77319.841131202906</v>
      </c>
      <c r="V261" s="35" t="s">
        <v>427</v>
      </c>
      <c r="W261" s="35" t="s">
        <v>427</v>
      </c>
      <c r="X261" s="35" t="s">
        <v>427</v>
      </c>
      <c r="Y261" s="35" t="s">
        <v>427</v>
      </c>
      <c r="Z261" s="35" t="s">
        <v>427</v>
      </c>
      <c r="AA261" s="35" t="s">
        <v>427</v>
      </c>
      <c r="AB261" s="33">
        <v>112826.7211295985</v>
      </c>
      <c r="AC261" s="6" t="s">
        <v>427</v>
      </c>
      <c r="AD261" s="33">
        <v>30454.416534329779</v>
      </c>
      <c r="AU261" s="36" t="s">
        <v>67</v>
      </c>
      <c r="AV261" s="35" t="s">
        <v>196</v>
      </c>
      <c r="AW261" s="35" t="s">
        <v>72</v>
      </c>
      <c r="AX261" s="35" t="s">
        <v>52</v>
      </c>
      <c r="AY261" s="33">
        <v>0</v>
      </c>
      <c r="AZ261" s="63" t="s">
        <v>427</v>
      </c>
      <c r="BA261" s="63" t="s">
        <v>427</v>
      </c>
      <c r="BB261" s="63" t="s">
        <v>427</v>
      </c>
      <c r="BC261" s="63" t="s">
        <v>427</v>
      </c>
      <c r="BD261" s="33">
        <v>0</v>
      </c>
      <c r="BE261" s="33">
        <v>0</v>
      </c>
      <c r="BF261" s="33">
        <v>0</v>
      </c>
      <c r="BG261" s="63" t="s">
        <v>427</v>
      </c>
      <c r="BH261" s="33">
        <v>0</v>
      </c>
    </row>
    <row r="262" spans="17:60" ht="16.5" thickBot="1" x14ac:dyDescent="0.3">
      <c r="Q262" s="36" t="s">
        <v>67</v>
      </c>
      <c r="R262" s="35" t="s">
        <v>191</v>
      </c>
      <c r="S262" s="35" t="s">
        <v>87</v>
      </c>
      <c r="T262" s="35" t="s">
        <v>52</v>
      </c>
      <c r="U262" s="33">
        <v>0</v>
      </c>
      <c r="V262" s="35" t="s">
        <v>427</v>
      </c>
      <c r="W262" s="35" t="s">
        <v>427</v>
      </c>
      <c r="X262" s="35" t="s">
        <v>427</v>
      </c>
      <c r="Y262" s="35" t="s">
        <v>427</v>
      </c>
      <c r="Z262" s="35" t="s">
        <v>427</v>
      </c>
      <c r="AA262" s="35" t="s">
        <v>427</v>
      </c>
      <c r="AB262" s="33">
        <v>0</v>
      </c>
      <c r="AC262" s="6" t="s">
        <v>427</v>
      </c>
      <c r="AD262" s="33">
        <v>0</v>
      </c>
      <c r="AU262" s="36" t="s">
        <v>67</v>
      </c>
      <c r="AV262" s="35" t="s">
        <v>196</v>
      </c>
      <c r="AW262" s="35" t="s">
        <v>77</v>
      </c>
      <c r="AX262" s="35" t="s">
        <v>52</v>
      </c>
      <c r="AY262" s="33">
        <v>0</v>
      </c>
      <c r="AZ262" s="63" t="s">
        <v>427</v>
      </c>
      <c r="BA262" s="63" t="s">
        <v>427</v>
      </c>
      <c r="BB262" s="63" t="s">
        <v>427</v>
      </c>
      <c r="BC262" s="63" t="s">
        <v>427</v>
      </c>
      <c r="BD262" s="33">
        <v>0</v>
      </c>
      <c r="BE262" s="33">
        <v>0</v>
      </c>
      <c r="BF262" s="33">
        <v>0</v>
      </c>
      <c r="BG262" s="63" t="s">
        <v>427</v>
      </c>
      <c r="BH262" s="33">
        <v>0</v>
      </c>
    </row>
    <row r="263" spans="17:60" ht="16.5" thickBot="1" x14ac:dyDescent="0.3">
      <c r="Q263" s="36" t="s">
        <v>67</v>
      </c>
      <c r="R263" s="35" t="s">
        <v>191</v>
      </c>
      <c r="S263" s="35" t="s">
        <v>88</v>
      </c>
      <c r="T263" s="35" t="s">
        <v>52</v>
      </c>
      <c r="U263" s="33">
        <v>29156.180550623798</v>
      </c>
      <c r="V263" s="35" t="s">
        <v>427</v>
      </c>
      <c r="W263" s="35" t="s">
        <v>427</v>
      </c>
      <c r="X263" s="35" t="s">
        <v>427</v>
      </c>
      <c r="Y263" s="35" t="s">
        <v>427</v>
      </c>
      <c r="Z263" s="35" t="s">
        <v>427</v>
      </c>
      <c r="AA263" s="35" t="s">
        <v>427</v>
      </c>
      <c r="AB263" s="33">
        <v>42545.305371326176</v>
      </c>
      <c r="AC263" s="6" t="s">
        <v>427</v>
      </c>
      <c r="AD263" s="33">
        <v>25369.196207900204</v>
      </c>
      <c r="AU263" s="36" t="s">
        <v>67</v>
      </c>
      <c r="AV263" s="35" t="s">
        <v>196</v>
      </c>
      <c r="AW263" s="35" t="s">
        <v>68</v>
      </c>
      <c r="AX263" s="35" t="s">
        <v>52</v>
      </c>
      <c r="AY263" s="33">
        <v>0</v>
      </c>
      <c r="AZ263" s="63" t="s">
        <v>427</v>
      </c>
      <c r="BA263" s="63" t="s">
        <v>427</v>
      </c>
      <c r="BB263" s="63" t="s">
        <v>427</v>
      </c>
      <c r="BC263" s="63" t="s">
        <v>427</v>
      </c>
      <c r="BD263" s="33">
        <v>0</v>
      </c>
      <c r="BE263" s="33">
        <v>0</v>
      </c>
      <c r="BF263" s="33">
        <v>0</v>
      </c>
      <c r="BG263" s="63" t="s">
        <v>427</v>
      </c>
      <c r="BH263" s="33">
        <v>0</v>
      </c>
    </row>
    <row r="264" spans="17:60" ht="16.5" thickBot="1" x14ac:dyDescent="0.3">
      <c r="Q264" s="36" t="s">
        <v>67</v>
      </c>
      <c r="R264" s="35" t="s">
        <v>191</v>
      </c>
      <c r="S264" s="35" t="s">
        <v>147</v>
      </c>
      <c r="T264" s="35" t="s">
        <v>62</v>
      </c>
      <c r="U264" s="33">
        <v>491.09112010091246</v>
      </c>
      <c r="V264" s="35" t="s">
        <v>427</v>
      </c>
      <c r="W264" s="35" t="s">
        <v>427</v>
      </c>
      <c r="X264" s="35" t="s">
        <v>427</v>
      </c>
      <c r="Y264" s="35" t="s">
        <v>427</v>
      </c>
      <c r="Z264" s="35" t="s">
        <v>427</v>
      </c>
      <c r="AA264" s="35" t="s">
        <v>427</v>
      </c>
      <c r="AB264" s="33">
        <v>716.61038158144231</v>
      </c>
      <c r="AC264" s="6" t="s">
        <v>427</v>
      </c>
      <c r="AD264" s="33">
        <v>185.7089958567673</v>
      </c>
      <c r="AU264" s="36" t="s">
        <v>67</v>
      </c>
      <c r="AV264" s="35" t="s">
        <v>196</v>
      </c>
      <c r="AW264" s="35" t="s">
        <v>81</v>
      </c>
      <c r="AX264" s="35" t="s">
        <v>62</v>
      </c>
      <c r="AY264" s="33">
        <v>0</v>
      </c>
      <c r="AZ264" s="63" t="s">
        <v>427</v>
      </c>
      <c r="BA264" s="63" t="s">
        <v>427</v>
      </c>
      <c r="BB264" s="63" t="s">
        <v>427</v>
      </c>
      <c r="BC264" s="63" t="s">
        <v>427</v>
      </c>
      <c r="BD264" s="33">
        <v>0</v>
      </c>
      <c r="BE264" s="33">
        <v>0</v>
      </c>
      <c r="BF264" s="33">
        <v>0</v>
      </c>
      <c r="BG264" s="63" t="s">
        <v>427</v>
      </c>
      <c r="BH264" s="33">
        <v>0</v>
      </c>
    </row>
    <row r="265" spans="17:60" ht="16.5" thickBot="1" x14ac:dyDescent="0.3">
      <c r="Q265" s="36" t="s">
        <v>67</v>
      </c>
      <c r="R265" s="35" t="s">
        <v>191</v>
      </c>
      <c r="S265" s="35" t="s">
        <v>84</v>
      </c>
      <c r="T265" s="35" t="s">
        <v>62</v>
      </c>
      <c r="U265" s="33">
        <v>1779.7405841984839</v>
      </c>
      <c r="V265" s="35" t="s">
        <v>427</v>
      </c>
      <c r="W265" s="35" t="s">
        <v>427</v>
      </c>
      <c r="X265" s="35" t="s">
        <v>427</v>
      </c>
      <c r="Y265" s="35" t="s">
        <v>427</v>
      </c>
      <c r="Z265" s="35" t="s">
        <v>427</v>
      </c>
      <c r="AA265" s="35" t="s">
        <v>427</v>
      </c>
      <c r="AB265" s="33">
        <v>2597.0344951388688</v>
      </c>
      <c r="AC265" s="6" t="s">
        <v>427</v>
      </c>
      <c r="AD265" s="33">
        <v>700.99679825077806</v>
      </c>
      <c r="AU265" s="36" t="s">
        <v>67</v>
      </c>
      <c r="AV265" s="35" t="s">
        <v>196</v>
      </c>
      <c r="AW265" s="35" t="s">
        <v>84</v>
      </c>
      <c r="AX265" s="35" t="s">
        <v>62</v>
      </c>
      <c r="AY265" s="33">
        <v>0</v>
      </c>
      <c r="AZ265" s="63" t="s">
        <v>427</v>
      </c>
      <c r="BA265" s="63" t="s">
        <v>427</v>
      </c>
      <c r="BB265" s="63" t="s">
        <v>427</v>
      </c>
      <c r="BC265" s="63" t="s">
        <v>427</v>
      </c>
      <c r="BD265" s="33">
        <v>0</v>
      </c>
      <c r="BE265" s="33">
        <v>0</v>
      </c>
      <c r="BF265" s="33">
        <v>0</v>
      </c>
      <c r="BG265" s="63" t="s">
        <v>427</v>
      </c>
      <c r="BH265" s="33">
        <v>0</v>
      </c>
    </row>
    <row r="266" spans="17:60" ht="16.5" thickBot="1" x14ac:dyDescent="0.3">
      <c r="Q266" s="36" t="s">
        <v>67</v>
      </c>
      <c r="R266" s="35" t="s">
        <v>191</v>
      </c>
      <c r="S266" s="35" t="s">
        <v>87</v>
      </c>
      <c r="T266" s="35" t="s">
        <v>62</v>
      </c>
      <c r="U266" s="33">
        <v>0</v>
      </c>
      <c r="V266" s="35" t="s">
        <v>427</v>
      </c>
      <c r="W266" s="35" t="s">
        <v>427</v>
      </c>
      <c r="X266" s="35" t="s">
        <v>427</v>
      </c>
      <c r="Y266" s="35" t="s">
        <v>427</v>
      </c>
      <c r="Z266" s="35" t="s">
        <v>427</v>
      </c>
      <c r="AA266" s="35" t="s">
        <v>427</v>
      </c>
      <c r="AB266" s="33">
        <v>0</v>
      </c>
      <c r="AC266" s="6" t="s">
        <v>427</v>
      </c>
      <c r="AD266" s="33">
        <v>0</v>
      </c>
      <c r="AU266" s="36" t="s">
        <v>67</v>
      </c>
      <c r="AV266" s="35" t="s">
        <v>196</v>
      </c>
      <c r="AW266" s="35" t="s">
        <v>72</v>
      </c>
      <c r="AX266" s="35" t="s">
        <v>62</v>
      </c>
      <c r="AY266" s="33">
        <v>0</v>
      </c>
      <c r="AZ266" s="63" t="s">
        <v>427</v>
      </c>
      <c r="BA266" s="63" t="s">
        <v>427</v>
      </c>
      <c r="BB266" s="63" t="s">
        <v>427</v>
      </c>
      <c r="BC266" s="63" t="s">
        <v>427</v>
      </c>
      <c r="BD266" s="33">
        <v>0</v>
      </c>
      <c r="BE266" s="33">
        <v>0</v>
      </c>
      <c r="BF266" s="33">
        <v>0</v>
      </c>
      <c r="BG266" s="63" t="s">
        <v>427</v>
      </c>
      <c r="BH266" s="33">
        <v>0</v>
      </c>
    </row>
    <row r="267" spans="17:60" ht="16.5" thickBot="1" x14ac:dyDescent="0.3">
      <c r="Q267" s="36" t="s">
        <v>67</v>
      </c>
      <c r="R267" s="35" t="s">
        <v>191</v>
      </c>
      <c r="S267" s="35" t="s">
        <v>88</v>
      </c>
      <c r="T267" s="35" t="s">
        <v>62</v>
      </c>
      <c r="U267" s="33">
        <v>671.11412632895519</v>
      </c>
      <c r="V267" s="35" t="s">
        <v>427</v>
      </c>
      <c r="W267" s="35" t="s">
        <v>427</v>
      </c>
      <c r="X267" s="35" t="s">
        <v>427</v>
      </c>
      <c r="Y267" s="35" t="s">
        <v>427</v>
      </c>
      <c r="Z267" s="35" t="s">
        <v>427</v>
      </c>
      <c r="AA267" s="35" t="s">
        <v>427</v>
      </c>
      <c r="AB267" s="33">
        <v>979.30369837366379</v>
      </c>
      <c r="AC267" s="6" t="s">
        <v>427</v>
      </c>
      <c r="AD267" s="33">
        <v>583.94568929120328</v>
      </c>
      <c r="AU267" s="36" t="s">
        <v>67</v>
      </c>
      <c r="AV267" s="35" t="s">
        <v>196</v>
      </c>
      <c r="AW267" s="35" t="s">
        <v>77</v>
      </c>
      <c r="AX267" s="35" t="s">
        <v>62</v>
      </c>
      <c r="AY267" s="33">
        <v>0</v>
      </c>
      <c r="AZ267" s="63" t="s">
        <v>427</v>
      </c>
      <c r="BA267" s="63" t="s">
        <v>427</v>
      </c>
      <c r="BB267" s="63" t="s">
        <v>427</v>
      </c>
      <c r="BC267" s="63" t="s">
        <v>427</v>
      </c>
      <c r="BD267" s="33">
        <v>0</v>
      </c>
      <c r="BE267" s="33">
        <v>0</v>
      </c>
      <c r="BF267" s="33">
        <v>0</v>
      </c>
      <c r="BG267" s="63" t="s">
        <v>427</v>
      </c>
      <c r="BH267" s="33">
        <v>0</v>
      </c>
    </row>
    <row r="268" spans="17:60" ht="16.5" thickBot="1" x14ac:dyDescent="0.3">
      <c r="Q268" s="36" t="s">
        <v>67</v>
      </c>
      <c r="R268" s="35" t="s">
        <v>76</v>
      </c>
      <c r="S268" s="35" t="s">
        <v>83</v>
      </c>
      <c r="T268" s="35" t="s">
        <v>52</v>
      </c>
      <c r="U268" s="33">
        <v>50870.49632247437</v>
      </c>
      <c r="V268" s="35" t="s">
        <v>427</v>
      </c>
      <c r="W268" s="35" t="s">
        <v>427</v>
      </c>
      <c r="X268" s="35" t="s">
        <v>427</v>
      </c>
      <c r="Y268" s="35" t="s">
        <v>427</v>
      </c>
      <c r="Z268" s="35" t="s">
        <v>427</v>
      </c>
      <c r="AA268" s="35" t="s">
        <v>427</v>
      </c>
      <c r="AB268" s="33">
        <v>78380.800704943191</v>
      </c>
      <c r="AC268" s="6" t="s">
        <v>427</v>
      </c>
      <c r="AD268" s="33">
        <v>39539.066925113977</v>
      </c>
      <c r="AU268" s="36" t="s">
        <v>67</v>
      </c>
      <c r="AV268" s="35" t="s">
        <v>196</v>
      </c>
      <c r="AW268" s="35" t="s">
        <v>68</v>
      </c>
      <c r="AX268" s="35" t="s">
        <v>62</v>
      </c>
      <c r="AY268" s="33">
        <v>0</v>
      </c>
      <c r="AZ268" s="63" t="s">
        <v>427</v>
      </c>
      <c r="BA268" s="63" t="s">
        <v>427</v>
      </c>
      <c r="BB268" s="63" t="s">
        <v>427</v>
      </c>
      <c r="BC268" s="63" t="s">
        <v>427</v>
      </c>
      <c r="BD268" s="33">
        <v>0</v>
      </c>
      <c r="BE268" s="33">
        <v>0</v>
      </c>
      <c r="BF268" s="33">
        <v>0</v>
      </c>
      <c r="BG268" s="63" t="s">
        <v>427</v>
      </c>
      <c r="BH268" s="33">
        <v>0</v>
      </c>
    </row>
    <row r="269" spans="17:60" ht="16.5" thickBot="1" x14ac:dyDescent="0.3">
      <c r="Q269" s="36" t="s">
        <v>67</v>
      </c>
      <c r="R269" s="35" t="s">
        <v>76</v>
      </c>
      <c r="S269" s="35" t="s">
        <v>148</v>
      </c>
      <c r="T269" s="35" t="s">
        <v>52</v>
      </c>
      <c r="U269" s="33">
        <v>9504.044721879789</v>
      </c>
      <c r="V269" s="35" t="s">
        <v>427</v>
      </c>
      <c r="W269" s="35" t="s">
        <v>427</v>
      </c>
      <c r="X269" s="35" t="s">
        <v>427</v>
      </c>
      <c r="Y269" s="35" t="s">
        <v>427</v>
      </c>
      <c r="Z269" s="35" t="s">
        <v>427</v>
      </c>
      <c r="AA269" s="35" t="s">
        <v>427</v>
      </c>
      <c r="AB269" s="33">
        <v>14643.746161120476</v>
      </c>
      <c r="AC269" s="6" t="s">
        <v>427</v>
      </c>
      <c r="AD269" s="33">
        <v>7745.7598337526924</v>
      </c>
      <c r="AU269" s="36" t="s">
        <v>67</v>
      </c>
      <c r="AV269" s="35" t="s">
        <v>80</v>
      </c>
      <c r="AW269" s="35" t="s">
        <v>70</v>
      </c>
      <c r="AX269" s="35" t="s">
        <v>52</v>
      </c>
      <c r="AY269" s="33">
        <v>17476.703315424857</v>
      </c>
      <c r="AZ269" s="63" t="s">
        <v>427</v>
      </c>
      <c r="BA269" s="63" t="s">
        <v>427</v>
      </c>
      <c r="BB269" s="63" t="s">
        <v>427</v>
      </c>
      <c r="BC269" s="63" t="s">
        <v>427</v>
      </c>
      <c r="BD269" s="33">
        <v>823.3746806493607</v>
      </c>
      <c r="BE269" s="33">
        <v>8376.3281943703405</v>
      </c>
      <c r="BF269" s="33">
        <v>25890.466019337204</v>
      </c>
      <c r="BG269" s="63" t="s">
        <v>427</v>
      </c>
      <c r="BH269" s="33">
        <v>15903.40962222628</v>
      </c>
    </row>
    <row r="270" spans="17:60" ht="16.5" thickBot="1" x14ac:dyDescent="0.3">
      <c r="Q270" s="36" t="s">
        <v>67</v>
      </c>
      <c r="R270" s="35" t="s">
        <v>76</v>
      </c>
      <c r="S270" s="35" t="s">
        <v>75</v>
      </c>
      <c r="T270" s="35" t="s">
        <v>52</v>
      </c>
      <c r="U270" s="33">
        <v>449573.66922919732</v>
      </c>
      <c r="V270" s="35" t="s">
        <v>427</v>
      </c>
      <c r="W270" s="35" t="s">
        <v>427</v>
      </c>
      <c r="X270" s="35" t="s">
        <v>427</v>
      </c>
      <c r="Y270" s="35" t="s">
        <v>427</v>
      </c>
      <c r="Z270" s="35" t="s">
        <v>427</v>
      </c>
      <c r="AA270" s="35" t="s">
        <v>427</v>
      </c>
      <c r="AB270" s="33">
        <v>660758.38282817707</v>
      </c>
      <c r="AC270" s="6" t="s">
        <v>427</v>
      </c>
      <c r="AD270" s="33">
        <v>442937.51413526537</v>
      </c>
      <c r="AU270" s="36" t="s">
        <v>67</v>
      </c>
      <c r="AV270" s="35" t="s">
        <v>80</v>
      </c>
      <c r="AW270" s="35" t="s">
        <v>147</v>
      </c>
      <c r="AX270" s="35" t="s">
        <v>52</v>
      </c>
      <c r="AY270" s="33">
        <v>84499.068665078521</v>
      </c>
      <c r="AZ270" s="63" t="s">
        <v>427</v>
      </c>
      <c r="BA270" s="63" t="s">
        <v>427</v>
      </c>
      <c r="BB270" s="63" t="s">
        <v>427</v>
      </c>
      <c r="BC270" s="63" t="s">
        <v>427</v>
      </c>
      <c r="BD270" s="33">
        <v>3712.4129418903208</v>
      </c>
      <c r="BE270" s="33">
        <v>23074.212076842945</v>
      </c>
      <c r="BF270" s="33">
        <v>117613.73997019324</v>
      </c>
      <c r="BG270" s="63" t="s">
        <v>427</v>
      </c>
      <c r="BH270" s="33">
        <v>57012.144787376048</v>
      </c>
    </row>
    <row r="271" spans="17:60" ht="16.5" thickBot="1" x14ac:dyDescent="0.3">
      <c r="Q271" s="36" t="s">
        <v>67</v>
      </c>
      <c r="R271" s="35" t="s">
        <v>76</v>
      </c>
      <c r="S271" s="35" t="s">
        <v>77</v>
      </c>
      <c r="T271" s="35" t="s">
        <v>52</v>
      </c>
      <c r="U271" s="33">
        <v>130847.67681441427</v>
      </c>
      <c r="V271" s="35" t="s">
        <v>427</v>
      </c>
      <c r="W271" s="35" t="s">
        <v>427</v>
      </c>
      <c r="X271" s="35" t="s">
        <v>427</v>
      </c>
      <c r="Y271" s="35" t="s">
        <v>427</v>
      </c>
      <c r="Z271" s="35" t="s">
        <v>427</v>
      </c>
      <c r="AA271" s="35" t="s">
        <v>427</v>
      </c>
      <c r="AB271" s="33">
        <v>201608.91716254773</v>
      </c>
      <c r="AC271" s="6" t="s">
        <v>427</v>
      </c>
      <c r="AD271" s="33">
        <v>127292.5368425417</v>
      </c>
      <c r="AU271" s="36" t="s">
        <v>67</v>
      </c>
      <c r="AV271" s="35" t="s">
        <v>80</v>
      </c>
      <c r="AW271" s="35" t="s">
        <v>83</v>
      </c>
      <c r="AX271" s="35" t="s">
        <v>52</v>
      </c>
      <c r="AY271" s="33">
        <v>27351.095419394918</v>
      </c>
      <c r="AZ271" s="63" t="s">
        <v>427</v>
      </c>
      <c r="BA271" s="63" t="s">
        <v>427</v>
      </c>
      <c r="BB271" s="63" t="s">
        <v>427</v>
      </c>
      <c r="BC271" s="63" t="s">
        <v>427</v>
      </c>
      <c r="BD271" s="33">
        <v>1285.2226594404499</v>
      </c>
      <c r="BE271" s="33">
        <v>10013.755231212752</v>
      </c>
      <c r="BF271" s="33">
        <v>40714.200258836521</v>
      </c>
      <c r="BG271" s="63" t="s">
        <v>427</v>
      </c>
      <c r="BH271" s="33">
        <v>21762.933142421261</v>
      </c>
    </row>
    <row r="272" spans="17:60" ht="16.5" thickBot="1" x14ac:dyDescent="0.3">
      <c r="Q272" s="36" t="s">
        <v>67</v>
      </c>
      <c r="R272" s="35" t="s">
        <v>76</v>
      </c>
      <c r="S272" s="35" t="s">
        <v>83</v>
      </c>
      <c r="T272" s="35" t="s">
        <v>62</v>
      </c>
      <c r="U272" s="33">
        <v>1254.3511239580737</v>
      </c>
      <c r="V272" s="35" t="s">
        <v>427</v>
      </c>
      <c r="W272" s="35" t="s">
        <v>427</v>
      </c>
      <c r="X272" s="35" t="s">
        <v>427</v>
      </c>
      <c r="Y272" s="35" t="s">
        <v>427</v>
      </c>
      <c r="Z272" s="35" t="s">
        <v>427</v>
      </c>
      <c r="AA272" s="35" t="s">
        <v>427</v>
      </c>
      <c r="AB272" s="33">
        <v>1932.6928685290454</v>
      </c>
      <c r="AC272" s="6" t="s">
        <v>427</v>
      </c>
      <c r="AD272" s="33">
        <v>974.94376157401405</v>
      </c>
      <c r="AU272" s="36" t="s">
        <v>67</v>
      </c>
      <c r="AV272" s="35" t="s">
        <v>80</v>
      </c>
      <c r="AW272" s="35" t="s">
        <v>148</v>
      </c>
      <c r="AX272" s="35" t="s">
        <v>52</v>
      </c>
      <c r="AY272" s="33">
        <v>17594.565002167416</v>
      </c>
      <c r="AZ272" s="63" t="s">
        <v>427</v>
      </c>
      <c r="BA272" s="63" t="s">
        <v>427</v>
      </c>
      <c r="BB272" s="63" t="s">
        <v>427</v>
      </c>
      <c r="BC272" s="63" t="s">
        <v>427</v>
      </c>
      <c r="BD272" s="33">
        <v>828.92746294078961</v>
      </c>
      <c r="BE272" s="33">
        <v>2797.7804208678444</v>
      </c>
      <c r="BF272" s="33">
        <v>26065.069543841546</v>
      </c>
      <c r="BG272" s="63" t="s">
        <v>427</v>
      </c>
      <c r="BH272" s="33">
        <v>10375.623968863036</v>
      </c>
    </row>
    <row r="273" spans="17:60" ht="16.5" thickBot="1" x14ac:dyDescent="0.3">
      <c r="Q273" s="36" t="s">
        <v>67</v>
      </c>
      <c r="R273" s="35" t="s">
        <v>76</v>
      </c>
      <c r="S273" s="35" t="s">
        <v>148</v>
      </c>
      <c r="T273" s="35" t="s">
        <v>62</v>
      </c>
      <c r="U273" s="33">
        <v>218.76317753859189</v>
      </c>
      <c r="V273" s="35" t="s">
        <v>427</v>
      </c>
      <c r="W273" s="35" t="s">
        <v>427</v>
      </c>
      <c r="X273" s="35" t="s">
        <v>427</v>
      </c>
      <c r="Y273" s="35" t="s">
        <v>427</v>
      </c>
      <c r="Z273" s="35" t="s">
        <v>427</v>
      </c>
      <c r="AA273" s="35" t="s">
        <v>427</v>
      </c>
      <c r="AB273" s="33">
        <v>337.06832564668889</v>
      </c>
      <c r="AC273" s="6" t="s">
        <v>427</v>
      </c>
      <c r="AD273" s="33">
        <v>178.29114690312446</v>
      </c>
      <c r="AU273" s="36" t="s">
        <v>67</v>
      </c>
      <c r="AV273" s="35" t="s">
        <v>80</v>
      </c>
      <c r="AW273" s="35" t="s">
        <v>87</v>
      </c>
      <c r="AX273" s="35" t="s">
        <v>52</v>
      </c>
      <c r="AY273" s="33">
        <v>84517.052655506588</v>
      </c>
      <c r="AZ273" s="63" t="s">
        <v>427</v>
      </c>
      <c r="BA273" s="63" t="s">
        <v>427</v>
      </c>
      <c r="BB273" s="63" t="s">
        <v>427</v>
      </c>
      <c r="BC273" s="63" t="s">
        <v>427</v>
      </c>
      <c r="BD273" s="33">
        <v>3971.4398826217744</v>
      </c>
      <c r="BE273" s="33">
        <v>40402.121467733326</v>
      </c>
      <c r="BF273" s="33">
        <v>125810.10575038425</v>
      </c>
      <c r="BG273" s="63" t="s">
        <v>427</v>
      </c>
      <c r="BH273" s="33">
        <v>76708.012436779303</v>
      </c>
    </row>
    <row r="274" spans="17:60" ht="16.5" thickBot="1" x14ac:dyDescent="0.3">
      <c r="Q274" s="36" t="s">
        <v>67</v>
      </c>
      <c r="R274" s="35" t="s">
        <v>76</v>
      </c>
      <c r="S274" s="35" t="s">
        <v>75</v>
      </c>
      <c r="T274" s="35" t="s">
        <v>62</v>
      </c>
      <c r="U274" s="33">
        <v>10808.993260629815</v>
      </c>
      <c r="V274" s="35" t="s">
        <v>427</v>
      </c>
      <c r="W274" s="35" t="s">
        <v>427</v>
      </c>
      <c r="X274" s="35" t="s">
        <v>427</v>
      </c>
      <c r="Y274" s="35" t="s">
        <v>427</v>
      </c>
      <c r="Z274" s="35" t="s">
        <v>427</v>
      </c>
      <c r="AA274" s="35" t="s">
        <v>427</v>
      </c>
      <c r="AB274" s="33">
        <v>15886.457316638995</v>
      </c>
      <c r="AC274" s="6" t="s">
        <v>427</v>
      </c>
      <c r="AD274" s="33">
        <v>10649.441755289685</v>
      </c>
      <c r="AU274" s="36" t="s">
        <v>67</v>
      </c>
      <c r="AV274" s="35" t="s">
        <v>80</v>
      </c>
      <c r="AW274" s="35" t="s">
        <v>90</v>
      </c>
      <c r="AX274" s="35" t="s">
        <v>52</v>
      </c>
      <c r="AY274" s="33">
        <v>225624.02539137212</v>
      </c>
      <c r="AZ274" s="63" t="s">
        <v>427</v>
      </c>
      <c r="BA274" s="63" t="s">
        <v>427</v>
      </c>
      <c r="BB274" s="63" t="s">
        <v>427</v>
      </c>
      <c r="BC274" s="63" t="s">
        <v>427</v>
      </c>
      <c r="BD274" s="33">
        <v>9912.6483297026534</v>
      </c>
      <c r="BE274" s="33">
        <v>78715.806012245594</v>
      </c>
      <c r="BF274" s="33">
        <v>314044.70928063651</v>
      </c>
      <c r="BG274" s="63" t="s">
        <v>427</v>
      </c>
      <c r="BH274" s="33">
        <v>169334.71001416087</v>
      </c>
    </row>
    <row r="275" spans="17:60" ht="16.5" thickBot="1" x14ac:dyDescent="0.3">
      <c r="Q275" s="36" t="s">
        <v>67</v>
      </c>
      <c r="R275" s="35" t="s">
        <v>76</v>
      </c>
      <c r="S275" s="35" t="s">
        <v>77</v>
      </c>
      <c r="T275" s="35" t="s">
        <v>62</v>
      </c>
      <c r="U275" s="33">
        <v>3011.8391024896359</v>
      </c>
      <c r="V275" s="35" t="s">
        <v>427</v>
      </c>
      <c r="W275" s="35" t="s">
        <v>427</v>
      </c>
      <c r="X275" s="35" t="s">
        <v>427</v>
      </c>
      <c r="Y275" s="35" t="s">
        <v>427</v>
      </c>
      <c r="Z275" s="35" t="s">
        <v>427</v>
      </c>
      <c r="AA275" s="35" t="s">
        <v>427</v>
      </c>
      <c r="AB275" s="33">
        <v>4640.6144526508251</v>
      </c>
      <c r="AC275" s="6" t="s">
        <v>427</v>
      </c>
      <c r="AD275" s="33">
        <v>2930.0072362861833</v>
      </c>
      <c r="AU275" s="36" t="s">
        <v>67</v>
      </c>
      <c r="AV275" s="35" t="s">
        <v>80</v>
      </c>
      <c r="AW275" s="35" t="s">
        <v>70</v>
      </c>
      <c r="AX275" s="35" t="s">
        <v>62</v>
      </c>
      <c r="AY275" s="33">
        <v>0</v>
      </c>
      <c r="AZ275" s="63" t="s">
        <v>427</v>
      </c>
      <c r="BA275" s="63" t="s">
        <v>427</v>
      </c>
      <c r="BB275" s="63" t="s">
        <v>427</v>
      </c>
      <c r="BC275" s="63" t="s">
        <v>427</v>
      </c>
      <c r="BD275" s="33">
        <v>0</v>
      </c>
      <c r="BE275" s="33">
        <v>0</v>
      </c>
      <c r="BF275" s="33">
        <v>0</v>
      </c>
      <c r="BG275" s="63" t="s">
        <v>427</v>
      </c>
      <c r="BH275" s="33">
        <v>0</v>
      </c>
    </row>
    <row r="276" spans="17:60" ht="16.5" thickBot="1" x14ac:dyDescent="0.3">
      <c r="Q276" s="36" t="s">
        <v>67</v>
      </c>
      <c r="R276" s="35" t="s">
        <v>194</v>
      </c>
      <c r="S276" s="35" t="s">
        <v>68</v>
      </c>
      <c r="T276" s="35" t="s">
        <v>52</v>
      </c>
      <c r="U276" s="33">
        <v>0</v>
      </c>
      <c r="V276" s="35" t="s">
        <v>427</v>
      </c>
      <c r="W276" s="35" t="s">
        <v>427</v>
      </c>
      <c r="X276" s="35" t="s">
        <v>427</v>
      </c>
      <c r="Y276" s="35" t="s">
        <v>427</v>
      </c>
      <c r="Z276" s="35" t="s">
        <v>427</v>
      </c>
      <c r="AA276" s="35" t="s">
        <v>427</v>
      </c>
      <c r="AB276" s="33">
        <v>0</v>
      </c>
      <c r="AC276" s="6" t="s">
        <v>427</v>
      </c>
      <c r="AD276" s="33">
        <v>0</v>
      </c>
      <c r="AU276" s="36" t="s">
        <v>67</v>
      </c>
      <c r="AV276" s="35" t="s">
        <v>80</v>
      </c>
      <c r="AW276" s="35" t="s">
        <v>147</v>
      </c>
      <c r="AX276" s="35" t="s">
        <v>62</v>
      </c>
      <c r="AY276" s="33">
        <v>0</v>
      </c>
      <c r="AZ276" s="63" t="s">
        <v>427</v>
      </c>
      <c r="BA276" s="63" t="s">
        <v>427</v>
      </c>
      <c r="BB276" s="63" t="s">
        <v>427</v>
      </c>
      <c r="BC276" s="63" t="s">
        <v>427</v>
      </c>
      <c r="BD276" s="33">
        <v>0</v>
      </c>
      <c r="BE276" s="33">
        <v>0</v>
      </c>
      <c r="BF276" s="33">
        <v>0</v>
      </c>
      <c r="BG276" s="63" t="s">
        <v>427</v>
      </c>
      <c r="BH276" s="33">
        <v>0</v>
      </c>
    </row>
    <row r="277" spans="17:60" ht="16.5" thickBot="1" x14ac:dyDescent="0.3">
      <c r="Q277" s="36" t="s">
        <v>67</v>
      </c>
      <c r="R277" s="35" t="s">
        <v>194</v>
      </c>
      <c r="S277" s="35" t="s">
        <v>68</v>
      </c>
      <c r="T277" s="35" t="s">
        <v>62</v>
      </c>
      <c r="U277" s="33">
        <v>0</v>
      </c>
      <c r="V277" s="35" t="s">
        <v>427</v>
      </c>
      <c r="W277" s="35" t="s">
        <v>427</v>
      </c>
      <c r="X277" s="35" t="s">
        <v>427</v>
      </c>
      <c r="Y277" s="35" t="s">
        <v>427</v>
      </c>
      <c r="Z277" s="35" t="s">
        <v>427</v>
      </c>
      <c r="AA277" s="35" t="s">
        <v>427</v>
      </c>
      <c r="AB277" s="33">
        <v>0</v>
      </c>
      <c r="AC277" s="6" t="s">
        <v>427</v>
      </c>
      <c r="AD277" s="33">
        <v>0</v>
      </c>
      <c r="AU277" s="36" t="s">
        <v>67</v>
      </c>
      <c r="AV277" s="35" t="s">
        <v>80</v>
      </c>
      <c r="AW277" s="35" t="s">
        <v>83</v>
      </c>
      <c r="AX277" s="35" t="s">
        <v>62</v>
      </c>
      <c r="AY277" s="33">
        <v>0</v>
      </c>
      <c r="AZ277" s="63" t="s">
        <v>427</v>
      </c>
      <c r="BA277" s="63" t="s">
        <v>427</v>
      </c>
      <c r="BB277" s="63" t="s">
        <v>427</v>
      </c>
      <c r="BC277" s="63" t="s">
        <v>427</v>
      </c>
      <c r="BD277" s="33">
        <v>0</v>
      </c>
      <c r="BE277" s="33">
        <v>0</v>
      </c>
      <c r="BF277" s="33">
        <v>0</v>
      </c>
      <c r="BG277" s="63" t="s">
        <v>427</v>
      </c>
      <c r="BH277" s="33">
        <v>0</v>
      </c>
    </row>
    <row r="278" spans="17:60" ht="16.5" thickBot="1" x14ac:dyDescent="0.3">
      <c r="Q278" s="36" t="s">
        <v>67</v>
      </c>
      <c r="R278" s="35" t="s">
        <v>196</v>
      </c>
      <c r="S278" s="35" t="s">
        <v>81</v>
      </c>
      <c r="T278" s="35" t="s">
        <v>52</v>
      </c>
      <c r="U278" s="33">
        <v>1396960.5995935493</v>
      </c>
      <c r="V278" s="35" t="s">
        <v>427</v>
      </c>
      <c r="W278" s="35" t="s">
        <v>427</v>
      </c>
      <c r="X278" s="35" t="s">
        <v>427</v>
      </c>
      <c r="Y278" s="35" t="s">
        <v>427</v>
      </c>
      <c r="Z278" s="35" t="s">
        <v>427</v>
      </c>
      <c r="AA278" s="35" t="s">
        <v>427</v>
      </c>
      <c r="AB278" s="33">
        <v>2078070.6704103858</v>
      </c>
      <c r="AC278" s="6" t="s">
        <v>427</v>
      </c>
      <c r="AD278" s="33">
        <v>473618.64500392962</v>
      </c>
      <c r="AU278" s="36" t="s">
        <v>67</v>
      </c>
      <c r="AV278" s="35" t="s">
        <v>80</v>
      </c>
      <c r="AW278" s="35" t="s">
        <v>148</v>
      </c>
      <c r="AX278" s="35" t="s">
        <v>62</v>
      </c>
      <c r="AY278" s="33">
        <v>0</v>
      </c>
      <c r="AZ278" s="63" t="s">
        <v>427</v>
      </c>
      <c r="BA278" s="63" t="s">
        <v>427</v>
      </c>
      <c r="BB278" s="63" t="s">
        <v>427</v>
      </c>
      <c r="BC278" s="63" t="s">
        <v>427</v>
      </c>
      <c r="BD278" s="33">
        <v>0</v>
      </c>
      <c r="BE278" s="33">
        <v>0</v>
      </c>
      <c r="BF278" s="33">
        <v>0</v>
      </c>
      <c r="BG278" s="63" t="s">
        <v>427</v>
      </c>
      <c r="BH278" s="33">
        <v>0</v>
      </c>
    </row>
    <row r="279" spans="17:60" ht="16.5" thickBot="1" x14ac:dyDescent="0.3">
      <c r="Q279" s="36" t="s">
        <v>67</v>
      </c>
      <c r="R279" s="35" t="s">
        <v>196</v>
      </c>
      <c r="S279" s="35" t="s">
        <v>84</v>
      </c>
      <c r="T279" s="35" t="s">
        <v>52</v>
      </c>
      <c r="U279" s="33">
        <v>0</v>
      </c>
      <c r="V279" s="35" t="s">
        <v>427</v>
      </c>
      <c r="W279" s="35" t="s">
        <v>427</v>
      </c>
      <c r="X279" s="35" t="s">
        <v>427</v>
      </c>
      <c r="Y279" s="35" t="s">
        <v>427</v>
      </c>
      <c r="Z279" s="35" t="s">
        <v>427</v>
      </c>
      <c r="AA279" s="35" t="s">
        <v>427</v>
      </c>
      <c r="AB279" s="33">
        <v>0</v>
      </c>
      <c r="AC279" s="6" t="s">
        <v>427</v>
      </c>
      <c r="AD279" s="33">
        <v>0</v>
      </c>
      <c r="AU279" s="36" t="s">
        <v>67</v>
      </c>
      <c r="AV279" s="35" t="s">
        <v>80</v>
      </c>
      <c r="AW279" s="35" t="s">
        <v>87</v>
      </c>
      <c r="AX279" s="35" t="s">
        <v>62</v>
      </c>
      <c r="AY279" s="33">
        <v>0</v>
      </c>
      <c r="AZ279" s="63" t="s">
        <v>427</v>
      </c>
      <c r="BA279" s="63" t="s">
        <v>427</v>
      </c>
      <c r="BB279" s="63" t="s">
        <v>427</v>
      </c>
      <c r="BC279" s="63" t="s">
        <v>427</v>
      </c>
      <c r="BD279" s="33">
        <v>0</v>
      </c>
      <c r="BE279" s="33">
        <v>0</v>
      </c>
      <c r="BF279" s="33">
        <v>0</v>
      </c>
      <c r="BG279" s="63" t="s">
        <v>427</v>
      </c>
      <c r="BH279" s="33">
        <v>0</v>
      </c>
    </row>
    <row r="280" spans="17:60" ht="16.5" thickBot="1" x14ac:dyDescent="0.3">
      <c r="Q280" s="36" t="s">
        <v>67</v>
      </c>
      <c r="R280" s="35" t="s">
        <v>196</v>
      </c>
      <c r="S280" s="35" t="s">
        <v>72</v>
      </c>
      <c r="T280" s="35" t="s">
        <v>52</v>
      </c>
      <c r="U280" s="33">
        <v>0</v>
      </c>
      <c r="V280" s="35" t="s">
        <v>427</v>
      </c>
      <c r="W280" s="35" t="s">
        <v>427</v>
      </c>
      <c r="X280" s="35" t="s">
        <v>427</v>
      </c>
      <c r="Y280" s="35" t="s">
        <v>427</v>
      </c>
      <c r="Z280" s="35" t="s">
        <v>427</v>
      </c>
      <c r="AA280" s="35" t="s">
        <v>427</v>
      </c>
      <c r="AB280" s="33">
        <v>0</v>
      </c>
      <c r="AC280" s="6" t="s">
        <v>427</v>
      </c>
      <c r="AD280" s="33">
        <v>0</v>
      </c>
      <c r="AU280" s="36" t="s">
        <v>67</v>
      </c>
      <c r="AV280" s="35" t="s">
        <v>80</v>
      </c>
      <c r="AW280" s="35" t="s">
        <v>90</v>
      </c>
      <c r="AX280" s="35" t="s">
        <v>62</v>
      </c>
      <c r="AY280" s="33">
        <v>0</v>
      </c>
      <c r="AZ280" s="63" t="s">
        <v>427</v>
      </c>
      <c r="BA280" s="63" t="s">
        <v>427</v>
      </c>
      <c r="BB280" s="63" t="s">
        <v>427</v>
      </c>
      <c r="BC280" s="63" t="s">
        <v>427</v>
      </c>
      <c r="BD280" s="33">
        <v>0</v>
      </c>
      <c r="BE280" s="33">
        <v>0</v>
      </c>
      <c r="BF280" s="33">
        <v>0</v>
      </c>
      <c r="BG280" s="63" t="s">
        <v>427</v>
      </c>
      <c r="BH280" s="33">
        <v>0</v>
      </c>
    </row>
    <row r="281" spans="17:60" ht="16.5" thickBot="1" x14ac:dyDescent="0.3">
      <c r="Q281" s="36" t="s">
        <v>67</v>
      </c>
      <c r="R281" s="35" t="s">
        <v>196</v>
      </c>
      <c r="S281" s="35" t="s">
        <v>77</v>
      </c>
      <c r="T281" s="35" t="s">
        <v>52</v>
      </c>
      <c r="U281" s="33">
        <v>0</v>
      </c>
      <c r="V281" s="35" t="s">
        <v>427</v>
      </c>
      <c r="W281" s="35" t="s">
        <v>427</v>
      </c>
      <c r="X281" s="35" t="s">
        <v>427</v>
      </c>
      <c r="Y281" s="35" t="s">
        <v>427</v>
      </c>
      <c r="Z281" s="35" t="s">
        <v>427</v>
      </c>
      <c r="AA281" s="35" t="s">
        <v>427</v>
      </c>
      <c r="AB281" s="33">
        <v>0</v>
      </c>
      <c r="AC281" s="6" t="s">
        <v>427</v>
      </c>
      <c r="AD281" s="33">
        <v>0</v>
      </c>
      <c r="AU281" s="36" t="s">
        <v>67</v>
      </c>
      <c r="AV281" s="35" t="s">
        <v>377</v>
      </c>
      <c r="AW281" s="35" t="s">
        <v>81</v>
      </c>
      <c r="AX281" s="35" t="s">
        <v>52</v>
      </c>
      <c r="AY281" s="33">
        <v>42237.913452586326</v>
      </c>
      <c r="AZ281" s="63" t="s">
        <v>427</v>
      </c>
      <c r="BA281" s="63" t="s">
        <v>427</v>
      </c>
      <c r="BB281" s="63" t="s">
        <v>427</v>
      </c>
      <c r="BC281" s="63" t="s">
        <v>427</v>
      </c>
      <c r="BD281" s="33">
        <v>3011.9414842902511</v>
      </c>
      <c r="BE281" s="33">
        <v>13745.40524123355</v>
      </c>
      <c r="BF281" s="33">
        <v>56318.31010307603</v>
      </c>
      <c r="BG281" s="63" t="s">
        <v>427</v>
      </c>
      <c r="BH281" s="33">
        <v>31593.625139703094</v>
      </c>
    </row>
    <row r="282" spans="17:60" ht="16.5" thickBot="1" x14ac:dyDescent="0.3">
      <c r="Q282" s="36" t="s">
        <v>67</v>
      </c>
      <c r="R282" s="35" t="s">
        <v>196</v>
      </c>
      <c r="S282" s="35" t="s">
        <v>68</v>
      </c>
      <c r="T282" s="35" t="s">
        <v>52</v>
      </c>
      <c r="U282" s="33">
        <v>0</v>
      </c>
      <c r="V282" s="35" t="s">
        <v>427</v>
      </c>
      <c r="W282" s="35" t="s">
        <v>427</v>
      </c>
      <c r="X282" s="35" t="s">
        <v>427</v>
      </c>
      <c r="Y282" s="35" t="s">
        <v>427</v>
      </c>
      <c r="Z282" s="35" t="s">
        <v>427</v>
      </c>
      <c r="AA282" s="35" t="s">
        <v>427</v>
      </c>
      <c r="AB282" s="33">
        <v>0</v>
      </c>
      <c r="AC282" s="6" t="s">
        <v>427</v>
      </c>
      <c r="AD282" s="33">
        <v>0</v>
      </c>
      <c r="AU282" s="36" t="s">
        <v>67</v>
      </c>
      <c r="AV282" s="35" t="s">
        <v>377</v>
      </c>
      <c r="AW282" s="35" t="s">
        <v>70</v>
      </c>
      <c r="AX282" s="35" t="s">
        <v>52</v>
      </c>
      <c r="AY282" s="33">
        <v>0</v>
      </c>
      <c r="AZ282" s="63" t="s">
        <v>427</v>
      </c>
      <c r="BA282" s="63" t="s">
        <v>427</v>
      </c>
      <c r="BB282" s="63" t="s">
        <v>427</v>
      </c>
      <c r="BC282" s="63" t="s">
        <v>427</v>
      </c>
      <c r="BD282" s="33">
        <v>0</v>
      </c>
      <c r="BE282" s="33">
        <v>0</v>
      </c>
      <c r="BF282" s="33">
        <v>0</v>
      </c>
      <c r="BG282" s="63" t="s">
        <v>427</v>
      </c>
      <c r="BH282" s="33">
        <v>0</v>
      </c>
    </row>
    <row r="283" spans="17:60" ht="16.5" thickBot="1" x14ac:dyDescent="0.3">
      <c r="Q283" s="36" t="s">
        <v>67</v>
      </c>
      <c r="R283" s="35" t="s">
        <v>196</v>
      </c>
      <c r="S283" s="35" t="s">
        <v>81</v>
      </c>
      <c r="T283" s="35" t="s">
        <v>62</v>
      </c>
      <c r="U283" s="33">
        <v>0</v>
      </c>
      <c r="V283" s="35" t="s">
        <v>427</v>
      </c>
      <c r="W283" s="35" t="s">
        <v>427</v>
      </c>
      <c r="X283" s="35" t="s">
        <v>427</v>
      </c>
      <c r="Y283" s="35" t="s">
        <v>427</v>
      </c>
      <c r="Z283" s="35" t="s">
        <v>427</v>
      </c>
      <c r="AA283" s="35" t="s">
        <v>427</v>
      </c>
      <c r="AB283" s="33">
        <v>0</v>
      </c>
      <c r="AC283" s="6" t="s">
        <v>427</v>
      </c>
      <c r="AD283" s="33">
        <v>0</v>
      </c>
      <c r="AU283" s="36" t="s">
        <v>67</v>
      </c>
      <c r="AV283" s="35" t="s">
        <v>377</v>
      </c>
      <c r="AW283" s="35" t="s">
        <v>147</v>
      </c>
      <c r="AX283" s="35" t="s">
        <v>52</v>
      </c>
      <c r="AY283" s="33">
        <v>118024.23324808784</v>
      </c>
      <c r="AZ283" s="63" t="s">
        <v>427</v>
      </c>
      <c r="BA283" s="63" t="s">
        <v>427</v>
      </c>
      <c r="BB283" s="63" t="s">
        <v>427</v>
      </c>
      <c r="BC283" s="63" t="s">
        <v>427</v>
      </c>
      <c r="BD283" s="33">
        <v>8416.1847784102029</v>
      </c>
      <c r="BE283" s="33">
        <v>38408.405663833772</v>
      </c>
      <c r="BF283" s="33">
        <v>157368.6961408502</v>
      </c>
      <c r="BG283" s="63" t="s">
        <v>427</v>
      </c>
      <c r="BH283" s="33">
        <v>88281.192839383642</v>
      </c>
    </row>
    <row r="284" spans="17:60" ht="16.5" thickBot="1" x14ac:dyDescent="0.3">
      <c r="Q284" s="36" t="s">
        <v>67</v>
      </c>
      <c r="R284" s="35" t="s">
        <v>196</v>
      </c>
      <c r="S284" s="35" t="s">
        <v>84</v>
      </c>
      <c r="T284" s="35" t="s">
        <v>62</v>
      </c>
      <c r="U284" s="33">
        <v>0</v>
      </c>
      <c r="V284" s="35" t="s">
        <v>427</v>
      </c>
      <c r="W284" s="35" t="s">
        <v>427</v>
      </c>
      <c r="X284" s="35" t="s">
        <v>427</v>
      </c>
      <c r="Y284" s="35" t="s">
        <v>427</v>
      </c>
      <c r="Z284" s="35" t="s">
        <v>427</v>
      </c>
      <c r="AA284" s="35" t="s">
        <v>427</v>
      </c>
      <c r="AB284" s="33">
        <v>0</v>
      </c>
      <c r="AC284" s="6" t="s">
        <v>427</v>
      </c>
      <c r="AD284" s="33">
        <v>0</v>
      </c>
      <c r="AU284" s="36" t="s">
        <v>67</v>
      </c>
      <c r="AV284" s="35" t="s">
        <v>377</v>
      </c>
      <c r="AW284" s="35" t="s">
        <v>83</v>
      </c>
      <c r="AX284" s="35" t="s">
        <v>52</v>
      </c>
      <c r="AY284" s="33">
        <v>57720.477057411488</v>
      </c>
      <c r="AZ284" s="63" t="s">
        <v>427</v>
      </c>
      <c r="BA284" s="63" t="s">
        <v>427</v>
      </c>
      <c r="BB284" s="63" t="s">
        <v>427</v>
      </c>
      <c r="BC284" s="63" t="s">
        <v>427</v>
      </c>
      <c r="BD284" s="33">
        <v>4115.98692102524</v>
      </c>
      <c r="BE284" s="33">
        <v>18783.86698154626</v>
      </c>
      <c r="BF284" s="33">
        <v>76962.128583028665</v>
      </c>
      <c r="BG284" s="63" t="s">
        <v>427</v>
      </c>
      <c r="BH284" s="33">
        <v>43174.460241359964</v>
      </c>
    </row>
    <row r="285" spans="17:60" ht="16.5" thickBot="1" x14ac:dyDescent="0.3">
      <c r="Q285" s="36" t="s">
        <v>67</v>
      </c>
      <c r="R285" s="35" t="s">
        <v>196</v>
      </c>
      <c r="S285" s="35" t="s">
        <v>72</v>
      </c>
      <c r="T285" s="35" t="s">
        <v>62</v>
      </c>
      <c r="U285" s="33">
        <v>0</v>
      </c>
      <c r="V285" s="35" t="s">
        <v>427</v>
      </c>
      <c r="W285" s="35" t="s">
        <v>427</v>
      </c>
      <c r="X285" s="35" t="s">
        <v>427</v>
      </c>
      <c r="Y285" s="35" t="s">
        <v>427</v>
      </c>
      <c r="Z285" s="35" t="s">
        <v>427</v>
      </c>
      <c r="AA285" s="35" t="s">
        <v>427</v>
      </c>
      <c r="AB285" s="33">
        <v>0</v>
      </c>
      <c r="AC285" s="6" t="s">
        <v>427</v>
      </c>
      <c r="AD285" s="33">
        <v>0</v>
      </c>
      <c r="AU285" s="36" t="s">
        <v>67</v>
      </c>
      <c r="AV285" s="35" t="s">
        <v>377</v>
      </c>
      <c r="AW285" s="35" t="s">
        <v>148</v>
      </c>
      <c r="AX285" s="35" t="s">
        <v>52</v>
      </c>
      <c r="AY285" s="33">
        <v>52317.194183007792</v>
      </c>
      <c r="AZ285" s="63" t="s">
        <v>427</v>
      </c>
      <c r="BA285" s="63" t="s">
        <v>427</v>
      </c>
      <c r="BB285" s="63" t="s">
        <v>427</v>
      </c>
      <c r="BC285" s="63" t="s">
        <v>427</v>
      </c>
      <c r="BD285" s="33">
        <v>3730.6844638136595</v>
      </c>
      <c r="BE285" s="33">
        <v>17025.486733311049</v>
      </c>
      <c r="BF285" s="33">
        <v>69757.611701840884</v>
      </c>
      <c r="BG285" s="63" t="s">
        <v>427</v>
      </c>
      <c r="BH285" s="33">
        <v>39132.847393951772</v>
      </c>
    </row>
    <row r="286" spans="17:60" ht="16.5" thickBot="1" x14ac:dyDescent="0.3">
      <c r="Q286" s="36" t="s">
        <v>67</v>
      </c>
      <c r="R286" s="35" t="s">
        <v>196</v>
      </c>
      <c r="S286" s="35" t="s">
        <v>77</v>
      </c>
      <c r="T286" s="35" t="s">
        <v>62</v>
      </c>
      <c r="U286" s="33">
        <v>0</v>
      </c>
      <c r="V286" s="35" t="s">
        <v>427</v>
      </c>
      <c r="W286" s="35" t="s">
        <v>427</v>
      </c>
      <c r="X286" s="35" t="s">
        <v>427</v>
      </c>
      <c r="Y286" s="35" t="s">
        <v>427</v>
      </c>
      <c r="Z286" s="35" t="s">
        <v>427</v>
      </c>
      <c r="AA286" s="35" t="s">
        <v>427</v>
      </c>
      <c r="AB286" s="33">
        <v>0</v>
      </c>
      <c r="AC286" s="6" t="s">
        <v>427</v>
      </c>
      <c r="AD286" s="33">
        <v>0</v>
      </c>
      <c r="AU286" s="36" t="s">
        <v>67</v>
      </c>
      <c r="AV286" s="35" t="s">
        <v>377</v>
      </c>
      <c r="AW286" s="35" t="s">
        <v>84</v>
      </c>
      <c r="AX286" s="35" t="s">
        <v>52</v>
      </c>
      <c r="AY286" s="33">
        <v>569399.47598458675</v>
      </c>
      <c r="AZ286" s="63" t="s">
        <v>427</v>
      </c>
      <c r="BA286" s="63" t="s">
        <v>427</v>
      </c>
      <c r="BB286" s="63" t="s">
        <v>427</v>
      </c>
      <c r="BC286" s="63" t="s">
        <v>427</v>
      </c>
      <c r="BD286" s="33">
        <v>40603.281806906925</v>
      </c>
      <c r="BE286" s="33">
        <v>185298.60738362151</v>
      </c>
      <c r="BF286" s="33">
        <v>759214.02455228008</v>
      </c>
      <c r="BG286" s="63" t="s">
        <v>427</v>
      </c>
      <c r="BH286" s="33">
        <v>425906.30380438181</v>
      </c>
    </row>
    <row r="287" spans="17:60" ht="16.5" thickBot="1" x14ac:dyDescent="0.3">
      <c r="Q287" s="36" t="s">
        <v>67</v>
      </c>
      <c r="R287" s="35" t="s">
        <v>196</v>
      </c>
      <c r="S287" s="35" t="s">
        <v>68</v>
      </c>
      <c r="T287" s="35" t="s">
        <v>62</v>
      </c>
      <c r="U287" s="33">
        <v>0</v>
      </c>
      <c r="V287" s="35" t="s">
        <v>427</v>
      </c>
      <c r="W287" s="35" t="s">
        <v>427</v>
      </c>
      <c r="X287" s="35" t="s">
        <v>427</v>
      </c>
      <c r="Y287" s="35" t="s">
        <v>427</v>
      </c>
      <c r="Z287" s="35" t="s">
        <v>427</v>
      </c>
      <c r="AA287" s="35" t="s">
        <v>427</v>
      </c>
      <c r="AB287" s="33">
        <v>0</v>
      </c>
      <c r="AC287" s="6" t="s">
        <v>427</v>
      </c>
      <c r="AD287" s="33">
        <v>0</v>
      </c>
      <c r="AU287" s="36" t="s">
        <v>67</v>
      </c>
      <c r="AV287" s="35" t="s">
        <v>377</v>
      </c>
      <c r="AW287" s="35" t="s">
        <v>75</v>
      </c>
      <c r="AX287" s="35" t="s">
        <v>52</v>
      </c>
      <c r="AY287" s="33">
        <v>745189.56685210159</v>
      </c>
      <c r="AZ287" s="63" t="s">
        <v>427</v>
      </c>
      <c r="BA287" s="63" t="s">
        <v>427</v>
      </c>
      <c r="BB287" s="63" t="s">
        <v>427</v>
      </c>
      <c r="BC287" s="63" t="s">
        <v>427</v>
      </c>
      <c r="BD287" s="33">
        <v>53138.689546812697</v>
      </c>
      <c r="BE287" s="33">
        <v>242505.64814049157</v>
      </c>
      <c r="BF287" s="33">
        <v>993605.35786560667</v>
      </c>
      <c r="BG287" s="63" t="s">
        <v>427</v>
      </c>
      <c r="BH287" s="33">
        <v>557395.90118653001</v>
      </c>
    </row>
    <row r="288" spans="17:60" ht="16.5" thickBot="1" x14ac:dyDescent="0.3">
      <c r="Q288" s="36" t="s">
        <v>67</v>
      </c>
      <c r="R288" s="35" t="s">
        <v>80</v>
      </c>
      <c r="S288" s="35" t="s">
        <v>70</v>
      </c>
      <c r="T288" s="35" t="s">
        <v>52</v>
      </c>
      <c r="U288" s="33">
        <v>65747.549730209226</v>
      </c>
      <c r="V288" s="35" t="s">
        <v>427</v>
      </c>
      <c r="W288" s="35" t="s">
        <v>427</v>
      </c>
      <c r="X288" s="35" t="s">
        <v>427</v>
      </c>
      <c r="Y288" s="35" t="s">
        <v>427</v>
      </c>
      <c r="Z288" s="35" t="s">
        <v>427</v>
      </c>
      <c r="AA288" s="35" t="s">
        <v>427</v>
      </c>
      <c r="AB288" s="33">
        <v>97400.217387811339</v>
      </c>
      <c r="AC288" s="6" t="s">
        <v>427</v>
      </c>
      <c r="AD288" s="33">
        <v>59828.801584928173</v>
      </c>
      <c r="AU288" s="36" t="s">
        <v>67</v>
      </c>
      <c r="AV288" s="35" t="s">
        <v>377</v>
      </c>
      <c r="AW288" s="35" t="s">
        <v>87</v>
      </c>
      <c r="AX288" s="35" t="s">
        <v>52</v>
      </c>
      <c r="AY288" s="33">
        <v>0</v>
      </c>
      <c r="AZ288" s="63" t="s">
        <v>427</v>
      </c>
      <c r="BA288" s="63" t="s">
        <v>427</v>
      </c>
      <c r="BB288" s="63" t="s">
        <v>427</v>
      </c>
      <c r="BC288" s="63" t="s">
        <v>427</v>
      </c>
      <c r="BD288" s="33">
        <v>0</v>
      </c>
      <c r="BE288" s="33">
        <v>0</v>
      </c>
      <c r="BF288" s="33">
        <v>0</v>
      </c>
      <c r="BG288" s="63" t="s">
        <v>427</v>
      </c>
      <c r="BH288" s="33">
        <v>0</v>
      </c>
    </row>
    <row r="289" spans="17:60" ht="16.5" thickBot="1" x14ac:dyDescent="0.3">
      <c r="Q289" s="36" t="s">
        <v>67</v>
      </c>
      <c r="R289" s="35" t="s">
        <v>80</v>
      </c>
      <c r="S289" s="35" t="s">
        <v>147</v>
      </c>
      <c r="T289" s="35" t="s">
        <v>52</v>
      </c>
      <c r="U289" s="33">
        <v>375553.69296309241</v>
      </c>
      <c r="V289" s="35" t="s">
        <v>427</v>
      </c>
      <c r="W289" s="35" t="s">
        <v>427</v>
      </c>
      <c r="X289" s="35" t="s">
        <v>427</v>
      </c>
      <c r="Y289" s="35" t="s">
        <v>427</v>
      </c>
      <c r="Z289" s="35" t="s">
        <v>427</v>
      </c>
      <c r="AA289" s="35" t="s">
        <v>427</v>
      </c>
      <c r="AB289" s="33">
        <v>522730.90208935627</v>
      </c>
      <c r="AC289" s="6" t="s">
        <v>427</v>
      </c>
      <c r="AD289" s="33">
        <v>253388.84625475531</v>
      </c>
      <c r="AU289" s="36" t="s">
        <v>67</v>
      </c>
      <c r="AV289" s="35" t="s">
        <v>377</v>
      </c>
      <c r="AW289" s="35" t="s">
        <v>72</v>
      </c>
      <c r="AX289" s="35" t="s">
        <v>52</v>
      </c>
      <c r="AY289" s="33">
        <v>734064.93898995547</v>
      </c>
      <c r="AZ289" s="63" t="s">
        <v>427</v>
      </c>
      <c r="BA289" s="63" t="s">
        <v>427</v>
      </c>
      <c r="BB289" s="63" t="s">
        <v>427</v>
      </c>
      <c r="BC289" s="63" t="s">
        <v>427</v>
      </c>
      <c r="BD289" s="33">
        <v>52345.403955352274</v>
      </c>
      <c r="BE289" s="33">
        <v>238885.38128486753</v>
      </c>
      <c r="BF289" s="33">
        <v>978772.23306115926</v>
      </c>
      <c r="BG289" s="63" t="s">
        <v>427</v>
      </c>
      <c r="BH289" s="33">
        <v>549074.76754696539</v>
      </c>
    </row>
    <row r="290" spans="17:60" ht="16.5" thickBot="1" x14ac:dyDescent="0.3">
      <c r="Q290" s="36" t="s">
        <v>67</v>
      </c>
      <c r="R290" s="35" t="s">
        <v>80</v>
      </c>
      <c r="S290" s="35" t="s">
        <v>83</v>
      </c>
      <c r="T290" s="35" t="s">
        <v>52</v>
      </c>
      <c r="U290" s="33">
        <v>105752.34085105146</v>
      </c>
      <c r="V290" s="35" t="s">
        <v>427</v>
      </c>
      <c r="W290" s="35" t="s">
        <v>427</v>
      </c>
      <c r="X290" s="35" t="s">
        <v>427</v>
      </c>
      <c r="Y290" s="35" t="s">
        <v>427</v>
      </c>
      <c r="Z290" s="35" t="s">
        <v>427</v>
      </c>
      <c r="AA290" s="35" t="s">
        <v>427</v>
      </c>
      <c r="AB290" s="33">
        <v>157420.45856771388</v>
      </c>
      <c r="AC290" s="6" t="s">
        <v>427</v>
      </c>
      <c r="AD290" s="33">
        <v>84145.848212133234</v>
      </c>
      <c r="AU290" s="36" t="s">
        <v>67</v>
      </c>
      <c r="AV290" s="35" t="s">
        <v>377</v>
      </c>
      <c r="AW290" s="35" t="s">
        <v>77</v>
      </c>
      <c r="AX290" s="35" t="s">
        <v>52</v>
      </c>
      <c r="AY290" s="33">
        <v>0</v>
      </c>
      <c r="AZ290" s="63" t="s">
        <v>427</v>
      </c>
      <c r="BA290" s="63" t="s">
        <v>427</v>
      </c>
      <c r="BB290" s="63" t="s">
        <v>427</v>
      </c>
      <c r="BC290" s="63" t="s">
        <v>427</v>
      </c>
      <c r="BD290" s="33">
        <v>0</v>
      </c>
      <c r="BE290" s="33">
        <v>0</v>
      </c>
      <c r="BF290" s="33">
        <v>0</v>
      </c>
      <c r="BG290" s="63" t="s">
        <v>427</v>
      </c>
      <c r="BH290" s="33">
        <v>0</v>
      </c>
    </row>
    <row r="291" spans="17:60" ht="16.5" thickBot="1" x14ac:dyDescent="0.3">
      <c r="Q291" s="36" t="s">
        <v>67</v>
      </c>
      <c r="R291" s="35" t="s">
        <v>80</v>
      </c>
      <c r="S291" s="35" t="s">
        <v>148</v>
      </c>
      <c r="T291" s="35" t="s">
        <v>52</v>
      </c>
      <c r="U291" s="33">
        <v>82514.730166860099</v>
      </c>
      <c r="V291" s="35" t="s">
        <v>427</v>
      </c>
      <c r="W291" s="35" t="s">
        <v>427</v>
      </c>
      <c r="X291" s="35" t="s">
        <v>427</v>
      </c>
      <c r="Y291" s="35" t="s">
        <v>427</v>
      </c>
      <c r="Z291" s="35" t="s">
        <v>427</v>
      </c>
      <c r="AA291" s="35" t="s">
        <v>427</v>
      </c>
      <c r="AB291" s="33">
        <v>122239.57681963631</v>
      </c>
      <c r="AC291" s="6" t="s">
        <v>427</v>
      </c>
      <c r="AD291" s="33">
        <v>48659.447505412849</v>
      </c>
      <c r="AU291" s="36" t="s">
        <v>67</v>
      </c>
      <c r="AV291" s="35" t="s">
        <v>377</v>
      </c>
      <c r="AW291" s="35" t="s">
        <v>90</v>
      </c>
      <c r="AX291" s="35" t="s">
        <v>52</v>
      </c>
      <c r="AY291" s="33">
        <v>240750.18866720976</v>
      </c>
      <c r="AZ291" s="63" t="s">
        <v>427</v>
      </c>
      <c r="BA291" s="63" t="s">
        <v>427</v>
      </c>
      <c r="BB291" s="63" t="s">
        <v>427</v>
      </c>
      <c r="BC291" s="63" t="s">
        <v>427</v>
      </c>
      <c r="BD291" s="33">
        <v>17167.64445316303</v>
      </c>
      <c r="BE291" s="33">
        <v>78346.883987272333</v>
      </c>
      <c r="BF291" s="33">
        <v>321006.476751132</v>
      </c>
      <c r="BG291" s="63" t="s">
        <v>427</v>
      </c>
      <c r="BH291" s="33">
        <v>180079.23666974792</v>
      </c>
    </row>
    <row r="292" spans="17:60" ht="16.5" thickBot="1" x14ac:dyDescent="0.3">
      <c r="Q292" s="36" t="s">
        <v>67</v>
      </c>
      <c r="R292" s="35" t="s">
        <v>80</v>
      </c>
      <c r="S292" s="35" t="s">
        <v>75</v>
      </c>
      <c r="T292" s="35" t="s">
        <v>52</v>
      </c>
      <c r="U292" s="33">
        <v>933712.55412164854</v>
      </c>
      <c r="V292" s="35" t="s">
        <v>427</v>
      </c>
      <c r="W292" s="35" t="s">
        <v>427</v>
      </c>
      <c r="X292" s="35" t="s">
        <v>427</v>
      </c>
      <c r="Y292" s="35" t="s">
        <v>427</v>
      </c>
      <c r="Z292" s="35" t="s">
        <v>427</v>
      </c>
      <c r="AA292" s="35" t="s">
        <v>427</v>
      </c>
      <c r="AB292" s="33">
        <v>1299628.8276577594</v>
      </c>
      <c r="AC292" s="6" t="s">
        <v>427</v>
      </c>
      <c r="AD292" s="33">
        <v>930374.09288677771</v>
      </c>
      <c r="AU292" s="36" t="s">
        <v>67</v>
      </c>
      <c r="AV292" s="35" t="s">
        <v>377</v>
      </c>
      <c r="AW292" s="35" t="s">
        <v>68</v>
      </c>
      <c r="AX292" s="35" t="s">
        <v>52</v>
      </c>
      <c r="AY292" s="33">
        <v>0</v>
      </c>
      <c r="AZ292" s="63" t="s">
        <v>427</v>
      </c>
      <c r="BA292" s="63" t="s">
        <v>427</v>
      </c>
      <c r="BB292" s="63" t="s">
        <v>427</v>
      </c>
      <c r="BC292" s="63" t="s">
        <v>427</v>
      </c>
      <c r="BD292" s="33">
        <v>0</v>
      </c>
      <c r="BE292" s="33">
        <v>0</v>
      </c>
      <c r="BF292" s="33">
        <v>0</v>
      </c>
      <c r="BG292" s="63" t="s">
        <v>427</v>
      </c>
      <c r="BH292" s="33">
        <v>0</v>
      </c>
    </row>
    <row r="293" spans="17:60" ht="16.5" thickBot="1" x14ac:dyDescent="0.3">
      <c r="Q293" s="36" t="s">
        <v>67</v>
      </c>
      <c r="R293" s="35" t="s">
        <v>80</v>
      </c>
      <c r="S293" s="35" t="s">
        <v>87</v>
      </c>
      <c r="T293" s="35" t="s">
        <v>52</v>
      </c>
      <c r="U293" s="33">
        <v>336031.97771997086</v>
      </c>
      <c r="V293" s="35" t="s">
        <v>427</v>
      </c>
      <c r="W293" s="35" t="s">
        <v>427</v>
      </c>
      <c r="X293" s="35" t="s">
        <v>427</v>
      </c>
      <c r="Y293" s="35" t="s">
        <v>427</v>
      </c>
      <c r="Z293" s="35" t="s">
        <v>427</v>
      </c>
      <c r="AA293" s="35" t="s">
        <v>427</v>
      </c>
      <c r="AB293" s="33">
        <v>500209.33437869773</v>
      </c>
      <c r="AC293" s="6" t="s">
        <v>427</v>
      </c>
      <c r="AD293" s="33">
        <v>304983.95668344031</v>
      </c>
      <c r="AU293" s="36" t="s">
        <v>67</v>
      </c>
      <c r="AV293" s="35" t="s">
        <v>377</v>
      </c>
      <c r="AW293" s="35" t="s">
        <v>88</v>
      </c>
      <c r="AX293" s="35" t="s">
        <v>52</v>
      </c>
      <c r="AY293" s="33">
        <v>391078.80896982801</v>
      </c>
      <c r="AZ293" s="63" t="s">
        <v>427</v>
      </c>
      <c r="BA293" s="63" t="s">
        <v>427</v>
      </c>
      <c r="BB293" s="63" t="s">
        <v>427</v>
      </c>
      <c r="BC293" s="63" t="s">
        <v>427</v>
      </c>
      <c r="BD293" s="33">
        <v>27887.421325518186</v>
      </c>
      <c r="BE293" s="33">
        <v>127268.04596026018</v>
      </c>
      <c r="BF293" s="33">
        <v>521448.52427495492</v>
      </c>
      <c r="BG293" s="63" t="s">
        <v>427</v>
      </c>
      <c r="BH293" s="33">
        <v>292523.85548220639</v>
      </c>
    </row>
    <row r="294" spans="17:60" ht="16.5" thickBot="1" x14ac:dyDescent="0.3">
      <c r="Q294" s="36" t="s">
        <v>67</v>
      </c>
      <c r="R294" s="35" t="s">
        <v>80</v>
      </c>
      <c r="S294" s="35" t="s">
        <v>90</v>
      </c>
      <c r="T294" s="35" t="s">
        <v>52</v>
      </c>
      <c r="U294" s="33">
        <v>946506.15661775088</v>
      </c>
      <c r="V294" s="35" t="s">
        <v>427</v>
      </c>
      <c r="W294" s="35" t="s">
        <v>427</v>
      </c>
      <c r="X294" s="35" t="s">
        <v>427</v>
      </c>
      <c r="Y294" s="35" t="s">
        <v>427</v>
      </c>
      <c r="Z294" s="35" t="s">
        <v>427</v>
      </c>
      <c r="AA294" s="35" t="s">
        <v>427</v>
      </c>
      <c r="AB294" s="33">
        <v>1317436.1651944928</v>
      </c>
      <c r="AC294" s="6" t="s">
        <v>427</v>
      </c>
      <c r="AD294" s="33">
        <v>710369.14300002449</v>
      </c>
      <c r="AU294" s="36" t="s">
        <v>67</v>
      </c>
      <c r="AV294" s="35" t="s">
        <v>377</v>
      </c>
      <c r="AW294" s="35" t="s">
        <v>81</v>
      </c>
      <c r="AX294" s="35" t="s">
        <v>62</v>
      </c>
      <c r="AY294" s="33">
        <v>5938.4969436036108</v>
      </c>
      <c r="AZ294" s="63" t="s">
        <v>427</v>
      </c>
      <c r="BA294" s="63" t="s">
        <v>427</v>
      </c>
      <c r="BB294" s="63" t="s">
        <v>427</v>
      </c>
      <c r="BC294" s="63" t="s">
        <v>427</v>
      </c>
      <c r="BD294" s="33">
        <v>423.46801337260081</v>
      </c>
      <c r="BE294" s="33">
        <v>1932.5539625741217</v>
      </c>
      <c r="BF294" s="33">
        <v>7918.1494794118062</v>
      </c>
      <c r="BG294" s="63" t="s">
        <v>427</v>
      </c>
      <c r="BH294" s="33">
        <v>4441.9487373611428</v>
      </c>
    </row>
    <row r="295" spans="17:60" ht="16.5" thickBot="1" x14ac:dyDescent="0.3">
      <c r="Q295" s="36" t="s">
        <v>67</v>
      </c>
      <c r="R295" s="35" t="s">
        <v>80</v>
      </c>
      <c r="S295" s="35" t="s">
        <v>70</v>
      </c>
      <c r="T295" s="35" t="s">
        <v>62</v>
      </c>
      <c r="U295" s="33">
        <v>0</v>
      </c>
      <c r="V295" s="35" t="s">
        <v>427</v>
      </c>
      <c r="W295" s="35" t="s">
        <v>427</v>
      </c>
      <c r="X295" s="35" t="s">
        <v>427</v>
      </c>
      <c r="Y295" s="35" t="s">
        <v>427</v>
      </c>
      <c r="Z295" s="35" t="s">
        <v>427</v>
      </c>
      <c r="AA295" s="35" t="s">
        <v>427</v>
      </c>
      <c r="AB295" s="33">
        <v>0</v>
      </c>
      <c r="AC295" s="6" t="s">
        <v>427</v>
      </c>
      <c r="AD295" s="33">
        <v>0</v>
      </c>
      <c r="AU295" s="36" t="s">
        <v>67</v>
      </c>
      <c r="AV295" s="35" t="s">
        <v>377</v>
      </c>
      <c r="AW295" s="35" t="s">
        <v>70</v>
      </c>
      <c r="AX295" s="35" t="s">
        <v>62</v>
      </c>
      <c r="AY295" s="33">
        <v>0</v>
      </c>
      <c r="AZ295" s="63" t="s">
        <v>427</v>
      </c>
      <c r="BA295" s="63" t="s">
        <v>427</v>
      </c>
      <c r="BB295" s="63" t="s">
        <v>427</v>
      </c>
      <c r="BC295" s="63" t="s">
        <v>427</v>
      </c>
      <c r="BD295" s="33">
        <v>0</v>
      </c>
      <c r="BE295" s="33">
        <v>0</v>
      </c>
      <c r="BF295" s="33">
        <v>0</v>
      </c>
      <c r="BG295" s="63" t="s">
        <v>427</v>
      </c>
      <c r="BH295" s="33">
        <v>0</v>
      </c>
    </row>
    <row r="296" spans="17:60" ht="16.5" thickBot="1" x14ac:dyDescent="0.3">
      <c r="Q296" s="36" t="s">
        <v>67</v>
      </c>
      <c r="R296" s="35" t="s">
        <v>80</v>
      </c>
      <c r="S296" s="35" t="s">
        <v>147</v>
      </c>
      <c r="T296" s="35" t="s">
        <v>62</v>
      </c>
      <c r="U296" s="33">
        <v>0</v>
      </c>
      <c r="V296" s="35" t="s">
        <v>427</v>
      </c>
      <c r="W296" s="35" t="s">
        <v>427</v>
      </c>
      <c r="X296" s="35" t="s">
        <v>427</v>
      </c>
      <c r="Y296" s="35" t="s">
        <v>427</v>
      </c>
      <c r="Z296" s="35" t="s">
        <v>427</v>
      </c>
      <c r="AA296" s="35" t="s">
        <v>427</v>
      </c>
      <c r="AB296" s="33">
        <v>0</v>
      </c>
      <c r="AC296" s="6" t="s">
        <v>427</v>
      </c>
      <c r="AD296" s="33">
        <v>0</v>
      </c>
      <c r="AU296" s="36" t="s">
        <v>67</v>
      </c>
      <c r="AV296" s="35" t="s">
        <v>377</v>
      </c>
      <c r="AW296" s="35" t="s">
        <v>147</v>
      </c>
      <c r="AX296" s="35" t="s">
        <v>62</v>
      </c>
      <c r="AY296" s="33">
        <v>16674.797561052503</v>
      </c>
      <c r="AZ296" s="63" t="s">
        <v>427</v>
      </c>
      <c r="BA296" s="63" t="s">
        <v>427</v>
      </c>
      <c r="BB296" s="63" t="s">
        <v>427</v>
      </c>
      <c r="BC296" s="63" t="s">
        <v>427</v>
      </c>
      <c r="BD296" s="33">
        <v>1189.062394681351</v>
      </c>
      <c r="BE296" s="33">
        <v>5426.4482086570724</v>
      </c>
      <c r="BF296" s="33">
        <v>22233.494583096359</v>
      </c>
      <c r="BG296" s="63" t="s">
        <v>427</v>
      </c>
      <c r="BH296" s="33">
        <v>12472.616669753368</v>
      </c>
    </row>
    <row r="297" spans="17:60" ht="16.5" thickBot="1" x14ac:dyDescent="0.3">
      <c r="Q297" s="36" t="s">
        <v>67</v>
      </c>
      <c r="R297" s="35" t="s">
        <v>80</v>
      </c>
      <c r="S297" s="35" t="s">
        <v>83</v>
      </c>
      <c r="T297" s="35" t="s">
        <v>62</v>
      </c>
      <c r="U297" s="33">
        <v>0</v>
      </c>
      <c r="V297" s="35" t="s">
        <v>427</v>
      </c>
      <c r="W297" s="35" t="s">
        <v>427</v>
      </c>
      <c r="X297" s="35" t="s">
        <v>427</v>
      </c>
      <c r="Y297" s="35" t="s">
        <v>427</v>
      </c>
      <c r="Z297" s="35" t="s">
        <v>427</v>
      </c>
      <c r="AA297" s="35" t="s">
        <v>427</v>
      </c>
      <c r="AB297" s="33">
        <v>0</v>
      </c>
      <c r="AC297" s="6" t="s">
        <v>427</v>
      </c>
      <c r="AD297" s="33">
        <v>0</v>
      </c>
      <c r="AU297" s="36" t="s">
        <v>67</v>
      </c>
      <c r="AV297" s="35" t="s">
        <v>377</v>
      </c>
      <c r="AW297" s="35" t="s">
        <v>83</v>
      </c>
      <c r="AX297" s="35" t="s">
        <v>62</v>
      </c>
      <c r="AY297" s="33">
        <v>8031.1270627463036</v>
      </c>
      <c r="AZ297" s="63" t="s">
        <v>427</v>
      </c>
      <c r="BA297" s="63" t="s">
        <v>427</v>
      </c>
      <c r="BB297" s="63" t="s">
        <v>427</v>
      </c>
      <c r="BC297" s="63" t="s">
        <v>427</v>
      </c>
      <c r="BD297" s="33">
        <v>572.69128109382359</v>
      </c>
      <c r="BE297" s="33">
        <v>2613.5546715678533</v>
      </c>
      <c r="BF297" s="33">
        <v>10708.377081757983</v>
      </c>
      <c r="BG297" s="63" t="s">
        <v>427</v>
      </c>
      <c r="BH297" s="33">
        <v>6007.219512738382</v>
      </c>
    </row>
    <row r="298" spans="17:60" ht="16.5" thickBot="1" x14ac:dyDescent="0.3">
      <c r="Q298" s="36" t="s">
        <v>67</v>
      </c>
      <c r="R298" s="35" t="s">
        <v>80</v>
      </c>
      <c r="S298" s="35" t="s">
        <v>148</v>
      </c>
      <c r="T298" s="35" t="s">
        <v>62</v>
      </c>
      <c r="U298" s="33">
        <v>0</v>
      </c>
      <c r="V298" s="35" t="s">
        <v>427</v>
      </c>
      <c r="W298" s="35" t="s">
        <v>427</v>
      </c>
      <c r="X298" s="35" t="s">
        <v>427</v>
      </c>
      <c r="Y298" s="35" t="s">
        <v>427</v>
      </c>
      <c r="Z298" s="35" t="s">
        <v>427</v>
      </c>
      <c r="AA298" s="35" t="s">
        <v>427</v>
      </c>
      <c r="AB298" s="33">
        <v>0</v>
      </c>
      <c r="AC298" s="6" t="s">
        <v>427</v>
      </c>
      <c r="AD298" s="33">
        <v>0</v>
      </c>
      <c r="AU298" s="36" t="s">
        <v>67</v>
      </c>
      <c r="AV298" s="35" t="s">
        <v>377</v>
      </c>
      <c r="AW298" s="35" t="s">
        <v>148</v>
      </c>
      <c r="AX298" s="35" t="s">
        <v>62</v>
      </c>
      <c r="AY298" s="33">
        <v>7355.4243443333698</v>
      </c>
      <c r="AZ298" s="63" t="s">
        <v>427</v>
      </c>
      <c r="BA298" s="63" t="s">
        <v>427</v>
      </c>
      <c r="BB298" s="63" t="s">
        <v>427</v>
      </c>
      <c r="BC298" s="63" t="s">
        <v>427</v>
      </c>
      <c r="BD298" s="33">
        <v>524.50762611947994</v>
      </c>
      <c r="BE298" s="33">
        <v>2393.6619986588366</v>
      </c>
      <c r="BF298" s="33">
        <v>9807.422651899873</v>
      </c>
      <c r="BG298" s="63" t="s">
        <v>427</v>
      </c>
      <c r="BH298" s="33">
        <v>5501.7992245089335</v>
      </c>
    </row>
    <row r="299" spans="17:60" ht="16.5" thickBot="1" x14ac:dyDescent="0.3">
      <c r="Q299" s="36" t="s">
        <v>67</v>
      </c>
      <c r="R299" s="35" t="s">
        <v>80</v>
      </c>
      <c r="S299" s="35" t="s">
        <v>75</v>
      </c>
      <c r="T299" s="35" t="s">
        <v>62</v>
      </c>
      <c r="U299" s="33">
        <v>0</v>
      </c>
      <c r="V299" s="35" t="s">
        <v>427</v>
      </c>
      <c r="W299" s="35" t="s">
        <v>427</v>
      </c>
      <c r="X299" s="35" t="s">
        <v>427</v>
      </c>
      <c r="Y299" s="35" t="s">
        <v>427</v>
      </c>
      <c r="Z299" s="35" t="s">
        <v>427</v>
      </c>
      <c r="AA299" s="35" t="s">
        <v>427</v>
      </c>
      <c r="AB299" s="33">
        <v>0</v>
      </c>
      <c r="AC299" s="6" t="s">
        <v>427</v>
      </c>
      <c r="AD299" s="33">
        <v>0</v>
      </c>
      <c r="AU299" s="36" t="s">
        <v>67</v>
      </c>
      <c r="AV299" s="35" t="s">
        <v>377</v>
      </c>
      <c r="AW299" s="35" t="s">
        <v>84</v>
      </c>
      <c r="AX299" s="35" t="s">
        <v>62</v>
      </c>
      <c r="AY299" s="33">
        <v>80055.180085958113</v>
      </c>
      <c r="AZ299" s="63" t="s">
        <v>427</v>
      </c>
      <c r="BA299" s="63" t="s">
        <v>427</v>
      </c>
      <c r="BB299" s="63" t="s">
        <v>427</v>
      </c>
      <c r="BC299" s="63" t="s">
        <v>427</v>
      </c>
      <c r="BD299" s="33">
        <v>5708.6512619495797</v>
      </c>
      <c r="BE299" s="33">
        <v>26052.207649335127</v>
      </c>
      <c r="BF299" s="33">
        <v>106742.31014038208</v>
      </c>
      <c r="BG299" s="63" t="s">
        <v>427</v>
      </c>
      <c r="BH299" s="33">
        <v>59880.641428141236</v>
      </c>
    </row>
    <row r="300" spans="17:60" ht="16.5" thickBot="1" x14ac:dyDescent="0.3">
      <c r="Q300" s="36" t="s">
        <v>67</v>
      </c>
      <c r="R300" s="35" t="s">
        <v>80</v>
      </c>
      <c r="S300" s="35" t="s">
        <v>87</v>
      </c>
      <c r="T300" s="35" t="s">
        <v>62</v>
      </c>
      <c r="U300" s="33">
        <v>0</v>
      </c>
      <c r="V300" s="35" t="s">
        <v>427</v>
      </c>
      <c r="W300" s="35" t="s">
        <v>427</v>
      </c>
      <c r="X300" s="35" t="s">
        <v>427</v>
      </c>
      <c r="Y300" s="35" t="s">
        <v>427</v>
      </c>
      <c r="Z300" s="35" t="s">
        <v>427</v>
      </c>
      <c r="AA300" s="35" t="s">
        <v>427</v>
      </c>
      <c r="AB300" s="33">
        <v>0</v>
      </c>
      <c r="AC300" s="6" t="s">
        <v>427</v>
      </c>
      <c r="AD300" s="33">
        <v>0</v>
      </c>
      <c r="AU300" s="36" t="s">
        <v>67</v>
      </c>
      <c r="AV300" s="35" t="s">
        <v>377</v>
      </c>
      <c r="AW300" s="35" t="s">
        <v>75</v>
      </c>
      <c r="AX300" s="35" t="s">
        <v>62</v>
      </c>
      <c r="AY300" s="33">
        <v>103687.04979457996</v>
      </c>
      <c r="AZ300" s="63" t="s">
        <v>427</v>
      </c>
      <c r="BA300" s="63" t="s">
        <v>427</v>
      </c>
      <c r="BB300" s="63" t="s">
        <v>427</v>
      </c>
      <c r="BC300" s="63" t="s">
        <v>427</v>
      </c>
      <c r="BD300" s="33">
        <v>7393.815203739463</v>
      </c>
      <c r="BE300" s="33">
        <v>33742.682845693314</v>
      </c>
      <c r="BF300" s="33">
        <v>138252.08081263959</v>
      </c>
      <c r="BG300" s="63" t="s">
        <v>427</v>
      </c>
      <c r="BH300" s="33">
        <v>77557.09303038739</v>
      </c>
    </row>
    <row r="301" spans="17:60" ht="16.5" thickBot="1" x14ac:dyDescent="0.3">
      <c r="Q301" s="36" t="s">
        <v>67</v>
      </c>
      <c r="R301" s="35" t="s">
        <v>80</v>
      </c>
      <c r="S301" s="35" t="s">
        <v>90</v>
      </c>
      <c r="T301" s="35" t="s">
        <v>62</v>
      </c>
      <c r="U301" s="33">
        <v>0</v>
      </c>
      <c r="V301" s="35" t="s">
        <v>427</v>
      </c>
      <c r="W301" s="35" t="s">
        <v>427</v>
      </c>
      <c r="X301" s="35" t="s">
        <v>427</v>
      </c>
      <c r="Y301" s="35" t="s">
        <v>427</v>
      </c>
      <c r="Z301" s="35" t="s">
        <v>427</v>
      </c>
      <c r="AA301" s="35" t="s">
        <v>427</v>
      </c>
      <c r="AB301" s="33">
        <v>0</v>
      </c>
      <c r="AC301" s="6" t="s">
        <v>427</v>
      </c>
      <c r="AD301" s="33">
        <v>0</v>
      </c>
      <c r="AU301" s="36" t="s">
        <v>67</v>
      </c>
      <c r="AV301" s="35" t="s">
        <v>377</v>
      </c>
      <c r="AW301" s="35" t="s">
        <v>87</v>
      </c>
      <c r="AX301" s="35" t="s">
        <v>62</v>
      </c>
      <c r="AY301" s="33">
        <v>0</v>
      </c>
      <c r="AZ301" s="63" t="s">
        <v>427</v>
      </c>
      <c r="BA301" s="63" t="s">
        <v>427</v>
      </c>
      <c r="BB301" s="63" t="s">
        <v>427</v>
      </c>
      <c r="BC301" s="63" t="s">
        <v>427</v>
      </c>
      <c r="BD301" s="33">
        <v>0</v>
      </c>
      <c r="BE301" s="33">
        <v>0</v>
      </c>
      <c r="BF301" s="33">
        <v>0</v>
      </c>
      <c r="BG301" s="63" t="s">
        <v>427</v>
      </c>
      <c r="BH301" s="33">
        <v>0</v>
      </c>
    </row>
    <row r="302" spans="17:60" ht="16.5" thickBot="1" x14ac:dyDescent="0.3">
      <c r="Q302" s="36" t="s">
        <v>67</v>
      </c>
      <c r="R302" s="35" t="s">
        <v>377</v>
      </c>
      <c r="S302" s="35" t="s">
        <v>81</v>
      </c>
      <c r="T302" s="35" t="s">
        <v>52</v>
      </c>
      <c r="U302" s="33">
        <v>102279.39961981172</v>
      </c>
      <c r="V302" s="35" t="s">
        <v>427</v>
      </c>
      <c r="W302" s="35" t="s">
        <v>427</v>
      </c>
      <c r="X302" s="35" t="s">
        <v>427</v>
      </c>
      <c r="Y302" s="35" t="s">
        <v>427</v>
      </c>
      <c r="Z302" s="35" t="s">
        <v>427</v>
      </c>
      <c r="AA302" s="35" t="s">
        <v>427</v>
      </c>
      <c r="AB302" s="33">
        <v>136375.17751465261</v>
      </c>
      <c r="AC302" s="6" t="s">
        <v>427</v>
      </c>
      <c r="AD302" s="33">
        <v>76504.181834871357</v>
      </c>
      <c r="AU302" s="36" t="s">
        <v>67</v>
      </c>
      <c r="AV302" s="35" t="s">
        <v>377</v>
      </c>
      <c r="AW302" s="35" t="s">
        <v>72</v>
      </c>
      <c r="AX302" s="35" t="s">
        <v>62</v>
      </c>
      <c r="AY302" s="33">
        <v>103205.35464506656</v>
      </c>
      <c r="AZ302" s="63" t="s">
        <v>427</v>
      </c>
      <c r="BA302" s="63" t="s">
        <v>427</v>
      </c>
      <c r="BB302" s="63" t="s">
        <v>427</v>
      </c>
      <c r="BC302" s="63" t="s">
        <v>427</v>
      </c>
      <c r="BD302" s="33">
        <v>7359.466025832523</v>
      </c>
      <c r="BE302" s="33">
        <v>33585.925693372548</v>
      </c>
      <c r="BF302" s="33">
        <v>137609.80815786234</v>
      </c>
      <c r="BG302" s="63" t="s">
        <v>427</v>
      </c>
      <c r="BH302" s="33">
        <v>77196.788868998745</v>
      </c>
    </row>
    <row r="303" spans="17:60" ht="16.5" thickBot="1" x14ac:dyDescent="0.3">
      <c r="Q303" s="36" t="s">
        <v>67</v>
      </c>
      <c r="R303" s="35" t="s">
        <v>377</v>
      </c>
      <c r="S303" s="35" t="s">
        <v>70</v>
      </c>
      <c r="T303" s="35" t="s">
        <v>52</v>
      </c>
      <c r="U303" s="33">
        <v>0</v>
      </c>
      <c r="V303" s="35" t="s">
        <v>427</v>
      </c>
      <c r="W303" s="35" t="s">
        <v>427</v>
      </c>
      <c r="X303" s="35" t="s">
        <v>427</v>
      </c>
      <c r="Y303" s="35" t="s">
        <v>427</v>
      </c>
      <c r="Z303" s="35" t="s">
        <v>427</v>
      </c>
      <c r="AA303" s="35" t="s">
        <v>427</v>
      </c>
      <c r="AB303" s="33">
        <v>0</v>
      </c>
      <c r="AC303" s="6" t="s">
        <v>427</v>
      </c>
      <c r="AD303" s="33">
        <v>0</v>
      </c>
      <c r="AU303" s="36" t="s">
        <v>67</v>
      </c>
      <c r="AV303" s="35" t="s">
        <v>377</v>
      </c>
      <c r="AW303" s="35" t="s">
        <v>77</v>
      </c>
      <c r="AX303" s="35" t="s">
        <v>62</v>
      </c>
      <c r="AY303" s="33">
        <v>0</v>
      </c>
      <c r="AZ303" s="63" t="s">
        <v>427</v>
      </c>
      <c r="BA303" s="63" t="s">
        <v>427</v>
      </c>
      <c r="BB303" s="63" t="s">
        <v>427</v>
      </c>
      <c r="BC303" s="63" t="s">
        <v>427</v>
      </c>
      <c r="BD303" s="33">
        <v>0</v>
      </c>
      <c r="BE303" s="33">
        <v>0</v>
      </c>
      <c r="BF303" s="33">
        <v>0</v>
      </c>
      <c r="BG303" s="63" t="s">
        <v>427</v>
      </c>
      <c r="BH303" s="33">
        <v>0</v>
      </c>
    </row>
    <row r="304" spans="17:60" ht="16.5" thickBot="1" x14ac:dyDescent="0.3">
      <c r="Q304" s="36" t="s">
        <v>67</v>
      </c>
      <c r="R304" s="35" t="s">
        <v>377</v>
      </c>
      <c r="S304" s="35" t="s">
        <v>147</v>
      </c>
      <c r="T304" s="35" t="s">
        <v>52</v>
      </c>
      <c r="U304" s="33">
        <v>277618.91582423949</v>
      </c>
      <c r="V304" s="35" t="s">
        <v>427</v>
      </c>
      <c r="W304" s="35" t="s">
        <v>427</v>
      </c>
      <c r="X304" s="35" t="s">
        <v>427</v>
      </c>
      <c r="Y304" s="35" t="s">
        <v>427</v>
      </c>
      <c r="Z304" s="35" t="s">
        <v>427</v>
      </c>
      <c r="AA304" s="35" t="s">
        <v>427</v>
      </c>
      <c r="AB304" s="33">
        <v>370165.73295980162</v>
      </c>
      <c r="AC304" s="6" t="s">
        <v>427</v>
      </c>
      <c r="AD304" s="33">
        <v>207656.75293329963</v>
      </c>
      <c r="AU304" s="36" t="s">
        <v>67</v>
      </c>
      <c r="AV304" s="35" t="s">
        <v>377</v>
      </c>
      <c r="AW304" s="35" t="s">
        <v>90</v>
      </c>
      <c r="AX304" s="35" t="s">
        <v>62</v>
      </c>
      <c r="AY304" s="33">
        <v>33498.692259015406</v>
      </c>
      <c r="AZ304" s="63" t="s">
        <v>427</v>
      </c>
      <c r="BA304" s="63" t="s">
        <v>427</v>
      </c>
      <c r="BB304" s="63" t="s">
        <v>427</v>
      </c>
      <c r="BC304" s="63" t="s">
        <v>427</v>
      </c>
      <c r="BD304" s="33">
        <v>2388.7567504408321</v>
      </c>
      <c r="BE304" s="33">
        <v>10901.416819948183</v>
      </c>
      <c r="BF304" s="33">
        <v>44665.789204017172</v>
      </c>
      <c r="BG304" s="63" t="s">
        <v>427</v>
      </c>
      <c r="BH304" s="33">
        <v>25056.756818483464</v>
      </c>
    </row>
    <row r="305" spans="17:60" ht="16.5" thickBot="1" x14ac:dyDescent="0.3">
      <c r="Q305" s="36" t="s">
        <v>67</v>
      </c>
      <c r="R305" s="35" t="s">
        <v>377</v>
      </c>
      <c r="S305" s="35" t="s">
        <v>83</v>
      </c>
      <c r="T305" s="35" t="s">
        <v>52</v>
      </c>
      <c r="U305" s="33">
        <v>139234.45739289091</v>
      </c>
      <c r="V305" s="35" t="s">
        <v>427</v>
      </c>
      <c r="W305" s="35" t="s">
        <v>427</v>
      </c>
      <c r="X305" s="35" t="s">
        <v>427</v>
      </c>
      <c r="Y305" s="35" t="s">
        <v>427</v>
      </c>
      <c r="Z305" s="35" t="s">
        <v>427</v>
      </c>
      <c r="AA305" s="35" t="s">
        <v>427</v>
      </c>
      <c r="AB305" s="33">
        <v>185649.54344368089</v>
      </c>
      <c r="AC305" s="6" t="s">
        <v>427</v>
      </c>
      <c r="AD305" s="33">
        <v>104146.27271631009</v>
      </c>
      <c r="AU305" s="36" t="s">
        <v>67</v>
      </c>
      <c r="AV305" s="35" t="s">
        <v>377</v>
      </c>
      <c r="AW305" s="35" t="s">
        <v>68</v>
      </c>
      <c r="AX305" s="35" t="s">
        <v>62</v>
      </c>
      <c r="AY305" s="33">
        <v>0</v>
      </c>
      <c r="AZ305" s="63" t="s">
        <v>427</v>
      </c>
      <c r="BA305" s="63" t="s">
        <v>427</v>
      </c>
      <c r="BB305" s="63" t="s">
        <v>427</v>
      </c>
      <c r="BC305" s="63" t="s">
        <v>427</v>
      </c>
      <c r="BD305" s="33">
        <v>0</v>
      </c>
      <c r="BE305" s="33">
        <v>0</v>
      </c>
      <c r="BF305" s="33">
        <v>0</v>
      </c>
      <c r="BG305" s="63" t="s">
        <v>427</v>
      </c>
      <c r="BH305" s="33">
        <v>0</v>
      </c>
    </row>
    <row r="306" spans="17:60" ht="16.5" thickBot="1" x14ac:dyDescent="0.3">
      <c r="Q306" s="36" t="s">
        <v>67</v>
      </c>
      <c r="R306" s="35" t="s">
        <v>377</v>
      </c>
      <c r="S306" s="35" t="s">
        <v>148</v>
      </c>
      <c r="T306" s="35" t="s">
        <v>52</v>
      </c>
      <c r="U306" s="33">
        <v>126693.36606155468</v>
      </c>
      <c r="V306" s="35" t="s">
        <v>427</v>
      </c>
      <c r="W306" s="35" t="s">
        <v>427</v>
      </c>
      <c r="X306" s="35" t="s">
        <v>427</v>
      </c>
      <c r="Y306" s="35" t="s">
        <v>427</v>
      </c>
      <c r="Z306" s="35" t="s">
        <v>427</v>
      </c>
      <c r="AA306" s="35" t="s">
        <v>427</v>
      </c>
      <c r="AB306" s="33">
        <v>168927.76405412762</v>
      </c>
      <c r="AC306" s="6" t="s">
        <v>427</v>
      </c>
      <c r="AD306" s="33">
        <v>94765.635606719268</v>
      </c>
      <c r="AU306" s="36" t="s">
        <v>67</v>
      </c>
      <c r="AV306" s="35" t="s">
        <v>377</v>
      </c>
      <c r="AW306" s="35" t="s">
        <v>88</v>
      </c>
      <c r="AX306" s="35" t="s">
        <v>62</v>
      </c>
      <c r="AY306" s="33">
        <v>54414.996469789949</v>
      </c>
      <c r="AZ306" s="63" t="s">
        <v>427</v>
      </c>
      <c r="BA306" s="63" t="s">
        <v>427</v>
      </c>
      <c r="BB306" s="63" t="s">
        <v>427</v>
      </c>
      <c r="BC306" s="63" t="s">
        <v>427</v>
      </c>
      <c r="BD306" s="33">
        <v>3880.2765534061255</v>
      </c>
      <c r="BE306" s="33">
        <v>17708.170611154012</v>
      </c>
      <c r="BF306" s="33">
        <v>72554.735661445578</v>
      </c>
      <c r="BG306" s="63" t="s">
        <v>427</v>
      </c>
      <c r="BH306" s="33">
        <v>40701.986909808926</v>
      </c>
    </row>
    <row r="307" spans="17:60" ht="16.5" thickBot="1" x14ac:dyDescent="0.3">
      <c r="Q307" s="36" t="s">
        <v>67</v>
      </c>
      <c r="R307" s="35" t="s">
        <v>377</v>
      </c>
      <c r="S307" s="35" t="s">
        <v>84</v>
      </c>
      <c r="T307" s="35" t="s">
        <v>52</v>
      </c>
      <c r="U307" s="33">
        <v>1390051.2986215542</v>
      </c>
      <c r="V307" s="35" t="s">
        <v>427</v>
      </c>
      <c r="W307" s="35" t="s">
        <v>427</v>
      </c>
      <c r="X307" s="35" t="s">
        <v>427</v>
      </c>
      <c r="Y307" s="35" t="s">
        <v>427</v>
      </c>
      <c r="Z307" s="35" t="s">
        <v>427</v>
      </c>
      <c r="AA307" s="35" t="s">
        <v>427</v>
      </c>
      <c r="AB307" s="33">
        <v>1853437.674728666</v>
      </c>
      <c r="AC307" s="6" t="s">
        <v>427</v>
      </c>
      <c r="AD307" s="33">
        <v>1039747.3753741438</v>
      </c>
      <c r="AU307" s="36" t="s">
        <v>67</v>
      </c>
      <c r="AV307" s="35" t="s">
        <v>369</v>
      </c>
      <c r="AW307" s="35" t="s">
        <v>81</v>
      </c>
      <c r="AX307" s="35" t="s">
        <v>52</v>
      </c>
      <c r="AY307" s="33">
        <v>331.25124563669203</v>
      </c>
      <c r="AZ307" s="63" t="s">
        <v>427</v>
      </c>
      <c r="BA307" s="63" t="s">
        <v>427</v>
      </c>
      <c r="BB307" s="63" t="s">
        <v>427</v>
      </c>
      <c r="BC307" s="63" t="s">
        <v>427</v>
      </c>
      <c r="BD307" s="33">
        <v>13.647590890506637</v>
      </c>
      <c r="BE307" s="33">
        <v>55.619079429877885</v>
      </c>
      <c r="BF307" s="33">
        <v>442.33546839253768</v>
      </c>
      <c r="BG307" s="63" t="s">
        <v>427</v>
      </c>
      <c r="BH307" s="33">
        <v>136.49223203546774</v>
      </c>
    </row>
    <row r="308" spans="17:60" ht="16.5" thickBot="1" x14ac:dyDescent="0.3">
      <c r="Q308" s="36" t="s">
        <v>67</v>
      </c>
      <c r="R308" s="35" t="s">
        <v>377</v>
      </c>
      <c r="S308" s="35" t="s">
        <v>75</v>
      </c>
      <c r="T308" s="35" t="s">
        <v>52</v>
      </c>
      <c r="U308" s="33">
        <v>1807212.1507731902</v>
      </c>
      <c r="V308" s="35" t="s">
        <v>427</v>
      </c>
      <c r="W308" s="35" t="s">
        <v>427</v>
      </c>
      <c r="X308" s="35" t="s">
        <v>427</v>
      </c>
      <c r="Y308" s="35" t="s">
        <v>427</v>
      </c>
      <c r="Z308" s="35" t="s">
        <v>427</v>
      </c>
      <c r="AA308" s="35" t="s">
        <v>427</v>
      </c>
      <c r="AB308" s="33">
        <v>2409662.930995455</v>
      </c>
      <c r="AC308" s="6" t="s">
        <v>427</v>
      </c>
      <c r="AD308" s="33">
        <v>1351780.3928344529</v>
      </c>
      <c r="AU308" s="36" t="s">
        <v>67</v>
      </c>
      <c r="AV308" s="35" t="s">
        <v>369</v>
      </c>
      <c r="AW308" s="35" t="s">
        <v>70</v>
      </c>
      <c r="AX308" s="35" t="s">
        <v>52</v>
      </c>
      <c r="AY308" s="33">
        <v>0</v>
      </c>
      <c r="AZ308" s="63" t="s">
        <v>427</v>
      </c>
      <c r="BA308" s="63" t="s">
        <v>427</v>
      </c>
      <c r="BB308" s="63" t="s">
        <v>427</v>
      </c>
      <c r="BC308" s="63" t="s">
        <v>427</v>
      </c>
      <c r="BD308" s="33">
        <v>0</v>
      </c>
      <c r="BE308" s="33">
        <v>0</v>
      </c>
      <c r="BF308" s="33">
        <v>0</v>
      </c>
      <c r="BG308" s="63" t="s">
        <v>427</v>
      </c>
      <c r="BH308" s="33">
        <v>0</v>
      </c>
    </row>
    <row r="309" spans="17:60" ht="16.5" thickBot="1" x14ac:dyDescent="0.3">
      <c r="Q309" s="36" t="s">
        <v>67</v>
      </c>
      <c r="R309" s="35" t="s">
        <v>377</v>
      </c>
      <c r="S309" s="35" t="s">
        <v>87</v>
      </c>
      <c r="T309" s="35" t="s">
        <v>52</v>
      </c>
      <c r="U309" s="33">
        <v>0</v>
      </c>
      <c r="V309" s="35" t="s">
        <v>427</v>
      </c>
      <c r="W309" s="35" t="s">
        <v>427</v>
      </c>
      <c r="X309" s="35" t="s">
        <v>427</v>
      </c>
      <c r="Y309" s="35" t="s">
        <v>427</v>
      </c>
      <c r="Z309" s="35" t="s">
        <v>427</v>
      </c>
      <c r="AA309" s="35" t="s">
        <v>427</v>
      </c>
      <c r="AB309" s="33">
        <v>0</v>
      </c>
      <c r="AC309" s="6" t="s">
        <v>427</v>
      </c>
      <c r="AD309" s="33">
        <v>0</v>
      </c>
      <c r="AU309" s="36" t="s">
        <v>67</v>
      </c>
      <c r="AV309" s="35" t="s">
        <v>369</v>
      </c>
      <c r="AW309" s="35" t="s">
        <v>147</v>
      </c>
      <c r="AX309" s="35" t="s">
        <v>52</v>
      </c>
      <c r="AY309" s="33">
        <v>0</v>
      </c>
      <c r="AZ309" s="63" t="s">
        <v>427</v>
      </c>
      <c r="BA309" s="63" t="s">
        <v>427</v>
      </c>
      <c r="BB309" s="63" t="s">
        <v>427</v>
      </c>
      <c r="BC309" s="63" t="s">
        <v>427</v>
      </c>
      <c r="BD309" s="33">
        <v>0</v>
      </c>
      <c r="BE309" s="33">
        <v>0</v>
      </c>
      <c r="BF309" s="33">
        <v>0</v>
      </c>
      <c r="BG309" s="63" t="s">
        <v>427</v>
      </c>
      <c r="BH309" s="33">
        <v>0</v>
      </c>
    </row>
    <row r="310" spans="17:60" ht="16.5" thickBot="1" x14ac:dyDescent="0.3">
      <c r="Q310" s="36" t="s">
        <v>67</v>
      </c>
      <c r="R310" s="35" t="s">
        <v>377</v>
      </c>
      <c r="S310" s="35" t="s">
        <v>72</v>
      </c>
      <c r="T310" s="35" t="s">
        <v>52</v>
      </c>
      <c r="U310" s="33">
        <v>1784720.6789594756</v>
      </c>
      <c r="V310" s="35" t="s">
        <v>427</v>
      </c>
      <c r="W310" s="35" t="s">
        <v>427</v>
      </c>
      <c r="X310" s="35" t="s">
        <v>427</v>
      </c>
      <c r="Y310" s="35" t="s">
        <v>427</v>
      </c>
      <c r="Z310" s="35" t="s">
        <v>427</v>
      </c>
      <c r="AA310" s="35" t="s">
        <v>427</v>
      </c>
      <c r="AB310" s="33">
        <v>2379673.7203375641</v>
      </c>
      <c r="AC310" s="6" t="s">
        <v>427</v>
      </c>
      <c r="AD310" s="33">
        <v>1334956.9498364849</v>
      </c>
      <c r="AU310" s="36" t="s">
        <v>67</v>
      </c>
      <c r="AV310" s="35" t="s">
        <v>369</v>
      </c>
      <c r="AW310" s="35" t="s">
        <v>83</v>
      </c>
      <c r="AX310" s="35" t="s">
        <v>52</v>
      </c>
      <c r="AY310" s="33">
        <v>0</v>
      </c>
      <c r="AZ310" s="63" t="s">
        <v>427</v>
      </c>
      <c r="BA310" s="63" t="s">
        <v>427</v>
      </c>
      <c r="BB310" s="63" t="s">
        <v>427</v>
      </c>
      <c r="BC310" s="63" t="s">
        <v>427</v>
      </c>
      <c r="BD310" s="33">
        <v>0</v>
      </c>
      <c r="BE310" s="33">
        <v>0</v>
      </c>
      <c r="BF310" s="33">
        <v>0</v>
      </c>
      <c r="BG310" s="63" t="s">
        <v>427</v>
      </c>
      <c r="BH310" s="33">
        <v>0</v>
      </c>
    </row>
    <row r="311" spans="17:60" ht="16.5" thickBot="1" x14ac:dyDescent="0.3">
      <c r="Q311" s="36" t="s">
        <v>67</v>
      </c>
      <c r="R311" s="35" t="s">
        <v>377</v>
      </c>
      <c r="S311" s="35" t="s">
        <v>77</v>
      </c>
      <c r="T311" s="35" t="s">
        <v>52</v>
      </c>
      <c r="U311" s="33">
        <v>0</v>
      </c>
      <c r="V311" s="35" t="s">
        <v>427</v>
      </c>
      <c r="W311" s="35" t="s">
        <v>427</v>
      </c>
      <c r="X311" s="35" t="s">
        <v>427</v>
      </c>
      <c r="Y311" s="35" t="s">
        <v>427</v>
      </c>
      <c r="Z311" s="35" t="s">
        <v>427</v>
      </c>
      <c r="AA311" s="35" t="s">
        <v>427</v>
      </c>
      <c r="AB311" s="33">
        <v>0</v>
      </c>
      <c r="AC311" s="6" t="s">
        <v>427</v>
      </c>
      <c r="AD311" s="33">
        <v>0</v>
      </c>
      <c r="AU311" s="36" t="s">
        <v>67</v>
      </c>
      <c r="AV311" s="35" t="s">
        <v>369</v>
      </c>
      <c r="AW311" s="35" t="s">
        <v>148</v>
      </c>
      <c r="AX311" s="35" t="s">
        <v>52</v>
      </c>
      <c r="AY311" s="33">
        <v>0</v>
      </c>
      <c r="AZ311" s="63" t="s">
        <v>427</v>
      </c>
      <c r="BA311" s="63" t="s">
        <v>427</v>
      </c>
      <c r="BB311" s="63" t="s">
        <v>427</v>
      </c>
      <c r="BC311" s="63" t="s">
        <v>427</v>
      </c>
      <c r="BD311" s="33">
        <v>0</v>
      </c>
      <c r="BE311" s="33">
        <v>0</v>
      </c>
      <c r="BF311" s="33">
        <v>0</v>
      </c>
      <c r="BG311" s="63" t="s">
        <v>427</v>
      </c>
      <c r="BH311" s="33">
        <v>0</v>
      </c>
    </row>
    <row r="312" spans="17:60" ht="16.5" thickBot="1" x14ac:dyDescent="0.3">
      <c r="Q312" s="36" t="s">
        <v>67</v>
      </c>
      <c r="R312" s="35" t="s">
        <v>377</v>
      </c>
      <c r="S312" s="35" t="s">
        <v>90</v>
      </c>
      <c r="T312" s="35" t="s">
        <v>52</v>
      </c>
      <c r="U312" s="33">
        <v>584827.69511595229</v>
      </c>
      <c r="V312" s="35" t="s">
        <v>427</v>
      </c>
      <c r="W312" s="35" t="s">
        <v>427</v>
      </c>
      <c r="X312" s="35" t="s">
        <v>427</v>
      </c>
      <c r="Y312" s="35" t="s">
        <v>427</v>
      </c>
      <c r="Z312" s="35" t="s">
        <v>427</v>
      </c>
      <c r="AA312" s="35" t="s">
        <v>427</v>
      </c>
      <c r="AB312" s="33">
        <v>779785.38232907502</v>
      </c>
      <c r="AC312" s="6" t="s">
        <v>427</v>
      </c>
      <c r="AD312" s="33">
        <v>437446.48966978246</v>
      </c>
      <c r="AU312" s="36" t="s">
        <v>67</v>
      </c>
      <c r="AV312" s="35" t="s">
        <v>369</v>
      </c>
      <c r="AW312" s="35" t="s">
        <v>84</v>
      </c>
      <c r="AX312" s="35" t="s">
        <v>52</v>
      </c>
      <c r="AY312" s="33">
        <v>0</v>
      </c>
      <c r="AZ312" s="63" t="s">
        <v>427</v>
      </c>
      <c r="BA312" s="63" t="s">
        <v>427</v>
      </c>
      <c r="BB312" s="63" t="s">
        <v>427</v>
      </c>
      <c r="BC312" s="63" t="s">
        <v>427</v>
      </c>
      <c r="BD312" s="33">
        <v>0</v>
      </c>
      <c r="BE312" s="33">
        <v>0</v>
      </c>
      <c r="BF312" s="33">
        <v>0</v>
      </c>
      <c r="BG312" s="63" t="s">
        <v>427</v>
      </c>
      <c r="BH312" s="33">
        <v>0</v>
      </c>
    </row>
    <row r="313" spans="17:60" ht="16.5" thickBot="1" x14ac:dyDescent="0.3">
      <c r="Q313" s="36" t="s">
        <v>67</v>
      </c>
      <c r="R313" s="35" t="s">
        <v>377</v>
      </c>
      <c r="S313" s="35" t="s">
        <v>68</v>
      </c>
      <c r="T313" s="35" t="s">
        <v>52</v>
      </c>
      <c r="U313" s="33">
        <v>0</v>
      </c>
      <c r="V313" s="35" t="s">
        <v>427</v>
      </c>
      <c r="W313" s="35" t="s">
        <v>427</v>
      </c>
      <c r="X313" s="35" t="s">
        <v>427</v>
      </c>
      <c r="Y313" s="35" t="s">
        <v>427</v>
      </c>
      <c r="Z313" s="35" t="s">
        <v>427</v>
      </c>
      <c r="AA313" s="35" t="s">
        <v>427</v>
      </c>
      <c r="AB313" s="33">
        <v>0</v>
      </c>
      <c r="AC313" s="6" t="s">
        <v>427</v>
      </c>
      <c r="AD313" s="33">
        <v>0</v>
      </c>
      <c r="AU313" s="36" t="s">
        <v>67</v>
      </c>
      <c r="AV313" s="35" t="s">
        <v>369</v>
      </c>
      <c r="AW313" s="35" t="s">
        <v>75</v>
      </c>
      <c r="AX313" s="35" t="s">
        <v>52</v>
      </c>
      <c r="AY313" s="33">
        <v>70854.821001311371</v>
      </c>
      <c r="AZ313" s="63" t="s">
        <v>427</v>
      </c>
      <c r="BA313" s="63" t="s">
        <v>427</v>
      </c>
      <c r="BB313" s="63" t="s">
        <v>427</v>
      </c>
      <c r="BC313" s="63" t="s">
        <v>427</v>
      </c>
      <c r="BD313" s="33">
        <v>2919.227089357285</v>
      </c>
      <c r="BE313" s="33">
        <v>11896.951239193148</v>
      </c>
      <c r="BF313" s="33">
        <v>94615.796463627965</v>
      </c>
      <c r="BG313" s="63" t="s">
        <v>427</v>
      </c>
      <c r="BH313" s="33">
        <v>29195.762420013893</v>
      </c>
    </row>
    <row r="314" spans="17:60" ht="16.5" thickBot="1" x14ac:dyDescent="0.3">
      <c r="Q314" s="36" t="s">
        <v>67</v>
      </c>
      <c r="R314" s="35" t="s">
        <v>377</v>
      </c>
      <c r="S314" s="35" t="s">
        <v>88</v>
      </c>
      <c r="T314" s="35" t="s">
        <v>52</v>
      </c>
      <c r="U314" s="33">
        <v>946877.24554422009</v>
      </c>
      <c r="V314" s="35" t="s">
        <v>427</v>
      </c>
      <c r="W314" s="35" t="s">
        <v>427</v>
      </c>
      <c r="X314" s="35" t="s">
        <v>427</v>
      </c>
      <c r="Y314" s="35" t="s">
        <v>427</v>
      </c>
      <c r="Z314" s="35" t="s">
        <v>427</v>
      </c>
      <c r="AA314" s="35" t="s">
        <v>427</v>
      </c>
      <c r="AB314" s="33">
        <v>1262527.4779249434</v>
      </c>
      <c r="AC314" s="6" t="s">
        <v>427</v>
      </c>
      <c r="AD314" s="33">
        <v>708256.68939872587</v>
      </c>
      <c r="AU314" s="36" t="s">
        <v>67</v>
      </c>
      <c r="AV314" s="35" t="s">
        <v>369</v>
      </c>
      <c r="AW314" s="35" t="s">
        <v>87</v>
      </c>
      <c r="AX314" s="35" t="s">
        <v>52</v>
      </c>
      <c r="AY314" s="33">
        <v>0</v>
      </c>
      <c r="AZ314" s="63" t="s">
        <v>427</v>
      </c>
      <c r="BA314" s="63" t="s">
        <v>427</v>
      </c>
      <c r="BB314" s="63" t="s">
        <v>427</v>
      </c>
      <c r="BC314" s="63" t="s">
        <v>427</v>
      </c>
      <c r="BD314" s="33">
        <v>0</v>
      </c>
      <c r="BE314" s="33">
        <v>0</v>
      </c>
      <c r="BF314" s="33">
        <v>0</v>
      </c>
      <c r="BG314" s="63" t="s">
        <v>427</v>
      </c>
      <c r="BH314" s="33">
        <v>0</v>
      </c>
    </row>
    <row r="315" spans="17:60" ht="16.5" thickBot="1" x14ac:dyDescent="0.3">
      <c r="Q315" s="36" t="s">
        <v>67</v>
      </c>
      <c r="R315" s="35" t="s">
        <v>377</v>
      </c>
      <c r="S315" s="35" t="s">
        <v>81</v>
      </c>
      <c r="T315" s="35" t="s">
        <v>62</v>
      </c>
      <c r="U315" s="33">
        <v>2246.5392150114626</v>
      </c>
      <c r="V315" s="35" t="s">
        <v>427</v>
      </c>
      <c r="W315" s="35" t="s">
        <v>427</v>
      </c>
      <c r="X315" s="35" t="s">
        <v>427</v>
      </c>
      <c r="Y315" s="35" t="s">
        <v>427</v>
      </c>
      <c r="Z315" s="35" t="s">
        <v>427</v>
      </c>
      <c r="AA315" s="35" t="s">
        <v>427</v>
      </c>
      <c r="AB315" s="33">
        <v>2995.4437098736316</v>
      </c>
      <c r="AC315" s="6" t="s">
        <v>427</v>
      </c>
      <c r="AD315" s="33">
        <v>1680.3935615898413</v>
      </c>
      <c r="AU315" s="36" t="s">
        <v>67</v>
      </c>
      <c r="AV315" s="35" t="s">
        <v>369</v>
      </c>
      <c r="AW315" s="35" t="s">
        <v>72</v>
      </c>
      <c r="AX315" s="35" t="s">
        <v>52</v>
      </c>
      <c r="AY315" s="33">
        <v>0</v>
      </c>
      <c r="AZ315" s="63" t="s">
        <v>427</v>
      </c>
      <c r="BA315" s="63" t="s">
        <v>427</v>
      </c>
      <c r="BB315" s="63" t="s">
        <v>427</v>
      </c>
      <c r="BC315" s="63" t="s">
        <v>427</v>
      </c>
      <c r="BD315" s="33">
        <v>0</v>
      </c>
      <c r="BE315" s="33">
        <v>0</v>
      </c>
      <c r="BF315" s="33">
        <v>0</v>
      </c>
      <c r="BG315" s="63" t="s">
        <v>427</v>
      </c>
      <c r="BH315" s="33">
        <v>0</v>
      </c>
    </row>
    <row r="316" spans="17:60" ht="16.5" thickBot="1" x14ac:dyDescent="0.3">
      <c r="Q316" s="36" t="s">
        <v>67</v>
      </c>
      <c r="R316" s="35" t="s">
        <v>377</v>
      </c>
      <c r="S316" s="35" t="s">
        <v>70</v>
      </c>
      <c r="T316" s="35" t="s">
        <v>62</v>
      </c>
      <c r="U316" s="33">
        <v>0</v>
      </c>
      <c r="V316" s="35" t="s">
        <v>427</v>
      </c>
      <c r="W316" s="35" t="s">
        <v>427</v>
      </c>
      <c r="X316" s="35" t="s">
        <v>427</v>
      </c>
      <c r="Y316" s="35" t="s">
        <v>427</v>
      </c>
      <c r="Z316" s="35" t="s">
        <v>427</v>
      </c>
      <c r="AA316" s="35" t="s">
        <v>427</v>
      </c>
      <c r="AB316" s="33">
        <v>0</v>
      </c>
      <c r="AC316" s="6" t="s">
        <v>427</v>
      </c>
      <c r="AD316" s="33">
        <v>0</v>
      </c>
      <c r="AU316" s="36" t="s">
        <v>67</v>
      </c>
      <c r="AV316" s="35" t="s">
        <v>369</v>
      </c>
      <c r="AW316" s="35" t="s">
        <v>77</v>
      </c>
      <c r="AX316" s="35" t="s">
        <v>52</v>
      </c>
      <c r="AY316" s="33">
        <v>0</v>
      </c>
      <c r="AZ316" s="63" t="s">
        <v>427</v>
      </c>
      <c r="BA316" s="63" t="s">
        <v>427</v>
      </c>
      <c r="BB316" s="63" t="s">
        <v>427</v>
      </c>
      <c r="BC316" s="63" t="s">
        <v>427</v>
      </c>
      <c r="BD316" s="33">
        <v>0</v>
      </c>
      <c r="BE316" s="33">
        <v>0</v>
      </c>
      <c r="BF316" s="33">
        <v>0</v>
      </c>
      <c r="BG316" s="63" t="s">
        <v>427</v>
      </c>
      <c r="BH316" s="33">
        <v>0</v>
      </c>
    </row>
    <row r="317" spans="17:60" ht="16.5" thickBot="1" x14ac:dyDescent="0.3">
      <c r="Q317" s="36" t="s">
        <v>67</v>
      </c>
      <c r="R317" s="35" t="s">
        <v>377</v>
      </c>
      <c r="S317" s="35" t="s">
        <v>147</v>
      </c>
      <c r="T317" s="35" t="s">
        <v>62</v>
      </c>
      <c r="U317" s="33">
        <v>6390.2052123139183</v>
      </c>
      <c r="V317" s="35" t="s">
        <v>427</v>
      </c>
      <c r="W317" s="35" t="s">
        <v>427</v>
      </c>
      <c r="X317" s="35" t="s">
        <v>427</v>
      </c>
      <c r="Y317" s="35" t="s">
        <v>427</v>
      </c>
      <c r="Z317" s="35" t="s">
        <v>427</v>
      </c>
      <c r="AA317" s="35" t="s">
        <v>427</v>
      </c>
      <c r="AB317" s="33">
        <v>8520.4388510661956</v>
      </c>
      <c r="AC317" s="6" t="s">
        <v>427</v>
      </c>
      <c r="AD317" s="33">
        <v>4779.8229491201482</v>
      </c>
      <c r="AU317" s="36" t="s">
        <v>67</v>
      </c>
      <c r="AV317" s="35" t="s">
        <v>369</v>
      </c>
      <c r="AW317" s="35" t="s">
        <v>90</v>
      </c>
      <c r="AX317" s="35" t="s">
        <v>52</v>
      </c>
      <c r="AY317" s="33">
        <v>0</v>
      </c>
      <c r="AZ317" s="63" t="s">
        <v>427</v>
      </c>
      <c r="BA317" s="63" t="s">
        <v>427</v>
      </c>
      <c r="BB317" s="63" t="s">
        <v>427</v>
      </c>
      <c r="BC317" s="63" t="s">
        <v>427</v>
      </c>
      <c r="BD317" s="33">
        <v>0</v>
      </c>
      <c r="BE317" s="33">
        <v>0</v>
      </c>
      <c r="BF317" s="33">
        <v>0</v>
      </c>
      <c r="BG317" s="63" t="s">
        <v>427</v>
      </c>
      <c r="BH317" s="33">
        <v>0</v>
      </c>
    </row>
    <row r="318" spans="17:60" ht="16.5" thickBot="1" x14ac:dyDescent="0.3">
      <c r="Q318" s="36" t="s">
        <v>67</v>
      </c>
      <c r="R318" s="35" t="s">
        <v>377</v>
      </c>
      <c r="S318" s="35" t="s">
        <v>83</v>
      </c>
      <c r="T318" s="35" t="s">
        <v>62</v>
      </c>
      <c r="U318" s="33">
        <v>3004.6441508418616</v>
      </c>
      <c r="V318" s="35" t="s">
        <v>427</v>
      </c>
      <c r="W318" s="35" t="s">
        <v>427</v>
      </c>
      <c r="X318" s="35" t="s">
        <v>427</v>
      </c>
      <c r="Y318" s="35" t="s">
        <v>427</v>
      </c>
      <c r="Z318" s="35" t="s">
        <v>427</v>
      </c>
      <c r="AA318" s="35" t="s">
        <v>427</v>
      </c>
      <c r="AB318" s="33">
        <v>4006.2698936692859</v>
      </c>
      <c r="AC318" s="6" t="s">
        <v>427</v>
      </c>
      <c r="AD318" s="33">
        <v>2247.4500566051674</v>
      </c>
      <c r="AU318" s="36" t="s">
        <v>67</v>
      </c>
      <c r="AV318" s="35" t="s">
        <v>369</v>
      </c>
      <c r="AW318" s="35" t="s">
        <v>68</v>
      </c>
      <c r="AX318" s="35" t="s">
        <v>52</v>
      </c>
      <c r="AY318" s="33">
        <v>0</v>
      </c>
      <c r="AZ318" s="63" t="s">
        <v>427</v>
      </c>
      <c r="BA318" s="63" t="s">
        <v>427</v>
      </c>
      <c r="BB318" s="63" t="s">
        <v>427</v>
      </c>
      <c r="BC318" s="63" t="s">
        <v>427</v>
      </c>
      <c r="BD318" s="33">
        <v>0</v>
      </c>
      <c r="BE318" s="33">
        <v>0</v>
      </c>
      <c r="BF318" s="33">
        <v>0</v>
      </c>
      <c r="BG318" s="63" t="s">
        <v>427</v>
      </c>
      <c r="BH318" s="33">
        <v>0</v>
      </c>
    </row>
    <row r="319" spans="17:60" ht="16.5" thickBot="1" x14ac:dyDescent="0.3">
      <c r="Q319" s="36" t="s">
        <v>67</v>
      </c>
      <c r="R319" s="35" t="s">
        <v>377</v>
      </c>
      <c r="S319" s="35" t="s">
        <v>148</v>
      </c>
      <c r="T319" s="35" t="s">
        <v>62</v>
      </c>
      <c r="U319" s="33">
        <v>2780.0933972362986</v>
      </c>
      <c r="V319" s="35" t="s">
        <v>427</v>
      </c>
      <c r="W319" s="35" t="s">
        <v>427</v>
      </c>
      <c r="X319" s="35" t="s">
        <v>427</v>
      </c>
      <c r="Y319" s="35" t="s">
        <v>427</v>
      </c>
      <c r="Z319" s="35" t="s">
        <v>427</v>
      </c>
      <c r="AA319" s="35" t="s">
        <v>427</v>
      </c>
      <c r="AB319" s="33">
        <v>3706.8630825436962</v>
      </c>
      <c r="AC319" s="6" t="s">
        <v>427</v>
      </c>
      <c r="AD319" s="33">
        <v>2079.4878692159705</v>
      </c>
      <c r="AU319" s="36" t="s">
        <v>67</v>
      </c>
      <c r="AV319" s="35" t="s">
        <v>369</v>
      </c>
      <c r="AW319" s="35" t="s">
        <v>88</v>
      </c>
      <c r="AX319" s="35" t="s">
        <v>52</v>
      </c>
      <c r="AY319" s="33">
        <v>0</v>
      </c>
      <c r="AZ319" s="63" t="s">
        <v>427</v>
      </c>
      <c r="BA319" s="63" t="s">
        <v>427</v>
      </c>
      <c r="BB319" s="63" t="s">
        <v>427</v>
      </c>
      <c r="BC319" s="63" t="s">
        <v>427</v>
      </c>
      <c r="BD319" s="33">
        <v>0</v>
      </c>
      <c r="BE319" s="33">
        <v>0</v>
      </c>
      <c r="BF319" s="33">
        <v>0</v>
      </c>
      <c r="BG319" s="63" t="s">
        <v>427</v>
      </c>
      <c r="BH319" s="33">
        <v>0</v>
      </c>
    </row>
    <row r="320" spans="17:60" ht="16.5" thickBot="1" x14ac:dyDescent="0.3">
      <c r="Q320" s="36" t="s">
        <v>67</v>
      </c>
      <c r="R320" s="35" t="s">
        <v>377</v>
      </c>
      <c r="S320" s="35" t="s">
        <v>84</v>
      </c>
      <c r="T320" s="35" t="s">
        <v>62</v>
      </c>
      <c r="U320" s="33">
        <v>30502.563437502504</v>
      </c>
      <c r="V320" s="35" t="s">
        <v>427</v>
      </c>
      <c r="W320" s="35" t="s">
        <v>427</v>
      </c>
      <c r="X320" s="35" t="s">
        <v>427</v>
      </c>
      <c r="Y320" s="35" t="s">
        <v>427</v>
      </c>
      <c r="Z320" s="35" t="s">
        <v>427</v>
      </c>
      <c r="AA320" s="35" t="s">
        <v>427</v>
      </c>
      <c r="AB320" s="33">
        <v>40670.873302971522</v>
      </c>
      <c r="AC320" s="6" t="s">
        <v>427</v>
      </c>
      <c r="AD320" s="33">
        <v>22815.676160855877</v>
      </c>
      <c r="AU320" s="36" t="s">
        <v>67</v>
      </c>
      <c r="AV320" s="35" t="s">
        <v>369</v>
      </c>
      <c r="AW320" s="35" t="s">
        <v>81</v>
      </c>
      <c r="AX320" s="35" t="s">
        <v>62</v>
      </c>
      <c r="AY320" s="33">
        <v>48.018248737252804</v>
      </c>
      <c r="AZ320" s="63" t="s">
        <v>427</v>
      </c>
      <c r="BA320" s="63" t="s">
        <v>427</v>
      </c>
      <c r="BB320" s="63" t="s">
        <v>427</v>
      </c>
      <c r="BC320" s="63" t="s">
        <v>427</v>
      </c>
      <c r="BD320" s="33">
        <v>1.9783575840900116</v>
      </c>
      <c r="BE320" s="33">
        <v>8.0625532002680735</v>
      </c>
      <c r="BF320" s="33">
        <v>64.121040528486887</v>
      </c>
      <c r="BG320" s="63" t="s">
        <v>427</v>
      </c>
      <c r="BH320" s="33">
        <v>19.785942045242312</v>
      </c>
    </row>
    <row r="321" spans="17:60" ht="16.5" thickBot="1" x14ac:dyDescent="0.3">
      <c r="Q321" s="36" t="s">
        <v>67</v>
      </c>
      <c r="R321" s="35" t="s">
        <v>377</v>
      </c>
      <c r="S321" s="35" t="s">
        <v>75</v>
      </c>
      <c r="T321" s="35" t="s">
        <v>62</v>
      </c>
      <c r="U321" s="33">
        <v>38999.178108125016</v>
      </c>
      <c r="V321" s="35" t="s">
        <v>427</v>
      </c>
      <c r="W321" s="35" t="s">
        <v>427</v>
      </c>
      <c r="X321" s="35" t="s">
        <v>427</v>
      </c>
      <c r="Y321" s="35" t="s">
        <v>427</v>
      </c>
      <c r="Z321" s="35" t="s">
        <v>427</v>
      </c>
      <c r="AA321" s="35" t="s">
        <v>427</v>
      </c>
      <c r="AB321" s="33">
        <v>51999.912564904174</v>
      </c>
      <c r="AC321" s="6" t="s">
        <v>427</v>
      </c>
      <c r="AD321" s="33">
        <v>29171.076722047957</v>
      </c>
      <c r="AU321" s="36" t="s">
        <v>67</v>
      </c>
      <c r="AV321" s="35" t="s">
        <v>369</v>
      </c>
      <c r="AW321" s="35" t="s">
        <v>70</v>
      </c>
      <c r="AX321" s="35" t="s">
        <v>62</v>
      </c>
      <c r="AY321" s="33">
        <v>0</v>
      </c>
      <c r="AZ321" s="63" t="s">
        <v>427</v>
      </c>
      <c r="BA321" s="63" t="s">
        <v>427</v>
      </c>
      <c r="BB321" s="63" t="s">
        <v>427</v>
      </c>
      <c r="BC321" s="63" t="s">
        <v>427</v>
      </c>
      <c r="BD321" s="33">
        <v>0</v>
      </c>
      <c r="BE321" s="33">
        <v>0</v>
      </c>
      <c r="BF321" s="33">
        <v>0</v>
      </c>
      <c r="BG321" s="63" t="s">
        <v>427</v>
      </c>
      <c r="BH321" s="33">
        <v>0</v>
      </c>
    </row>
    <row r="322" spans="17:60" ht="16.5" thickBot="1" x14ac:dyDescent="0.3">
      <c r="Q322" s="36" t="s">
        <v>67</v>
      </c>
      <c r="R322" s="35" t="s">
        <v>377</v>
      </c>
      <c r="S322" s="35" t="s">
        <v>87</v>
      </c>
      <c r="T322" s="35" t="s">
        <v>62</v>
      </c>
      <c r="U322" s="33">
        <v>0</v>
      </c>
      <c r="V322" s="35" t="s">
        <v>427</v>
      </c>
      <c r="W322" s="35" t="s">
        <v>427</v>
      </c>
      <c r="X322" s="35" t="s">
        <v>427</v>
      </c>
      <c r="Y322" s="35" t="s">
        <v>427</v>
      </c>
      <c r="Z322" s="35" t="s">
        <v>427</v>
      </c>
      <c r="AA322" s="35" t="s">
        <v>427</v>
      </c>
      <c r="AB322" s="33">
        <v>0</v>
      </c>
      <c r="AC322" s="6" t="s">
        <v>427</v>
      </c>
      <c r="AD322" s="33">
        <v>0</v>
      </c>
      <c r="AU322" s="36" t="s">
        <v>67</v>
      </c>
      <c r="AV322" s="35" t="s">
        <v>369</v>
      </c>
      <c r="AW322" s="35" t="s">
        <v>147</v>
      </c>
      <c r="AX322" s="35" t="s">
        <v>62</v>
      </c>
      <c r="AY322" s="33">
        <v>0</v>
      </c>
      <c r="AZ322" s="63" t="s">
        <v>427</v>
      </c>
      <c r="BA322" s="63" t="s">
        <v>427</v>
      </c>
      <c r="BB322" s="63" t="s">
        <v>427</v>
      </c>
      <c r="BC322" s="63" t="s">
        <v>427</v>
      </c>
      <c r="BD322" s="33">
        <v>0</v>
      </c>
      <c r="BE322" s="33">
        <v>0</v>
      </c>
      <c r="BF322" s="33">
        <v>0</v>
      </c>
      <c r="BG322" s="63" t="s">
        <v>427</v>
      </c>
      <c r="BH322" s="33">
        <v>0</v>
      </c>
    </row>
    <row r="323" spans="17:60" ht="16.5" thickBot="1" x14ac:dyDescent="0.3">
      <c r="Q323" s="36" t="s">
        <v>67</v>
      </c>
      <c r="R323" s="35" t="s">
        <v>377</v>
      </c>
      <c r="S323" s="35" t="s">
        <v>72</v>
      </c>
      <c r="T323" s="35" t="s">
        <v>62</v>
      </c>
      <c r="U323" s="33">
        <v>39162.983076786521</v>
      </c>
      <c r="V323" s="35" t="s">
        <v>427</v>
      </c>
      <c r="W323" s="35" t="s">
        <v>427</v>
      </c>
      <c r="X323" s="35" t="s">
        <v>427</v>
      </c>
      <c r="Y323" s="35" t="s">
        <v>427</v>
      </c>
      <c r="Z323" s="35" t="s">
        <v>427</v>
      </c>
      <c r="AA323" s="35" t="s">
        <v>427</v>
      </c>
      <c r="AB323" s="33">
        <v>52218.323425371011</v>
      </c>
      <c r="AC323" s="6" t="s">
        <v>427</v>
      </c>
      <c r="AD323" s="33">
        <v>29293.601542828263</v>
      </c>
      <c r="AU323" s="36" t="s">
        <v>67</v>
      </c>
      <c r="AV323" s="35" t="s">
        <v>369</v>
      </c>
      <c r="AW323" s="35" t="s">
        <v>83</v>
      </c>
      <c r="AX323" s="35" t="s">
        <v>62</v>
      </c>
      <c r="AY323" s="33">
        <v>0</v>
      </c>
      <c r="AZ323" s="63" t="s">
        <v>427</v>
      </c>
      <c r="BA323" s="63" t="s">
        <v>427</v>
      </c>
      <c r="BB323" s="63" t="s">
        <v>427</v>
      </c>
      <c r="BC323" s="63" t="s">
        <v>427</v>
      </c>
      <c r="BD323" s="33">
        <v>0</v>
      </c>
      <c r="BE323" s="33">
        <v>0</v>
      </c>
      <c r="BF323" s="33">
        <v>0</v>
      </c>
      <c r="BG323" s="63" t="s">
        <v>427</v>
      </c>
      <c r="BH323" s="33">
        <v>0</v>
      </c>
    </row>
    <row r="324" spans="17:60" ht="16.5" thickBot="1" x14ac:dyDescent="0.3">
      <c r="Q324" s="36" t="s">
        <v>67</v>
      </c>
      <c r="R324" s="35" t="s">
        <v>377</v>
      </c>
      <c r="S324" s="35" t="s">
        <v>77</v>
      </c>
      <c r="T324" s="35" t="s">
        <v>62</v>
      </c>
      <c r="U324" s="33">
        <v>0</v>
      </c>
      <c r="V324" s="35" t="s">
        <v>427</v>
      </c>
      <c r="W324" s="35" t="s">
        <v>427</v>
      </c>
      <c r="X324" s="35" t="s">
        <v>427</v>
      </c>
      <c r="Y324" s="35" t="s">
        <v>427</v>
      </c>
      <c r="Z324" s="35" t="s">
        <v>427</v>
      </c>
      <c r="AA324" s="35" t="s">
        <v>427</v>
      </c>
      <c r="AB324" s="33">
        <v>0</v>
      </c>
      <c r="AC324" s="6" t="s">
        <v>427</v>
      </c>
      <c r="AD324" s="33">
        <v>0</v>
      </c>
      <c r="AU324" s="36" t="s">
        <v>67</v>
      </c>
      <c r="AV324" s="35" t="s">
        <v>369</v>
      </c>
      <c r="AW324" s="35" t="s">
        <v>148</v>
      </c>
      <c r="AX324" s="35" t="s">
        <v>62</v>
      </c>
      <c r="AY324" s="33">
        <v>0</v>
      </c>
      <c r="AZ324" s="63" t="s">
        <v>427</v>
      </c>
      <c r="BA324" s="63" t="s">
        <v>427</v>
      </c>
      <c r="BB324" s="63" t="s">
        <v>427</v>
      </c>
      <c r="BC324" s="63" t="s">
        <v>427</v>
      </c>
      <c r="BD324" s="33">
        <v>0</v>
      </c>
      <c r="BE324" s="33">
        <v>0</v>
      </c>
      <c r="BF324" s="33">
        <v>0</v>
      </c>
      <c r="BG324" s="63" t="s">
        <v>427</v>
      </c>
      <c r="BH324" s="33">
        <v>0</v>
      </c>
    </row>
    <row r="325" spans="17:60" ht="16.5" thickBot="1" x14ac:dyDescent="0.3">
      <c r="Q325" s="36" t="s">
        <v>67</v>
      </c>
      <c r="R325" s="35" t="s">
        <v>377</v>
      </c>
      <c r="S325" s="35" t="s">
        <v>90</v>
      </c>
      <c r="T325" s="35" t="s">
        <v>62</v>
      </c>
      <c r="U325" s="33">
        <v>12620.432763711164</v>
      </c>
      <c r="V325" s="35" t="s">
        <v>427</v>
      </c>
      <c r="W325" s="35" t="s">
        <v>427</v>
      </c>
      <c r="X325" s="35" t="s">
        <v>427</v>
      </c>
      <c r="Y325" s="35" t="s">
        <v>427</v>
      </c>
      <c r="Z325" s="35" t="s">
        <v>427</v>
      </c>
      <c r="AA325" s="35" t="s">
        <v>427</v>
      </c>
      <c r="AB325" s="33">
        <v>16827.57001762322</v>
      </c>
      <c r="AC325" s="6" t="s">
        <v>427</v>
      </c>
      <c r="AD325" s="33">
        <v>9439.9838733772194</v>
      </c>
      <c r="AU325" s="36" t="s">
        <v>67</v>
      </c>
      <c r="AV325" s="35" t="s">
        <v>369</v>
      </c>
      <c r="AW325" s="35" t="s">
        <v>84</v>
      </c>
      <c r="AX325" s="35" t="s">
        <v>62</v>
      </c>
      <c r="AY325" s="33">
        <v>0</v>
      </c>
      <c r="AZ325" s="63" t="s">
        <v>427</v>
      </c>
      <c r="BA325" s="63" t="s">
        <v>427</v>
      </c>
      <c r="BB325" s="63" t="s">
        <v>427</v>
      </c>
      <c r="BC325" s="63" t="s">
        <v>427</v>
      </c>
      <c r="BD325" s="33">
        <v>0</v>
      </c>
      <c r="BE325" s="33">
        <v>0</v>
      </c>
      <c r="BF325" s="33">
        <v>0</v>
      </c>
      <c r="BG325" s="63" t="s">
        <v>427</v>
      </c>
      <c r="BH325" s="33">
        <v>0</v>
      </c>
    </row>
    <row r="326" spans="17:60" ht="16.5" thickBot="1" x14ac:dyDescent="0.3">
      <c r="Q326" s="36" t="s">
        <v>67</v>
      </c>
      <c r="R326" s="35" t="s">
        <v>377</v>
      </c>
      <c r="S326" s="35" t="s">
        <v>68</v>
      </c>
      <c r="T326" s="35" t="s">
        <v>62</v>
      </c>
      <c r="U326" s="33">
        <v>0</v>
      </c>
      <c r="V326" s="35" t="s">
        <v>427</v>
      </c>
      <c r="W326" s="35" t="s">
        <v>427</v>
      </c>
      <c r="X326" s="35" t="s">
        <v>427</v>
      </c>
      <c r="Y326" s="35" t="s">
        <v>427</v>
      </c>
      <c r="Z326" s="35" t="s">
        <v>427</v>
      </c>
      <c r="AA326" s="35" t="s">
        <v>427</v>
      </c>
      <c r="AB326" s="33">
        <v>0</v>
      </c>
      <c r="AC326" s="6" t="s">
        <v>427</v>
      </c>
      <c r="AD326" s="33">
        <v>0</v>
      </c>
      <c r="AU326" s="36" t="s">
        <v>67</v>
      </c>
      <c r="AV326" s="35" t="s">
        <v>369</v>
      </c>
      <c r="AW326" s="35" t="s">
        <v>75</v>
      </c>
      <c r="AX326" s="35" t="s">
        <v>62</v>
      </c>
      <c r="AY326" s="33">
        <v>10270.670643546851</v>
      </c>
      <c r="AZ326" s="63" t="s">
        <v>427</v>
      </c>
      <c r="BA326" s="63" t="s">
        <v>427</v>
      </c>
      <c r="BB326" s="63" t="s">
        <v>427</v>
      </c>
      <c r="BC326" s="63" t="s">
        <v>427</v>
      </c>
      <c r="BD326" s="33">
        <v>423.15285741747437</v>
      </c>
      <c r="BE326" s="33">
        <v>1724.5074662996878</v>
      </c>
      <c r="BF326" s="33">
        <v>13714.912682325486</v>
      </c>
      <c r="BG326" s="63" t="s">
        <v>427</v>
      </c>
      <c r="BH326" s="33">
        <v>4232.0346839582771</v>
      </c>
    </row>
    <row r="327" spans="17:60" ht="16.5" thickBot="1" x14ac:dyDescent="0.3">
      <c r="Q327" s="36" t="s">
        <v>67</v>
      </c>
      <c r="R327" s="35" t="s">
        <v>377</v>
      </c>
      <c r="S327" s="35" t="s">
        <v>88</v>
      </c>
      <c r="T327" s="35" t="s">
        <v>62</v>
      </c>
      <c r="U327" s="33">
        <v>20433.369956366776</v>
      </c>
      <c r="V327" s="35" t="s">
        <v>427</v>
      </c>
      <c r="W327" s="35" t="s">
        <v>427</v>
      </c>
      <c r="X327" s="35" t="s">
        <v>427</v>
      </c>
      <c r="Y327" s="35" t="s">
        <v>427</v>
      </c>
      <c r="Z327" s="35" t="s">
        <v>427</v>
      </c>
      <c r="AA327" s="35" t="s">
        <v>427</v>
      </c>
      <c r="AB327" s="33">
        <v>27245.021630751904</v>
      </c>
      <c r="AC327" s="6" t="s">
        <v>427</v>
      </c>
      <c r="AD327" s="33">
        <v>15283.999089277786</v>
      </c>
      <c r="AU327" s="36" t="s">
        <v>67</v>
      </c>
      <c r="AV327" s="35" t="s">
        <v>369</v>
      </c>
      <c r="AW327" s="35" t="s">
        <v>87</v>
      </c>
      <c r="AX327" s="35" t="s">
        <v>62</v>
      </c>
      <c r="AY327" s="33">
        <v>0</v>
      </c>
      <c r="AZ327" s="63" t="s">
        <v>427</v>
      </c>
      <c r="BA327" s="63" t="s">
        <v>427</v>
      </c>
      <c r="BB327" s="63" t="s">
        <v>427</v>
      </c>
      <c r="BC327" s="63" t="s">
        <v>427</v>
      </c>
      <c r="BD327" s="33">
        <v>0</v>
      </c>
      <c r="BE327" s="33">
        <v>0</v>
      </c>
      <c r="BF327" s="33">
        <v>0</v>
      </c>
      <c r="BG327" s="63" t="s">
        <v>427</v>
      </c>
      <c r="BH327" s="33">
        <v>0</v>
      </c>
    </row>
    <row r="328" spans="17:60" ht="16.5" thickBot="1" x14ac:dyDescent="0.3">
      <c r="Q328" s="36" t="s">
        <v>67</v>
      </c>
      <c r="R328" s="35" t="s">
        <v>369</v>
      </c>
      <c r="S328" s="35" t="s">
        <v>81</v>
      </c>
      <c r="T328" s="35" t="s">
        <v>52</v>
      </c>
      <c r="U328" s="33">
        <v>820.87931029501794</v>
      </c>
      <c r="V328" s="35" t="s">
        <v>427</v>
      </c>
      <c r="W328" s="35" t="s">
        <v>427</v>
      </c>
      <c r="X328" s="35" t="s">
        <v>427</v>
      </c>
      <c r="Y328" s="35" t="s">
        <v>427</v>
      </c>
      <c r="Z328" s="35" t="s">
        <v>427</v>
      </c>
      <c r="AA328" s="35" t="s">
        <v>427</v>
      </c>
      <c r="AB328" s="33">
        <v>1096.1590001425484</v>
      </c>
      <c r="AC328" s="6" t="s">
        <v>427</v>
      </c>
      <c r="AD328" s="33">
        <v>338.24370706454323</v>
      </c>
      <c r="AU328" s="36" t="s">
        <v>67</v>
      </c>
      <c r="AV328" s="35" t="s">
        <v>369</v>
      </c>
      <c r="AW328" s="35" t="s">
        <v>72</v>
      </c>
      <c r="AX328" s="35" t="s">
        <v>62</v>
      </c>
      <c r="AY328" s="33">
        <v>0</v>
      </c>
      <c r="AZ328" s="63" t="s">
        <v>427</v>
      </c>
      <c r="BA328" s="63" t="s">
        <v>427</v>
      </c>
      <c r="BB328" s="63" t="s">
        <v>427</v>
      </c>
      <c r="BC328" s="63" t="s">
        <v>427</v>
      </c>
      <c r="BD328" s="33">
        <v>0</v>
      </c>
      <c r="BE328" s="33">
        <v>0</v>
      </c>
      <c r="BF328" s="33">
        <v>0</v>
      </c>
      <c r="BG328" s="63" t="s">
        <v>427</v>
      </c>
      <c r="BH328" s="33">
        <v>0</v>
      </c>
    </row>
    <row r="329" spans="17:60" ht="16.5" thickBot="1" x14ac:dyDescent="0.3">
      <c r="Q329" s="36" t="s">
        <v>67</v>
      </c>
      <c r="R329" s="35" t="s">
        <v>369</v>
      </c>
      <c r="S329" s="35" t="s">
        <v>70</v>
      </c>
      <c r="T329" s="35" t="s">
        <v>52</v>
      </c>
      <c r="U329" s="33">
        <v>0</v>
      </c>
      <c r="V329" s="35" t="s">
        <v>427</v>
      </c>
      <c r="W329" s="35" t="s">
        <v>427</v>
      </c>
      <c r="X329" s="35" t="s">
        <v>427</v>
      </c>
      <c r="Y329" s="35" t="s">
        <v>427</v>
      </c>
      <c r="Z329" s="35" t="s">
        <v>427</v>
      </c>
      <c r="AA329" s="35" t="s">
        <v>427</v>
      </c>
      <c r="AB329" s="33">
        <v>0</v>
      </c>
      <c r="AC329" s="6" t="s">
        <v>427</v>
      </c>
      <c r="AD329" s="33">
        <v>0</v>
      </c>
      <c r="AU329" s="36" t="s">
        <v>67</v>
      </c>
      <c r="AV329" s="35" t="s">
        <v>369</v>
      </c>
      <c r="AW329" s="35" t="s">
        <v>77</v>
      </c>
      <c r="AX329" s="35" t="s">
        <v>62</v>
      </c>
      <c r="AY329" s="33">
        <v>0</v>
      </c>
      <c r="AZ329" s="63" t="s">
        <v>427</v>
      </c>
      <c r="BA329" s="63" t="s">
        <v>427</v>
      </c>
      <c r="BB329" s="63" t="s">
        <v>427</v>
      </c>
      <c r="BC329" s="63" t="s">
        <v>427</v>
      </c>
      <c r="BD329" s="33">
        <v>0</v>
      </c>
      <c r="BE329" s="33">
        <v>0</v>
      </c>
      <c r="BF329" s="33">
        <v>0</v>
      </c>
      <c r="BG329" s="63" t="s">
        <v>427</v>
      </c>
      <c r="BH329" s="33">
        <v>0</v>
      </c>
    </row>
    <row r="330" spans="17:60" ht="16.5" thickBot="1" x14ac:dyDescent="0.3">
      <c r="Q330" s="36" t="s">
        <v>67</v>
      </c>
      <c r="R330" s="35" t="s">
        <v>369</v>
      </c>
      <c r="S330" s="35" t="s">
        <v>147</v>
      </c>
      <c r="T330" s="35" t="s">
        <v>52</v>
      </c>
      <c r="U330" s="33">
        <v>0</v>
      </c>
      <c r="V330" s="35" t="s">
        <v>427</v>
      </c>
      <c r="W330" s="35" t="s">
        <v>427</v>
      </c>
      <c r="X330" s="35" t="s">
        <v>427</v>
      </c>
      <c r="Y330" s="35" t="s">
        <v>427</v>
      </c>
      <c r="Z330" s="35" t="s">
        <v>427</v>
      </c>
      <c r="AA330" s="35" t="s">
        <v>427</v>
      </c>
      <c r="AB330" s="33">
        <v>0</v>
      </c>
      <c r="AC330" s="6" t="s">
        <v>427</v>
      </c>
      <c r="AD330" s="33">
        <v>0</v>
      </c>
      <c r="AU330" s="36" t="s">
        <v>67</v>
      </c>
      <c r="AV330" s="35" t="s">
        <v>369</v>
      </c>
      <c r="AW330" s="35" t="s">
        <v>90</v>
      </c>
      <c r="AX330" s="35" t="s">
        <v>62</v>
      </c>
      <c r="AY330" s="33">
        <v>0</v>
      </c>
      <c r="AZ330" s="63" t="s">
        <v>427</v>
      </c>
      <c r="BA330" s="63" t="s">
        <v>427</v>
      </c>
      <c r="BB330" s="63" t="s">
        <v>427</v>
      </c>
      <c r="BC330" s="63" t="s">
        <v>427</v>
      </c>
      <c r="BD330" s="33">
        <v>0</v>
      </c>
      <c r="BE330" s="33">
        <v>0</v>
      </c>
      <c r="BF330" s="33">
        <v>0</v>
      </c>
      <c r="BG330" s="63" t="s">
        <v>427</v>
      </c>
      <c r="BH330" s="33">
        <v>0</v>
      </c>
    </row>
    <row r="331" spans="17:60" ht="16.5" thickBot="1" x14ac:dyDescent="0.3">
      <c r="Q331" s="36" t="s">
        <v>67</v>
      </c>
      <c r="R331" s="35" t="s">
        <v>369</v>
      </c>
      <c r="S331" s="35" t="s">
        <v>83</v>
      </c>
      <c r="T331" s="35" t="s">
        <v>52</v>
      </c>
      <c r="U331" s="33">
        <v>0</v>
      </c>
      <c r="V331" s="35" t="s">
        <v>427</v>
      </c>
      <c r="W331" s="35" t="s">
        <v>427</v>
      </c>
      <c r="X331" s="35" t="s">
        <v>427</v>
      </c>
      <c r="Y331" s="35" t="s">
        <v>427</v>
      </c>
      <c r="Z331" s="35" t="s">
        <v>427</v>
      </c>
      <c r="AA331" s="35" t="s">
        <v>427</v>
      </c>
      <c r="AB331" s="33">
        <v>0</v>
      </c>
      <c r="AC331" s="6" t="s">
        <v>427</v>
      </c>
      <c r="AD331" s="33">
        <v>0</v>
      </c>
      <c r="AU331" s="36" t="s">
        <v>67</v>
      </c>
      <c r="AV331" s="35" t="s">
        <v>369</v>
      </c>
      <c r="AW331" s="35" t="s">
        <v>68</v>
      </c>
      <c r="AX331" s="35" t="s">
        <v>62</v>
      </c>
      <c r="AY331" s="33">
        <v>0</v>
      </c>
      <c r="AZ331" s="63" t="s">
        <v>427</v>
      </c>
      <c r="BA331" s="63" t="s">
        <v>427</v>
      </c>
      <c r="BB331" s="63" t="s">
        <v>427</v>
      </c>
      <c r="BC331" s="63" t="s">
        <v>427</v>
      </c>
      <c r="BD331" s="33">
        <v>0</v>
      </c>
      <c r="BE331" s="33">
        <v>0</v>
      </c>
      <c r="BF331" s="33">
        <v>0</v>
      </c>
      <c r="BG331" s="63" t="s">
        <v>427</v>
      </c>
      <c r="BH331" s="33">
        <v>0</v>
      </c>
    </row>
    <row r="332" spans="17:60" ht="16.5" thickBot="1" x14ac:dyDescent="0.3">
      <c r="Q332" s="36" t="s">
        <v>67</v>
      </c>
      <c r="R332" s="35" t="s">
        <v>369</v>
      </c>
      <c r="S332" s="35" t="s">
        <v>148</v>
      </c>
      <c r="T332" s="35" t="s">
        <v>52</v>
      </c>
      <c r="U332" s="33">
        <v>0</v>
      </c>
      <c r="V332" s="35" t="s">
        <v>427</v>
      </c>
      <c r="W332" s="35" t="s">
        <v>427</v>
      </c>
      <c r="X332" s="35" t="s">
        <v>427</v>
      </c>
      <c r="Y332" s="35" t="s">
        <v>427</v>
      </c>
      <c r="Z332" s="35" t="s">
        <v>427</v>
      </c>
      <c r="AA332" s="35" t="s">
        <v>427</v>
      </c>
      <c r="AB332" s="33">
        <v>0</v>
      </c>
      <c r="AC332" s="6" t="s">
        <v>427</v>
      </c>
      <c r="AD332" s="33">
        <v>0</v>
      </c>
      <c r="AU332" s="36" t="s">
        <v>67</v>
      </c>
      <c r="AV332" s="35" t="s">
        <v>369</v>
      </c>
      <c r="AW332" s="35" t="s">
        <v>88</v>
      </c>
      <c r="AX332" s="35" t="s">
        <v>62</v>
      </c>
      <c r="AY332" s="33">
        <v>0</v>
      </c>
      <c r="AZ332" s="63" t="s">
        <v>427</v>
      </c>
      <c r="BA332" s="63" t="s">
        <v>427</v>
      </c>
      <c r="BB332" s="63" t="s">
        <v>427</v>
      </c>
      <c r="BC332" s="63" t="s">
        <v>427</v>
      </c>
      <c r="BD332" s="33">
        <v>0</v>
      </c>
      <c r="BE332" s="33">
        <v>0</v>
      </c>
      <c r="BF332" s="33">
        <v>0</v>
      </c>
      <c r="BG332" s="63" t="s">
        <v>427</v>
      </c>
      <c r="BH332" s="33">
        <v>0</v>
      </c>
    </row>
    <row r="333" spans="17:60" ht="16.5" thickBot="1" x14ac:dyDescent="0.3">
      <c r="Q333" s="36" t="s">
        <v>67</v>
      </c>
      <c r="R333" s="35" t="s">
        <v>369</v>
      </c>
      <c r="S333" s="35" t="s">
        <v>84</v>
      </c>
      <c r="T333" s="35" t="s">
        <v>52</v>
      </c>
      <c r="U333" s="33">
        <v>0</v>
      </c>
      <c r="V333" s="35" t="s">
        <v>427</v>
      </c>
      <c r="W333" s="35" t="s">
        <v>427</v>
      </c>
      <c r="X333" s="35" t="s">
        <v>427</v>
      </c>
      <c r="Y333" s="35" t="s">
        <v>427</v>
      </c>
      <c r="Z333" s="35" t="s">
        <v>427</v>
      </c>
      <c r="AA333" s="35" t="s">
        <v>427</v>
      </c>
      <c r="AB333" s="33">
        <v>0</v>
      </c>
      <c r="AC333" s="6" t="s">
        <v>427</v>
      </c>
      <c r="AD333" s="33">
        <v>0</v>
      </c>
      <c r="AU333" s="36" t="s">
        <v>67</v>
      </c>
      <c r="AV333" s="35" t="s">
        <v>370</v>
      </c>
      <c r="AW333" s="35" t="s">
        <v>81</v>
      </c>
      <c r="AX333" s="35" t="s">
        <v>52</v>
      </c>
      <c r="AY333" s="33">
        <v>687.69612404259431</v>
      </c>
      <c r="AZ333" s="63" t="s">
        <v>427</v>
      </c>
      <c r="BA333" s="63" t="s">
        <v>427</v>
      </c>
      <c r="BB333" s="63" t="s">
        <v>427</v>
      </c>
      <c r="BC333" s="63" t="s">
        <v>427</v>
      </c>
      <c r="BD333" s="33">
        <v>43.821203127830586</v>
      </c>
      <c r="BE333" s="33">
        <v>169.23669227382914</v>
      </c>
      <c r="BF333" s="33">
        <v>1073.3080873220181</v>
      </c>
      <c r="BG333" s="63" t="s">
        <v>427</v>
      </c>
      <c r="BH333" s="33">
        <v>428.91320781056004</v>
      </c>
    </row>
    <row r="334" spans="17:60" ht="16.5" thickBot="1" x14ac:dyDescent="0.3">
      <c r="Q334" s="36" t="s">
        <v>67</v>
      </c>
      <c r="R334" s="35" t="s">
        <v>369</v>
      </c>
      <c r="S334" s="35" t="s">
        <v>75</v>
      </c>
      <c r="T334" s="35" t="s">
        <v>52</v>
      </c>
      <c r="U334" s="33">
        <v>176538.92117213734</v>
      </c>
      <c r="V334" s="35" t="s">
        <v>427</v>
      </c>
      <c r="W334" s="35" t="s">
        <v>427</v>
      </c>
      <c r="X334" s="35" t="s">
        <v>427</v>
      </c>
      <c r="Y334" s="35" t="s">
        <v>427</v>
      </c>
      <c r="Z334" s="35" t="s">
        <v>427</v>
      </c>
      <c r="AA334" s="35" t="s">
        <v>427</v>
      </c>
      <c r="AB334" s="33">
        <v>235740.77807947976</v>
      </c>
      <c r="AC334" s="6" t="s">
        <v>427</v>
      </c>
      <c r="AD334" s="33">
        <v>72742.945752864005</v>
      </c>
      <c r="AU334" s="36" t="s">
        <v>67</v>
      </c>
      <c r="AV334" s="35" t="s">
        <v>370</v>
      </c>
      <c r="AW334" s="35" t="s">
        <v>70</v>
      </c>
      <c r="AX334" s="35" t="s">
        <v>52</v>
      </c>
      <c r="AY334" s="33">
        <v>0</v>
      </c>
      <c r="AZ334" s="63" t="s">
        <v>427</v>
      </c>
      <c r="BA334" s="63" t="s">
        <v>427</v>
      </c>
      <c r="BB334" s="63" t="s">
        <v>427</v>
      </c>
      <c r="BC334" s="63" t="s">
        <v>427</v>
      </c>
      <c r="BD334" s="33">
        <v>0</v>
      </c>
      <c r="BE334" s="33">
        <v>0</v>
      </c>
      <c r="BF334" s="33">
        <v>0</v>
      </c>
      <c r="BG334" s="63" t="s">
        <v>427</v>
      </c>
      <c r="BH334" s="33">
        <v>0</v>
      </c>
    </row>
    <row r="335" spans="17:60" ht="16.5" thickBot="1" x14ac:dyDescent="0.3">
      <c r="Q335" s="36" t="s">
        <v>67</v>
      </c>
      <c r="R335" s="35" t="s">
        <v>369</v>
      </c>
      <c r="S335" s="35" t="s">
        <v>87</v>
      </c>
      <c r="T335" s="35" t="s">
        <v>52</v>
      </c>
      <c r="U335" s="33">
        <v>0</v>
      </c>
      <c r="V335" s="35" t="s">
        <v>427</v>
      </c>
      <c r="W335" s="35" t="s">
        <v>427</v>
      </c>
      <c r="X335" s="35" t="s">
        <v>427</v>
      </c>
      <c r="Y335" s="35" t="s">
        <v>427</v>
      </c>
      <c r="Z335" s="35" t="s">
        <v>427</v>
      </c>
      <c r="AA335" s="35" t="s">
        <v>427</v>
      </c>
      <c r="AB335" s="33">
        <v>0</v>
      </c>
      <c r="AC335" s="6" t="s">
        <v>427</v>
      </c>
      <c r="AD335" s="33">
        <v>0</v>
      </c>
      <c r="AU335" s="36" t="s">
        <v>67</v>
      </c>
      <c r="AV335" s="35" t="s">
        <v>370</v>
      </c>
      <c r="AW335" s="35" t="s">
        <v>147</v>
      </c>
      <c r="AX335" s="35" t="s">
        <v>52</v>
      </c>
      <c r="AY335" s="33">
        <v>0</v>
      </c>
      <c r="AZ335" s="63" t="s">
        <v>427</v>
      </c>
      <c r="BA335" s="63" t="s">
        <v>427</v>
      </c>
      <c r="BB335" s="63" t="s">
        <v>427</v>
      </c>
      <c r="BC335" s="63" t="s">
        <v>427</v>
      </c>
      <c r="BD335" s="33">
        <v>0</v>
      </c>
      <c r="BE335" s="33">
        <v>0</v>
      </c>
      <c r="BF335" s="33">
        <v>0</v>
      </c>
      <c r="BG335" s="63" t="s">
        <v>427</v>
      </c>
      <c r="BH335" s="33">
        <v>0</v>
      </c>
    </row>
    <row r="336" spans="17:60" ht="16.5" thickBot="1" x14ac:dyDescent="0.3">
      <c r="Q336" s="36" t="s">
        <v>67</v>
      </c>
      <c r="R336" s="35" t="s">
        <v>369</v>
      </c>
      <c r="S336" s="35" t="s">
        <v>72</v>
      </c>
      <c r="T336" s="35" t="s">
        <v>52</v>
      </c>
      <c r="U336" s="33">
        <v>0</v>
      </c>
      <c r="V336" s="35" t="s">
        <v>427</v>
      </c>
      <c r="W336" s="35" t="s">
        <v>427</v>
      </c>
      <c r="X336" s="35" t="s">
        <v>427</v>
      </c>
      <c r="Y336" s="35" t="s">
        <v>427</v>
      </c>
      <c r="Z336" s="35" t="s">
        <v>427</v>
      </c>
      <c r="AA336" s="35" t="s">
        <v>427</v>
      </c>
      <c r="AB336" s="33">
        <v>0</v>
      </c>
      <c r="AC336" s="6" t="s">
        <v>427</v>
      </c>
      <c r="AD336" s="33">
        <v>0</v>
      </c>
      <c r="AU336" s="36" t="s">
        <v>67</v>
      </c>
      <c r="AV336" s="35" t="s">
        <v>370</v>
      </c>
      <c r="AW336" s="35" t="s">
        <v>83</v>
      </c>
      <c r="AX336" s="35" t="s">
        <v>52</v>
      </c>
      <c r="AY336" s="33">
        <v>0</v>
      </c>
      <c r="AZ336" s="63" t="s">
        <v>427</v>
      </c>
      <c r="BA336" s="63" t="s">
        <v>427</v>
      </c>
      <c r="BB336" s="63" t="s">
        <v>427</v>
      </c>
      <c r="BC336" s="63" t="s">
        <v>427</v>
      </c>
      <c r="BD336" s="33">
        <v>0</v>
      </c>
      <c r="BE336" s="33">
        <v>0</v>
      </c>
      <c r="BF336" s="33">
        <v>0</v>
      </c>
      <c r="BG336" s="63" t="s">
        <v>427</v>
      </c>
      <c r="BH336" s="33">
        <v>0</v>
      </c>
    </row>
    <row r="337" spans="17:60" ht="16.5" thickBot="1" x14ac:dyDescent="0.3">
      <c r="Q337" s="36" t="s">
        <v>67</v>
      </c>
      <c r="R337" s="35" t="s">
        <v>369</v>
      </c>
      <c r="S337" s="35" t="s">
        <v>77</v>
      </c>
      <c r="T337" s="35" t="s">
        <v>52</v>
      </c>
      <c r="U337" s="33">
        <v>0</v>
      </c>
      <c r="V337" s="35" t="s">
        <v>427</v>
      </c>
      <c r="W337" s="35" t="s">
        <v>427</v>
      </c>
      <c r="X337" s="35" t="s">
        <v>427</v>
      </c>
      <c r="Y337" s="35" t="s">
        <v>427</v>
      </c>
      <c r="Z337" s="35" t="s">
        <v>427</v>
      </c>
      <c r="AA337" s="35" t="s">
        <v>427</v>
      </c>
      <c r="AB337" s="33">
        <v>0</v>
      </c>
      <c r="AC337" s="6" t="s">
        <v>427</v>
      </c>
      <c r="AD337" s="33">
        <v>0</v>
      </c>
      <c r="AU337" s="36" t="s">
        <v>67</v>
      </c>
      <c r="AV337" s="35" t="s">
        <v>370</v>
      </c>
      <c r="AW337" s="35" t="s">
        <v>148</v>
      </c>
      <c r="AX337" s="35" t="s">
        <v>52</v>
      </c>
      <c r="AY337" s="33">
        <v>0</v>
      </c>
      <c r="AZ337" s="63" t="s">
        <v>427</v>
      </c>
      <c r="BA337" s="63" t="s">
        <v>427</v>
      </c>
      <c r="BB337" s="63" t="s">
        <v>427</v>
      </c>
      <c r="BC337" s="63" t="s">
        <v>427</v>
      </c>
      <c r="BD337" s="33">
        <v>0</v>
      </c>
      <c r="BE337" s="33">
        <v>0</v>
      </c>
      <c r="BF337" s="33">
        <v>0</v>
      </c>
      <c r="BG337" s="63" t="s">
        <v>427</v>
      </c>
      <c r="BH337" s="33">
        <v>0</v>
      </c>
    </row>
    <row r="338" spans="17:60" ht="16.5" thickBot="1" x14ac:dyDescent="0.3">
      <c r="Q338" s="36" t="s">
        <v>67</v>
      </c>
      <c r="R338" s="35" t="s">
        <v>369</v>
      </c>
      <c r="S338" s="35" t="s">
        <v>90</v>
      </c>
      <c r="T338" s="35" t="s">
        <v>52</v>
      </c>
      <c r="U338" s="33">
        <v>0</v>
      </c>
      <c r="V338" s="35" t="s">
        <v>427</v>
      </c>
      <c r="W338" s="35" t="s">
        <v>427</v>
      </c>
      <c r="X338" s="35" t="s">
        <v>427</v>
      </c>
      <c r="Y338" s="35" t="s">
        <v>427</v>
      </c>
      <c r="Z338" s="35" t="s">
        <v>427</v>
      </c>
      <c r="AA338" s="35" t="s">
        <v>427</v>
      </c>
      <c r="AB338" s="33">
        <v>0</v>
      </c>
      <c r="AC338" s="6" t="s">
        <v>427</v>
      </c>
      <c r="AD338" s="33">
        <v>0</v>
      </c>
      <c r="AU338" s="36" t="s">
        <v>67</v>
      </c>
      <c r="AV338" s="35" t="s">
        <v>370</v>
      </c>
      <c r="AW338" s="35" t="s">
        <v>84</v>
      </c>
      <c r="AX338" s="35" t="s">
        <v>52</v>
      </c>
      <c r="AY338" s="33">
        <v>0</v>
      </c>
      <c r="AZ338" s="63" t="s">
        <v>427</v>
      </c>
      <c r="BA338" s="63" t="s">
        <v>427</v>
      </c>
      <c r="BB338" s="63" t="s">
        <v>427</v>
      </c>
      <c r="BC338" s="63" t="s">
        <v>427</v>
      </c>
      <c r="BD338" s="33">
        <v>0</v>
      </c>
      <c r="BE338" s="33">
        <v>0</v>
      </c>
      <c r="BF338" s="33">
        <v>0</v>
      </c>
      <c r="BG338" s="63" t="s">
        <v>427</v>
      </c>
      <c r="BH338" s="33">
        <v>0</v>
      </c>
    </row>
    <row r="339" spans="17:60" ht="16.5" thickBot="1" x14ac:dyDescent="0.3">
      <c r="Q339" s="36" t="s">
        <v>67</v>
      </c>
      <c r="R339" s="35" t="s">
        <v>369</v>
      </c>
      <c r="S339" s="35" t="s">
        <v>68</v>
      </c>
      <c r="T339" s="35" t="s">
        <v>52</v>
      </c>
      <c r="U339" s="33">
        <v>0</v>
      </c>
      <c r="V339" s="35" t="s">
        <v>427</v>
      </c>
      <c r="W339" s="35" t="s">
        <v>427</v>
      </c>
      <c r="X339" s="35" t="s">
        <v>427</v>
      </c>
      <c r="Y339" s="35" t="s">
        <v>427</v>
      </c>
      <c r="Z339" s="35" t="s">
        <v>427</v>
      </c>
      <c r="AA339" s="35" t="s">
        <v>427</v>
      </c>
      <c r="AB339" s="33">
        <v>0</v>
      </c>
      <c r="AC339" s="6" t="s">
        <v>427</v>
      </c>
      <c r="AD339" s="33">
        <v>0</v>
      </c>
      <c r="AU339" s="36" t="s">
        <v>67</v>
      </c>
      <c r="AV339" s="35" t="s">
        <v>370</v>
      </c>
      <c r="AW339" s="35" t="s">
        <v>75</v>
      </c>
      <c r="AX339" s="35" t="s">
        <v>52</v>
      </c>
      <c r="AY339" s="33">
        <v>354687.57560393598</v>
      </c>
      <c r="AZ339" s="63" t="s">
        <v>427</v>
      </c>
      <c r="BA339" s="63" t="s">
        <v>427</v>
      </c>
      <c r="BB339" s="63" t="s">
        <v>427</v>
      </c>
      <c r="BC339" s="63" t="s">
        <v>427</v>
      </c>
      <c r="BD339" s="33">
        <v>22601.314380092615</v>
      </c>
      <c r="BE339" s="33">
        <v>87285.866514664143</v>
      </c>
      <c r="BF339" s="33">
        <v>553571.59951764555</v>
      </c>
      <c r="BG339" s="63" t="s">
        <v>427</v>
      </c>
      <c r="BH339" s="33">
        <v>221217.16337230962</v>
      </c>
    </row>
    <row r="340" spans="17:60" ht="16.5" thickBot="1" x14ac:dyDescent="0.3">
      <c r="Q340" s="36" t="s">
        <v>67</v>
      </c>
      <c r="R340" s="35" t="s">
        <v>369</v>
      </c>
      <c r="S340" s="35" t="s">
        <v>88</v>
      </c>
      <c r="T340" s="35" t="s">
        <v>52</v>
      </c>
      <c r="U340" s="33">
        <v>0</v>
      </c>
      <c r="V340" s="35" t="s">
        <v>427</v>
      </c>
      <c r="W340" s="35" t="s">
        <v>427</v>
      </c>
      <c r="X340" s="35" t="s">
        <v>427</v>
      </c>
      <c r="Y340" s="35" t="s">
        <v>427</v>
      </c>
      <c r="Z340" s="35" t="s">
        <v>427</v>
      </c>
      <c r="AA340" s="35" t="s">
        <v>427</v>
      </c>
      <c r="AB340" s="33">
        <v>0</v>
      </c>
      <c r="AC340" s="6" t="s">
        <v>427</v>
      </c>
      <c r="AD340" s="33">
        <v>0</v>
      </c>
      <c r="AU340" s="36" t="s">
        <v>67</v>
      </c>
      <c r="AV340" s="35" t="s">
        <v>370</v>
      </c>
      <c r="AW340" s="35" t="s">
        <v>87</v>
      </c>
      <c r="AX340" s="35" t="s">
        <v>52</v>
      </c>
      <c r="AY340" s="33">
        <v>0</v>
      </c>
      <c r="AZ340" s="63" t="s">
        <v>427</v>
      </c>
      <c r="BA340" s="63" t="s">
        <v>427</v>
      </c>
      <c r="BB340" s="63" t="s">
        <v>427</v>
      </c>
      <c r="BC340" s="63" t="s">
        <v>427</v>
      </c>
      <c r="BD340" s="33">
        <v>0</v>
      </c>
      <c r="BE340" s="33">
        <v>0</v>
      </c>
      <c r="BF340" s="33">
        <v>0</v>
      </c>
      <c r="BG340" s="63" t="s">
        <v>427</v>
      </c>
      <c r="BH340" s="33">
        <v>0</v>
      </c>
    </row>
    <row r="341" spans="17:60" ht="16.5" thickBot="1" x14ac:dyDescent="0.3">
      <c r="Q341" s="36" t="s">
        <v>67</v>
      </c>
      <c r="R341" s="35" t="s">
        <v>369</v>
      </c>
      <c r="S341" s="35" t="s">
        <v>81</v>
      </c>
      <c r="T341" s="35" t="s">
        <v>62</v>
      </c>
      <c r="U341" s="33">
        <v>18.913216099195129</v>
      </c>
      <c r="V341" s="35" t="s">
        <v>427</v>
      </c>
      <c r="W341" s="35" t="s">
        <v>427</v>
      </c>
      <c r="X341" s="35" t="s">
        <v>427</v>
      </c>
      <c r="Y341" s="35" t="s">
        <v>427</v>
      </c>
      <c r="Z341" s="35" t="s">
        <v>427</v>
      </c>
      <c r="AA341" s="35" t="s">
        <v>427</v>
      </c>
      <c r="AB341" s="33">
        <v>25.255712732390336</v>
      </c>
      <c r="AC341" s="6" t="s">
        <v>427</v>
      </c>
      <c r="AD341" s="33">
        <v>7.7931996161596837</v>
      </c>
      <c r="AU341" s="36" t="s">
        <v>67</v>
      </c>
      <c r="AV341" s="35" t="s">
        <v>370</v>
      </c>
      <c r="AW341" s="35" t="s">
        <v>72</v>
      </c>
      <c r="AX341" s="35" t="s">
        <v>52</v>
      </c>
      <c r="AY341" s="33">
        <v>0</v>
      </c>
      <c r="AZ341" s="63" t="s">
        <v>427</v>
      </c>
      <c r="BA341" s="63" t="s">
        <v>427</v>
      </c>
      <c r="BB341" s="63" t="s">
        <v>427</v>
      </c>
      <c r="BC341" s="63" t="s">
        <v>427</v>
      </c>
      <c r="BD341" s="33">
        <v>0</v>
      </c>
      <c r="BE341" s="33">
        <v>0</v>
      </c>
      <c r="BF341" s="33">
        <v>0</v>
      </c>
      <c r="BG341" s="63" t="s">
        <v>427</v>
      </c>
      <c r="BH341" s="33">
        <v>0</v>
      </c>
    </row>
    <row r="342" spans="17:60" ht="16.5" thickBot="1" x14ac:dyDescent="0.3">
      <c r="Q342" s="36" t="s">
        <v>67</v>
      </c>
      <c r="R342" s="35" t="s">
        <v>369</v>
      </c>
      <c r="S342" s="35" t="s">
        <v>70</v>
      </c>
      <c r="T342" s="35" t="s">
        <v>62</v>
      </c>
      <c r="U342" s="33">
        <v>0</v>
      </c>
      <c r="V342" s="35" t="s">
        <v>427</v>
      </c>
      <c r="W342" s="35" t="s">
        <v>427</v>
      </c>
      <c r="X342" s="35" t="s">
        <v>427</v>
      </c>
      <c r="Y342" s="35" t="s">
        <v>427</v>
      </c>
      <c r="Z342" s="35" t="s">
        <v>427</v>
      </c>
      <c r="AA342" s="35" t="s">
        <v>427</v>
      </c>
      <c r="AB342" s="33">
        <v>0</v>
      </c>
      <c r="AC342" s="6" t="s">
        <v>427</v>
      </c>
      <c r="AD342" s="33">
        <v>0</v>
      </c>
      <c r="AU342" s="36" t="s">
        <v>67</v>
      </c>
      <c r="AV342" s="35" t="s">
        <v>370</v>
      </c>
      <c r="AW342" s="35" t="s">
        <v>77</v>
      </c>
      <c r="AX342" s="35" t="s">
        <v>52</v>
      </c>
      <c r="AY342" s="33">
        <v>0</v>
      </c>
      <c r="AZ342" s="63" t="s">
        <v>427</v>
      </c>
      <c r="BA342" s="63" t="s">
        <v>427</v>
      </c>
      <c r="BB342" s="63" t="s">
        <v>427</v>
      </c>
      <c r="BC342" s="63" t="s">
        <v>427</v>
      </c>
      <c r="BD342" s="33">
        <v>0</v>
      </c>
      <c r="BE342" s="33">
        <v>0</v>
      </c>
      <c r="BF342" s="33">
        <v>0</v>
      </c>
      <c r="BG342" s="63" t="s">
        <v>427</v>
      </c>
      <c r="BH342" s="33">
        <v>0</v>
      </c>
    </row>
    <row r="343" spans="17:60" ht="16.5" thickBot="1" x14ac:dyDescent="0.3">
      <c r="Q343" s="36" t="s">
        <v>67</v>
      </c>
      <c r="R343" s="35" t="s">
        <v>369</v>
      </c>
      <c r="S343" s="35" t="s">
        <v>147</v>
      </c>
      <c r="T343" s="35" t="s">
        <v>62</v>
      </c>
      <c r="U343" s="33">
        <v>0</v>
      </c>
      <c r="V343" s="35" t="s">
        <v>427</v>
      </c>
      <c r="W343" s="35" t="s">
        <v>427</v>
      </c>
      <c r="X343" s="35" t="s">
        <v>427</v>
      </c>
      <c r="Y343" s="35" t="s">
        <v>427</v>
      </c>
      <c r="Z343" s="35" t="s">
        <v>427</v>
      </c>
      <c r="AA343" s="35" t="s">
        <v>427</v>
      </c>
      <c r="AB343" s="33">
        <v>0</v>
      </c>
      <c r="AC343" s="6" t="s">
        <v>427</v>
      </c>
      <c r="AD343" s="33">
        <v>0</v>
      </c>
      <c r="AU343" s="36" t="s">
        <v>67</v>
      </c>
      <c r="AV343" s="35" t="s">
        <v>370</v>
      </c>
      <c r="AW343" s="35" t="s">
        <v>90</v>
      </c>
      <c r="AX343" s="35" t="s">
        <v>52</v>
      </c>
      <c r="AY343" s="33">
        <v>0</v>
      </c>
      <c r="AZ343" s="63" t="s">
        <v>427</v>
      </c>
      <c r="BA343" s="63" t="s">
        <v>427</v>
      </c>
      <c r="BB343" s="63" t="s">
        <v>427</v>
      </c>
      <c r="BC343" s="63" t="s">
        <v>427</v>
      </c>
      <c r="BD343" s="33">
        <v>0</v>
      </c>
      <c r="BE343" s="33">
        <v>0</v>
      </c>
      <c r="BF343" s="33">
        <v>0</v>
      </c>
      <c r="BG343" s="63" t="s">
        <v>427</v>
      </c>
      <c r="BH343" s="33">
        <v>0</v>
      </c>
    </row>
    <row r="344" spans="17:60" ht="16.5" thickBot="1" x14ac:dyDescent="0.3">
      <c r="Q344" s="36" t="s">
        <v>67</v>
      </c>
      <c r="R344" s="35" t="s">
        <v>369</v>
      </c>
      <c r="S344" s="35" t="s">
        <v>83</v>
      </c>
      <c r="T344" s="35" t="s">
        <v>62</v>
      </c>
      <c r="U344" s="33">
        <v>0</v>
      </c>
      <c r="V344" s="35" t="s">
        <v>427</v>
      </c>
      <c r="W344" s="35" t="s">
        <v>427</v>
      </c>
      <c r="X344" s="35" t="s">
        <v>427</v>
      </c>
      <c r="Y344" s="35" t="s">
        <v>427</v>
      </c>
      <c r="Z344" s="35" t="s">
        <v>427</v>
      </c>
      <c r="AA344" s="35" t="s">
        <v>427</v>
      </c>
      <c r="AB344" s="33">
        <v>0</v>
      </c>
      <c r="AC344" s="6" t="s">
        <v>427</v>
      </c>
      <c r="AD344" s="33">
        <v>0</v>
      </c>
      <c r="AU344" s="36" t="s">
        <v>67</v>
      </c>
      <c r="AV344" s="35" t="s">
        <v>370</v>
      </c>
      <c r="AW344" s="35" t="s">
        <v>68</v>
      </c>
      <c r="AX344" s="35" t="s">
        <v>52</v>
      </c>
      <c r="AY344" s="33">
        <v>0</v>
      </c>
      <c r="AZ344" s="63" t="s">
        <v>427</v>
      </c>
      <c r="BA344" s="63" t="s">
        <v>427</v>
      </c>
      <c r="BB344" s="63" t="s">
        <v>427</v>
      </c>
      <c r="BC344" s="63" t="s">
        <v>427</v>
      </c>
      <c r="BD344" s="33">
        <v>0</v>
      </c>
      <c r="BE344" s="33">
        <v>0</v>
      </c>
      <c r="BF344" s="33">
        <v>0</v>
      </c>
      <c r="BG344" s="63" t="s">
        <v>427</v>
      </c>
      <c r="BH344" s="33">
        <v>0</v>
      </c>
    </row>
    <row r="345" spans="17:60" ht="16.5" thickBot="1" x14ac:dyDescent="0.3">
      <c r="Q345" s="36" t="s">
        <v>67</v>
      </c>
      <c r="R345" s="35" t="s">
        <v>369</v>
      </c>
      <c r="S345" s="35" t="s">
        <v>148</v>
      </c>
      <c r="T345" s="35" t="s">
        <v>62</v>
      </c>
      <c r="U345" s="33">
        <v>0</v>
      </c>
      <c r="V345" s="35" t="s">
        <v>427</v>
      </c>
      <c r="W345" s="35" t="s">
        <v>427</v>
      </c>
      <c r="X345" s="35" t="s">
        <v>427</v>
      </c>
      <c r="Y345" s="35" t="s">
        <v>427</v>
      </c>
      <c r="Z345" s="35" t="s">
        <v>427</v>
      </c>
      <c r="AA345" s="35" t="s">
        <v>427</v>
      </c>
      <c r="AB345" s="33">
        <v>0</v>
      </c>
      <c r="AC345" s="6" t="s">
        <v>427</v>
      </c>
      <c r="AD345" s="33">
        <v>0</v>
      </c>
      <c r="AU345" s="36" t="s">
        <v>67</v>
      </c>
      <c r="AV345" s="35" t="s">
        <v>370</v>
      </c>
      <c r="AW345" s="35" t="s">
        <v>81</v>
      </c>
      <c r="AX345" s="35" t="s">
        <v>62</v>
      </c>
      <c r="AY345" s="33">
        <v>99.670511680089049</v>
      </c>
      <c r="AZ345" s="63" t="s">
        <v>427</v>
      </c>
      <c r="BA345" s="63" t="s">
        <v>427</v>
      </c>
      <c r="BB345" s="63" t="s">
        <v>427</v>
      </c>
      <c r="BC345" s="63" t="s">
        <v>427</v>
      </c>
      <c r="BD345" s="33">
        <v>6.3511798096414278</v>
      </c>
      <c r="BE345" s="33">
        <v>24.528141317448462</v>
      </c>
      <c r="BF345" s="33">
        <v>155.55877445535421</v>
      </c>
      <c r="BG345" s="63" t="s">
        <v>427</v>
      </c>
      <c r="BH345" s="33">
        <v>62.164082934658289</v>
      </c>
    </row>
    <row r="346" spans="17:60" ht="16.5" thickBot="1" x14ac:dyDescent="0.3">
      <c r="Q346" s="36" t="s">
        <v>67</v>
      </c>
      <c r="R346" s="35" t="s">
        <v>369</v>
      </c>
      <c r="S346" s="35" t="s">
        <v>84</v>
      </c>
      <c r="T346" s="35" t="s">
        <v>62</v>
      </c>
      <c r="U346" s="33">
        <v>0</v>
      </c>
      <c r="V346" s="35" t="s">
        <v>427</v>
      </c>
      <c r="W346" s="35" t="s">
        <v>427</v>
      </c>
      <c r="X346" s="35" t="s">
        <v>427</v>
      </c>
      <c r="Y346" s="35" t="s">
        <v>427</v>
      </c>
      <c r="Z346" s="35" t="s">
        <v>427</v>
      </c>
      <c r="AA346" s="35" t="s">
        <v>427</v>
      </c>
      <c r="AB346" s="33">
        <v>0</v>
      </c>
      <c r="AC346" s="6" t="s">
        <v>427</v>
      </c>
      <c r="AD346" s="33">
        <v>0</v>
      </c>
      <c r="AU346" s="36" t="s">
        <v>67</v>
      </c>
      <c r="AV346" s="35" t="s">
        <v>370</v>
      </c>
      <c r="AW346" s="35" t="s">
        <v>70</v>
      </c>
      <c r="AX346" s="35" t="s">
        <v>62</v>
      </c>
      <c r="AY346" s="33">
        <v>0</v>
      </c>
      <c r="AZ346" s="63" t="s">
        <v>427</v>
      </c>
      <c r="BA346" s="63" t="s">
        <v>427</v>
      </c>
      <c r="BB346" s="63" t="s">
        <v>427</v>
      </c>
      <c r="BC346" s="63" t="s">
        <v>427</v>
      </c>
      <c r="BD346" s="33">
        <v>0</v>
      </c>
      <c r="BE346" s="33">
        <v>0</v>
      </c>
      <c r="BF346" s="33">
        <v>0</v>
      </c>
      <c r="BG346" s="63" t="s">
        <v>427</v>
      </c>
      <c r="BH346" s="33">
        <v>0</v>
      </c>
    </row>
    <row r="347" spans="17:60" ht="16.5" thickBot="1" x14ac:dyDescent="0.3">
      <c r="Q347" s="36" t="s">
        <v>67</v>
      </c>
      <c r="R347" s="35" t="s">
        <v>369</v>
      </c>
      <c r="S347" s="35" t="s">
        <v>75</v>
      </c>
      <c r="T347" s="35" t="s">
        <v>62</v>
      </c>
      <c r="U347" s="33">
        <v>4063.5557277507419</v>
      </c>
      <c r="V347" s="35" t="s">
        <v>427</v>
      </c>
      <c r="W347" s="35" t="s">
        <v>427</v>
      </c>
      <c r="X347" s="35" t="s">
        <v>427</v>
      </c>
      <c r="Y347" s="35" t="s">
        <v>427</v>
      </c>
      <c r="Z347" s="35" t="s">
        <v>427</v>
      </c>
      <c r="AA347" s="35" t="s">
        <v>427</v>
      </c>
      <c r="AB347" s="33">
        <v>5426.2583155542507</v>
      </c>
      <c r="AC347" s="6" t="s">
        <v>427</v>
      </c>
      <c r="AD347" s="33">
        <v>1674.3900546400587</v>
      </c>
      <c r="AU347" s="36" t="s">
        <v>67</v>
      </c>
      <c r="AV347" s="35" t="s">
        <v>370</v>
      </c>
      <c r="AW347" s="35" t="s">
        <v>147</v>
      </c>
      <c r="AX347" s="35" t="s">
        <v>62</v>
      </c>
      <c r="AY347" s="33">
        <v>0</v>
      </c>
      <c r="AZ347" s="63" t="s">
        <v>427</v>
      </c>
      <c r="BA347" s="63" t="s">
        <v>427</v>
      </c>
      <c r="BB347" s="63" t="s">
        <v>427</v>
      </c>
      <c r="BC347" s="63" t="s">
        <v>427</v>
      </c>
      <c r="BD347" s="33">
        <v>0</v>
      </c>
      <c r="BE347" s="33">
        <v>0</v>
      </c>
      <c r="BF347" s="33">
        <v>0</v>
      </c>
      <c r="BG347" s="63" t="s">
        <v>427</v>
      </c>
      <c r="BH347" s="33">
        <v>0</v>
      </c>
    </row>
    <row r="348" spans="17:60" ht="16.5" thickBot="1" x14ac:dyDescent="0.3">
      <c r="Q348" s="36" t="s">
        <v>67</v>
      </c>
      <c r="R348" s="35" t="s">
        <v>369</v>
      </c>
      <c r="S348" s="35" t="s">
        <v>87</v>
      </c>
      <c r="T348" s="35" t="s">
        <v>62</v>
      </c>
      <c r="U348" s="33">
        <v>0</v>
      </c>
      <c r="V348" s="35" t="s">
        <v>427</v>
      </c>
      <c r="W348" s="35" t="s">
        <v>427</v>
      </c>
      <c r="X348" s="35" t="s">
        <v>427</v>
      </c>
      <c r="Y348" s="35" t="s">
        <v>427</v>
      </c>
      <c r="Z348" s="35" t="s">
        <v>427</v>
      </c>
      <c r="AA348" s="35" t="s">
        <v>427</v>
      </c>
      <c r="AB348" s="33">
        <v>0</v>
      </c>
      <c r="AC348" s="6" t="s">
        <v>427</v>
      </c>
      <c r="AD348" s="33">
        <v>0</v>
      </c>
      <c r="AU348" s="36" t="s">
        <v>67</v>
      </c>
      <c r="AV348" s="35" t="s">
        <v>370</v>
      </c>
      <c r="AW348" s="35" t="s">
        <v>83</v>
      </c>
      <c r="AX348" s="35" t="s">
        <v>62</v>
      </c>
      <c r="AY348" s="33">
        <v>0</v>
      </c>
      <c r="AZ348" s="63" t="s">
        <v>427</v>
      </c>
      <c r="BA348" s="63" t="s">
        <v>427</v>
      </c>
      <c r="BB348" s="63" t="s">
        <v>427</v>
      </c>
      <c r="BC348" s="63" t="s">
        <v>427</v>
      </c>
      <c r="BD348" s="33">
        <v>0</v>
      </c>
      <c r="BE348" s="33">
        <v>0</v>
      </c>
      <c r="BF348" s="33">
        <v>0</v>
      </c>
      <c r="BG348" s="63" t="s">
        <v>427</v>
      </c>
      <c r="BH348" s="33">
        <v>0</v>
      </c>
    </row>
    <row r="349" spans="17:60" ht="16.5" thickBot="1" x14ac:dyDescent="0.3">
      <c r="Q349" s="36" t="s">
        <v>67</v>
      </c>
      <c r="R349" s="35" t="s">
        <v>369</v>
      </c>
      <c r="S349" s="35" t="s">
        <v>72</v>
      </c>
      <c r="T349" s="35" t="s">
        <v>62</v>
      </c>
      <c r="U349" s="33">
        <v>0</v>
      </c>
      <c r="V349" s="35" t="s">
        <v>427</v>
      </c>
      <c r="W349" s="35" t="s">
        <v>427</v>
      </c>
      <c r="X349" s="35" t="s">
        <v>427</v>
      </c>
      <c r="Y349" s="35" t="s">
        <v>427</v>
      </c>
      <c r="Z349" s="35" t="s">
        <v>427</v>
      </c>
      <c r="AA349" s="35" t="s">
        <v>427</v>
      </c>
      <c r="AB349" s="33">
        <v>0</v>
      </c>
      <c r="AC349" s="6" t="s">
        <v>427</v>
      </c>
      <c r="AD349" s="33">
        <v>0</v>
      </c>
      <c r="AU349" s="36" t="s">
        <v>67</v>
      </c>
      <c r="AV349" s="35" t="s">
        <v>370</v>
      </c>
      <c r="AW349" s="35" t="s">
        <v>148</v>
      </c>
      <c r="AX349" s="35" t="s">
        <v>62</v>
      </c>
      <c r="AY349" s="33">
        <v>0</v>
      </c>
      <c r="AZ349" s="63" t="s">
        <v>427</v>
      </c>
      <c r="BA349" s="63" t="s">
        <v>427</v>
      </c>
      <c r="BB349" s="63" t="s">
        <v>427</v>
      </c>
      <c r="BC349" s="63" t="s">
        <v>427</v>
      </c>
      <c r="BD349" s="33">
        <v>0</v>
      </c>
      <c r="BE349" s="33">
        <v>0</v>
      </c>
      <c r="BF349" s="33">
        <v>0</v>
      </c>
      <c r="BG349" s="63" t="s">
        <v>427</v>
      </c>
      <c r="BH349" s="33">
        <v>0</v>
      </c>
    </row>
    <row r="350" spans="17:60" ht="16.5" thickBot="1" x14ac:dyDescent="0.3">
      <c r="Q350" s="36" t="s">
        <v>67</v>
      </c>
      <c r="R350" s="35" t="s">
        <v>369</v>
      </c>
      <c r="S350" s="35" t="s">
        <v>77</v>
      </c>
      <c r="T350" s="35" t="s">
        <v>62</v>
      </c>
      <c r="U350" s="33">
        <v>0</v>
      </c>
      <c r="V350" s="35" t="s">
        <v>427</v>
      </c>
      <c r="W350" s="35" t="s">
        <v>427</v>
      </c>
      <c r="X350" s="35" t="s">
        <v>427</v>
      </c>
      <c r="Y350" s="35" t="s">
        <v>427</v>
      </c>
      <c r="Z350" s="35" t="s">
        <v>427</v>
      </c>
      <c r="AA350" s="35" t="s">
        <v>427</v>
      </c>
      <c r="AB350" s="33">
        <v>0</v>
      </c>
      <c r="AC350" s="6" t="s">
        <v>427</v>
      </c>
      <c r="AD350" s="33">
        <v>0</v>
      </c>
      <c r="AU350" s="36" t="s">
        <v>67</v>
      </c>
      <c r="AV350" s="35" t="s">
        <v>370</v>
      </c>
      <c r="AW350" s="35" t="s">
        <v>84</v>
      </c>
      <c r="AX350" s="35" t="s">
        <v>62</v>
      </c>
      <c r="AY350" s="33">
        <v>0</v>
      </c>
      <c r="AZ350" s="63" t="s">
        <v>427</v>
      </c>
      <c r="BA350" s="63" t="s">
        <v>427</v>
      </c>
      <c r="BB350" s="63" t="s">
        <v>427</v>
      </c>
      <c r="BC350" s="63" t="s">
        <v>427</v>
      </c>
      <c r="BD350" s="33">
        <v>0</v>
      </c>
      <c r="BE350" s="33">
        <v>0</v>
      </c>
      <c r="BF350" s="33">
        <v>0</v>
      </c>
      <c r="BG350" s="63" t="s">
        <v>427</v>
      </c>
      <c r="BH350" s="33">
        <v>0</v>
      </c>
    </row>
    <row r="351" spans="17:60" ht="16.5" thickBot="1" x14ac:dyDescent="0.3">
      <c r="Q351" s="36" t="s">
        <v>67</v>
      </c>
      <c r="R351" s="35" t="s">
        <v>369</v>
      </c>
      <c r="S351" s="35" t="s">
        <v>90</v>
      </c>
      <c r="T351" s="35" t="s">
        <v>62</v>
      </c>
      <c r="U351" s="33">
        <v>0</v>
      </c>
      <c r="V351" s="35" t="s">
        <v>427</v>
      </c>
      <c r="W351" s="35" t="s">
        <v>427</v>
      </c>
      <c r="X351" s="35" t="s">
        <v>427</v>
      </c>
      <c r="Y351" s="35" t="s">
        <v>427</v>
      </c>
      <c r="Z351" s="35" t="s">
        <v>427</v>
      </c>
      <c r="AA351" s="35" t="s">
        <v>427</v>
      </c>
      <c r="AB351" s="33">
        <v>0</v>
      </c>
      <c r="AC351" s="6" t="s">
        <v>427</v>
      </c>
      <c r="AD351" s="33">
        <v>0</v>
      </c>
      <c r="AU351" s="36" t="s">
        <v>67</v>
      </c>
      <c r="AV351" s="35" t="s">
        <v>370</v>
      </c>
      <c r="AW351" s="35" t="s">
        <v>75</v>
      </c>
      <c r="AX351" s="35" t="s">
        <v>62</v>
      </c>
      <c r="AY351" s="33">
        <v>51409.408093602709</v>
      </c>
      <c r="AZ351" s="63" t="s">
        <v>427</v>
      </c>
      <c r="BA351" s="63" t="s">
        <v>427</v>
      </c>
      <c r="BB351" s="63" t="s">
        <v>427</v>
      </c>
      <c r="BC351" s="63" t="s">
        <v>427</v>
      </c>
      <c r="BD351" s="33">
        <v>3275.8976472168788</v>
      </c>
      <c r="BE351" s="33">
        <v>12651.457341902751</v>
      </c>
      <c r="BF351" s="33">
        <v>80236.214139087111</v>
      </c>
      <c r="BG351" s="63" t="s">
        <v>427</v>
      </c>
      <c r="BH351" s="33">
        <v>32063.833670383709</v>
      </c>
    </row>
    <row r="352" spans="17:60" ht="16.5" thickBot="1" x14ac:dyDescent="0.3">
      <c r="Q352" s="36" t="s">
        <v>67</v>
      </c>
      <c r="R352" s="35" t="s">
        <v>369</v>
      </c>
      <c r="S352" s="35" t="s">
        <v>68</v>
      </c>
      <c r="T352" s="35" t="s">
        <v>62</v>
      </c>
      <c r="U352" s="33">
        <v>0</v>
      </c>
      <c r="V352" s="35" t="s">
        <v>427</v>
      </c>
      <c r="W352" s="35" t="s">
        <v>427</v>
      </c>
      <c r="X352" s="35" t="s">
        <v>427</v>
      </c>
      <c r="Y352" s="35" t="s">
        <v>427</v>
      </c>
      <c r="Z352" s="35" t="s">
        <v>427</v>
      </c>
      <c r="AA352" s="35" t="s">
        <v>427</v>
      </c>
      <c r="AB352" s="33">
        <v>0</v>
      </c>
      <c r="AC352" s="6" t="s">
        <v>427</v>
      </c>
      <c r="AD352" s="33">
        <v>0</v>
      </c>
      <c r="AU352" s="36" t="s">
        <v>67</v>
      </c>
      <c r="AV352" s="35" t="s">
        <v>370</v>
      </c>
      <c r="AW352" s="35" t="s">
        <v>87</v>
      </c>
      <c r="AX352" s="35" t="s">
        <v>62</v>
      </c>
      <c r="AY352" s="33">
        <v>0</v>
      </c>
      <c r="AZ352" s="63" t="s">
        <v>427</v>
      </c>
      <c r="BA352" s="63" t="s">
        <v>427</v>
      </c>
      <c r="BB352" s="63" t="s">
        <v>427</v>
      </c>
      <c r="BC352" s="63" t="s">
        <v>427</v>
      </c>
      <c r="BD352" s="33">
        <v>0</v>
      </c>
      <c r="BE352" s="33">
        <v>0</v>
      </c>
      <c r="BF352" s="33">
        <v>0</v>
      </c>
      <c r="BG352" s="63" t="s">
        <v>427</v>
      </c>
      <c r="BH352" s="33">
        <v>0</v>
      </c>
    </row>
    <row r="353" spans="17:60" ht="16.5" thickBot="1" x14ac:dyDescent="0.3">
      <c r="Q353" s="36" t="s">
        <v>67</v>
      </c>
      <c r="R353" s="35" t="s">
        <v>369</v>
      </c>
      <c r="S353" s="35" t="s">
        <v>88</v>
      </c>
      <c r="T353" s="35" t="s">
        <v>62</v>
      </c>
      <c r="U353" s="33">
        <v>0</v>
      </c>
      <c r="V353" s="35" t="s">
        <v>427</v>
      </c>
      <c r="W353" s="35" t="s">
        <v>427</v>
      </c>
      <c r="X353" s="35" t="s">
        <v>427</v>
      </c>
      <c r="Y353" s="35" t="s">
        <v>427</v>
      </c>
      <c r="Z353" s="35" t="s">
        <v>427</v>
      </c>
      <c r="AA353" s="35" t="s">
        <v>427</v>
      </c>
      <c r="AB353" s="33">
        <v>0</v>
      </c>
      <c r="AC353" s="6" t="s">
        <v>427</v>
      </c>
      <c r="AD353" s="33">
        <v>0</v>
      </c>
      <c r="AU353" s="36" t="s">
        <v>67</v>
      </c>
      <c r="AV353" s="35" t="s">
        <v>370</v>
      </c>
      <c r="AW353" s="35" t="s">
        <v>72</v>
      </c>
      <c r="AX353" s="35" t="s">
        <v>62</v>
      </c>
      <c r="AY353" s="33">
        <v>0</v>
      </c>
      <c r="AZ353" s="63" t="s">
        <v>427</v>
      </c>
      <c r="BA353" s="63" t="s">
        <v>427</v>
      </c>
      <c r="BB353" s="63" t="s">
        <v>427</v>
      </c>
      <c r="BC353" s="63" t="s">
        <v>427</v>
      </c>
      <c r="BD353" s="33">
        <v>0</v>
      </c>
      <c r="BE353" s="33">
        <v>0</v>
      </c>
      <c r="BF353" s="33">
        <v>0</v>
      </c>
      <c r="BG353" s="63" t="s">
        <v>427</v>
      </c>
      <c r="BH353" s="33">
        <v>0</v>
      </c>
    </row>
    <row r="354" spans="17:60" ht="16.5" thickBot="1" x14ac:dyDescent="0.3">
      <c r="Q354" s="36" t="s">
        <v>67</v>
      </c>
      <c r="R354" s="35" t="s">
        <v>370</v>
      </c>
      <c r="S354" s="35" t="s">
        <v>81</v>
      </c>
      <c r="T354" s="35" t="s">
        <v>52</v>
      </c>
      <c r="U354" s="33">
        <v>1628.5512598123457</v>
      </c>
      <c r="V354" s="35" t="s">
        <v>427</v>
      </c>
      <c r="W354" s="35" t="s">
        <v>427</v>
      </c>
      <c r="X354" s="35" t="s">
        <v>427</v>
      </c>
      <c r="Y354" s="35" t="s">
        <v>427</v>
      </c>
      <c r="Z354" s="35" t="s">
        <v>427</v>
      </c>
      <c r="AA354" s="35" t="s">
        <v>427</v>
      </c>
      <c r="AB354" s="33">
        <v>2541.7290815889323</v>
      </c>
      <c r="AC354" s="6" t="s">
        <v>427</v>
      </c>
      <c r="AD354" s="33">
        <v>1015.7206366438354</v>
      </c>
      <c r="AU354" s="36" t="s">
        <v>67</v>
      </c>
      <c r="AV354" s="35" t="s">
        <v>370</v>
      </c>
      <c r="AW354" s="35" t="s">
        <v>77</v>
      </c>
      <c r="AX354" s="35" t="s">
        <v>62</v>
      </c>
      <c r="AY354" s="33">
        <v>0</v>
      </c>
      <c r="AZ354" s="63" t="s">
        <v>427</v>
      </c>
      <c r="BA354" s="63" t="s">
        <v>427</v>
      </c>
      <c r="BB354" s="63" t="s">
        <v>427</v>
      </c>
      <c r="BC354" s="63" t="s">
        <v>427</v>
      </c>
      <c r="BD354" s="33">
        <v>0</v>
      </c>
      <c r="BE354" s="33">
        <v>0</v>
      </c>
      <c r="BF354" s="33">
        <v>0</v>
      </c>
      <c r="BG354" s="63" t="s">
        <v>427</v>
      </c>
      <c r="BH354" s="33">
        <v>0</v>
      </c>
    </row>
    <row r="355" spans="17:60" ht="16.5" thickBot="1" x14ac:dyDescent="0.3">
      <c r="Q355" s="36" t="s">
        <v>67</v>
      </c>
      <c r="R355" s="35" t="s">
        <v>370</v>
      </c>
      <c r="S355" s="35" t="s">
        <v>70</v>
      </c>
      <c r="T355" s="35" t="s">
        <v>52</v>
      </c>
      <c r="U355" s="33">
        <v>0</v>
      </c>
      <c r="V355" s="35" t="s">
        <v>427</v>
      </c>
      <c r="W355" s="35" t="s">
        <v>427</v>
      </c>
      <c r="X355" s="35" t="s">
        <v>427</v>
      </c>
      <c r="Y355" s="35" t="s">
        <v>427</v>
      </c>
      <c r="Z355" s="35" t="s">
        <v>427</v>
      </c>
      <c r="AA355" s="35" t="s">
        <v>427</v>
      </c>
      <c r="AB355" s="33">
        <v>0</v>
      </c>
      <c r="AC355" s="6" t="s">
        <v>427</v>
      </c>
      <c r="AD355" s="33">
        <v>0</v>
      </c>
      <c r="AU355" s="36" t="s">
        <v>67</v>
      </c>
      <c r="AV355" s="35" t="s">
        <v>370</v>
      </c>
      <c r="AW355" s="35" t="s">
        <v>90</v>
      </c>
      <c r="AX355" s="35" t="s">
        <v>62</v>
      </c>
      <c r="AY355" s="33">
        <v>0</v>
      </c>
      <c r="AZ355" s="63" t="s">
        <v>427</v>
      </c>
      <c r="BA355" s="63" t="s">
        <v>427</v>
      </c>
      <c r="BB355" s="63" t="s">
        <v>427</v>
      </c>
      <c r="BC355" s="63" t="s">
        <v>427</v>
      </c>
      <c r="BD355" s="33">
        <v>0</v>
      </c>
      <c r="BE355" s="33">
        <v>0</v>
      </c>
      <c r="BF355" s="33">
        <v>0</v>
      </c>
      <c r="BG355" s="63" t="s">
        <v>427</v>
      </c>
      <c r="BH355" s="33">
        <v>0</v>
      </c>
    </row>
    <row r="356" spans="17:60" ht="16.5" thickBot="1" x14ac:dyDescent="0.3">
      <c r="Q356" s="36" t="s">
        <v>67</v>
      </c>
      <c r="R356" s="35" t="s">
        <v>370</v>
      </c>
      <c r="S356" s="35" t="s">
        <v>147</v>
      </c>
      <c r="T356" s="35" t="s">
        <v>52</v>
      </c>
      <c r="U356" s="33">
        <v>0</v>
      </c>
      <c r="V356" s="35" t="s">
        <v>427</v>
      </c>
      <c r="W356" s="35" t="s">
        <v>427</v>
      </c>
      <c r="X356" s="35" t="s">
        <v>427</v>
      </c>
      <c r="Y356" s="35" t="s">
        <v>427</v>
      </c>
      <c r="Z356" s="35" t="s">
        <v>427</v>
      </c>
      <c r="AA356" s="35" t="s">
        <v>427</v>
      </c>
      <c r="AB356" s="33">
        <v>0</v>
      </c>
      <c r="AC356" s="6" t="s">
        <v>427</v>
      </c>
      <c r="AD356" s="33">
        <v>0</v>
      </c>
      <c r="AU356" s="36" t="s">
        <v>67</v>
      </c>
      <c r="AV356" s="35" t="s">
        <v>370</v>
      </c>
      <c r="AW356" s="35" t="s">
        <v>68</v>
      </c>
      <c r="AX356" s="35" t="s">
        <v>62</v>
      </c>
      <c r="AY356" s="33">
        <v>0</v>
      </c>
      <c r="AZ356" s="63" t="s">
        <v>427</v>
      </c>
      <c r="BA356" s="63" t="s">
        <v>427</v>
      </c>
      <c r="BB356" s="63" t="s">
        <v>427</v>
      </c>
      <c r="BC356" s="63" t="s">
        <v>427</v>
      </c>
      <c r="BD356" s="33">
        <v>0</v>
      </c>
      <c r="BE356" s="33">
        <v>0</v>
      </c>
      <c r="BF356" s="33">
        <v>0</v>
      </c>
      <c r="BG356" s="63" t="s">
        <v>427</v>
      </c>
      <c r="BH356" s="33">
        <v>0</v>
      </c>
    </row>
    <row r="357" spans="17:60" ht="16.5" thickBot="1" x14ac:dyDescent="0.3">
      <c r="Q357" s="36" t="s">
        <v>67</v>
      </c>
      <c r="R357" s="35" t="s">
        <v>370</v>
      </c>
      <c r="S357" s="35" t="s">
        <v>83</v>
      </c>
      <c r="T357" s="35" t="s">
        <v>52</v>
      </c>
      <c r="U357" s="33">
        <v>0</v>
      </c>
      <c r="V357" s="35" t="s">
        <v>427</v>
      </c>
      <c r="W357" s="35" t="s">
        <v>427</v>
      </c>
      <c r="X357" s="35" t="s">
        <v>427</v>
      </c>
      <c r="Y357" s="35" t="s">
        <v>427</v>
      </c>
      <c r="Z357" s="35" t="s">
        <v>427</v>
      </c>
      <c r="AA357" s="35" t="s">
        <v>427</v>
      </c>
      <c r="AB357" s="33">
        <v>0</v>
      </c>
      <c r="AC357" s="6" t="s">
        <v>427</v>
      </c>
      <c r="AD357" s="33">
        <v>0</v>
      </c>
      <c r="AU357" s="36" t="s">
        <v>67</v>
      </c>
      <c r="AV357" s="35" t="s">
        <v>379</v>
      </c>
      <c r="AW357" s="35" t="s">
        <v>81</v>
      </c>
      <c r="AX357" s="35" t="s">
        <v>52</v>
      </c>
      <c r="AY357" s="33">
        <v>0</v>
      </c>
      <c r="AZ357" s="63" t="s">
        <v>427</v>
      </c>
      <c r="BA357" s="63" t="s">
        <v>427</v>
      </c>
      <c r="BB357" s="63" t="s">
        <v>427</v>
      </c>
      <c r="BC357" s="63" t="s">
        <v>427</v>
      </c>
      <c r="BD357" s="33">
        <v>0</v>
      </c>
      <c r="BE357" s="33">
        <v>0</v>
      </c>
      <c r="BF357" s="33">
        <v>0</v>
      </c>
      <c r="BG357" s="63" t="s">
        <v>427</v>
      </c>
      <c r="BH357" s="33">
        <v>0</v>
      </c>
    </row>
    <row r="358" spans="17:60" ht="16.5" thickBot="1" x14ac:dyDescent="0.3">
      <c r="Q358" s="36" t="s">
        <v>67</v>
      </c>
      <c r="R358" s="35" t="s">
        <v>370</v>
      </c>
      <c r="S358" s="35" t="s">
        <v>148</v>
      </c>
      <c r="T358" s="35" t="s">
        <v>52</v>
      </c>
      <c r="U358" s="33">
        <v>0</v>
      </c>
      <c r="V358" s="35" t="s">
        <v>427</v>
      </c>
      <c r="W358" s="35" t="s">
        <v>427</v>
      </c>
      <c r="X358" s="35" t="s">
        <v>427</v>
      </c>
      <c r="Y358" s="35" t="s">
        <v>427</v>
      </c>
      <c r="Z358" s="35" t="s">
        <v>427</v>
      </c>
      <c r="AA358" s="35" t="s">
        <v>427</v>
      </c>
      <c r="AB358" s="33">
        <v>0</v>
      </c>
      <c r="AC358" s="6" t="s">
        <v>427</v>
      </c>
      <c r="AD358" s="33">
        <v>0</v>
      </c>
      <c r="AU358" s="36" t="s">
        <v>67</v>
      </c>
      <c r="AV358" s="35" t="s">
        <v>379</v>
      </c>
      <c r="AW358" s="35" t="s">
        <v>70</v>
      </c>
      <c r="AX358" s="35" t="s">
        <v>52</v>
      </c>
      <c r="AY358" s="33">
        <v>1970.5949156219449</v>
      </c>
      <c r="AZ358" s="63" t="s">
        <v>427</v>
      </c>
      <c r="BA358" s="63" t="s">
        <v>427</v>
      </c>
      <c r="BB358" s="63" t="s">
        <v>427</v>
      </c>
      <c r="BC358" s="63" t="s">
        <v>427</v>
      </c>
      <c r="BD358" s="33">
        <v>80.264233887890384</v>
      </c>
      <c r="BE358" s="33">
        <v>309.37989053562785</v>
      </c>
      <c r="BF358" s="33">
        <v>3013.0264229268987</v>
      </c>
      <c r="BG358" s="63" t="s">
        <v>427</v>
      </c>
      <c r="BH358" s="33">
        <v>1043.1350550035872</v>
      </c>
    </row>
    <row r="359" spans="17:60" ht="16.5" thickBot="1" x14ac:dyDescent="0.3">
      <c r="Q359" s="36" t="s">
        <v>67</v>
      </c>
      <c r="R359" s="35" t="s">
        <v>370</v>
      </c>
      <c r="S359" s="35" t="s">
        <v>84</v>
      </c>
      <c r="T359" s="35" t="s">
        <v>52</v>
      </c>
      <c r="U359" s="33">
        <v>0</v>
      </c>
      <c r="V359" s="35" t="s">
        <v>427</v>
      </c>
      <c r="W359" s="35" t="s">
        <v>427</v>
      </c>
      <c r="X359" s="35" t="s">
        <v>427</v>
      </c>
      <c r="Y359" s="35" t="s">
        <v>427</v>
      </c>
      <c r="Z359" s="35" t="s">
        <v>427</v>
      </c>
      <c r="AA359" s="35" t="s">
        <v>427</v>
      </c>
      <c r="AB359" s="33">
        <v>0</v>
      </c>
      <c r="AC359" s="6" t="s">
        <v>427</v>
      </c>
      <c r="AD359" s="33">
        <v>0</v>
      </c>
      <c r="AU359" s="36" t="s">
        <v>67</v>
      </c>
      <c r="AV359" s="35" t="s">
        <v>379</v>
      </c>
      <c r="AW359" s="35" t="s">
        <v>147</v>
      </c>
      <c r="AX359" s="35" t="s">
        <v>52</v>
      </c>
      <c r="AY359" s="33">
        <v>0</v>
      </c>
      <c r="AZ359" s="63" t="s">
        <v>427</v>
      </c>
      <c r="BA359" s="63" t="s">
        <v>427</v>
      </c>
      <c r="BB359" s="63" t="s">
        <v>427</v>
      </c>
      <c r="BC359" s="63" t="s">
        <v>427</v>
      </c>
      <c r="BD359" s="33">
        <v>0</v>
      </c>
      <c r="BE359" s="33">
        <v>0</v>
      </c>
      <c r="BF359" s="33">
        <v>0</v>
      </c>
      <c r="BG359" s="63" t="s">
        <v>427</v>
      </c>
      <c r="BH359" s="33">
        <v>0</v>
      </c>
    </row>
    <row r="360" spans="17:60" ht="16.5" thickBot="1" x14ac:dyDescent="0.3">
      <c r="Q360" s="36" t="s">
        <v>67</v>
      </c>
      <c r="R360" s="35" t="s">
        <v>370</v>
      </c>
      <c r="S360" s="35" t="s">
        <v>75</v>
      </c>
      <c r="T360" s="35" t="s">
        <v>52</v>
      </c>
      <c r="U360" s="33">
        <v>870263.84476647561</v>
      </c>
      <c r="V360" s="35" t="s">
        <v>427</v>
      </c>
      <c r="W360" s="35" t="s">
        <v>427</v>
      </c>
      <c r="X360" s="35" t="s">
        <v>427</v>
      </c>
      <c r="Y360" s="35" t="s">
        <v>427</v>
      </c>
      <c r="Z360" s="35" t="s">
        <v>427</v>
      </c>
      <c r="AA360" s="35" t="s">
        <v>427</v>
      </c>
      <c r="AB360" s="33">
        <v>1358247.0367885306</v>
      </c>
      <c r="AC360" s="6" t="s">
        <v>427</v>
      </c>
      <c r="AD360" s="33">
        <v>542779.93469863001</v>
      </c>
      <c r="AU360" s="36" t="s">
        <v>67</v>
      </c>
      <c r="AV360" s="35" t="s">
        <v>379</v>
      </c>
      <c r="AW360" s="35" t="s">
        <v>83</v>
      </c>
      <c r="AX360" s="35" t="s">
        <v>52</v>
      </c>
      <c r="AY360" s="33">
        <v>1188.3126017147233</v>
      </c>
      <c r="AZ360" s="63" t="s">
        <v>427</v>
      </c>
      <c r="BA360" s="63" t="s">
        <v>427</v>
      </c>
      <c r="BB360" s="63" t="s">
        <v>427</v>
      </c>
      <c r="BC360" s="63" t="s">
        <v>427</v>
      </c>
      <c r="BD360" s="33">
        <v>48.401119803891945</v>
      </c>
      <c r="BE360" s="33">
        <v>186.56296112718653</v>
      </c>
      <c r="BF360" s="33">
        <v>1816.9220062832878</v>
      </c>
      <c r="BG360" s="63" t="s">
        <v>427</v>
      </c>
      <c r="BH360" s="33">
        <v>629.03365949258011</v>
      </c>
    </row>
    <row r="361" spans="17:60" ht="16.5" thickBot="1" x14ac:dyDescent="0.3">
      <c r="Q361" s="36" t="s">
        <v>67</v>
      </c>
      <c r="R361" s="35" t="s">
        <v>370</v>
      </c>
      <c r="S361" s="35" t="s">
        <v>87</v>
      </c>
      <c r="T361" s="35" t="s">
        <v>52</v>
      </c>
      <c r="U361" s="33">
        <v>0</v>
      </c>
      <c r="V361" s="35" t="s">
        <v>427</v>
      </c>
      <c r="W361" s="35" t="s">
        <v>427</v>
      </c>
      <c r="X361" s="35" t="s">
        <v>427</v>
      </c>
      <c r="Y361" s="35" t="s">
        <v>427</v>
      </c>
      <c r="Z361" s="35" t="s">
        <v>427</v>
      </c>
      <c r="AA361" s="35" t="s">
        <v>427</v>
      </c>
      <c r="AB361" s="33">
        <v>0</v>
      </c>
      <c r="AC361" s="6" t="s">
        <v>427</v>
      </c>
      <c r="AD361" s="33">
        <v>0</v>
      </c>
      <c r="AU361" s="36" t="s">
        <v>67</v>
      </c>
      <c r="AV361" s="35" t="s">
        <v>379</v>
      </c>
      <c r="AW361" s="35" t="s">
        <v>148</v>
      </c>
      <c r="AX361" s="35" t="s">
        <v>52</v>
      </c>
      <c r="AY361" s="33">
        <v>989.58198856652643</v>
      </c>
      <c r="AZ361" s="63" t="s">
        <v>427</v>
      </c>
      <c r="BA361" s="63" t="s">
        <v>427</v>
      </c>
      <c r="BB361" s="63" t="s">
        <v>427</v>
      </c>
      <c r="BC361" s="63" t="s">
        <v>427</v>
      </c>
      <c r="BD361" s="33">
        <v>40.306630019127418</v>
      </c>
      <c r="BE361" s="33">
        <v>155.3626089622351</v>
      </c>
      <c r="BF361" s="33">
        <v>1513.0642302821764</v>
      </c>
      <c r="BG361" s="63" t="s">
        <v>427</v>
      </c>
      <c r="BH361" s="33">
        <v>523.83554524096905</v>
      </c>
    </row>
    <row r="362" spans="17:60" ht="16.5" thickBot="1" x14ac:dyDescent="0.3">
      <c r="Q362" s="36" t="s">
        <v>67</v>
      </c>
      <c r="R362" s="35" t="s">
        <v>370</v>
      </c>
      <c r="S362" s="35" t="s">
        <v>72</v>
      </c>
      <c r="T362" s="35" t="s">
        <v>52</v>
      </c>
      <c r="U362" s="33">
        <v>0</v>
      </c>
      <c r="V362" s="35" t="s">
        <v>427</v>
      </c>
      <c r="W362" s="35" t="s">
        <v>427</v>
      </c>
      <c r="X362" s="35" t="s">
        <v>427</v>
      </c>
      <c r="Y362" s="35" t="s">
        <v>427</v>
      </c>
      <c r="Z362" s="35" t="s">
        <v>427</v>
      </c>
      <c r="AA362" s="35" t="s">
        <v>427</v>
      </c>
      <c r="AB362" s="33">
        <v>0</v>
      </c>
      <c r="AC362" s="6" t="s">
        <v>427</v>
      </c>
      <c r="AD362" s="33">
        <v>0</v>
      </c>
      <c r="AU362" s="36" t="s">
        <v>67</v>
      </c>
      <c r="AV362" s="35" t="s">
        <v>379</v>
      </c>
      <c r="AW362" s="35" t="s">
        <v>84</v>
      </c>
      <c r="AX362" s="35" t="s">
        <v>52</v>
      </c>
      <c r="AY362" s="33">
        <v>7601.6352036811304</v>
      </c>
      <c r="AZ362" s="63" t="s">
        <v>427</v>
      </c>
      <c r="BA362" s="63" t="s">
        <v>427</v>
      </c>
      <c r="BB362" s="63" t="s">
        <v>427</v>
      </c>
      <c r="BC362" s="63" t="s">
        <v>427</v>
      </c>
      <c r="BD362" s="33">
        <v>309.62194263356037</v>
      </c>
      <c r="BE362" s="33">
        <v>1193.4431823419109</v>
      </c>
      <c r="BF362" s="33">
        <v>11622.849295190521</v>
      </c>
      <c r="BG362" s="63" t="s">
        <v>427</v>
      </c>
      <c r="BH362" s="33">
        <v>4023.9280500764216</v>
      </c>
    </row>
    <row r="363" spans="17:60" ht="16.5" thickBot="1" x14ac:dyDescent="0.3">
      <c r="Q363" s="36" t="s">
        <v>67</v>
      </c>
      <c r="R363" s="35" t="s">
        <v>370</v>
      </c>
      <c r="S363" s="35" t="s">
        <v>77</v>
      </c>
      <c r="T363" s="35" t="s">
        <v>52</v>
      </c>
      <c r="U363" s="33">
        <v>0</v>
      </c>
      <c r="V363" s="35" t="s">
        <v>427</v>
      </c>
      <c r="W363" s="35" t="s">
        <v>427</v>
      </c>
      <c r="X363" s="35" t="s">
        <v>427</v>
      </c>
      <c r="Y363" s="35" t="s">
        <v>427</v>
      </c>
      <c r="Z363" s="35" t="s">
        <v>427</v>
      </c>
      <c r="AA363" s="35" t="s">
        <v>427</v>
      </c>
      <c r="AB363" s="33">
        <v>0</v>
      </c>
      <c r="AC363" s="6" t="s">
        <v>427</v>
      </c>
      <c r="AD363" s="33">
        <v>0</v>
      </c>
      <c r="AU363" s="36" t="s">
        <v>67</v>
      </c>
      <c r="AV363" s="35" t="s">
        <v>379</v>
      </c>
      <c r="AW363" s="35" t="s">
        <v>75</v>
      </c>
      <c r="AX363" s="35" t="s">
        <v>52</v>
      </c>
      <c r="AY363" s="33">
        <v>53256.854378666663</v>
      </c>
      <c r="AZ363" s="63" t="s">
        <v>427</v>
      </c>
      <c r="BA363" s="63" t="s">
        <v>427</v>
      </c>
      <c r="BB363" s="63" t="s">
        <v>427</v>
      </c>
      <c r="BC363" s="63" t="s">
        <v>427</v>
      </c>
      <c r="BD363" s="33">
        <v>2169.2031082062831</v>
      </c>
      <c r="BE363" s="33">
        <v>8361.231244090337</v>
      </c>
      <c r="BF363" s="33">
        <v>81429.373522080874</v>
      </c>
      <c r="BG363" s="63" t="s">
        <v>427</v>
      </c>
      <c r="BH363" s="33">
        <v>28191.533065066753</v>
      </c>
    </row>
    <row r="364" spans="17:60" ht="16.5" thickBot="1" x14ac:dyDescent="0.3">
      <c r="Q364" s="36" t="s">
        <v>67</v>
      </c>
      <c r="R364" s="35" t="s">
        <v>370</v>
      </c>
      <c r="S364" s="35" t="s">
        <v>90</v>
      </c>
      <c r="T364" s="35" t="s">
        <v>52</v>
      </c>
      <c r="U364" s="33">
        <v>0</v>
      </c>
      <c r="V364" s="35" t="s">
        <v>427</v>
      </c>
      <c r="W364" s="35" t="s">
        <v>427</v>
      </c>
      <c r="X364" s="35" t="s">
        <v>427</v>
      </c>
      <c r="Y364" s="35" t="s">
        <v>427</v>
      </c>
      <c r="Z364" s="35" t="s">
        <v>427</v>
      </c>
      <c r="AA364" s="35" t="s">
        <v>427</v>
      </c>
      <c r="AB364" s="33">
        <v>0</v>
      </c>
      <c r="AC364" s="6" t="s">
        <v>427</v>
      </c>
      <c r="AD364" s="33">
        <v>0</v>
      </c>
      <c r="AU364" s="36" t="s">
        <v>67</v>
      </c>
      <c r="AV364" s="35" t="s">
        <v>379</v>
      </c>
      <c r="AW364" s="35" t="s">
        <v>87</v>
      </c>
      <c r="AX364" s="35" t="s">
        <v>52</v>
      </c>
      <c r="AY364" s="33">
        <v>328.92067668824762</v>
      </c>
      <c r="AZ364" s="63" t="s">
        <v>427</v>
      </c>
      <c r="BA364" s="63" t="s">
        <v>427</v>
      </c>
      <c r="BB364" s="63" t="s">
        <v>427</v>
      </c>
      <c r="BC364" s="63" t="s">
        <v>427</v>
      </c>
      <c r="BD364" s="33">
        <v>13.39725679538574</v>
      </c>
      <c r="BE364" s="33">
        <v>51.639960167357629</v>
      </c>
      <c r="BF364" s="33">
        <v>502.9175108755922</v>
      </c>
      <c r="BG364" s="63" t="s">
        <v>427</v>
      </c>
      <c r="BH364" s="33">
        <v>174.11426643244073</v>
      </c>
    </row>
    <row r="365" spans="17:60" ht="16.5" thickBot="1" x14ac:dyDescent="0.3">
      <c r="Q365" s="36" t="s">
        <v>67</v>
      </c>
      <c r="R365" s="35" t="s">
        <v>370</v>
      </c>
      <c r="S365" s="35" t="s">
        <v>68</v>
      </c>
      <c r="T365" s="35" t="s">
        <v>52</v>
      </c>
      <c r="U365" s="33">
        <v>0</v>
      </c>
      <c r="V365" s="35" t="s">
        <v>427</v>
      </c>
      <c r="W365" s="35" t="s">
        <v>427</v>
      </c>
      <c r="X365" s="35" t="s">
        <v>427</v>
      </c>
      <c r="Y365" s="35" t="s">
        <v>427</v>
      </c>
      <c r="Z365" s="35" t="s">
        <v>427</v>
      </c>
      <c r="AA365" s="35" t="s">
        <v>427</v>
      </c>
      <c r="AB365" s="33">
        <v>0</v>
      </c>
      <c r="AC365" s="6" t="s">
        <v>427</v>
      </c>
      <c r="AD365" s="33">
        <v>0</v>
      </c>
      <c r="AU365" s="36" t="s">
        <v>67</v>
      </c>
      <c r="AV365" s="35" t="s">
        <v>379</v>
      </c>
      <c r="AW365" s="35" t="s">
        <v>72</v>
      </c>
      <c r="AX365" s="35" t="s">
        <v>52</v>
      </c>
      <c r="AY365" s="33">
        <v>13983.909101196441</v>
      </c>
      <c r="AZ365" s="63" t="s">
        <v>427</v>
      </c>
      <c r="BA365" s="63" t="s">
        <v>427</v>
      </c>
      <c r="BB365" s="63" t="s">
        <v>427</v>
      </c>
      <c r="BC365" s="63" t="s">
        <v>427</v>
      </c>
      <c r="BD365" s="33">
        <v>569.57812174765706</v>
      </c>
      <c r="BE365" s="33">
        <v>2195.4488122805683</v>
      </c>
      <c r="BF365" s="33">
        <v>21381.303323019503</v>
      </c>
      <c r="BG365" s="63" t="s">
        <v>427</v>
      </c>
      <c r="BH365" s="33">
        <v>7402.3867989316514</v>
      </c>
    </row>
    <row r="366" spans="17:60" ht="16.5" thickBot="1" x14ac:dyDescent="0.3">
      <c r="Q366" s="36" t="s">
        <v>67</v>
      </c>
      <c r="R366" s="35" t="s">
        <v>370</v>
      </c>
      <c r="S366" s="35" t="s">
        <v>81</v>
      </c>
      <c r="T366" s="35" t="s">
        <v>62</v>
      </c>
      <c r="U366" s="33">
        <v>37.522132059335426</v>
      </c>
      <c r="V366" s="35" t="s">
        <v>427</v>
      </c>
      <c r="W366" s="35" t="s">
        <v>427</v>
      </c>
      <c r="X366" s="35" t="s">
        <v>427</v>
      </c>
      <c r="Y366" s="35" t="s">
        <v>427</v>
      </c>
      <c r="Z366" s="35" t="s">
        <v>427</v>
      </c>
      <c r="AA366" s="35" t="s">
        <v>427</v>
      </c>
      <c r="AB366" s="33">
        <v>58.561923478799585</v>
      </c>
      <c r="AC366" s="6" t="s">
        <v>427</v>
      </c>
      <c r="AD366" s="33">
        <v>23.402397458421913</v>
      </c>
      <c r="AU366" s="36" t="s">
        <v>67</v>
      </c>
      <c r="AV366" s="35" t="s">
        <v>379</v>
      </c>
      <c r="AW366" s="35" t="s">
        <v>77</v>
      </c>
      <c r="AX366" s="35" t="s">
        <v>52</v>
      </c>
      <c r="AY366" s="33">
        <v>0</v>
      </c>
      <c r="AZ366" s="63" t="s">
        <v>427</v>
      </c>
      <c r="BA366" s="63" t="s">
        <v>427</v>
      </c>
      <c r="BB366" s="63" t="s">
        <v>427</v>
      </c>
      <c r="BC366" s="63" t="s">
        <v>427</v>
      </c>
      <c r="BD366" s="33">
        <v>0</v>
      </c>
      <c r="BE366" s="33">
        <v>0</v>
      </c>
      <c r="BF366" s="33">
        <v>0</v>
      </c>
      <c r="BG366" s="63" t="s">
        <v>427</v>
      </c>
      <c r="BH366" s="33">
        <v>0</v>
      </c>
    </row>
    <row r="367" spans="17:60" ht="16.5" thickBot="1" x14ac:dyDescent="0.3">
      <c r="Q367" s="36" t="s">
        <v>67</v>
      </c>
      <c r="R367" s="35" t="s">
        <v>370</v>
      </c>
      <c r="S367" s="35" t="s">
        <v>70</v>
      </c>
      <c r="T367" s="35" t="s">
        <v>62</v>
      </c>
      <c r="U367" s="33">
        <v>0</v>
      </c>
      <c r="V367" s="35" t="s">
        <v>427</v>
      </c>
      <c r="W367" s="35" t="s">
        <v>427</v>
      </c>
      <c r="X367" s="35" t="s">
        <v>427</v>
      </c>
      <c r="Y367" s="35" t="s">
        <v>427</v>
      </c>
      <c r="Z367" s="35" t="s">
        <v>427</v>
      </c>
      <c r="AA367" s="35" t="s">
        <v>427</v>
      </c>
      <c r="AB367" s="33">
        <v>0</v>
      </c>
      <c r="AC367" s="6" t="s">
        <v>427</v>
      </c>
      <c r="AD367" s="33">
        <v>0</v>
      </c>
      <c r="AU367" s="36" t="s">
        <v>67</v>
      </c>
      <c r="AV367" s="35" t="s">
        <v>379</v>
      </c>
      <c r="AW367" s="35" t="s">
        <v>90</v>
      </c>
      <c r="AX367" s="35" t="s">
        <v>52</v>
      </c>
      <c r="AY367" s="33">
        <v>0</v>
      </c>
      <c r="AZ367" s="63" t="s">
        <v>427</v>
      </c>
      <c r="BA367" s="63" t="s">
        <v>427</v>
      </c>
      <c r="BB367" s="63" t="s">
        <v>427</v>
      </c>
      <c r="BC367" s="63" t="s">
        <v>427</v>
      </c>
      <c r="BD367" s="33">
        <v>0</v>
      </c>
      <c r="BE367" s="33">
        <v>0</v>
      </c>
      <c r="BF367" s="33">
        <v>0</v>
      </c>
      <c r="BG367" s="63" t="s">
        <v>427</v>
      </c>
      <c r="BH367" s="33">
        <v>0</v>
      </c>
    </row>
    <row r="368" spans="17:60" ht="16.5" thickBot="1" x14ac:dyDescent="0.3">
      <c r="Q368" s="36" t="s">
        <v>67</v>
      </c>
      <c r="R368" s="35" t="s">
        <v>370</v>
      </c>
      <c r="S368" s="35" t="s">
        <v>147</v>
      </c>
      <c r="T368" s="35" t="s">
        <v>62</v>
      </c>
      <c r="U368" s="33">
        <v>0</v>
      </c>
      <c r="V368" s="35" t="s">
        <v>427</v>
      </c>
      <c r="W368" s="35" t="s">
        <v>427</v>
      </c>
      <c r="X368" s="35" t="s">
        <v>427</v>
      </c>
      <c r="Y368" s="35" t="s">
        <v>427</v>
      </c>
      <c r="Z368" s="35" t="s">
        <v>427</v>
      </c>
      <c r="AA368" s="35" t="s">
        <v>427</v>
      </c>
      <c r="AB368" s="33">
        <v>0</v>
      </c>
      <c r="AC368" s="6" t="s">
        <v>427</v>
      </c>
      <c r="AD368" s="33">
        <v>0</v>
      </c>
      <c r="AU368" s="36" t="s">
        <v>67</v>
      </c>
      <c r="AV368" s="35" t="s">
        <v>379</v>
      </c>
      <c r="AW368" s="35" t="s">
        <v>68</v>
      </c>
      <c r="AX368" s="35" t="s">
        <v>52</v>
      </c>
      <c r="AY368" s="33">
        <v>4054.4756733578743</v>
      </c>
      <c r="AZ368" s="63" t="s">
        <v>427</v>
      </c>
      <c r="BA368" s="63" t="s">
        <v>427</v>
      </c>
      <c r="BB368" s="63" t="s">
        <v>427</v>
      </c>
      <c r="BC368" s="63" t="s">
        <v>427</v>
      </c>
      <c r="BD368" s="33">
        <v>165.1427095235596</v>
      </c>
      <c r="BE368" s="33">
        <v>636.54545642980554</v>
      </c>
      <c r="BF368" s="33">
        <v>6199.2661394267352</v>
      </c>
      <c r="BG368" s="63" t="s">
        <v>427</v>
      </c>
      <c r="BH368" s="33">
        <v>2146.2380071167649</v>
      </c>
    </row>
    <row r="369" spans="17:60" ht="16.5" thickBot="1" x14ac:dyDescent="0.3">
      <c r="Q369" s="36" t="s">
        <v>67</v>
      </c>
      <c r="R369" s="35" t="s">
        <v>370</v>
      </c>
      <c r="S369" s="35" t="s">
        <v>83</v>
      </c>
      <c r="T369" s="35" t="s">
        <v>62</v>
      </c>
      <c r="U369" s="33">
        <v>0</v>
      </c>
      <c r="V369" s="35" t="s">
        <v>427</v>
      </c>
      <c r="W369" s="35" t="s">
        <v>427</v>
      </c>
      <c r="X369" s="35" t="s">
        <v>427</v>
      </c>
      <c r="Y369" s="35" t="s">
        <v>427</v>
      </c>
      <c r="Z369" s="35" t="s">
        <v>427</v>
      </c>
      <c r="AA369" s="35" t="s">
        <v>427</v>
      </c>
      <c r="AB369" s="33">
        <v>0</v>
      </c>
      <c r="AC369" s="6" t="s">
        <v>427</v>
      </c>
      <c r="AD369" s="33">
        <v>0</v>
      </c>
      <c r="AU369" s="36" t="s">
        <v>67</v>
      </c>
      <c r="AV369" s="35" t="s">
        <v>379</v>
      </c>
      <c r="AW369" s="35" t="s">
        <v>88</v>
      </c>
      <c r="AX369" s="35" t="s">
        <v>52</v>
      </c>
      <c r="AY369" s="33">
        <v>0</v>
      </c>
      <c r="AZ369" s="63" t="s">
        <v>427</v>
      </c>
      <c r="BA369" s="63" t="s">
        <v>427</v>
      </c>
      <c r="BB369" s="63" t="s">
        <v>427</v>
      </c>
      <c r="BC369" s="63" t="s">
        <v>427</v>
      </c>
      <c r="BD369" s="33">
        <v>0</v>
      </c>
      <c r="BE369" s="33">
        <v>0</v>
      </c>
      <c r="BF369" s="33">
        <v>0</v>
      </c>
      <c r="BG369" s="63" t="s">
        <v>427</v>
      </c>
      <c r="BH369" s="33">
        <v>0</v>
      </c>
    </row>
    <row r="370" spans="17:60" ht="16.5" thickBot="1" x14ac:dyDescent="0.3">
      <c r="Q370" s="36" t="s">
        <v>67</v>
      </c>
      <c r="R370" s="35" t="s">
        <v>370</v>
      </c>
      <c r="S370" s="35" t="s">
        <v>148</v>
      </c>
      <c r="T370" s="35" t="s">
        <v>62</v>
      </c>
      <c r="U370" s="33">
        <v>0</v>
      </c>
      <c r="V370" s="35" t="s">
        <v>427</v>
      </c>
      <c r="W370" s="35" t="s">
        <v>427</v>
      </c>
      <c r="X370" s="35" t="s">
        <v>427</v>
      </c>
      <c r="Y370" s="35" t="s">
        <v>427</v>
      </c>
      <c r="Z370" s="35" t="s">
        <v>427</v>
      </c>
      <c r="AA370" s="35" t="s">
        <v>427</v>
      </c>
      <c r="AB370" s="33">
        <v>0</v>
      </c>
      <c r="AC370" s="6" t="s">
        <v>427</v>
      </c>
      <c r="AD370" s="33">
        <v>0</v>
      </c>
      <c r="AU370" s="36" t="s">
        <v>67</v>
      </c>
      <c r="AV370" s="35" t="s">
        <v>379</v>
      </c>
      <c r="AW370" s="35" t="s">
        <v>81</v>
      </c>
      <c r="AX370" s="35" t="s">
        <v>62</v>
      </c>
      <c r="AY370" s="33">
        <v>0</v>
      </c>
      <c r="AZ370" s="63" t="s">
        <v>427</v>
      </c>
      <c r="BA370" s="63" t="s">
        <v>427</v>
      </c>
      <c r="BB370" s="63" t="s">
        <v>427</v>
      </c>
      <c r="BC370" s="63" t="s">
        <v>427</v>
      </c>
      <c r="BD370" s="33">
        <v>0</v>
      </c>
      <c r="BE370" s="33">
        <v>0</v>
      </c>
      <c r="BF370" s="33">
        <v>0</v>
      </c>
      <c r="BG370" s="63" t="s">
        <v>427</v>
      </c>
      <c r="BH370" s="33">
        <v>0</v>
      </c>
    </row>
    <row r="371" spans="17:60" ht="16.5" thickBot="1" x14ac:dyDescent="0.3">
      <c r="Q371" s="36" t="s">
        <v>67</v>
      </c>
      <c r="R371" s="35" t="s">
        <v>370</v>
      </c>
      <c r="S371" s="35" t="s">
        <v>84</v>
      </c>
      <c r="T371" s="35" t="s">
        <v>62</v>
      </c>
      <c r="U371" s="33">
        <v>0</v>
      </c>
      <c r="V371" s="35" t="s">
        <v>427</v>
      </c>
      <c r="W371" s="35" t="s">
        <v>427</v>
      </c>
      <c r="X371" s="35" t="s">
        <v>427</v>
      </c>
      <c r="Y371" s="35" t="s">
        <v>427</v>
      </c>
      <c r="Z371" s="35" t="s">
        <v>427</v>
      </c>
      <c r="AA371" s="35" t="s">
        <v>427</v>
      </c>
      <c r="AB371" s="33">
        <v>0</v>
      </c>
      <c r="AC371" s="6" t="s">
        <v>427</v>
      </c>
      <c r="AD371" s="33">
        <v>0</v>
      </c>
      <c r="AU371" s="36" t="s">
        <v>67</v>
      </c>
      <c r="AV371" s="35" t="s">
        <v>379</v>
      </c>
      <c r="AW371" s="35" t="s">
        <v>70</v>
      </c>
      <c r="AX371" s="35" t="s">
        <v>62</v>
      </c>
      <c r="AY371" s="33">
        <v>357.00035305735116</v>
      </c>
      <c r="AZ371" s="63" t="s">
        <v>427</v>
      </c>
      <c r="BA371" s="63" t="s">
        <v>427</v>
      </c>
      <c r="BB371" s="63" t="s">
        <v>427</v>
      </c>
      <c r="BC371" s="63" t="s">
        <v>427</v>
      </c>
      <c r="BD371" s="33">
        <v>14.54096913003097</v>
      </c>
      <c r="BE371" s="33">
        <v>56.048419324782827</v>
      </c>
      <c r="BF371" s="33">
        <v>545.85114790907778</v>
      </c>
      <c r="BG371" s="63" t="s">
        <v>427</v>
      </c>
      <c r="BH371" s="33">
        <v>188.97825218697773</v>
      </c>
    </row>
    <row r="372" spans="17:60" ht="16.5" thickBot="1" x14ac:dyDescent="0.3">
      <c r="Q372" s="36" t="s">
        <v>67</v>
      </c>
      <c r="R372" s="35" t="s">
        <v>370</v>
      </c>
      <c r="S372" s="35" t="s">
        <v>75</v>
      </c>
      <c r="T372" s="35" t="s">
        <v>62</v>
      </c>
      <c r="U372" s="33">
        <v>20031.64859525342</v>
      </c>
      <c r="V372" s="35" t="s">
        <v>427</v>
      </c>
      <c r="W372" s="35" t="s">
        <v>427</v>
      </c>
      <c r="X372" s="35" t="s">
        <v>427</v>
      </c>
      <c r="Y372" s="35" t="s">
        <v>427</v>
      </c>
      <c r="Z372" s="35" t="s">
        <v>427</v>
      </c>
      <c r="AA372" s="35" t="s">
        <v>427</v>
      </c>
      <c r="AB372" s="33">
        <v>31263.998280651311</v>
      </c>
      <c r="AC372" s="6" t="s">
        <v>427</v>
      </c>
      <c r="AD372" s="33">
        <v>12493.655782465752</v>
      </c>
      <c r="AU372" s="36" t="s">
        <v>67</v>
      </c>
      <c r="AV372" s="35" t="s">
        <v>379</v>
      </c>
      <c r="AW372" s="35" t="s">
        <v>147</v>
      </c>
      <c r="AX372" s="35" t="s">
        <v>62</v>
      </c>
      <c r="AY372" s="33">
        <v>0</v>
      </c>
      <c r="AZ372" s="63" t="s">
        <v>427</v>
      </c>
      <c r="BA372" s="63" t="s">
        <v>427</v>
      </c>
      <c r="BB372" s="63" t="s">
        <v>427</v>
      </c>
      <c r="BC372" s="63" t="s">
        <v>427</v>
      </c>
      <c r="BD372" s="33">
        <v>0</v>
      </c>
      <c r="BE372" s="33">
        <v>0</v>
      </c>
      <c r="BF372" s="33">
        <v>0</v>
      </c>
      <c r="BG372" s="63" t="s">
        <v>427</v>
      </c>
      <c r="BH372" s="33">
        <v>0</v>
      </c>
    </row>
    <row r="373" spans="17:60" ht="16.5" thickBot="1" x14ac:dyDescent="0.3">
      <c r="Q373" s="36" t="s">
        <v>67</v>
      </c>
      <c r="R373" s="35" t="s">
        <v>370</v>
      </c>
      <c r="S373" s="35" t="s">
        <v>87</v>
      </c>
      <c r="T373" s="35" t="s">
        <v>62</v>
      </c>
      <c r="U373" s="33">
        <v>0</v>
      </c>
      <c r="V373" s="35" t="s">
        <v>427</v>
      </c>
      <c r="W373" s="35" t="s">
        <v>427</v>
      </c>
      <c r="X373" s="35" t="s">
        <v>427</v>
      </c>
      <c r="Y373" s="35" t="s">
        <v>427</v>
      </c>
      <c r="Z373" s="35" t="s">
        <v>427</v>
      </c>
      <c r="AA373" s="35" t="s">
        <v>427</v>
      </c>
      <c r="AB373" s="33">
        <v>0</v>
      </c>
      <c r="AC373" s="6" t="s">
        <v>427</v>
      </c>
      <c r="AD373" s="33">
        <v>0</v>
      </c>
      <c r="AU373" s="36" t="s">
        <v>67</v>
      </c>
      <c r="AV373" s="35" t="s">
        <v>379</v>
      </c>
      <c r="AW373" s="35" t="s">
        <v>83</v>
      </c>
      <c r="AX373" s="35" t="s">
        <v>62</v>
      </c>
      <c r="AY373" s="33">
        <v>215.28113783031341</v>
      </c>
      <c r="AZ373" s="63" t="s">
        <v>427</v>
      </c>
      <c r="BA373" s="63" t="s">
        <v>427</v>
      </c>
      <c r="BB373" s="63" t="s">
        <v>427</v>
      </c>
      <c r="BC373" s="63" t="s">
        <v>427</v>
      </c>
      <c r="BD373" s="33">
        <v>8.7686086376660768</v>
      </c>
      <c r="BE373" s="33">
        <v>33.798755050226447</v>
      </c>
      <c r="BF373" s="33">
        <v>329.16341735093755</v>
      </c>
      <c r="BG373" s="63" t="s">
        <v>427</v>
      </c>
      <c r="BH373" s="33">
        <v>113.9591398372113</v>
      </c>
    </row>
    <row r="374" spans="17:60" ht="16.5" thickBot="1" x14ac:dyDescent="0.3">
      <c r="Q374" s="36" t="s">
        <v>67</v>
      </c>
      <c r="R374" s="35" t="s">
        <v>370</v>
      </c>
      <c r="S374" s="35" t="s">
        <v>72</v>
      </c>
      <c r="T374" s="35" t="s">
        <v>62</v>
      </c>
      <c r="U374" s="33">
        <v>0</v>
      </c>
      <c r="V374" s="35" t="s">
        <v>427</v>
      </c>
      <c r="W374" s="35" t="s">
        <v>427</v>
      </c>
      <c r="X374" s="35" t="s">
        <v>427</v>
      </c>
      <c r="Y374" s="35" t="s">
        <v>427</v>
      </c>
      <c r="Z374" s="35" t="s">
        <v>427</v>
      </c>
      <c r="AA374" s="35" t="s">
        <v>427</v>
      </c>
      <c r="AB374" s="33">
        <v>0</v>
      </c>
      <c r="AC374" s="6" t="s">
        <v>427</v>
      </c>
      <c r="AD374" s="33">
        <v>0</v>
      </c>
      <c r="AU374" s="36" t="s">
        <v>67</v>
      </c>
      <c r="AV374" s="35" t="s">
        <v>379</v>
      </c>
      <c r="AW374" s="35" t="s">
        <v>148</v>
      </c>
      <c r="AX374" s="35" t="s">
        <v>62</v>
      </c>
      <c r="AY374" s="33">
        <v>179.27802512162924</v>
      </c>
      <c r="AZ374" s="63" t="s">
        <v>427</v>
      </c>
      <c r="BA374" s="63" t="s">
        <v>427</v>
      </c>
      <c r="BB374" s="63" t="s">
        <v>427</v>
      </c>
      <c r="BC374" s="63" t="s">
        <v>427</v>
      </c>
      <c r="BD374" s="33">
        <v>7.3021670893634649</v>
      </c>
      <c r="BE374" s="33">
        <v>28.146330505510186</v>
      </c>
      <c r="BF374" s="33">
        <v>274.11489924155057</v>
      </c>
      <c r="BG374" s="63" t="s">
        <v>427</v>
      </c>
      <c r="BH374" s="33">
        <v>94.900880497381252</v>
      </c>
    </row>
    <row r="375" spans="17:60" ht="16.5" thickBot="1" x14ac:dyDescent="0.3">
      <c r="Q375" s="36" t="s">
        <v>67</v>
      </c>
      <c r="R375" s="35" t="s">
        <v>370</v>
      </c>
      <c r="S375" s="35" t="s">
        <v>77</v>
      </c>
      <c r="T375" s="35" t="s">
        <v>62</v>
      </c>
      <c r="U375" s="33">
        <v>0</v>
      </c>
      <c r="V375" s="35" t="s">
        <v>427</v>
      </c>
      <c r="W375" s="35" t="s">
        <v>427</v>
      </c>
      <c r="X375" s="35" t="s">
        <v>427</v>
      </c>
      <c r="Y375" s="35" t="s">
        <v>427</v>
      </c>
      <c r="Z375" s="35" t="s">
        <v>427</v>
      </c>
      <c r="AA375" s="35" t="s">
        <v>427</v>
      </c>
      <c r="AB375" s="33">
        <v>0</v>
      </c>
      <c r="AC375" s="6" t="s">
        <v>427</v>
      </c>
      <c r="AD375" s="33">
        <v>0</v>
      </c>
      <c r="AU375" s="36" t="s">
        <v>67</v>
      </c>
      <c r="AV375" s="35" t="s">
        <v>379</v>
      </c>
      <c r="AW375" s="35" t="s">
        <v>84</v>
      </c>
      <c r="AX375" s="35" t="s">
        <v>62</v>
      </c>
      <c r="AY375" s="33">
        <v>1377.1128633908443</v>
      </c>
      <c r="AZ375" s="63" t="s">
        <v>427</v>
      </c>
      <c r="BA375" s="63" t="s">
        <v>427</v>
      </c>
      <c r="BB375" s="63" t="s">
        <v>427</v>
      </c>
      <c r="BC375" s="63" t="s">
        <v>427</v>
      </c>
      <c r="BD375" s="33">
        <v>56.091136783604036</v>
      </c>
      <c r="BE375" s="33">
        <v>216.20426580497767</v>
      </c>
      <c r="BF375" s="33">
        <v>2105.5963414173175</v>
      </c>
      <c r="BG375" s="63" t="s">
        <v>427</v>
      </c>
      <c r="BH375" s="33">
        <v>728.97513898536261</v>
      </c>
    </row>
    <row r="376" spans="17:60" ht="16.5" thickBot="1" x14ac:dyDescent="0.3">
      <c r="Q376" s="36" t="s">
        <v>67</v>
      </c>
      <c r="R376" s="35" t="s">
        <v>370</v>
      </c>
      <c r="S376" s="35" t="s">
        <v>90</v>
      </c>
      <c r="T376" s="35" t="s">
        <v>62</v>
      </c>
      <c r="U376" s="33">
        <v>0</v>
      </c>
      <c r="V376" s="35" t="s">
        <v>427</v>
      </c>
      <c r="W376" s="35" t="s">
        <v>427</v>
      </c>
      <c r="X376" s="35" t="s">
        <v>427</v>
      </c>
      <c r="Y376" s="35" t="s">
        <v>427</v>
      </c>
      <c r="Z376" s="35" t="s">
        <v>427</v>
      </c>
      <c r="AA376" s="35" t="s">
        <v>427</v>
      </c>
      <c r="AB376" s="33">
        <v>0</v>
      </c>
      <c r="AC376" s="6" t="s">
        <v>427</v>
      </c>
      <c r="AD376" s="33">
        <v>0</v>
      </c>
      <c r="AU376" s="36" t="s">
        <v>67</v>
      </c>
      <c r="AV376" s="35" t="s">
        <v>379</v>
      </c>
      <c r="AW376" s="35" t="s">
        <v>75</v>
      </c>
      <c r="AX376" s="35" t="s">
        <v>62</v>
      </c>
      <c r="AY376" s="33">
        <v>9648.111360302124</v>
      </c>
      <c r="AZ376" s="63" t="s">
        <v>427</v>
      </c>
      <c r="BA376" s="63" t="s">
        <v>427</v>
      </c>
      <c r="BB376" s="63" t="s">
        <v>427</v>
      </c>
      <c r="BC376" s="63" t="s">
        <v>427</v>
      </c>
      <c r="BD376" s="33">
        <v>392.97689274474362</v>
      </c>
      <c r="BE376" s="33">
        <v>1514.7362925087709</v>
      </c>
      <c r="BF376" s="33">
        <v>14751.897627197834</v>
      </c>
      <c r="BG376" s="63" t="s">
        <v>427</v>
      </c>
      <c r="BH376" s="33">
        <v>5107.2308645092971</v>
      </c>
    </row>
    <row r="377" spans="17:60" ht="16.5" thickBot="1" x14ac:dyDescent="0.3">
      <c r="Q377" s="36" t="s">
        <v>67</v>
      </c>
      <c r="R377" s="35" t="s">
        <v>370</v>
      </c>
      <c r="S377" s="35" t="s">
        <v>68</v>
      </c>
      <c r="T377" s="35" t="s">
        <v>62</v>
      </c>
      <c r="U377" s="33">
        <v>0</v>
      </c>
      <c r="V377" s="35" t="s">
        <v>427</v>
      </c>
      <c r="W377" s="35" t="s">
        <v>427</v>
      </c>
      <c r="X377" s="35" t="s">
        <v>427</v>
      </c>
      <c r="Y377" s="35" t="s">
        <v>427</v>
      </c>
      <c r="Z377" s="35" t="s">
        <v>427</v>
      </c>
      <c r="AA377" s="35" t="s">
        <v>427</v>
      </c>
      <c r="AB377" s="33">
        <v>0</v>
      </c>
      <c r="AC377" s="6" t="s">
        <v>427</v>
      </c>
      <c r="AD377" s="33">
        <v>0</v>
      </c>
      <c r="AU377" s="36" t="s">
        <v>67</v>
      </c>
      <c r="AV377" s="35" t="s">
        <v>379</v>
      </c>
      <c r="AW377" s="35" t="s">
        <v>87</v>
      </c>
      <c r="AX377" s="35" t="s">
        <v>62</v>
      </c>
      <c r="AY377" s="33">
        <v>59.587771840409118</v>
      </c>
      <c r="AZ377" s="63" t="s">
        <v>427</v>
      </c>
      <c r="BA377" s="63" t="s">
        <v>427</v>
      </c>
      <c r="BB377" s="63" t="s">
        <v>427</v>
      </c>
      <c r="BC377" s="63" t="s">
        <v>427</v>
      </c>
      <c r="BD377" s="33">
        <v>2.4270674900971945</v>
      </c>
      <c r="BE377" s="33">
        <v>9.3551740051198387</v>
      </c>
      <c r="BF377" s="33">
        <v>91.109303903703179</v>
      </c>
      <c r="BG377" s="63" t="s">
        <v>427</v>
      </c>
      <c r="BH377" s="33">
        <v>31.542806268059653</v>
      </c>
    </row>
    <row r="378" spans="17:60" ht="16.5" thickBot="1" x14ac:dyDescent="0.3">
      <c r="Q378" s="36" t="s">
        <v>67</v>
      </c>
      <c r="R378" s="35" t="s">
        <v>379</v>
      </c>
      <c r="S378" s="35" t="s">
        <v>81</v>
      </c>
      <c r="T378" s="35" t="s">
        <v>52</v>
      </c>
      <c r="U378" s="33">
        <v>0</v>
      </c>
      <c r="V378" s="35" t="s">
        <v>427</v>
      </c>
      <c r="W378" s="35" t="s">
        <v>427</v>
      </c>
      <c r="X378" s="35" t="s">
        <v>427</v>
      </c>
      <c r="Y378" s="35" t="s">
        <v>427</v>
      </c>
      <c r="Z378" s="35" t="s">
        <v>427</v>
      </c>
      <c r="AA378" s="35" t="s">
        <v>427</v>
      </c>
      <c r="AB378" s="33">
        <v>0</v>
      </c>
      <c r="AC378" s="6" t="s">
        <v>427</v>
      </c>
      <c r="AD378" s="33">
        <v>0</v>
      </c>
      <c r="AU378" s="36" t="s">
        <v>67</v>
      </c>
      <c r="AV378" s="35" t="s">
        <v>379</v>
      </c>
      <c r="AW378" s="35" t="s">
        <v>72</v>
      </c>
      <c r="AX378" s="35" t="s">
        <v>62</v>
      </c>
      <c r="AY378" s="33">
        <v>2533.3638588439358</v>
      </c>
      <c r="AZ378" s="63" t="s">
        <v>427</v>
      </c>
      <c r="BA378" s="63" t="s">
        <v>427</v>
      </c>
      <c r="BB378" s="63" t="s">
        <v>427</v>
      </c>
      <c r="BC378" s="63" t="s">
        <v>427</v>
      </c>
      <c r="BD378" s="33">
        <v>103.18635640303677</v>
      </c>
      <c r="BE378" s="33">
        <v>397.73361187663693</v>
      </c>
      <c r="BF378" s="33">
        <v>3873.4963665405221</v>
      </c>
      <c r="BG378" s="63" t="s">
        <v>427</v>
      </c>
      <c r="BH378" s="33">
        <v>1341.0369768487999</v>
      </c>
    </row>
    <row r="379" spans="17:60" ht="16.5" thickBot="1" x14ac:dyDescent="0.3">
      <c r="Q379" s="36" t="s">
        <v>67</v>
      </c>
      <c r="R379" s="35" t="s">
        <v>379</v>
      </c>
      <c r="S379" s="35" t="s">
        <v>70</v>
      </c>
      <c r="T379" s="35" t="s">
        <v>52</v>
      </c>
      <c r="U379" s="33">
        <v>6713.4526716439477</v>
      </c>
      <c r="V379" s="35" t="s">
        <v>427</v>
      </c>
      <c r="W379" s="35" t="s">
        <v>427</v>
      </c>
      <c r="X379" s="35" t="s">
        <v>427</v>
      </c>
      <c r="Y379" s="35" t="s">
        <v>427</v>
      </c>
      <c r="Z379" s="35" t="s">
        <v>427</v>
      </c>
      <c r="AA379" s="35" t="s">
        <v>427</v>
      </c>
      <c r="AB379" s="33">
        <v>10264.824154561591</v>
      </c>
      <c r="AC379" s="6" t="s">
        <v>427</v>
      </c>
      <c r="AD379" s="33">
        <v>3553.7683398970112</v>
      </c>
      <c r="AU379" s="36" t="s">
        <v>67</v>
      </c>
      <c r="AV379" s="35" t="s">
        <v>379</v>
      </c>
      <c r="AW379" s="35" t="s">
        <v>77</v>
      </c>
      <c r="AX379" s="35" t="s">
        <v>62</v>
      </c>
      <c r="AY379" s="33">
        <v>0</v>
      </c>
      <c r="AZ379" s="63" t="s">
        <v>427</v>
      </c>
      <c r="BA379" s="63" t="s">
        <v>427</v>
      </c>
      <c r="BB379" s="63" t="s">
        <v>427</v>
      </c>
      <c r="BC379" s="63" t="s">
        <v>427</v>
      </c>
      <c r="BD379" s="33">
        <v>0</v>
      </c>
      <c r="BE379" s="33">
        <v>0</v>
      </c>
      <c r="BF379" s="33">
        <v>0</v>
      </c>
      <c r="BG379" s="63" t="s">
        <v>427</v>
      </c>
      <c r="BH379" s="33">
        <v>0</v>
      </c>
    </row>
    <row r="380" spans="17:60" ht="16.5" thickBot="1" x14ac:dyDescent="0.3">
      <c r="Q380" s="36" t="s">
        <v>67</v>
      </c>
      <c r="R380" s="35" t="s">
        <v>379</v>
      </c>
      <c r="S380" s="35" t="s">
        <v>147</v>
      </c>
      <c r="T380" s="35" t="s">
        <v>52</v>
      </c>
      <c r="U380" s="33">
        <v>0</v>
      </c>
      <c r="V380" s="35" t="s">
        <v>427</v>
      </c>
      <c r="W380" s="35" t="s">
        <v>427</v>
      </c>
      <c r="X380" s="35" t="s">
        <v>427</v>
      </c>
      <c r="Y380" s="35" t="s">
        <v>427</v>
      </c>
      <c r="Z380" s="35" t="s">
        <v>427</v>
      </c>
      <c r="AA380" s="35" t="s">
        <v>427</v>
      </c>
      <c r="AB380" s="33">
        <v>0</v>
      </c>
      <c r="AC380" s="6" t="s">
        <v>427</v>
      </c>
      <c r="AD380" s="33">
        <v>0</v>
      </c>
      <c r="AU380" s="36" t="s">
        <v>67</v>
      </c>
      <c r="AV380" s="35" t="s">
        <v>379</v>
      </c>
      <c r="AW380" s="35" t="s">
        <v>90</v>
      </c>
      <c r="AX380" s="35" t="s">
        <v>62</v>
      </c>
      <c r="AY380" s="33">
        <v>0</v>
      </c>
      <c r="AZ380" s="63" t="s">
        <v>427</v>
      </c>
      <c r="BA380" s="63" t="s">
        <v>427</v>
      </c>
      <c r="BB380" s="63" t="s">
        <v>427</v>
      </c>
      <c r="BC380" s="63" t="s">
        <v>427</v>
      </c>
      <c r="BD380" s="33">
        <v>0</v>
      </c>
      <c r="BE380" s="33">
        <v>0</v>
      </c>
      <c r="BF380" s="33">
        <v>0</v>
      </c>
      <c r="BG380" s="63" t="s">
        <v>427</v>
      </c>
      <c r="BH380" s="33">
        <v>0</v>
      </c>
    </row>
    <row r="381" spans="17:60" ht="16.5" thickBot="1" x14ac:dyDescent="0.3">
      <c r="Q381" s="36" t="s">
        <v>67</v>
      </c>
      <c r="R381" s="35" t="s">
        <v>379</v>
      </c>
      <c r="S381" s="35" t="s">
        <v>83</v>
      </c>
      <c r="T381" s="35" t="s">
        <v>52</v>
      </c>
      <c r="U381" s="33">
        <v>4038.2540034109697</v>
      </c>
      <c r="V381" s="35" t="s">
        <v>427</v>
      </c>
      <c r="W381" s="35" t="s">
        <v>427</v>
      </c>
      <c r="X381" s="35" t="s">
        <v>427</v>
      </c>
      <c r="Y381" s="35" t="s">
        <v>427</v>
      </c>
      <c r="Z381" s="35" t="s">
        <v>427</v>
      </c>
      <c r="AA381" s="35" t="s">
        <v>427</v>
      </c>
      <c r="AB381" s="33">
        <v>6174.4633147637087</v>
      </c>
      <c r="AC381" s="6" t="s">
        <v>427</v>
      </c>
      <c r="AD381" s="33">
        <v>2137.6510608914555</v>
      </c>
      <c r="AU381" s="36" t="s">
        <v>67</v>
      </c>
      <c r="AV381" s="35" t="s">
        <v>379</v>
      </c>
      <c r="AW381" s="35" t="s">
        <v>68</v>
      </c>
      <c r="AX381" s="35" t="s">
        <v>62</v>
      </c>
      <c r="AY381" s="33">
        <v>734.52399329516629</v>
      </c>
      <c r="AZ381" s="63" t="s">
        <v>427</v>
      </c>
      <c r="BA381" s="63" t="s">
        <v>427</v>
      </c>
      <c r="BB381" s="63" t="s">
        <v>427</v>
      </c>
      <c r="BC381" s="63" t="s">
        <v>427</v>
      </c>
      <c r="BD381" s="33">
        <v>29.917871565959661</v>
      </c>
      <c r="BE381" s="33">
        <v>115.31895816839089</v>
      </c>
      <c r="BF381" s="33">
        <v>1123.0822644102993</v>
      </c>
      <c r="BG381" s="63" t="s">
        <v>427</v>
      </c>
      <c r="BH381" s="33">
        <v>388.82051307109111</v>
      </c>
    </row>
    <row r="382" spans="17:60" ht="16.5" thickBot="1" x14ac:dyDescent="0.3">
      <c r="Q382" s="36" t="s">
        <v>67</v>
      </c>
      <c r="R382" s="35" t="s">
        <v>379</v>
      </c>
      <c r="S382" s="35" t="s">
        <v>148</v>
      </c>
      <c r="T382" s="35" t="s">
        <v>52</v>
      </c>
      <c r="U382" s="33">
        <v>3362.9059971776369</v>
      </c>
      <c r="V382" s="35" t="s">
        <v>427</v>
      </c>
      <c r="W382" s="35" t="s">
        <v>427</v>
      </c>
      <c r="X382" s="35" t="s">
        <v>427</v>
      </c>
      <c r="Y382" s="35" t="s">
        <v>427</v>
      </c>
      <c r="Z382" s="35" t="s">
        <v>427</v>
      </c>
      <c r="AA382" s="35" t="s">
        <v>427</v>
      </c>
      <c r="AB382" s="33">
        <v>5141.8607380896437</v>
      </c>
      <c r="AC382" s="6" t="s">
        <v>427</v>
      </c>
      <c r="AD382" s="33">
        <v>1780.1553756828962</v>
      </c>
      <c r="AU382" s="36" t="s">
        <v>67</v>
      </c>
      <c r="AV382" s="35" t="s">
        <v>379</v>
      </c>
      <c r="AW382" s="35" t="s">
        <v>88</v>
      </c>
      <c r="AX382" s="35" t="s">
        <v>62</v>
      </c>
      <c r="AY382" s="33">
        <v>0</v>
      </c>
      <c r="AZ382" s="63" t="s">
        <v>427</v>
      </c>
      <c r="BA382" s="63" t="s">
        <v>427</v>
      </c>
      <c r="BB382" s="63" t="s">
        <v>427</v>
      </c>
      <c r="BC382" s="63" t="s">
        <v>427</v>
      </c>
      <c r="BD382" s="33">
        <v>0</v>
      </c>
      <c r="BE382" s="33">
        <v>0</v>
      </c>
      <c r="BF382" s="33">
        <v>0</v>
      </c>
      <c r="BG382" s="63" t="s">
        <v>427</v>
      </c>
      <c r="BH382" s="33">
        <v>0</v>
      </c>
    </row>
    <row r="383" spans="17:60" ht="16.5" thickBot="1" x14ac:dyDescent="0.3">
      <c r="Q383" s="36" t="s">
        <v>67</v>
      </c>
      <c r="R383" s="35" t="s">
        <v>379</v>
      </c>
      <c r="S383" s="35" t="s">
        <v>84</v>
      </c>
      <c r="T383" s="35" t="s">
        <v>52</v>
      </c>
      <c r="U383" s="33">
        <v>26040.611980259571</v>
      </c>
      <c r="V383" s="35" t="s">
        <v>427</v>
      </c>
      <c r="W383" s="35" t="s">
        <v>427</v>
      </c>
      <c r="X383" s="35" t="s">
        <v>427</v>
      </c>
      <c r="Y383" s="35" t="s">
        <v>427</v>
      </c>
      <c r="Z383" s="35" t="s">
        <v>427</v>
      </c>
      <c r="AA383" s="35" t="s">
        <v>427</v>
      </c>
      <c r="AB383" s="33">
        <v>39815.921244750367</v>
      </c>
      <c r="AC383" s="6" t="s">
        <v>427</v>
      </c>
      <c r="AD383" s="33">
        <v>13784.606361770644</v>
      </c>
      <c r="AU383" s="36" t="s">
        <v>67</v>
      </c>
      <c r="AV383" s="35" t="s">
        <v>215</v>
      </c>
      <c r="AW383" s="35" t="s">
        <v>81</v>
      </c>
      <c r="AX383" s="35" t="s">
        <v>52</v>
      </c>
      <c r="AY383" s="33">
        <v>0</v>
      </c>
      <c r="AZ383" s="63" t="s">
        <v>427</v>
      </c>
      <c r="BA383" s="63" t="s">
        <v>427</v>
      </c>
      <c r="BB383" s="63" t="s">
        <v>427</v>
      </c>
      <c r="BC383" s="63" t="s">
        <v>427</v>
      </c>
      <c r="BD383" s="33">
        <v>0</v>
      </c>
      <c r="BE383" s="33">
        <v>0</v>
      </c>
      <c r="BF383" s="33">
        <v>0</v>
      </c>
      <c r="BG383" s="63" t="s">
        <v>427</v>
      </c>
      <c r="BH383" s="33">
        <v>0</v>
      </c>
    </row>
    <row r="384" spans="17:60" ht="16.5" thickBot="1" x14ac:dyDescent="0.3">
      <c r="Q384" s="36" t="s">
        <v>67</v>
      </c>
      <c r="R384" s="35" t="s">
        <v>379</v>
      </c>
      <c r="S384" s="35" t="s">
        <v>75</v>
      </c>
      <c r="T384" s="35" t="s">
        <v>52</v>
      </c>
      <c r="U384" s="33">
        <v>181948.57920427094</v>
      </c>
      <c r="V384" s="35" t="s">
        <v>427</v>
      </c>
      <c r="W384" s="35" t="s">
        <v>427</v>
      </c>
      <c r="X384" s="35" t="s">
        <v>427</v>
      </c>
      <c r="Y384" s="35" t="s">
        <v>427</v>
      </c>
      <c r="Z384" s="35" t="s">
        <v>427</v>
      </c>
      <c r="AA384" s="35" t="s">
        <v>427</v>
      </c>
      <c r="AB384" s="33">
        <v>278198.1585410983</v>
      </c>
      <c r="AC384" s="6" t="s">
        <v>427</v>
      </c>
      <c r="AD384" s="33">
        <v>96314.539163504029</v>
      </c>
      <c r="AU384" s="36" t="s">
        <v>67</v>
      </c>
      <c r="AV384" s="35" t="s">
        <v>215</v>
      </c>
      <c r="AW384" s="35" t="s">
        <v>70</v>
      </c>
      <c r="AX384" s="35" t="s">
        <v>52</v>
      </c>
      <c r="AY384" s="33">
        <v>0</v>
      </c>
      <c r="AZ384" s="63" t="s">
        <v>427</v>
      </c>
      <c r="BA384" s="63" t="s">
        <v>427</v>
      </c>
      <c r="BB384" s="63" t="s">
        <v>427</v>
      </c>
      <c r="BC384" s="63" t="s">
        <v>427</v>
      </c>
      <c r="BD384" s="33">
        <v>0</v>
      </c>
      <c r="BE384" s="33">
        <v>0</v>
      </c>
      <c r="BF384" s="33">
        <v>0</v>
      </c>
      <c r="BG384" s="63" t="s">
        <v>427</v>
      </c>
      <c r="BH384" s="33">
        <v>0</v>
      </c>
    </row>
    <row r="385" spans="17:60" ht="16.5" thickBot="1" x14ac:dyDescent="0.3">
      <c r="Q385" s="36" t="s">
        <v>67</v>
      </c>
      <c r="R385" s="35" t="s">
        <v>379</v>
      </c>
      <c r="S385" s="35" t="s">
        <v>87</v>
      </c>
      <c r="T385" s="35" t="s">
        <v>52</v>
      </c>
      <c r="U385" s="33">
        <v>1124.3191763248133</v>
      </c>
      <c r="V385" s="35" t="s">
        <v>427</v>
      </c>
      <c r="W385" s="35" t="s">
        <v>427</v>
      </c>
      <c r="X385" s="35" t="s">
        <v>427</v>
      </c>
      <c r="Y385" s="35" t="s">
        <v>427</v>
      </c>
      <c r="Z385" s="35" t="s">
        <v>427</v>
      </c>
      <c r="AA385" s="35" t="s">
        <v>427</v>
      </c>
      <c r="AB385" s="33">
        <v>1719.0764876204398</v>
      </c>
      <c r="AC385" s="6" t="s">
        <v>427</v>
      </c>
      <c r="AD385" s="33">
        <v>595.15871909525163</v>
      </c>
      <c r="AU385" s="36" t="s">
        <v>67</v>
      </c>
      <c r="AV385" s="35" t="s">
        <v>215</v>
      </c>
      <c r="AW385" s="35" t="s">
        <v>147</v>
      </c>
      <c r="AX385" s="35" t="s">
        <v>52</v>
      </c>
      <c r="AY385" s="33">
        <v>55290.110695964984</v>
      </c>
      <c r="AZ385" s="63" t="s">
        <v>427</v>
      </c>
      <c r="BA385" s="63" t="s">
        <v>427</v>
      </c>
      <c r="BB385" s="63" t="s">
        <v>427</v>
      </c>
      <c r="BC385" s="63" t="s">
        <v>427</v>
      </c>
      <c r="BD385" s="33">
        <v>2484.4292312357661</v>
      </c>
      <c r="BE385" s="33">
        <v>15443.696104489542</v>
      </c>
      <c r="BF385" s="33">
        <v>78308.668778695603</v>
      </c>
      <c r="BG385" s="63" t="s">
        <v>427</v>
      </c>
      <c r="BH385" s="33">
        <v>38155.714781708106</v>
      </c>
    </row>
    <row r="386" spans="17:60" ht="16.5" thickBot="1" x14ac:dyDescent="0.3">
      <c r="Q386" s="36" t="s">
        <v>67</v>
      </c>
      <c r="R386" s="35" t="s">
        <v>379</v>
      </c>
      <c r="S386" s="35" t="s">
        <v>72</v>
      </c>
      <c r="T386" s="35" t="s">
        <v>52</v>
      </c>
      <c r="U386" s="33">
        <v>47709.677619678827</v>
      </c>
      <c r="V386" s="35" t="s">
        <v>427</v>
      </c>
      <c r="W386" s="35" t="s">
        <v>427</v>
      </c>
      <c r="X386" s="35" t="s">
        <v>427</v>
      </c>
      <c r="Y386" s="35" t="s">
        <v>427</v>
      </c>
      <c r="Z386" s="35" t="s">
        <v>427</v>
      </c>
      <c r="AA386" s="35" t="s">
        <v>427</v>
      </c>
      <c r="AB386" s="33">
        <v>72947.777423878579</v>
      </c>
      <c r="AC386" s="6" t="s">
        <v>427</v>
      </c>
      <c r="AD386" s="33">
        <v>25255.133256192225</v>
      </c>
      <c r="AU386" s="36" t="s">
        <v>67</v>
      </c>
      <c r="AV386" s="35" t="s">
        <v>215</v>
      </c>
      <c r="AW386" s="35" t="s">
        <v>83</v>
      </c>
      <c r="AX386" s="35" t="s">
        <v>52</v>
      </c>
      <c r="AY386" s="33">
        <v>0</v>
      </c>
      <c r="AZ386" s="63" t="s">
        <v>427</v>
      </c>
      <c r="BA386" s="63" t="s">
        <v>427</v>
      </c>
      <c r="BB386" s="63" t="s">
        <v>427</v>
      </c>
      <c r="BC386" s="63" t="s">
        <v>427</v>
      </c>
      <c r="BD386" s="33">
        <v>0</v>
      </c>
      <c r="BE386" s="33">
        <v>0</v>
      </c>
      <c r="BF386" s="33">
        <v>0</v>
      </c>
      <c r="BG386" s="63" t="s">
        <v>427</v>
      </c>
      <c r="BH386" s="33">
        <v>0</v>
      </c>
    </row>
    <row r="387" spans="17:60" ht="16.5" thickBot="1" x14ac:dyDescent="0.3">
      <c r="Q387" s="36" t="s">
        <v>67</v>
      </c>
      <c r="R387" s="35" t="s">
        <v>379</v>
      </c>
      <c r="S387" s="35" t="s">
        <v>77</v>
      </c>
      <c r="T387" s="35" t="s">
        <v>52</v>
      </c>
      <c r="U387" s="33">
        <v>0</v>
      </c>
      <c r="V387" s="35" t="s">
        <v>427</v>
      </c>
      <c r="W387" s="35" t="s">
        <v>427</v>
      </c>
      <c r="X387" s="35" t="s">
        <v>427</v>
      </c>
      <c r="Y387" s="35" t="s">
        <v>427</v>
      </c>
      <c r="Z387" s="35" t="s">
        <v>427</v>
      </c>
      <c r="AA387" s="35" t="s">
        <v>427</v>
      </c>
      <c r="AB387" s="33">
        <v>0</v>
      </c>
      <c r="AC387" s="6" t="s">
        <v>427</v>
      </c>
      <c r="AD387" s="33">
        <v>0</v>
      </c>
      <c r="AU387" s="36" t="s">
        <v>67</v>
      </c>
      <c r="AV387" s="35" t="s">
        <v>215</v>
      </c>
      <c r="AW387" s="35" t="s">
        <v>148</v>
      </c>
      <c r="AX387" s="35" t="s">
        <v>52</v>
      </c>
      <c r="AY387" s="33">
        <v>0</v>
      </c>
      <c r="AZ387" s="63" t="s">
        <v>427</v>
      </c>
      <c r="BA387" s="63" t="s">
        <v>427</v>
      </c>
      <c r="BB387" s="63" t="s">
        <v>427</v>
      </c>
      <c r="BC387" s="63" t="s">
        <v>427</v>
      </c>
      <c r="BD387" s="33">
        <v>0</v>
      </c>
      <c r="BE387" s="33">
        <v>0</v>
      </c>
      <c r="BF387" s="33">
        <v>0</v>
      </c>
      <c r="BG387" s="63" t="s">
        <v>427</v>
      </c>
      <c r="BH387" s="33">
        <v>0</v>
      </c>
    </row>
    <row r="388" spans="17:60" ht="16.5" thickBot="1" x14ac:dyDescent="0.3">
      <c r="Q388" s="36" t="s">
        <v>67</v>
      </c>
      <c r="R388" s="35" t="s">
        <v>379</v>
      </c>
      <c r="S388" s="35" t="s">
        <v>90</v>
      </c>
      <c r="T388" s="35" t="s">
        <v>52</v>
      </c>
      <c r="U388" s="33">
        <v>0</v>
      </c>
      <c r="V388" s="35" t="s">
        <v>427</v>
      </c>
      <c r="W388" s="35" t="s">
        <v>427</v>
      </c>
      <c r="X388" s="35" t="s">
        <v>427</v>
      </c>
      <c r="Y388" s="35" t="s">
        <v>427</v>
      </c>
      <c r="Z388" s="35" t="s">
        <v>427</v>
      </c>
      <c r="AA388" s="35" t="s">
        <v>427</v>
      </c>
      <c r="AB388" s="33">
        <v>0</v>
      </c>
      <c r="AC388" s="6" t="s">
        <v>427</v>
      </c>
      <c r="AD388" s="33">
        <v>0</v>
      </c>
      <c r="AU388" s="36" t="s">
        <v>67</v>
      </c>
      <c r="AV388" s="35" t="s">
        <v>215</v>
      </c>
      <c r="AW388" s="35" t="s">
        <v>84</v>
      </c>
      <c r="AX388" s="35" t="s">
        <v>52</v>
      </c>
      <c r="AY388" s="33">
        <v>0</v>
      </c>
      <c r="AZ388" s="63" t="s">
        <v>427</v>
      </c>
      <c r="BA388" s="63" t="s">
        <v>427</v>
      </c>
      <c r="BB388" s="63" t="s">
        <v>427</v>
      </c>
      <c r="BC388" s="63" t="s">
        <v>427</v>
      </c>
      <c r="BD388" s="33">
        <v>0</v>
      </c>
      <c r="BE388" s="33">
        <v>0</v>
      </c>
      <c r="BF388" s="33">
        <v>0</v>
      </c>
      <c r="BG388" s="63" t="s">
        <v>427</v>
      </c>
      <c r="BH388" s="33">
        <v>0</v>
      </c>
    </row>
    <row r="389" spans="17:60" ht="16.5" thickBot="1" x14ac:dyDescent="0.3">
      <c r="Q389" s="36" t="s">
        <v>67</v>
      </c>
      <c r="R389" s="35" t="s">
        <v>379</v>
      </c>
      <c r="S389" s="35" t="s">
        <v>68</v>
      </c>
      <c r="T389" s="35" t="s">
        <v>52</v>
      </c>
      <c r="U389" s="33">
        <v>13812.849047235562</v>
      </c>
      <c r="V389" s="35" t="s">
        <v>427</v>
      </c>
      <c r="W389" s="35" t="s">
        <v>427</v>
      </c>
      <c r="X389" s="35" t="s">
        <v>427</v>
      </c>
      <c r="Y389" s="35" t="s">
        <v>427</v>
      </c>
      <c r="Z389" s="35" t="s">
        <v>427</v>
      </c>
      <c r="AA389" s="35" t="s">
        <v>427</v>
      </c>
      <c r="AB389" s="33">
        <v>21119.753646622026</v>
      </c>
      <c r="AC389" s="6" t="s">
        <v>427</v>
      </c>
      <c r="AD389" s="33">
        <v>7311.8361041222715</v>
      </c>
      <c r="AU389" s="36" t="s">
        <v>67</v>
      </c>
      <c r="AV389" s="35" t="s">
        <v>215</v>
      </c>
      <c r="AW389" s="35" t="s">
        <v>75</v>
      </c>
      <c r="AX389" s="35" t="s">
        <v>52</v>
      </c>
      <c r="AY389" s="33">
        <v>0</v>
      </c>
      <c r="AZ389" s="63" t="s">
        <v>427</v>
      </c>
      <c r="BA389" s="63" t="s">
        <v>427</v>
      </c>
      <c r="BB389" s="63" t="s">
        <v>427</v>
      </c>
      <c r="BC389" s="63" t="s">
        <v>427</v>
      </c>
      <c r="BD389" s="33">
        <v>0</v>
      </c>
      <c r="BE389" s="33">
        <v>0</v>
      </c>
      <c r="BF389" s="33">
        <v>0</v>
      </c>
      <c r="BG389" s="63" t="s">
        <v>427</v>
      </c>
      <c r="BH389" s="33">
        <v>0</v>
      </c>
    </row>
    <row r="390" spans="17:60" ht="16.5" thickBot="1" x14ac:dyDescent="0.3">
      <c r="Q390" s="36" t="s">
        <v>67</v>
      </c>
      <c r="R390" s="35" t="s">
        <v>379</v>
      </c>
      <c r="S390" s="35" t="s">
        <v>88</v>
      </c>
      <c r="T390" s="35" t="s">
        <v>52</v>
      </c>
      <c r="U390" s="33">
        <v>0</v>
      </c>
      <c r="V390" s="35" t="s">
        <v>427</v>
      </c>
      <c r="W390" s="35" t="s">
        <v>427</v>
      </c>
      <c r="X390" s="35" t="s">
        <v>427</v>
      </c>
      <c r="Y390" s="35" t="s">
        <v>427</v>
      </c>
      <c r="Z390" s="35" t="s">
        <v>427</v>
      </c>
      <c r="AA390" s="35" t="s">
        <v>427</v>
      </c>
      <c r="AB390" s="33">
        <v>0</v>
      </c>
      <c r="AC390" s="6" t="s">
        <v>427</v>
      </c>
      <c r="AD390" s="33">
        <v>0</v>
      </c>
      <c r="AU390" s="36" t="s">
        <v>67</v>
      </c>
      <c r="AV390" s="35" t="s">
        <v>215</v>
      </c>
      <c r="AW390" s="35" t="s">
        <v>87</v>
      </c>
      <c r="AX390" s="35" t="s">
        <v>52</v>
      </c>
      <c r="AY390" s="33">
        <v>0</v>
      </c>
      <c r="AZ390" s="63" t="s">
        <v>427</v>
      </c>
      <c r="BA390" s="63" t="s">
        <v>427</v>
      </c>
      <c r="BB390" s="63" t="s">
        <v>427</v>
      </c>
      <c r="BC390" s="63" t="s">
        <v>427</v>
      </c>
      <c r="BD390" s="33">
        <v>0</v>
      </c>
      <c r="BE390" s="33">
        <v>0</v>
      </c>
      <c r="BF390" s="33">
        <v>0</v>
      </c>
      <c r="BG390" s="63" t="s">
        <v>427</v>
      </c>
      <c r="BH390" s="33">
        <v>0</v>
      </c>
    </row>
    <row r="391" spans="17:60" ht="16.5" thickBot="1" x14ac:dyDescent="0.3">
      <c r="Q391" s="36" t="s">
        <v>67</v>
      </c>
      <c r="R391" s="35" t="s">
        <v>379</v>
      </c>
      <c r="S391" s="35" t="s">
        <v>81</v>
      </c>
      <c r="T391" s="35" t="s">
        <v>62</v>
      </c>
      <c r="U391" s="33">
        <v>0</v>
      </c>
      <c r="V391" s="35" t="s">
        <v>427</v>
      </c>
      <c r="W391" s="35" t="s">
        <v>427</v>
      </c>
      <c r="X391" s="35" t="s">
        <v>427</v>
      </c>
      <c r="Y391" s="35" t="s">
        <v>427</v>
      </c>
      <c r="Z391" s="35" t="s">
        <v>427</v>
      </c>
      <c r="AA391" s="35" t="s">
        <v>427</v>
      </c>
      <c r="AB391" s="33">
        <v>0</v>
      </c>
      <c r="AC391" s="6" t="s">
        <v>427</v>
      </c>
      <c r="AD391" s="33">
        <v>0</v>
      </c>
      <c r="AU391" s="36" t="s">
        <v>67</v>
      </c>
      <c r="AV391" s="35" t="s">
        <v>215</v>
      </c>
      <c r="AW391" s="35" t="s">
        <v>72</v>
      </c>
      <c r="AX391" s="35" t="s">
        <v>52</v>
      </c>
      <c r="AY391" s="33">
        <v>0</v>
      </c>
      <c r="AZ391" s="63" t="s">
        <v>427</v>
      </c>
      <c r="BA391" s="63" t="s">
        <v>427</v>
      </c>
      <c r="BB391" s="63" t="s">
        <v>427</v>
      </c>
      <c r="BC391" s="63" t="s">
        <v>427</v>
      </c>
      <c r="BD391" s="33">
        <v>0</v>
      </c>
      <c r="BE391" s="33">
        <v>0</v>
      </c>
      <c r="BF391" s="33">
        <v>0</v>
      </c>
      <c r="BG391" s="63" t="s">
        <v>427</v>
      </c>
      <c r="BH391" s="33">
        <v>0</v>
      </c>
    </row>
    <row r="392" spans="17:60" ht="16.5" thickBot="1" x14ac:dyDescent="0.3">
      <c r="Q392" s="36" t="s">
        <v>67</v>
      </c>
      <c r="R392" s="35" t="s">
        <v>379</v>
      </c>
      <c r="S392" s="35" t="s">
        <v>70</v>
      </c>
      <c r="T392" s="35" t="s">
        <v>62</v>
      </c>
      <c r="U392" s="33">
        <v>154.5295979333543</v>
      </c>
      <c r="V392" s="35" t="s">
        <v>427</v>
      </c>
      <c r="W392" s="35" t="s">
        <v>427</v>
      </c>
      <c r="X392" s="35" t="s">
        <v>427</v>
      </c>
      <c r="Y392" s="35" t="s">
        <v>427</v>
      </c>
      <c r="Z392" s="35" t="s">
        <v>427</v>
      </c>
      <c r="AA392" s="35" t="s">
        <v>427</v>
      </c>
      <c r="AB392" s="33">
        <v>236.27471988605868</v>
      </c>
      <c r="AC392" s="6" t="s">
        <v>427</v>
      </c>
      <c r="AD392" s="33">
        <v>81.800292572568878</v>
      </c>
      <c r="AU392" s="36" t="s">
        <v>67</v>
      </c>
      <c r="AV392" s="35" t="s">
        <v>215</v>
      </c>
      <c r="AW392" s="35" t="s">
        <v>77</v>
      </c>
      <c r="AX392" s="35" t="s">
        <v>52</v>
      </c>
      <c r="AY392" s="33">
        <v>0</v>
      </c>
      <c r="AZ392" s="63" t="s">
        <v>427</v>
      </c>
      <c r="BA392" s="63" t="s">
        <v>427</v>
      </c>
      <c r="BB392" s="63" t="s">
        <v>427</v>
      </c>
      <c r="BC392" s="63" t="s">
        <v>427</v>
      </c>
      <c r="BD392" s="33">
        <v>0</v>
      </c>
      <c r="BE392" s="33">
        <v>0</v>
      </c>
      <c r="BF392" s="33">
        <v>0</v>
      </c>
      <c r="BG392" s="63" t="s">
        <v>427</v>
      </c>
      <c r="BH392" s="33">
        <v>0</v>
      </c>
    </row>
    <row r="393" spans="17:60" ht="16.5" thickBot="1" x14ac:dyDescent="0.3">
      <c r="Q393" s="36" t="s">
        <v>67</v>
      </c>
      <c r="R393" s="35" t="s">
        <v>379</v>
      </c>
      <c r="S393" s="35" t="s">
        <v>147</v>
      </c>
      <c r="T393" s="35" t="s">
        <v>62</v>
      </c>
      <c r="U393" s="33">
        <v>0</v>
      </c>
      <c r="V393" s="35" t="s">
        <v>427</v>
      </c>
      <c r="W393" s="35" t="s">
        <v>427</v>
      </c>
      <c r="X393" s="35" t="s">
        <v>427</v>
      </c>
      <c r="Y393" s="35" t="s">
        <v>427</v>
      </c>
      <c r="Z393" s="35" t="s">
        <v>427</v>
      </c>
      <c r="AA393" s="35" t="s">
        <v>427</v>
      </c>
      <c r="AB393" s="33">
        <v>0</v>
      </c>
      <c r="AC393" s="6" t="s">
        <v>427</v>
      </c>
      <c r="AD393" s="33">
        <v>0</v>
      </c>
      <c r="AU393" s="36" t="s">
        <v>67</v>
      </c>
      <c r="AV393" s="35" t="s">
        <v>215</v>
      </c>
      <c r="AW393" s="35" t="s">
        <v>90</v>
      </c>
      <c r="AX393" s="35" t="s">
        <v>52</v>
      </c>
      <c r="AY393" s="33">
        <v>0</v>
      </c>
      <c r="AZ393" s="63" t="s">
        <v>427</v>
      </c>
      <c r="BA393" s="63" t="s">
        <v>427</v>
      </c>
      <c r="BB393" s="63" t="s">
        <v>427</v>
      </c>
      <c r="BC393" s="63" t="s">
        <v>427</v>
      </c>
      <c r="BD393" s="33">
        <v>0</v>
      </c>
      <c r="BE393" s="33">
        <v>0</v>
      </c>
      <c r="BF393" s="33">
        <v>0</v>
      </c>
      <c r="BG393" s="63" t="s">
        <v>427</v>
      </c>
      <c r="BH393" s="33">
        <v>0</v>
      </c>
    </row>
    <row r="394" spans="17:60" ht="16.5" thickBot="1" x14ac:dyDescent="0.3">
      <c r="Q394" s="36" t="s">
        <v>67</v>
      </c>
      <c r="R394" s="35" t="s">
        <v>379</v>
      </c>
      <c r="S394" s="35" t="s">
        <v>83</v>
      </c>
      <c r="T394" s="35" t="s">
        <v>62</v>
      </c>
      <c r="U394" s="33">
        <v>92.952136939437224</v>
      </c>
      <c r="V394" s="35" t="s">
        <v>427</v>
      </c>
      <c r="W394" s="35" t="s">
        <v>427</v>
      </c>
      <c r="X394" s="35" t="s">
        <v>427</v>
      </c>
      <c r="Y394" s="35" t="s">
        <v>427</v>
      </c>
      <c r="Z394" s="35" t="s">
        <v>427</v>
      </c>
      <c r="AA394" s="35" t="s">
        <v>427</v>
      </c>
      <c r="AB394" s="33">
        <v>142.12319459763299</v>
      </c>
      <c r="AC394" s="6" t="s">
        <v>427</v>
      </c>
      <c r="AD394" s="33">
        <v>49.204243708514042</v>
      </c>
      <c r="AU394" s="36" t="s">
        <v>67</v>
      </c>
      <c r="AV394" s="35" t="s">
        <v>215</v>
      </c>
      <c r="AW394" s="35" t="s">
        <v>68</v>
      </c>
      <c r="AX394" s="35" t="s">
        <v>52</v>
      </c>
      <c r="AY394" s="33">
        <v>0</v>
      </c>
      <c r="AZ394" s="63" t="s">
        <v>427</v>
      </c>
      <c r="BA394" s="63" t="s">
        <v>427</v>
      </c>
      <c r="BB394" s="63" t="s">
        <v>427</v>
      </c>
      <c r="BC394" s="63" t="s">
        <v>427</v>
      </c>
      <c r="BD394" s="33">
        <v>0</v>
      </c>
      <c r="BE394" s="33">
        <v>0</v>
      </c>
      <c r="BF394" s="33">
        <v>0</v>
      </c>
      <c r="BG394" s="63" t="s">
        <v>427</v>
      </c>
      <c r="BH394" s="33">
        <v>0</v>
      </c>
    </row>
    <row r="395" spans="17:60" ht="16.5" thickBot="1" x14ac:dyDescent="0.3">
      <c r="Q395" s="36" t="s">
        <v>67</v>
      </c>
      <c r="R395" s="35" t="s">
        <v>379</v>
      </c>
      <c r="S395" s="35" t="s">
        <v>148</v>
      </c>
      <c r="T395" s="35" t="s">
        <v>62</v>
      </c>
      <c r="U395" s="33">
        <v>77.40703951095152</v>
      </c>
      <c r="V395" s="35" t="s">
        <v>427</v>
      </c>
      <c r="W395" s="35" t="s">
        <v>427</v>
      </c>
      <c r="X395" s="35" t="s">
        <v>427</v>
      </c>
      <c r="Y395" s="35" t="s">
        <v>427</v>
      </c>
      <c r="Z395" s="35" t="s">
        <v>427</v>
      </c>
      <c r="AA395" s="35" t="s">
        <v>427</v>
      </c>
      <c r="AB395" s="33">
        <v>118.35484478220793</v>
      </c>
      <c r="AC395" s="6" t="s">
        <v>427</v>
      </c>
      <c r="AD395" s="33">
        <v>40.975441364333783</v>
      </c>
      <c r="AU395" s="36" t="s">
        <v>67</v>
      </c>
      <c r="AV395" s="35" t="s">
        <v>215</v>
      </c>
      <c r="AW395" s="35" t="s">
        <v>88</v>
      </c>
      <c r="AX395" s="35" t="s">
        <v>52</v>
      </c>
      <c r="AY395" s="33">
        <v>0</v>
      </c>
      <c r="AZ395" s="63" t="s">
        <v>427</v>
      </c>
      <c r="BA395" s="63" t="s">
        <v>427</v>
      </c>
      <c r="BB395" s="63" t="s">
        <v>427</v>
      </c>
      <c r="BC395" s="63" t="s">
        <v>427</v>
      </c>
      <c r="BD395" s="33">
        <v>0</v>
      </c>
      <c r="BE395" s="33">
        <v>0</v>
      </c>
      <c r="BF395" s="33">
        <v>0</v>
      </c>
      <c r="BG395" s="63" t="s">
        <v>427</v>
      </c>
      <c r="BH395" s="33">
        <v>0</v>
      </c>
    </row>
    <row r="396" spans="17:60" ht="16.5" thickBot="1" x14ac:dyDescent="0.3">
      <c r="Q396" s="36" t="s">
        <v>67</v>
      </c>
      <c r="R396" s="35" t="s">
        <v>379</v>
      </c>
      <c r="S396" s="35" t="s">
        <v>84</v>
      </c>
      <c r="T396" s="35" t="s">
        <v>62</v>
      </c>
      <c r="U396" s="33">
        <v>599.40024845325797</v>
      </c>
      <c r="V396" s="35" t="s">
        <v>427</v>
      </c>
      <c r="W396" s="35" t="s">
        <v>427</v>
      </c>
      <c r="X396" s="35" t="s">
        <v>427</v>
      </c>
      <c r="Y396" s="35" t="s">
        <v>427</v>
      </c>
      <c r="Z396" s="35" t="s">
        <v>427</v>
      </c>
      <c r="AA396" s="35" t="s">
        <v>427</v>
      </c>
      <c r="AB396" s="33">
        <v>916.47896388112588</v>
      </c>
      <c r="AC396" s="6" t="s">
        <v>427</v>
      </c>
      <c r="AD396" s="33">
        <v>317.29271509975183</v>
      </c>
      <c r="AU396" s="36" t="s">
        <v>67</v>
      </c>
      <c r="AV396" s="35" t="s">
        <v>381</v>
      </c>
      <c r="AW396" s="35" t="s">
        <v>81</v>
      </c>
      <c r="AX396" s="35" t="s">
        <v>52</v>
      </c>
      <c r="AY396" s="33">
        <v>0.44912543623998202</v>
      </c>
      <c r="AZ396" s="63" t="s">
        <v>427</v>
      </c>
      <c r="BA396" s="63" t="s">
        <v>427</v>
      </c>
      <c r="BB396" s="63" t="s">
        <v>427</v>
      </c>
      <c r="BC396" s="63" t="s">
        <v>427</v>
      </c>
      <c r="BD396" s="33">
        <v>4.4126514066123078E-2</v>
      </c>
      <c r="BE396" s="33">
        <v>9.1709087965365435E-2</v>
      </c>
      <c r="BF396" s="33">
        <v>0.62860675163517554</v>
      </c>
      <c r="BG396" s="63" t="s">
        <v>427</v>
      </c>
      <c r="BH396" s="33">
        <v>0.29532777188008436</v>
      </c>
    </row>
    <row r="397" spans="17:60" ht="16.5" thickBot="1" x14ac:dyDescent="0.3">
      <c r="Q397" s="36" t="s">
        <v>67</v>
      </c>
      <c r="R397" s="35" t="s">
        <v>379</v>
      </c>
      <c r="S397" s="35" t="s">
        <v>75</v>
      </c>
      <c r="T397" s="35" t="s">
        <v>62</v>
      </c>
      <c r="U397" s="33">
        <v>4188.0746201786051</v>
      </c>
      <c r="V397" s="35" t="s">
        <v>427</v>
      </c>
      <c r="W397" s="35" t="s">
        <v>427</v>
      </c>
      <c r="X397" s="35" t="s">
        <v>427</v>
      </c>
      <c r="Y397" s="35" t="s">
        <v>427</v>
      </c>
      <c r="Z397" s="35" t="s">
        <v>427</v>
      </c>
      <c r="AA397" s="35" t="s">
        <v>427</v>
      </c>
      <c r="AB397" s="33">
        <v>6403.538033997731</v>
      </c>
      <c r="AC397" s="6" t="s">
        <v>427</v>
      </c>
      <c r="AD397" s="33">
        <v>2216.9586527631486</v>
      </c>
      <c r="AU397" s="36" t="s">
        <v>67</v>
      </c>
      <c r="AV397" s="35" t="s">
        <v>381</v>
      </c>
      <c r="AW397" s="35" t="s">
        <v>70</v>
      </c>
      <c r="AX397" s="35" t="s">
        <v>52</v>
      </c>
      <c r="AY397" s="33">
        <v>0</v>
      </c>
      <c r="AZ397" s="63" t="s">
        <v>427</v>
      </c>
      <c r="BA397" s="63" t="s">
        <v>427</v>
      </c>
      <c r="BB397" s="63" t="s">
        <v>427</v>
      </c>
      <c r="BC397" s="63" t="s">
        <v>427</v>
      </c>
      <c r="BD397" s="33">
        <v>0</v>
      </c>
      <c r="BE397" s="33">
        <v>0</v>
      </c>
      <c r="BF397" s="33">
        <v>0</v>
      </c>
      <c r="BG397" s="63" t="s">
        <v>427</v>
      </c>
      <c r="BH397" s="33">
        <v>0</v>
      </c>
    </row>
    <row r="398" spans="17:60" ht="16.5" thickBot="1" x14ac:dyDescent="0.3">
      <c r="Q398" s="36" t="s">
        <v>67</v>
      </c>
      <c r="R398" s="35" t="s">
        <v>379</v>
      </c>
      <c r="S398" s="35" t="s">
        <v>87</v>
      </c>
      <c r="T398" s="35" t="s">
        <v>62</v>
      </c>
      <c r="U398" s="33">
        <v>25.879469222566382</v>
      </c>
      <c r="V398" s="35" t="s">
        <v>427</v>
      </c>
      <c r="W398" s="35" t="s">
        <v>427</v>
      </c>
      <c r="X398" s="35" t="s">
        <v>427</v>
      </c>
      <c r="Y398" s="35" t="s">
        <v>427</v>
      </c>
      <c r="Z398" s="35" t="s">
        <v>427</v>
      </c>
      <c r="AA398" s="35" t="s">
        <v>427</v>
      </c>
      <c r="AB398" s="33">
        <v>39.569535047899933</v>
      </c>
      <c r="AC398" s="6" t="s">
        <v>427</v>
      </c>
      <c r="AD398" s="33">
        <v>13.699305390943433</v>
      </c>
      <c r="AU398" s="36" t="s">
        <v>67</v>
      </c>
      <c r="AV398" s="35" t="s">
        <v>381</v>
      </c>
      <c r="AW398" s="35" t="s">
        <v>147</v>
      </c>
      <c r="AX398" s="35" t="s">
        <v>52</v>
      </c>
      <c r="AY398" s="33">
        <v>68.563467997211319</v>
      </c>
      <c r="AZ398" s="63" t="s">
        <v>427</v>
      </c>
      <c r="BA398" s="63" t="s">
        <v>427</v>
      </c>
      <c r="BB398" s="63" t="s">
        <v>427</v>
      </c>
      <c r="BC398" s="63" t="s">
        <v>427</v>
      </c>
      <c r="BD398" s="33">
        <v>6.7363515643423098</v>
      </c>
      <c r="BE398" s="33">
        <v>14.000305060448527</v>
      </c>
      <c r="BF398" s="33">
        <v>95.96307717370054</v>
      </c>
      <c r="BG398" s="63" t="s">
        <v>427</v>
      </c>
      <c r="BH398" s="33">
        <v>45.0847237811941</v>
      </c>
    </row>
    <row r="399" spans="17:60" ht="16.5" thickBot="1" x14ac:dyDescent="0.3">
      <c r="Q399" s="36" t="s">
        <v>67</v>
      </c>
      <c r="R399" s="35" t="s">
        <v>379</v>
      </c>
      <c r="S399" s="35" t="s">
        <v>72</v>
      </c>
      <c r="T399" s="35" t="s">
        <v>62</v>
      </c>
      <c r="U399" s="33">
        <v>1098.1767153159965</v>
      </c>
      <c r="V399" s="35" t="s">
        <v>427</v>
      </c>
      <c r="W399" s="35" t="s">
        <v>427</v>
      </c>
      <c r="X399" s="35" t="s">
        <v>427</v>
      </c>
      <c r="Y399" s="35" t="s">
        <v>427</v>
      </c>
      <c r="Z399" s="35" t="s">
        <v>427</v>
      </c>
      <c r="AA399" s="35" t="s">
        <v>427</v>
      </c>
      <c r="AB399" s="33">
        <v>1679.1048398934176</v>
      </c>
      <c r="AC399" s="6" t="s">
        <v>427</v>
      </c>
      <c r="AD399" s="33">
        <v>581.32019891732125</v>
      </c>
      <c r="AU399" s="36" t="s">
        <v>67</v>
      </c>
      <c r="AV399" s="35" t="s">
        <v>381</v>
      </c>
      <c r="AW399" s="35" t="s">
        <v>83</v>
      </c>
      <c r="AX399" s="35" t="s">
        <v>52</v>
      </c>
      <c r="AY399" s="33">
        <v>75.867642657345471</v>
      </c>
      <c r="AZ399" s="63" t="s">
        <v>427</v>
      </c>
      <c r="BA399" s="63" t="s">
        <v>427</v>
      </c>
      <c r="BB399" s="63" t="s">
        <v>427</v>
      </c>
      <c r="BC399" s="63" t="s">
        <v>427</v>
      </c>
      <c r="BD399" s="33">
        <v>7.8366067818229714</v>
      </c>
      <c r="BE399" s="33">
        <v>16.286989260634467</v>
      </c>
      <c r="BF399" s="33">
        <v>111.57931843443407</v>
      </c>
      <c r="BG399" s="63" t="s">
        <v>427</v>
      </c>
      <c r="BH399" s="33">
        <v>52.448458006632549</v>
      </c>
    </row>
    <row r="400" spans="17:60" ht="16.5" thickBot="1" x14ac:dyDescent="0.3">
      <c r="Q400" s="36" t="s">
        <v>67</v>
      </c>
      <c r="R400" s="35" t="s">
        <v>379</v>
      </c>
      <c r="S400" s="35" t="s">
        <v>77</v>
      </c>
      <c r="T400" s="35" t="s">
        <v>62</v>
      </c>
      <c r="U400" s="33">
        <v>0</v>
      </c>
      <c r="V400" s="35" t="s">
        <v>427</v>
      </c>
      <c r="W400" s="35" t="s">
        <v>427</v>
      </c>
      <c r="X400" s="35" t="s">
        <v>427</v>
      </c>
      <c r="Y400" s="35" t="s">
        <v>427</v>
      </c>
      <c r="Z400" s="35" t="s">
        <v>427</v>
      </c>
      <c r="AA400" s="35" t="s">
        <v>427</v>
      </c>
      <c r="AB400" s="33">
        <v>0</v>
      </c>
      <c r="AC400" s="6" t="s">
        <v>427</v>
      </c>
      <c r="AD400" s="33">
        <v>0</v>
      </c>
      <c r="AU400" s="36" t="s">
        <v>67</v>
      </c>
      <c r="AV400" s="35" t="s">
        <v>381</v>
      </c>
      <c r="AW400" s="35" t="s">
        <v>148</v>
      </c>
      <c r="AX400" s="35" t="s">
        <v>52</v>
      </c>
      <c r="AY400" s="33">
        <v>561.80458908423918</v>
      </c>
      <c r="AZ400" s="63" t="s">
        <v>427</v>
      </c>
      <c r="BA400" s="63" t="s">
        <v>427</v>
      </c>
      <c r="BB400" s="63" t="s">
        <v>427</v>
      </c>
      <c r="BC400" s="63" t="s">
        <v>427</v>
      </c>
      <c r="BD400" s="33">
        <v>58.030558202015705</v>
      </c>
      <c r="BE400" s="33">
        <v>120.60616342485309</v>
      </c>
      <c r="BF400" s="33">
        <v>826.25175829537261</v>
      </c>
      <c r="BG400" s="63" t="s">
        <v>427</v>
      </c>
      <c r="BH400" s="33">
        <v>388.38407740701444</v>
      </c>
    </row>
    <row r="401" spans="17:60" ht="16.5" thickBot="1" x14ac:dyDescent="0.3">
      <c r="Q401" s="36" t="s">
        <v>67</v>
      </c>
      <c r="R401" s="35" t="s">
        <v>379</v>
      </c>
      <c r="S401" s="35" t="s">
        <v>90</v>
      </c>
      <c r="T401" s="35" t="s">
        <v>62</v>
      </c>
      <c r="U401" s="33">
        <v>0</v>
      </c>
      <c r="V401" s="35" t="s">
        <v>427</v>
      </c>
      <c r="W401" s="35" t="s">
        <v>427</v>
      </c>
      <c r="X401" s="35" t="s">
        <v>427</v>
      </c>
      <c r="Y401" s="35" t="s">
        <v>427</v>
      </c>
      <c r="Z401" s="35" t="s">
        <v>427</v>
      </c>
      <c r="AA401" s="35" t="s">
        <v>427</v>
      </c>
      <c r="AB401" s="33">
        <v>0</v>
      </c>
      <c r="AC401" s="6" t="s">
        <v>427</v>
      </c>
      <c r="AD401" s="33">
        <v>0</v>
      </c>
      <c r="AU401" s="36" t="s">
        <v>67</v>
      </c>
      <c r="AV401" s="35" t="s">
        <v>381</v>
      </c>
      <c r="AW401" s="35" t="s">
        <v>84</v>
      </c>
      <c r="AX401" s="35" t="s">
        <v>52</v>
      </c>
      <c r="AY401" s="33">
        <v>0</v>
      </c>
      <c r="AZ401" s="63" t="s">
        <v>427</v>
      </c>
      <c r="BA401" s="63" t="s">
        <v>427</v>
      </c>
      <c r="BB401" s="63" t="s">
        <v>427</v>
      </c>
      <c r="BC401" s="63" t="s">
        <v>427</v>
      </c>
      <c r="BD401" s="33">
        <v>0</v>
      </c>
      <c r="BE401" s="33">
        <v>0</v>
      </c>
      <c r="BF401" s="33">
        <v>0</v>
      </c>
      <c r="BG401" s="63" t="s">
        <v>427</v>
      </c>
      <c r="BH401" s="33">
        <v>0</v>
      </c>
    </row>
    <row r="402" spans="17:60" ht="16.5" thickBot="1" x14ac:dyDescent="0.3">
      <c r="Q402" s="36" t="s">
        <v>67</v>
      </c>
      <c r="R402" s="35" t="s">
        <v>379</v>
      </c>
      <c r="S402" s="35" t="s">
        <v>68</v>
      </c>
      <c r="T402" s="35" t="s">
        <v>62</v>
      </c>
      <c r="U402" s="33">
        <v>317.94281542433646</v>
      </c>
      <c r="V402" s="35" t="s">
        <v>427</v>
      </c>
      <c r="W402" s="35" t="s">
        <v>427</v>
      </c>
      <c r="X402" s="35" t="s">
        <v>427</v>
      </c>
      <c r="Y402" s="35" t="s">
        <v>427</v>
      </c>
      <c r="Z402" s="35" t="s">
        <v>427</v>
      </c>
      <c r="AA402" s="35" t="s">
        <v>427</v>
      </c>
      <c r="AB402" s="33">
        <v>486.13243455514976</v>
      </c>
      <c r="AC402" s="6" t="s">
        <v>427</v>
      </c>
      <c r="AD402" s="33">
        <v>168.30313202700282</v>
      </c>
      <c r="AU402" s="36" t="s">
        <v>67</v>
      </c>
      <c r="AV402" s="35" t="s">
        <v>381</v>
      </c>
      <c r="AW402" s="35" t="s">
        <v>75</v>
      </c>
      <c r="AX402" s="35" t="s">
        <v>52</v>
      </c>
      <c r="AY402" s="33">
        <v>411.26956918592964</v>
      </c>
      <c r="AZ402" s="63" t="s">
        <v>427</v>
      </c>
      <c r="BA402" s="63" t="s">
        <v>427</v>
      </c>
      <c r="BB402" s="63" t="s">
        <v>427</v>
      </c>
      <c r="BC402" s="63" t="s">
        <v>427</v>
      </c>
      <c r="BD402" s="33">
        <v>42.481323818064119</v>
      </c>
      <c r="BE402" s="33">
        <v>88.289853512516771</v>
      </c>
      <c r="BF402" s="33">
        <v>604.85836405708324</v>
      </c>
      <c r="BG402" s="63" t="s">
        <v>427</v>
      </c>
      <c r="BH402" s="33">
        <v>284.31692317470015</v>
      </c>
    </row>
    <row r="403" spans="17:60" ht="16.5" thickBot="1" x14ac:dyDescent="0.3">
      <c r="Q403" s="36" t="s">
        <v>67</v>
      </c>
      <c r="R403" s="35" t="s">
        <v>379</v>
      </c>
      <c r="S403" s="35" t="s">
        <v>88</v>
      </c>
      <c r="T403" s="35" t="s">
        <v>62</v>
      </c>
      <c r="U403" s="33">
        <v>0</v>
      </c>
      <c r="V403" s="35" t="s">
        <v>427</v>
      </c>
      <c r="W403" s="35" t="s">
        <v>427</v>
      </c>
      <c r="X403" s="35" t="s">
        <v>427</v>
      </c>
      <c r="Y403" s="35" t="s">
        <v>427</v>
      </c>
      <c r="Z403" s="35" t="s">
        <v>427</v>
      </c>
      <c r="AA403" s="35" t="s">
        <v>427</v>
      </c>
      <c r="AB403" s="33">
        <v>0</v>
      </c>
      <c r="AC403" s="6" t="s">
        <v>427</v>
      </c>
      <c r="AD403" s="33">
        <v>0</v>
      </c>
      <c r="AU403" s="36" t="s">
        <v>67</v>
      </c>
      <c r="AV403" s="35" t="s">
        <v>381</v>
      </c>
      <c r="AW403" s="35" t="s">
        <v>87</v>
      </c>
      <c r="AX403" s="35" t="s">
        <v>52</v>
      </c>
      <c r="AY403" s="33">
        <v>6.8508341103967139</v>
      </c>
      <c r="AZ403" s="63" t="s">
        <v>427</v>
      </c>
      <c r="BA403" s="63" t="s">
        <v>427</v>
      </c>
      <c r="BB403" s="63" t="s">
        <v>427</v>
      </c>
      <c r="BC403" s="63" t="s">
        <v>427</v>
      </c>
      <c r="BD403" s="33">
        <v>0.67309353544510897</v>
      </c>
      <c r="BE403" s="33">
        <v>1.3989048434361804</v>
      </c>
      <c r="BF403" s="33">
        <v>9.5885920249389862</v>
      </c>
      <c r="BG403" s="63" t="s">
        <v>427</v>
      </c>
      <c r="BH403" s="33">
        <v>4.50484744369379</v>
      </c>
    </row>
    <row r="404" spans="17:60" ht="16.5" thickBot="1" x14ac:dyDescent="0.3">
      <c r="Q404" s="36" t="s">
        <v>67</v>
      </c>
      <c r="R404" s="35" t="s">
        <v>215</v>
      </c>
      <c r="S404" s="35" t="s">
        <v>81</v>
      </c>
      <c r="T404" s="35" t="s">
        <v>52</v>
      </c>
      <c r="U404" s="33">
        <v>0</v>
      </c>
      <c r="V404" s="35" t="s">
        <v>427</v>
      </c>
      <c r="W404" s="35" t="s">
        <v>427</v>
      </c>
      <c r="X404" s="35" t="s">
        <v>427</v>
      </c>
      <c r="Y404" s="35" t="s">
        <v>427</v>
      </c>
      <c r="Z404" s="35" t="s">
        <v>427</v>
      </c>
      <c r="AA404" s="35" t="s">
        <v>427</v>
      </c>
      <c r="AB404" s="33">
        <v>0</v>
      </c>
      <c r="AC404" s="6" t="s">
        <v>427</v>
      </c>
      <c r="AD404" s="33">
        <v>0</v>
      </c>
      <c r="AU404" s="36" t="s">
        <v>67</v>
      </c>
      <c r="AV404" s="35" t="s">
        <v>381</v>
      </c>
      <c r="AW404" s="35" t="s">
        <v>72</v>
      </c>
      <c r="AX404" s="35" t="s">
        <v>52</v>
      </c>
      <c r="AY404" s="33">
        <v>163.39227726122502</v>
      </c>
      <c r="AZ404" s="63" t="s">
        <v>427</v>
      </c>
      <c r="BA404" s="63" t="s">
        <v>427</v>
      </c>
      <c r="BB404" s="63" t="s">
        <v>427</v>
      </c>
      <c r="BC404" s="63" t="s">
        <v>427</v>
      </c>
      <c r="BD404" s="33">
        <v>16.05326939668327</v>
      </c>
      <c r="BE404" s="33">
        <v>33.363856773866488</v>
      </c>
      <c r="BF404" s="33">
        <v>228.68775705807866</v>
      </c>
      <c r="BG404" s="63" t="s">
        <v>427</v>
      </c>
      <c r="BH404" s="33">
        <v>107.44053507623373</v>
      </c>
    </row>
    <row r="405" spans="17:60" ht="16.5" thickBot="1" x14ac:dyDescent="0.3">
      <c r="Q405" s="36" t="s">
        <v>67</v>
      </c>
      <c r="R405" s="35" t="s">
        <v>215</v>
      </c>
      <c r="S405" s="35" t="s">
        <v>70</v>
      </c>
      <c r="T405" s="35" t="s">
        <v>52</v>
      </c>
      <c r="U405" s="33">
        <v>0</v>
      </c>
      <c r="V405" s="35" t="s">
        <v>427</v>
      </c>
      <c r="W405" s="35" t="s">
        <v>427</v>
      </c>
      <c r="X405" s="35" t="s">
        <v>427</v>
      </c>
      <c r="Y405" s="35" t="s">
        <v>427</v>
      </c>
      <c r="Z405" s="35" t="s">
        <v>427</v>
      </c>
      <c r="AA405" s="35" t="s">
        <v>427</v>
      </c>
      <c r="AB405" s="33">
        <v>0</v>
      </c>
      <c r="AC405" s="6" t="s">
        <v>427</v>
      </c>
      <c r="AD405" s="33">
        <v>0</v>
      </c>
      <c r="AU405" s="36" t="s">
        <v>67</v>
      </c>
      <c r="AV405" s="35" t="s">
        <v>381</v>
      </c>
      <c r="AW405" s="35" t="s">
        <v>77</v>
      </c>
      <c r="AX405" s="35" t="s">
        <v>52</v>
      </c>
      <c r="AY405" s="33">
        <v>78.854098827765753</v>
      </c>
      <c r="AZ405" s="63" t="s">
        <v>427</v>
      </c>
      <c r="BA405" s="63" t="s">
        <v>427</v>
      </c>
      <c r="BB405" s="63" t="s">
        <v>427</v>
      </c>
      <c r="BC405" s="63" t="s">
        <v>427</v>
      </c>
      <c r="BD405" s="33">
        <v>8.1450872071926508</v>
      </c>
      <c r="BE405" s="33">
        <v>16.928110796394765</v>
      </c>
      <c r="BF405" s="33">
        <v>115.97153008564902</v>
      </c>
      <c r="BG405" s="63" t="s">
        <v>427</v>
      </c>
      <c r="BH405" s="33">
        <v>54.513040687161791</v>
      </c>
    </row>
    <row r="406" spans="17:60" ht="16.5" thickBot="1" x14ac:dyDescent="0.3">
      <c r="Q406" s="36" t="s">
        <v>67</v>
      </c>
      <c r="R406" s="35" t="s">
        <v>215</v>
      </c>
      <c r="S406" s="35" t="s">
        <v>147</v>
      </c>
      <c r="T406" s="35" t="s">
        <v>52</v>
      </c>
      <c r="U406" s="33">
        <v>241472.0944961202</v>
      </c>
      <c r="V406" s="35" t="s">
        <v>427</v>
      </c>
      <c r="W406" s="35" t="s">
        <v>427</v>
      </c>
      <c r="X406" s="35" t="s">
        <v>427</v>
      </c>
      <c r="Y406" s="35" t="s">
        <v>427</v>
      </c>
      <c r="Z406" s="35" t="s">
        <v>427</v>
      </c>
      <c r="AA406" s="35" t="s">
        <v>427</v>
      </c>
      <c r="AB406" s="33">
        <v>342002.53949888627</v>
      </c>
      <c r="AC406" s="6" t="s">
        <v>427</v>
      </c>
      <c r="AD406" s="33">
        <v>166639.93342317585</v>
      </c>
      <c r="AU406" s="36" t="s">
        <v>67</v>
      </c>
      <c r="AV406" s="35" t="s">
        <v>381</v>
      </c>
      <c r="AW406" s="35" t="s">
        <v>90</v>
      </c>
      <c r="AX406" s="35" t="s">
        <v>52</v>
      </c>
      <c r="AY406" s="33">
        <v>179.97906734623967</v>
      </c>
      <c r="AZ406" s="63" t="s">
        <v>427</v>
      </c>
      <c r="BA406" s="63" t="s">
        <v>427</v>
      </c>
      <c r="BB406" s="63" t="s">
        <v>427</v>
      </c>
      <c r="BC406" s="63" t="s">
        <v>427</v>
      </c>
      <c r="BD406" s="33">
        <v>17.682919305015659</v>
      </c>
      <c r="BE406" s="33">
        <v>36.750793402761531</v>
      </c>
      <c r="BF406" s="33">
        <v>251.90302698953798</v>
      </c>
      <c r="BG406" s="63" t="s">
        <v>427</v>
      </c>
      <c r="BH406" s="33">
        <v>118.34737615711296</v>
      </c>
    </row>
    <row r="407" spans="17:60" ht="16.5" thickBot="1" x14ac:dyDescent="0.3">
      <c r="Q407" s="36" t="s">
        <v>67</v>
      </c>
      <c r="R407" s="35" t="s">
        <v>215</v>
      </c>
      <c r="S407" s="35" t="s">
        <v>83</v>
      </c>
      <c r="T407" s="35" t="s">
        <v>52</v>
      </c>
      <c r="U407" s="33">
        <v>0</v>
      </c>
      <c r="V407" s="35" t="s">
        <v>427</v>
      </c>
      <c r="W407" s="35" t="s">
        <v>427</v>
      </c>
      <c r="X407" s="35" t="s">
        <v>427</v>
      </c>
      <c r="Y407" s="35" t="s">
        <v>427</v>
      </c>
      <c r="Z407" s="35" t="s">
        <v>427</v>
      </c>
      <c r="AA407" s="35" t="s">
        <v>427</v>
      </c>
      <c r="AB407" s="33">
        <v>0</v>
      </c>
      <c r="AC407" s="6" t="s">
        <v>427</v>
      </c>
      <c r="AD407" s="33">
        <v>0</v>
      </c>
      <c r="AU407" s="36" t="s">
        <v>67</v>
      </c>
      <c r="AV407" s="35" t="s">
        <v>381</v>
      </c>
      <c r="AW407" s="35" t="s">
        <v>68</v>
      </c>
      <c r="AX407" s="35" t="s">
        <v>52</v>
      </c>
      <c r="AY407" s="33">
        <v>95.652171508226104</v>
      </c>
      <c r="AZ407" s="63" t="s">
        <v>427</v>
      </c>
      <c r="BA407" s="63" t="s">
        <v>427</v>
      </c>
      <c r="BB407" s="63" t="s">
        <v>427</v>
      </c>
      <c r="BC407" s="63" t="s">
        <v>427</v>
      </c>
      <c r="BD407" s="33">
        <v>9.8802128243651701</v>
      </c>
      <c r="BE407" s="33">
        <v>20.534259870798962</v>
      </c>
      <c r="BF407" s="33">
        <v>140.67662747694621</v>
      </c>
      <c r="BG407" s="63" t="s">
        <v>427</v>
      </c>
      <c r="BH407" s="33">
        <v>66.125804425619464</v>
      </c>
    </row>
    <row r="408" spans="17:60" ht="16.5" thickBot="1" x14ac:dyDescent="0.3">
      <c r="Q408" s="36" t="s">
        <v>67</v>
      </c>
      <c r="R408" s="35" t="s">
        <v>215</v>
      </c>
      <c r="S408" s="35" t="s">
        <v>148</v>
      </c>
      <c r="T408" s="35" t="s">
        <v>52</v>
      </c>
      <c r="U408" s="33">
        <v>0</v>
      </c>
      <c r="V408" s="35" t="s">
        <v>427</v>
      </c>
      <c r="W408" s="35" t="s">
        <v>427</v>
      </c>
      <c r="X408" s="35" t="s">
        <v>427</v>
      </c>
      <c r="Y408" s="35" t="s">
        <v>427</v>
      </c>
      <c r="Z408" s="35" t="s">
        <v>427</v>
      </c>
      <c r="AA408" s="35" t="s">
        <v>427</v>
      </c>
      <c r="AB408" s="33">
        <v>0</v>
      </c>
      <c r="AC408" s="6" t="s">
        <v>427</v>
      </c>
      <c r="AD408" s="33">
        <v>0</v>
      </c>
      <c r="AU408" s="36" t="s">
        <v>67</v>
      </c>
      <c r="AV408" s="35" t="s">
        <v>381</v>
      </c>
      <c r="AW408" s="35" t="s">
        <v>88</v>
      </c>
      <c r="AX408" s="35" t="s">
        <v>52</v>
      </c>
      <c r="AY408" s="33">
        <v>0.93419059319421427</v>
      </c>
      <c r="AZ408" s="63" t="s">
        <v>427</v>
      </c>
      <c r="BA408" s="63" t="s">
        <v>427</v>
      </c>
      <c r="BB408" s="63" t="s">
        <v>427</v>
      </c>
      <c r="BC408" s="63" t="s">
        <v>427</v>
      </c>
      <c r="BD408" s="33">
        <v>9.1784100887569928E-2</v>
      </c>
      <c r="BE408" s="33">
        <v>0.19075688076122882</v>
      </c>
      <c r="BF408" s="33">
        <v>1.3075155999006314</v>
      </c>
      <c r="BG408" s="63" t="s">
        <v>427</v>
      </c>
      <c r="BH408" s="33">
        <v>0.61428813453345255</v>
      </c>
    </row>
    <row r="409" spans="17:60" ht="16.5" thickBot="1" x14ac:dyDescent="0.3">
      <c r="Q409" s="36" t="s">
        <v>67</v>
      </c>
      <c r="R409" s="35" t="s">
        <v>215</v>
      </c>
      <c r="S409" s="35" t="s">
        <v>84</v>
      </c>
      <c r="T409" s="35" t="s">
        <v>52</v>
      </c>
      <c r="U409" s="33">
        <v>0</v>
      </c>
      <c r="V409" s="35" t="s">
        <v>427</v>
      </c>
      <c r="W409" s="35" t="s">
        <v>427</v>
      </c>
      <c r="X409" s="35" t="s">
        <v>427</v>
      </c>
      <c r="Y409" s="35" t="s">
        <v>427</v>
      </c>
      <c r="Z409" s="35" t="s">
        <v>427</v>
      </c>
      <c r="AA409" s="35" t="s">
        <v>427</v>
      </c>
      <c r="AB409" s="33">
        <v>0</v>
      </c>
      <c r="AC409" s="6" t="s">
        <v>427</v>
      </c>
      <c r="AD409" s="33">
        <v>0</v>
      </c>
      <c r="AU409" s="36" t="s">
        <v>67</v>
      </c>
      <c r="AV409" s="35" t="s">
        <v>381</v>
      </c>
      <c r="AW409" s="35" t="s">
        <v>81</v>
      </c>
      <c r="AX409" s="35" t="s">
        <v>62</v>
      </c>
      <c r="AY409" s="33">
        <v>0.13753519711951265</v>
      </c>
      <c r="AZ409" s="63" t="s">
        <v>427</v>
      </c>
      <c r="BA409" s="63" t="s">
        <v>427</v>
      </c>
      <c r="BB409" s="63" t="s">
        <v>427</v>
      </c>
      <c r="BC409" s="63" t="s">
        <v>427</v>
      </c>
      <c r="BD409" s="33">
        <v>1.3512814729643483E-2</v>
      </c>
      <c r="BE409" s="33">
        <v>2.8083974928170424E-2</v>
      </c>
      <c r="BF409" s="33">
        <v>0.19249756642730967</v>
      </c>
      <c r="BG409" s="63" t="s">
        <v>427</v>
      </c>
      <c r="BH409" s="33">
        <v>9.0437904520487652E-2</v>
      </c>
    </row>
    <row r="410" spans="17:60" ht="16.5" thickBot="1" x14ac:dyDescent="0.3">
      <c r="Q410" s="36" t="s">
        <v>67</v>
      </c>
      <c r="R410" s="35" t="s">
        <v>215</v>
      </c>
      <c r="S410" s="35" t="s">
        <v>75</v>
      </c>
      <c r="T410" s="35" t="s">
        <v>52</v>
      </c>
      <c r="U410" s="33">
        <v>0</v>
      </c>
      <c r="V410" s="35" t="s">
        <v>427</v>
      </c>
      <c r="W410" s="35" t="s">
        <v>427</v>
      </c>
      <c r="X410" s="35" t="s">
        <v>427</v>
      </c>
      <c r="Y410" s="35" t="s">
        <v>427</v>
      </c>
      <c r="Z410" s="35" t="s">
        <v>427</v>
      </c>
      <c r="AA410" s="35" t="s">
        <v>427</v>
      </c>
      <c r="AB410" s="33">
        <v>0</v>
      </c>
      <c r="AC410" s="6" t="s">
        <v>427</v>
      </c>
      <c r="AD410" s="33">
        <v>0</v>
      </c>
      <c r="AU410" s="36" t="s">
        <v>67</v>
      </c>
      <c r="AV410" s="35" t="s">
        <v>381</v>
      </c>
      <c r="AW410" s="35" t="s">
        <v>70</v>
      </c>
      <c r="AX410" s="35" t="s">
        <v>62</v>
      </c>
      <c r="AY410" s="33">
        <v>0</v>
      </c>
      <c r="AZ410" s="63" t="s">
        <v>427</v>
      </c>
      <c r="BA410" s="63" t="s">
        <v>427</v>
      </c>
      <c r="BB410" s="63" t="s">
        <v>427</v>
      </c>
      <c r="BC410" s="63" t="s">
        <v>427</v>
      </c>
      <c r="BD410" s="33">
        <v>0</v>
      </c>
      <c r="BE410" s="33">
        <v>0</v>
      </c>
      <c r="BF410" s="33">
        <v>0</v>
      </c>
      <c r="BG410" s="63" t="s">
        <v>427</v>
      </c>
      <c r="BH410" s="33">
        <v>0</v>
      </c>
    </row>
    <row r="411" spans="17:60" ht="16.5" thickBot="1" x14ac:dyDescent="0.3">
      <c r="Q411" s="36" t="s">
        <v>67</v>
      </c>
      <c r="R411" s="35" t="s">
        <v>215</v>
      </c>
      <c r="S411" s="35" t="s">
        <v>87</v>
      </c>
      <c r="T411" s="35" t="s">
        <v>52</v>
      </c>
      <c r="U411" s="33">
        <v>0</v>
      </c>
      <c r="V411" s="35" t="s">
        <v>427</v>
      </c>
      <c r="W411" s="35" t="s">
        <v>427</v>
      </c>
      <c r="X411" s="35" t="s">
        <v>427</v>
      </c>
      <c r="Y411" s="35" t="s">
        <v>427</v>
      </c>
      <c r="Z411" s="35" t="s">
        <v>427</v>
      </c>
      <c r="AA411" s="35" t="s">
        <v>427</v>
      </c>
      <c r="AB411" s="33">
        <v>0</v>
      </c>
      <c r="AC411" s="6" t="s">
        <v>427</v>
      </c>
      <c r="AD411" s="33">
        <v>0</v>
      </c>
      <c r="AU411" s="36" t="s">
        <v>67</v>
      </c>
      <c r="AV411" s="35" t="s">
        <v>381</v>
      </c>
      <c r="AW411" s="35" t="s">
        <v>147</v>
      </c>
      <c r="AX411" s="35" t="s">
        <v>62</v>
      </c>
      <c r="AY411" s="33">
        <v>20.994960205965885</v>
      </c>
      <c r="AZ411" s="63" t="s">
        <v>427</v>
      </c>
      <c r="BA411" s="63" t="s">
        <v>427</v>
      </c>
      <c r="BB411" s="63" t="s">
        <v>427</v>
      </c>
      <c r="BC411" s="63" t="s">
        <v>427</v>
      </c>
      <c r="BD411" s="33">
        <v>2.0627520333789873</v>
      </c>
      <c r="BE411" s="33">
        <v>4.2870621367556083</v>
      </c>
      <c r="BF411" s="33">
        <v>29.38505074722622</v>
      </c>
      <c r="BG411" s="63" t="s">
        <v>427</v>
      </c>
      <c r="BH411" s="33">
        <v>13.805485768625834</v>
      </c>
    </row>
    <row r="412" spans="17:60" ht="16.5" thickBot="1" x14ac:dyDescent="0.3">
      <c r="Q412" s="36" t="s">
        <v>67</v>
      </c>
      <c r="R412" s="35" t="s">
        <v>215</v>
      </c>
      <c r="S412" s="35" t="s">
        <v>72</v>
      </c>
      <c r="T412" s="35" t="s">
        <v>52</v>
      </c>
      <c r="U412" s="33">
        <v>0</v>
      </c>
      <c r="V412" s="35" t="s">
        <v>427</v>
      </c>
      <c r="W412" s="35" t="s">
        <v>427</v>
      </c>
      <c r="X412" s="35" t="s">
        <v>427</v>
      </c>
      <c r="Y412" s="35" t="s">
        <v>427</v>
      </c>
      <c r="Z412" s="35" t="s">
        <v>427</v>
      </c>
      <c r="AA412" s="35" t="s">
        <v>427</v>
      </c>
      <c r="AB412" s="33">
        <v>0</v>
      </c>
      <c r="AC412" s="6" t="s">
        <v>427</v>
      </c>
      <c r="AD412" s="33">
        <v>0</v>
      </c>
      <c r="AU412" s="36" t="s">
        <v>67</v>
      </c>
      <c r="AV412" s="35" t="s">
        <v>381</v>
      </c>
      <c r="AW412" s="35" t="s">
        <v>83</v>
      </c>
      <c r="AX412" s="35" t="s">
        <v>62</v>
      </c>
      <c r="AY412" s="33">
        <v>23.232512852795637</v>
      </c>
      <c r="AZ412" s="63" t="s">
        <v>427</v>
      </c>
      <c r="BA412" s="63" t="s">
        <v>427</v>
      </c>
      <c r="BB412" s="63" t="s">
        <v>427</v>
      </c>
      <c r="BC412" s="63" t="s">
        <v>427</v>
      </c>
      <c r="BD412" s="33">
        <v>2.3997591252873898</v>
      </c>
      <c r="BE412" s="33">
        <v>4.9874712601789195</v>
      </c>
      <c r="BF412" s="33">
        <v>34.168294398470863</v>
      </c>
      <c r="BG412" s="63" t="s">
        <v>427</v>
      </c>
      <c r="BH412" s="33">
        <v>16.060990325635583</v>
      </c>
    </row>
    <row r="413" spans="17:60" ht="16.5" thickBot="1" x14ac:dyDescent="0.3">
      <c r="Q413" s="36" t="s">
        <v>67</v>
      </c>
      <c r="R413" s="35" t="s">
        <v>215</v>
      </c>
      <c r="S413" s="35" t="s">
        <v>77</v>
      </c>
      <c r="T413" s="35" t="s">
        <v>52</v>
      </c>
      <c r="U413" s="33">
        <v>0</v>
      </c>
      <c r="V413" s="35" t="s">
        <v>427</v>
      </c>
      <c r="W413" s="35" t="s">
        <v>427</v>
      </c>
      <c r="X413" s="35" t="s">
        <v>427</v>
      </c>
      <c r="Y413" s="35" t="s">
        <v>427</v>
      </c>
      <c r="Z413" s="35" t="s">
        <v>427</v>
      </c>
      <c r="AA413" s="35" t="s">
        <v>427</v>
      </c>
      <c r="AB413" s="33">
        <v>0</v>
      </c>
      <c r="AC413" s="6" t="s">
        <v>427</v>
      </c>
      <c r="AD413" s="33">
        <v>0</v>
      </c>
      <c r="AU413" s="36" t="s">
        <v>67</v>
      </c>
      <c r="AV413" s="35" t="s">
        <v>381</v>
      </c>
      <c r="AW413" s="35" t="s">
        <v>148</v>
      </c>
      <c r="AX413" s="35" t="s">
        <v>62</v>
      </c>
      <c r="AY413" s="33">
        <v>172.03819543631269</v>
      </c>
      <c r="AZ413" s="63" t="s">
        <v>427</v>
      </c>
      <c r="BA413" s="63" t="s">
        <v>427</v>
      </c>
      <c r="BB413" s="63" t="s">
        <v>427</v>
      </c>
      <c r="BC413" s="63" t="s">
        <v>427</v>
      </c>
      <c r="BD413" s="33">
        <v>17.770364833633881</v>
      </c>
      <c r="BE413" s="33">
        <v>36.932533334998404</v>
      </c>
      <c r="BF413" s="33">
        <v>253.01833455102349</v>
      </c>
      <c r="BG413" s="63" t="s">
        <v>427</v>
      </c>
      <c r="BH413" s="33">
        <v>118.93262730767968</v>
      </c>
    </row>
    <row r="414" spans="17:60" ht="16.5" thickBot="1" x14ac:dyDescent="0.3">
      <c r="Q414" s="36" t="s">
        <v>67</v>
      </c>
      <c r="R414" s="35" t="s">
        <v>215</v>
      </c>
      <c r="S414" s="35" t="s">
        <v>90</v>
      </c>
      <c r="T414" s="35" t="s">
        <v>52</v>
      </c>
      <c r="U414" s="33">
        <v>0</v>
      </c>
      <c r="V414" s="35" t="s">
        <v>427</v>
      </c>
      <c r="W414" s="35" t="s">
        <v>427</v>
      </c>
      <c r="X414" s="35" t="s">
        <v>427</v>
      </c>
      <c r="Y414" s="35" t="s">
        <v>427</v>
      </c>
      <c r="Z414" s="35" t="s">
        <v>427</v>
      </c>
      <c r="AA414" s="35" t="s">
        <v>427</v>
      </c>
      <c r="AB414" s="33">
        <v>0</v>
      </c>
      <c r="AC414" s="6" t="s">
        <v>427</v>
      </c>
      <c r="AD414" s="33">
        <v>0</v>
      </c>
      <c r="AU414" s="36" t="s">
        <v>67</v>
      </c>
      <c r="AV414" s="35" t="s">
        <v>381</v>
      </c>
      <c r="AW414" s="35" t="s">
        <v>84</v>
      </c>
      <c r="AX414" s="35" t="s">
        <v>62</v>
      </c>
      <c r="AY414" s="33">
        <v>0</v>
      </c>
      <c r="AZ414" s="63" t="s">
        <v>427</v>
      </c>
      <c r="BA414" s="63" t="s">
        <v>427</v>
      </c>
      <c r="BB414" s="63" t="s">
        <v>427</v>
      </c>
      <c r="BC414" s="63" t="s">
        <v>427</v>
      </c>
      <c r="BD414" s="33">
        <v>0</v>
      </c>
      <c r="BE414" s="33">
        <v>0</v>
      </c>
      <c r="BF414" s="33">
        <v>0</v>
      </c>
      <c r="BG414" s="63" t="s">
        <v>427</v>
      </c>
      <c r="BH414" s="33">
        <v>0</v>
      </c>
    </row>
    <row r="415" spans="17:60" ht="16.5" thickBot="1" x14ac:dyDescent="0.3">
      <c r="Q415" s="36" t="s">
        <v>67</v>
      </c>
      <c r="R415" s="35" t="s">
        <v>215</v>
      </c>
      <c r="S415" s="35" t="s">
        <v>68</v>
      </c>
      <c r="T415" s="35" t="s">
        <v>52</v>
      </c>
      <c r="U415" s="33">
        <v>0</v>
      </c>
      <c r="V415" s="35" t="s">
        <v>427</v>
      </c>
      <c r="W415" s="35" t="s">
        <v>427</v>
      </c>
      <c r="X415" s="35" t="s">
        <v>427</v>
      </c>
      <c r="Y415" s="35" t="s">
        <v>427</v>
      </c>
      <c r="Z415" s="35" t="s">
        <v>427</v>
      </c>
      <c r="AA415" s="35" t="s">
        <v>427</v>
      </c>
      <c r="AB415" s="33">
        <v>0</v>
      </c>
      <c r="AC415" s="6" t="s">
        <v>427</v>
      </c>
      <c r="AD415" s="33">
        <v>0</v>
      </c>
      <c r="AU415" s="36" t="s">
        <v>67</v>
      </c>
      <c r="AV415" s="35" t="s">
        <v>381</v>
      </c>
      <c r="AW415" s="35" t="s">
        <v>75</v>
      </c>
      <c r="AX415" s="35" t="s">
        <v>62</v>
      </c>
      <c r="AY415" s="33">
        <v>125.93776933390514</v>
      </c>
      <c r="AZ415" s="63" t="s">
        <v>427</v>
      </c>
      <c r="BA415" s="63" t="s">
        <v>427</v>
      </c>
      <c r="BB415" s="63" t="s">
        <v>427</v>
      </c>
      <c r="BC415" s="63" t="s">
        <v>427</v>
      </c>
      <c r="BD415" s="33">
        <v>13.008507219700528</v>
      </c>
      <c r="BE415" s="33">
        <v>27.035861729796117</v>
      </c>
      <c r="BF415" s="33">
        <v>185.21796612155046</v>
      </c>
      <c r="BG415" s="63" t="s">
        <v>427</v>
      </c>
      <c r="BH415" s="33">
        <v>87.062699920580499</v>
      </c>
    </row>
    <row r="416" spans="17:60" ht="16.5" thickBot="1" x14ac:dyDescent="0.3">
      <c r="Q416" s="36" t="s">
        <v>67</v>
      </c>
      <c r="R416" s="35" t="s">
        <v>215</v>
      </c>
      <c r="S416" s="35" t="s">
        <v>88</v>
      </c>
      <c r="T416" s="35" t="s">
        <v>52</v>
      </c>
      <c r="U416" s="33">
        <v>0</v>
      </c>
      <c r="V416" s="35" t="s">
        <v>427</v>
      </c>
      <c r="W416" s="35" t="s">
        <v>427</v>
      </c>
      <c r="X416" s="35" t="s">
        <v>427</v>
      </c>
      <c r="Y416" s="35" t="s">
        <v>427</v>
      </c>
      <c r="Z416" s="35" t="s">
        <v>427</v>
      </c>
      <c r="AA416" s="35" t="s">
        <v>427</v>
      </c>
      <c r="AB416" s="33">
        <v>0</v>
      </c>
      <c r="AC416" s="6" t="s">
        <v>427</v>
      </c>
      <c r="AD416" s="33">
        <v>0</v>
      </c>
      <c r="AU416" s="36" t="s">
        <v>67</v>
      </c>
      <c r="AV416" s="35" t="s">
        <v>381</v>
      </c>
      <c r="AW416" s="35" t="s">
        <v>87</v>
      </c>
      <c r="AX416" s="35" t="s">
        <v>62</v>
      </c>
      <c r="AY416" s="33">
        <v>2.0889056061774718</v>
      </c>
      <c r="AZ416" s="63" t="s">
        <v>427</v>
      </c>
      <c r="BA416" s="63" t="s">
        <v>427</v>
      </c>
      <c r="BB416" s="63" t="s">
        <v>427</v>
      </c>
      <c r="BC416" s="63" t="s">
        <v>427</v>
      </c>
      <c r="BD416" s="33">
        <v>0.20523469653707369</v>
      </c>
      <c r="BE416" s="33">
        <v>0.42654370590115487</v>
      </c>
      <c r="BF416" s="33">
        <v>2.9236824762472291</v>
      </c>
      <c r="BG416" s="63" t="s">
        <v>427</v>
      </c>
      <c r="BH416" s="33">
        <v>1.3735847239134638</v>
      </c>
    </row>
    <row r="417" spans="17:60" ht="16.5" thickBot="1" x14ac:dyDescent="0.3">
      <c r="Q417" s="36" t="s">
        <v>67</v>
      </c>
      <c r="R417" s="35" t="s">
        <v>381</v>
      </c>
      <c r="S417" s="35" t="s">
        <v>81</v>
      </c>
      <c r="T417" s="35" t="s">
        <v>52</v>
      </c>
      <c r="U417" s="33">
        <v>3.0038141063253816</v>
      </c>
      <c r="V417" s="35" t="s">
        <v>427</v>
      </c>
      <c r="W417" s="35" t="s">
        <v>427</v>
      </c>
      <c r="X417" s="35" t="s">
        <v>427</v>
      </c>
      <c r="Y417" s="35" t="s">
        <v>427</v>
      </c>
      <c r="Z417" s="35" t="s">
        <v>427</v>
      </c>
      <c r="AA417" s="35" t="s">
        <v>427</v>
      </c>
      <c r="AB417" s="33">
        <v>4.2042103954321144</v>
      </c>
      <c r="AC417" s="6" t="s">
        <v>427</v>
      </c>
      <c r="AD417" s="33">
        <v>1.9751936888496131</v>
      </c>
      <c r="AU417" s="36" t="s">
        <v>67</v>
      </c>
      <c r="AV417" s="35" t="s">
        <v>381</v>
      </c>
      <c r="AW417" s="35" t="s">
        <v>72</v>
      </c>
      <c r="AX417" s="35" t="s">
        <v>62</v>
      </c>
      <c r="AY417" s="33">
        <v>48.91395209474247</v>
      </c>
      <c r="AZ417" s="63" t="s">
        <v>427</v>
      </c>
      <c r="BA417" s="63" t="s">
        <v>427</v>
      </c>
      <c r="BB417" s="63" t="s">
        <v>427</v>
      </c>
      <c r="BC417" s="63" t="s">
        <v>427</v>
      </c>
      <c r="BD417" s="33">
        <v>4.8057892539068314</v>
      </c>
      <c r="BE417" s="33">
        <v>9.9879756821287522</v>
      </c>
      <c r="BF417" s="33">
        <v>68.461142600449833</v>
      </c>
      <c r="BG417" s="63" t="s">
        <v>427</v>
      </c>
      <c r="BH417" s="33">
        <v>32.163950915197567</v>
      </c>
    </row>
    <row r="418" spans="17:60" ht="16.5" thickBot="1" x14ac:dyDescent="0.3">
      <c r="Q418" s="36" t="s">
        <v>67</v>
      </c>
      <c r="R418" s="35" t="s">
        <v>381</v>
      </c>
      <c r="S418" s="35" t="s">
        <v>70</v>
      </c>
      <c r="T418" s="35" t="s">
        <v>52</v>
      </c>
      <c r="U418" s="33">
        <v>0</v>
      </c>
      <c r="V418" s="35" t="s">
        <v>427</v>
      </c>
      <c r="W418" s="35" t="s">
        <v>427</v>
      </c>
      <c r="X418" s="35" t="s">
        <v>427</v>
      </c>
      <c r="Y418" s="35" t="s">
        <v>427</v>
      </c>
      <c r="Z418" s="35" t="s">
        <v>427</v>
      </c>
      <c r="AA418" s="35" t="s">
        <v>427</v>
      </c>
      <c r="AB418" s="33">
        <v>0</v>
      </c>
      <c r="AC418" s="6" t="s">
        <v>427</v>
      </c>
      <c r="AD418" s="33">
        <v>0</v>
      </c>
      <c r="AU418" s="36" t="s">
        <v>67</v>
      </c>
      <c r="AV418" s="35" t="s">
        <v>381</v>
      </c>
      <c r="AW418" s="35" t="s">
        <v>77</v>
      </c>
      <c r="AX418" s="35" t="s">
        <v>62</v>
      </c>
      <c r="AY418" s="33">
        <v>24.146040846091616</v>
      </c>
      <c r="AZ418" s="63" t="s">
        <v>427</v>
      </c>
      <c r="BA418" s="63" t="s">
        <v>427</v>
      </c>
      <c r="BB418" s="63" t="s">
        <v>427</v>
      </c>
      <c r="BC418" s="63" t="s">
        <v>427</v>
      </c>
      <c r="BD418" s="33">
        <v>2.4941202971506269</v>
      </c>
      <c r="BE418" s="33">
        <v>5.1835841232515145</v>
      </c>
      <c r="BF418" s="33">
        <v>35.511829366640505</v>
      </c>
      <c r="BG418" s="63" t="s">
        <v>427</v>
      </c>
      <c r="BH418" s="33">
        <v>16.692526154561573</v>
      </c>
    </row>
    <row r="419" spans="17:60" ht="16.5" thickBot="1" x14ac:dyDescent="0.3">
      <c r="Q419" s="36" t="s">
        <v>67</v>
      </c>
      <c r="R419" s="35" t="s">
        <v>381</v>
      </c>
      <c r="S419" s="35" t="s">
        <v>147</v>
      </c>
      <c r="T419" s="35" t="s">
        <v>52</v>
      </c>
      <c r="U419" s="33">
        <v>463.32439152086368</v>
      </c>
      <c r="V419" s="35" t="s">
        <v>427</v>
      </c>
      <c r="W419" s="35" t="s">
        <v>427</v>
      </c>
      <c r="X419" s="35" t="s">
        <v>427</v>
      </c>
      <c r="Y419" s="35" t="s">
        <v>427</v>
      </c>
      <c r="Z419" s="35" t="s">
        <v>427</v>
      </c>
      <c r="AA419" s="35" t="s">
        <v>427</v>
      </c>
      <c r="AB419" s="33">
        <v>648.47995060259916</v>
      </c>
      <c r="AC419" s="6" t="s">
        <v>427</v>
      </c>
      <c r="AD419" s="33">
        <v>304.66446378788157</v>
      </c>
      <c r="AU419" s="36" t="s">
        <v>67</v>
      </c>
      <c r="AV419" s="35" t="s">
        <v>381</v>
      </c>
      <c r="AW419" s="35" t="s">
        <v>90</v>
      </c>
      <c r="AX419" s="35" t="s">
        <v>62</v>
      </c>
      <c r="AY419" s="33">
        <v>55.112266625740297</v>
      </c>
      <c r="AZ419" s="63" t="s">
        <v>427</v>
      </c>
      <c r="BA419" s="63" t="s">
        <v>427</v>
      </c>
      <c r="BB419" s="63" t="s">
        <v>427</v>
      </c>
      <c r="BC419" s="63" t="s">
        <v>427</v>
      </c>
      <c r="BD419" s="33">
        <v>5.414772827912615</v>
      </c>
      <c r="BE419" s="33">
        <v>11.25363940698745</v>
      </c>
      <c r="BF419" s="33">
        <v>77.136452544065961</v>
      </c>
      <c r="BG419" s="63" t="s">
        <v>427</v>
      </c>
      <c r="BH419" s="33">
        <v>36.239726349286819</v>
      </c>
    </row>
    <row r="420" spans="17:60" ht="16.5" thickBot="1" x14ac:dyDescent="0.3">
      <c r="Q420" s="36" t="s">
        <v>67</v>
      </c>
      <c r="R420" s="35" t="s">
        <v>381</v>
      </c>
      <c r="S420" s="35" t="s">
        <v>83</v>
      </c>
      <c r="T420" s="35" t="s">
        <v>52</v>
      </c>
      <c r="U420" s="33">
        <v>507.44339925585206</v>
      </c>
      <c r="V420" s="35" t="s">
        <v>427</v>
      </c>
      <c r="W420" s="35" t="s">
        <v>427</v>
      </c>
      <c r="X420" s="35" t="s">
        <v>427</v>
      </c>
      <c r="Y420" s="35" t="s">
        <v>427</v>
      </c>
      <c r="Z420" s="35" t="s">
        <v>427</v>
      </c>
      <c r="AA420" s="35" t="s">
        <v>427</v>
      </c>
      <c r="AB420" s="33">
        <v>746.30220011901793</v>
      </c>
      <c r="AC420" s="6" t="s">
        <v>427</v>
      </c>
      <c r="AD420" s="33">
        <v>350.80335811694835</v>
      </c>
      <c r="AU420" s="36" t="s">
        <v>67</v>
      </c>
      <c r="AV420" s="35" t="s">
        <v>381</v>
      </c>
      <c r="AW420" s="35" t="s">
        <v>68</v>
      </c>
      <c r="AX420" s="35" t="s">
        <v>62</v>
      </c>
      <c r="AY420" s="33">
        <v>29.290693034993847</v>
      </c>
      <c r="AZ420" s="63" t="s">
        <v>427</v>
      </c>
      <c r="BA420" s="63" t="s">
        <v>427</v>
      </c>
      <c r="BB420" s="63" t="s">
        <v>427</v>
      </c>
      <c r="BC420" s="63" t="s">
        <v>427</v>
      </c>
      <c r="BD420" s="33">
        <v>3.0255275588176422</v>
      </c>
      <c r="BE420" s="33">
        <v>6.2880193213871669</v>
      </c>
      <c r="BF420" s="33">
        <v>43.078121987759026</v>
      </c>
      <c r="BG420" s="63" t="s">
        <v>427</v>
      </c>
      <c r="BH420" s="33">
        <v>20.249102645372631</v>
      </c>
    </row>
    <row r="421" spans="17:60" ht="16.5" thickBot="1" x14ac:dyDescent="0.3">
      <c r="Q421" s="36" t="s">
        <v>67</v>
      </c>
      <c r="R421" s="35" t="s">
        <v>381</v>
      </c>
      <c r="S421" s="35" t="s">
        <v>148</v>
      </c>
      <c r="T421" s="35" t="s">
        <v>52</v>
      </c>
      <c r="U421" s="33">
        <v>3757.6497884442038</v>
      </c>
      <c r="V421" s="35" t="s">
        <v>427</v>
      </c>
      <c r="W421" s="35" t="s">
        <v>427</v>
      </c>
      <c r="X421" s="35" t="s">
        <v>427</v>
      </c>
      <c r="Y421" s="35" t="s">
        <v>427</v>
      </c>
      <c r="Z421" s="35" t="s">
        <v>427</v>
      </c>
      <c r="AA421" s="35" t="s">
        <v>427</v>
      </c>
      <c r="AB421" s="33">
        <v>5526.4139971179866</v>
      </c>
      <c r="AC421" s="6" t="s">
        <v>427</v>
      </c>
      <c r="AD421" s="33">
        <v>2597.720585875697</v>
      </c>
      <c r="AU421" s="36" t="s">
        <v>67</v>
      </c>
      <c r="AV421" s="35" t="s">
        <v>381</v>
      </c>
      <c r="AW421" s="35" t="s">
        <v>88</v>
      </c>
      <c r="AX421" s="35" t="s">
        <v>62</v>
      </c>
      <c r="AY421" s="33">
        <v>0.28606717657225977</v>
      </c>
      <c r="AZ421" s="63" t="s">
        <v>427</v>
      </c>
      <c r="BA421" s="63" t="s">
        <v>427</v>
      </c>
      <c r="BB421" s="63" t="s">
        <v>427</v>
      </c>
      <c r="BC421" s="63" t="s">
        <v>427</v>
      </c>
      <c r="BD421" s="33">
        <v>2.8106061853345989E-2</v>
      </c>
      <c r="BE421" s="33">
        <v>5.8413435854145046E-2</v>
      </c>
      <c r="BF421" s="33">
        <v>0.40038649362635703</v>
      </c>
      <c r="BG421" s="63" t="s">
        <v>427</v>
      </c>
      <c r="BH421" s="33">
        <v>0.18810687404480442</v>
      </c>
    </row>
    <row r="422" spans="17:60" ht="16.5" thickBot="1" x14ac:dyDescent="0.3">
      <c r="Q422" s="36" t="s">
        <v>67</v>
      </c>
      <c r="R422" s="35" t="s">
        <v>381</v>
      </c>
      <c r="S422" s="35" t="s">
        <v>84</v>
      </c>
      <c r="T422" s="35" t="s">
        <v>52</v>
      </c>
      <c r="U422" s="33">
        <v>0</v>
      </c>
      <c r="V422" s="35" t="s">
        <v>427</v>
      </c>
      <c r="W422" s="35" t="s">
        <v>427</v>
      </c>
      <c r="X422" s="35" t="s">
        <v>427</v>
      </c>
      <c r="Y422" s="35" t="s">
        <v>427</v>
      </c>
      <c r="Z422" s="35" t="s">
        <v>427</v>
      </c>
      <c r="AA422" s="35" t="s">
        <v>427</v>
      </c>
      <c r="AB422" s="33">
        <v>0</v>
      </c>
      <c r="AC422" s="6" t="s">
        <v>427</v>
      </c>
      <c r="AD422" s="33">
        <v>0</v>
      </c>
      <c r="AU422" s="36" t="s">
        <v>67</v>
      </c>
      <c r="AV422" s="35" t="s">
        <v>82</v>
      </c>
      <c r="AW422" s="35" t="s">
        <v>70</v>
      </c>
      <c r="AX422" s="35" t="s">
        <v>55</v>
      </c>
      <c r="AY422" s="33">
        <v>30.730807914468098</v>
      </c>
      <c r="AZ422" s="63" t="s">
        <v>427</v>
      </c>
      <c r="BA422" s="63" t="s">
        <v>427</v>
      </c>
      <c r="BB422" s="63" t="s">
        <v>427</v>
      </c>
      <c r="BC422" s="63" t="s">
        <v>427</v>
      </c>
      <c r="BD422" s="33">
        <v>0.92486348322726664</v>
      </c>
      <c r="BE422" s="33">
        <v>20.859301972405213</v>
      </c>
      <c r="BF422" s="33">
        <v>46.557579099140924</v>
      </c>
      <c r="BG422" s="63" t="s">
        <v>427</v>
      </c>
      <c r="BH422" s="33">
        <v>29.314168160920808</v>
      </c>
    </row>
    <row r="423" spans="17:60" ht="16.5" thickBot="1" x14ac:dyDescent="0.3">
      <c r="Q423" s="36" t="s">
        <v>67</v>
      </c>
      <c r="R423" s="35" t="s">
        <v>381</v>
      </c>
      <c r="S423" s="35" t="s">
        <v>75</v>
      </c>
      <c r="T423" s="35" t="s">
        <v>52</v>
      </c>
      <c r="U423" s="33">
        <v>2767.4420036554584</v>
      </c>
      <c r="V423" s="35" t="s">
        <v>427</v>
      </c>
      <c r="W423" s="35" t="s">
        <v>427</v>
      </c>
      <c r="X423" s="35" t="s">
        <v>427</v>
      </c>
      <c r="Y423" s="35" t="s">
        <v>427</v>
      </c>
      <c r="Z423" s="35" t="s">
        <v>427</v>
      </c>
      <c r="AA423" s="35" t="s">
        <v>427</v>
      </c>
      <c r="AB423" s="33">
        <v>4070.1052749106843</v>
      </c>
      <c r="AC423" s="6" t="s">
        <v>427</v>
      </c>
      <c r="AD423" s="33">
        <v>1913.1748480715603</v>
      </c>
      <c r="AU423" s="36" t="s">
        <v>67</v>
      </c>
      <c r="AV423" s="35" t="s">
        <v>82</v>
      </c>
      <c r="AW423" s="35" t="s">
        <v>148</v>
      </c>
      <c r="AX423" s="35" t="s">
        <v>55</v>
      </c>
      <c r="AY423" s="33">
        <v>436.75072064351872</v>
      </c>
      <c r="AZ423" s="63" t="s">
        <v>427</v>
      </c>
      <c r="BA423" s="63" t="s">
        <v>427</v>
      </c>
      <c r="BB423" s="63" t="s">
        <v>427</v>
      </c>
      <c r="BC423" s="63" t="s">
        <v>427</v>
      </c>
      <c r="BD423" s="33">
        <v>13.144294608870684</v>
      </c>
      <c r="BE423" s="33">
        <v>296.45543956817352</v>
      </c>
      <c r="BF423" s="33">
        <v>661.68309923912318</v>
      </c>
      <c r="BG423" s="63" t="s">
        <v>427</v>
      </c>
      <c r="BH423" s="33">
        <v>416.61723001170418</v>
      </c>
    </row>
    <row r="424" spans="17:60" ht="16.5" thickBot="1" x14ac:dyDescent="0.3">
      <c r="Q424" s="36" t="s">
        <v>67</v>
      </c>
      <c r="R424" s="35" t="s">
        <v>381</v>
      </c>
      <c r="S424" s="35" t="s">
        <v>87</v>
      </c>
      <c r="T424" s="35" t="s">
        <v>52</v>
      </c>
      <c r="U424" s="33">
        <v>45.782160984830107</v>
      </c>
      <c r="V424" s="35" t="s">
        <v>427</v>
      </c>
      <c r="W424" s="35" t="s">
        <v>427</v>
      </c>
      <c r="X424" s="35" t="s">
        <v>427</v>
      </c>
      <c r="Y424" s="35" t="s">
        <v>427</v>
      </c>
      <c r="Z424" s="35" t="s">
        <v>427</v>
      </c>
      <c r="AA424" s="35" t="s">
        <v>427</v>
      </c>
      <c r="AB424" s="33">
        <v>64.077812515911916</v>
      </c>
      <c r="AC424" s="6" t="s">
        <v>427</v>
      </c>
      <c r="AD424" s="33">
        <v>30.104604425656799</v>
      </c>
      <c r="AU424" s="36" t="s">
        <v>67</v>
      </c>
      <c r="AV424" s="35" t="s">
        <v>82</v>
      </c>
      <c r="AW424" s="35" t="s">
        <v>70</v>
      </c>
      <c r="AX424" s="35" t="s">
        <v>62</v>
      </c>
      <c r="AY424" s="33">
        <v>0</v>
      </c>
      <c r="AZ424" s="63" t="s">
        <v>427</v>
      </c>
      <c r="BA424" s="63" t="s">
        <v>427</v>
      </c>
      <c r="BB424" s="63" t="s">
        <v>427</v>
      </c>
      <c r="BC424" s="63" t="s">
        <v>427</v>
      </c>
      <c r="BD424" s="33">
        <v>0</v>
      </c>
      <c r="BE424" s="33">
        <v>0</v>
      </c>
      <c r="BF424" s="33">
        <v>0</v>
      </c>
      <c r="BG424" s="63" t="s">
        <v>427</v>
      </c>
      <c r="BH424" s="33">
        <v>0</v>
      </c>
    </row>
    <row r="425" spans="17:60" ht="16.5" thickBot="1" x14ac:dyDescent="0.3">
      <c r="Q425" s="36" t="s">
        <v>67</v>
      </c>
      <c r="R425" s="35" t="s">
        <v>381</v>
      </c>
      <c r="S425" s="35" t="s">
        <v>72</v>
      </c>
      <c r="T425" s="35" t="s">
        <v>52</v>
      </c>
      <c r="U425" s="33">
        <v>1040.3222496608246</v>
      </c>
      <c r="V425" s="35" t="s">
        <v>427</v>
      </c>
      <c r="W425" s="35" t="s">
        <v>427</v>
      </c>
      <c r="X425" s="35" t="s">
        <v>427</v>
      </c>
      <c r="Y425" s="35" t="s">
        <v>427</v>
      </c>
      <c r="Z425" s="35" t="s">
        <v>427</v>
      </c>
      <c r="AA425" s="35" t="s">
        <v>427</v>
      </c>
      <c r="AB425" s="33">
        <v>1456.0600163016834</v>
      </c>
      <c r="AC425" s="6" t="s">
        <v>427</v>
      </c>
      <c r="AD425" s="33">
        <v>684.07626742708499</v>
      </c>
      <c r="AU425" s="36" t="s">
        <v>67</v>
      </c>
      <c r="AV425" s="35" t="s">
        <v>82</v>
      </c>
      <c r="AW425" s="35" t="s">
        <v>148</v>
      </c>
      <c r="AX425" s="35" t="s">
        <v>62</v>
      </c>
      <c r="AY425" s="33">
        <v>0</v>
      </c>
      <c r="AZ425" s="63" t="s">
        <v>427</v>
      </c>
      <c r="BA425" s="63" t="s">
        <v>427</v>
      </c>
      <c r="BB425" s="63" t="s">
        <v>427</v>
      </c>
      <c r="BC425" s="63" t="s">
        <v>427</v>
      </c>
      <c r="BD425" s="33">
        <v>0</v>
      </c>
      <c r="BE425" s="33">
        <v>0</v>
      </c>
      <c r="BF425" s="33">
        <v>0</v>
      </c>
      <c r="BG425" s="63" t="s">
        <v>427</v>
      </c>
      <c r="BH425" s="33">
        <v>0</v>
      </c>
    </row>
    <row r="426" spans="17:60" ht="16.5" thickBot="1" x14ac:dyDescent="0.3">
      <c r="Q426" s="36" t="s">
        <v>67</v>
      </c>
      <c r="R426" s="35" t="s">
        <v>381</v>
      </c>
      <c r="S426" s="35" t="s">
        <v>77</v>
      </c>
      <c r="T426" s="35" t="s">
        <v>52</v>
      </c>
      <c r="U426" s="33">
        <v>533.06087239226338</v>
      </c>
      <c r="V426" s="35" t="s">
        <v>427</v>
      </c>
      <c r="W426" s="35" t="s">
        <v>427</v>
      </c>
      <c r="X426" s="35" t="s">
        <v>427</v>
      </c>
      <c r="Y426" s="35" t="s">
        <v>427</v>
      </c>
      <c r="Z426" s="35" t="s">
        <v>427</v>
      </c>
      <c r="AA426" s="35" t="s">
        <v>427</v>
      </c>
      <c r="AB426" s="33">
        <v>783.97808001267708</v>
      </c>
      <c r="AC426" s="6" t="s">
        <v>427</v>
      </c>
      <c r="AD426" s="33">
        <v>368.51310784647973</v>
      </c>
      <c r="AU426" s="36" t="s">
        <v>67</v>
      </c>
      <c r="AV426" s="35" t="s">
        <v>382</v>
      </c>
      <c r="AW426" s="35" t="s">
        <v>81</v>
      </c>
      <c r="AX426" s="35" t="s">
        <v>55</v>
      </c>
      <c r="AY426" s="33">
        <v>1133.3600756841713</v>
      </c>
      <c r="AZ426" s="63" t="s">
        <v>427</v>
      </c>
      <c r="BA426" s="63" t="s">
        <v>427</v>
      </c>
      <c r="BB426" s="63" t="s">
        <v>427</v>
      </c>
      <c r="BC426" s="63" t="s">
        <v>427</v>
      </c>
      <c r="BD426" s="33">
        <v>50.263042895611406</v>
      </c>
      <c r="BE426" s="33">
        <v>204.48672365410729</v>
      </c>
      <c r="BF426" s="33">
        <v>1727.1513879220927</v>
      </c>
      <c r="BG426" s="63" t="s">
        <v>427</v>
      </c>
      <c r="BH426" s="33">
        <v>663.97864826454963</v>
      </c>
    </row>
    <row r="427" spans="17:60" ht="16.5" thickBot="1" x14ac:dyDescent="0.3">
      <c r="Q427" s="36" t="s">
        <v>67</v>
      </c>
      <c r="R427" s="35" t="s">
        <v>381</v>
      </c>
      <c r="S427" s="35" t="s">
        <v>90</v>
      </c>
      <c r="T427" s="35" t="s">
        <v>52</v>
      </c>
      <c r="U427" s="33">
        <v>1213.3448854914959</v>
      </c>
      <c r="V427" s="35" t="s">
        <v>427</v>
      </c>
      <c r="W427" s="35" t="s">
        <v>427</v>
      </c>
      <c r="X427" s="35" t="s">
        <v>427</v>
      </c>
      <c r="Y427" s="35" t="s">
        <v>427</v>
      </c>
      <c r="Z427" s="35" t="s">
        <v>427</v>
      </c>
      <c r="AA427" s="35" t="s">
        <v>427</v>
      </c>
      <c r="AB427" s="33">
        <v>1698.2266546008302</v>
      </c>
      <c r="AC427" s="6" t="s">
        <v>427</v>
      </c>
      <c r="AD427" s="33">
        <v>797.8493593109032</v>
      </c>
      <c r="AU427" s="36" t="s">
        <v>67</v>
      </c>
      <c r="AV427" s="35" t="s">
        <v>382</v>
      </c>
      <c r="AW427" s="35" t="s">
        <v>70</v>
      </c>
      <c r="AX427" s="35" t="s">
        <v>55</v>
      </c>
      <c r="AY427" s="33">
        <v>2565.9587146630633</v>
      </c>
      <c r="AZ427" s="63" t="s">
        <v>427</v>
      </c>
      <c r="BA427" s="63" t="s">
        <v>427</v>
      </c>
      <c r="BB427" s="63" t="s">
        <v>427</v>
      </c>
      <c r="BC427" s="63" t="s">
        <v>427</v>
      </c>
      <c r="BD427" s="33">
        <v>113.79692624660427</v>
      </c>
      <c r="BE427" s="33">
        <v>462.96362634479408</v>
      </c>
      <c r="BF427" s="33">
        <v>3910.318750822214</v>
      </c>
      <c r="BG427" s="63" t="s">
        <v>427</v>
      </c>
      <c r="BH427" s="33">
        <v>1503.2661158777189</v>
      </c>
    </row>
    <row r="428" spans="17:60" ht="16.5" thickBot="1" x14ac:dyDescent="0.3">
      <c r="Q428" s="36" t="s">
        <v>67</v>
      </c>
      <c r="R428" s="35" t="s">
        <v>381</v>
      </c>
      <c r="S428" s="35" t="s">
        <v>68</v>
      </c>
      <c r="T428" s="35" t="s">
        <v>52</v>
      </c>
      <c r="U428" s="33">
        <v>641.58980342562609</v>
      </c>
      <c r="V428" s="35" t="s">
        <v>427</v>
      </c>
      <c r="W428" s="35" t="s">
        <v>427</v>
      </c>
      <c r="X428" s="35" t="s">
        <v>427</v>
      </c>
      <c r="Y428" s="35" t="s">
        <v>427</v>
      </c>
      <c r="Z428" s="35" t="s">
        <v>427</v>
      </c>
      <c r="AA428" s="35" t="s">
        <v>427</v>
      </c>
      <c r="AB428" s="33">
        <v>943.59268949531236</v>
      </c>
      <c r="AC428" s="6" t="s">
        <v>427</v>
      </c>
      <c r="AD428" s="33">
        <v>443.54081244403295</v>
      </c>
      <c r="AU428" s="36" t="s">
        <v>67</v>
      </c>
      <c r="AV428" s="35" t="s">
        <v>382</v>
      </c>
      <c r="AW428" s="35" t="s">
        <v>147</v>
      </c>
      <c r="AX428" s="35" t="s">
        <v>55</v>
      </c>
      <c r="AY428" s="33">
        <v>46851.601467708977</v>
      </c>
      <c r="AZ428" s="63" t="s">
        <v>427</v>
      </c>
      <c r="BA428" s="63" t="s">
        <v>427</v>
      </c>
      <c r="BB428" s="63" t="s">
        <v>427</v>
      </c>
      <c r="BC428" s="63" t="s">
        <v>427</v>
      </c>
      <c r="BD428" s="33">
        <v>2077.8074901552977</v>
      </c>
      <c r="BE428" s="33">
        <v>8453.2097853335181</v>
      </c>
      <c r="BF428" s="33">
        <v>71398.146306219365</v>
      </c>
      <c r="BG428" s="63" t="s">
        <v>427</v>
      </c>
      <c r="BH428" s="33">
        <v>27447.996165543122</v>
      </c>
    </row>
    <row r="429" spans="17:60" ht="16.5" thickBot="1" x14ac:dyDescent="0.3">
      <c r="Q429" s="36" t="s">
        <v>67</v>
      </c>
      <c r="R429" s="35" t="s">
        <v>381</v>
      </c>
      <c r="S429" s="35" t="s">
        <v>88</v>
      </c>
      <c r="T429" s="35" t="s">
        <v>52</v>
      </c>
      <c r="U429" s="33">
        <v>6.2745685419015542</v>
      </c>
      <c r="V429" s="35" t="s">
        <v>427</v>
      </c>
      <c r="W429" s="35" t="s">
        <v>427</v>
      </c>
      <c r="X429" s="35" t="s">
        <v>427</v>
      </c>
      <c r="Y429" s="35" t="s">
        <v>427</v>
      </c>
      <c r="Z429" s="35" t="s">
        <v>427</v>
      </c>
      <c r="AA429" s="35" t="s">
        <v>427</v>
      </c>
      <c r="AB429" s="33">
        <v>8.7820368894213878</v>
      </c>
      <c r="AC429" s="6" t="s">
        <v>427</v>
      </c>
      <c r="AD429" s="33">
        <v>4.1259171658193718</v>
      </c>
      <c r="AU429" s="36" t="s">
        <v>67</v>
      </c>
      <c r="AV429" s="35" t="s">
        <v>382</v>
      </c>
      <c r="AW429" s="35" t="s">
        <v>83</v>
      </c>
      <c r="AX429" s="35" t="s">
        <v>55</v>
      </c>
      <c r="AY429" s="33">
        <v>4106.4794025159563</v>
      </c>
      <c r="AZ429" s="63" t="s">
        <v>427</v>
      </c>
      <c r="BA429" s="63" t="s">
        <v>427</v>
      </c>
      <c r="BB429" s="63" t="s">
        <v>427</v>
      </c>
      <c r="BC429" s="63" t="s">
        <v>427</v>
      </c>
      <c r="BD429" s="33">
        <v>182.11701187198165</v>
      </c>
      <c r="BE429" s="33">
        <v>740.91238679521427</v>
      </c>
      <c r="BF429" s="33">
        <v>6257.9508063643498</v>
      </c>
      <c r="BG429" s="63" t="s">
        <v>427</v>
      </c>
      <c r="BH429" s="33">
        <v>2405.7796822980508</v>
      </c>
    </row>
    <row r="430" spans="17:60" ht="16.5" thickBot="1" x14ac:dyDescent="0.3">
      <c r="Q430" s="36" t="s">
        <v>67</v>
      </c>
      <c r="R430" s="35" t="s">
        <v>381</v>
      </c>
      <c r="S430" s="35" t="s">
        <v>81</v>
      </c>
      <c r="T430" s="35" t="s">
        <v>62</v>
      </c>
      <c r="U430" s="33">
        <v>6.9208449955962759E-2</v>
      </c>
      <c r="V430" s="35" t="s">
        <v>427</v>
      </c>
      <c r="W430" s="35" t="s">
        <v>427</v>
      </c>
      <c r="X430" s="35" t="s">
        <v>427</v>
      </c>
      <c r="Y430" s="35" t="s">
        <v>427</v>
      </c>
      <c r="Z430" s="35" t="s">
        <v>427</v>
      </c>
      <c r="AA430" s="35" t="s">
        <v>427</v>
      </c>
      <c r="AB430" s="33">
        <v>9.6865809420059873E-2</v>
      </c>
      <c r="AC430" s="6" t="s">
        <v>427</v>
      </c>
      <c r="AD430" s="33">
        <v>4.55088393386998E-2</v>
      </c>
      <c r="AU430" s="36" t="s">
        <v>67</v>
      </c>
      <c r="AV430" s="35" t="s">
        <v>382</v>
      </c>
      <c r="AW430" s="35" t="s">
        <v>148</v>
      </c>
      <c r="AX430" s="35" t="s">
        <v>55</v>
      </c>
      <c r="AY430" s="33">
        <v>2893.1411275568148</v>
      </c>
      <c r="AZ430" s="63" t="s">
        <v>427</v>
      </c>
      <c r="BA430" s="63" t="s">
        <v>427</v>
      </c>
      <c r="BB430" s="63" t="s">
        <v>427</v>
      </c>
      <c r="BC430" s="63" t="s">
        <v>427</v>
      </c>
      <c r="BD430" s="33">
        <v>128.30704002844084</v>
      </c>
      <c r="BE430" s="33">
        <v>521.99558016538413</v>
      </c>
      <c r="BF430" s="33">
        <v>4408.9189491678399</v>
      </c>
      <c r="BG430" s="63" t="s">
        <v>427</v>
      </c>
      <c r="BH430" s="33">
        <v>1694.9458308332553</v>
      </c>
    </row>
    <row r="431" spans="17:60" ht="16.5" thickBot="1" x14ac:dyDescent="0.3">
      <c r="Q431" s="36" t="s">
        <v>67</v>
      </c>
      <c r="R431" s="35" t="s">
        <v>381</v>
      </c>
      <c r="S431" s="35" t="s">
        <v>70</v>
      </c>
      <c r="T431" s="35" t="s">
        <v>62</v>
      </c>
      <c r="U431" s="33">
        <v>0</v>
      </c>
      <c r="V431" s="35" t="s">
        <v>427</v>
      </c>
      <c r="W431" s="35" t="s">
        <v>427</v>
      </c>
      <c r="X431" s="35" t="s">
        <v>427</v>
      </c>
      <c r="Y431" s="35" t="s">
        <v>427</v>
      </c>
      <c r="Z431" s="35" t="s">
        <v>427</v>
      </c>
      <c r="AA431" s="35" t="s">
        <v>427</v>
      </c>
      <c r="AB431" s="33">
        <v>0</v>
      </c>
      <c r="AC431" s="6" t="s">
        <v>427</v>
      </c>
      <c r="AD431" s="33">
        <v>0</v>
      </c>
      <c r="AU431" s="36" t="s">
        <v>67</v>
      </c>
      <c r="AV431" s="35" t="s">
        <v>382</v>
      </c>
      <c r="AW431" s="35" t="s">
        <v>84</v>
      </c>
      <c r="AX431" s="35" t="s">
        <v>55</v>
      </c>
      <c r="AY431" s="33">
        <v>23504.001796426961</v>
      </c>
      <c r="AZ431" s="63" t="s">
        <v>427</v>
      </c>
      <c r="BA431" s="63" t="s">
        <v>427</v>
      </c>
      <c r="BB431" s="63" t="s">
        <v>427</v>
      </c>
      <c r="BC431" s="63" t="s">
        <v>427</v>
      </c>
      <c r="BD431" s="33">
        <v>1042.3718603279497</v>
      </c>
      <c r="BE431" s="33">
        <v>4240.7143353891533</v>
      </c>
      <c r="BF431" s="33">
        <v>35818.24540617982</v>
      </c>
      <c r="BG431" s="63" t="s">
        <v>427</v>
      </c>
      <c r="BH431" s="33">
        <v>13769.812150986707</v>
      </c>
    </row>
    <row r="432" spans="17:60" ht="16.5" thickBot="1" x14ac:dyDescent="0.3">
      <c r="Q432" s="36" t="s">
        <v>67</v>
      </c>
      <c r="R432" s="35" t="s">
        <v>381</v>
      </c>
      <c r="S432" s="35" t="s">
        <v>147</v>
      </c>
      <c r="T432" s="35" t="s">
        <v>62</v>
      </c>
      <c r="U432" s="33">
        <v>10.664755788535286</v>
      </c>
      <c r="V432" s="35" t="s">
        <v>427</v>
      </c>
      <c r="W432" s="35" t="s">
        <v>427</v>
      </c>
      <c r="X432" s="35" t="s">
        <v>427</v>
      </c>
      <c r="Y432" s="35" t="s">
        <v>427</v>
      </c>
      <c r="Z432" s="35" t="s">
        <v>427</v>
      </c>
      <c r="AA432" s="35" t="s">
        <v>427</v>
      </c>
      <c r="AB432" s="33">
        <v>14.926648442221547</v>
      </c>
      <c r="AC432" s="6" t="s">
        <v>427</v>
      </c>
      <c r="AD432" s="33">
        <v>7.0127370006948953</v>
      </c>
      <c r="AU432" s="36" t="s">
        <v>67</v>
      </c>
      <c r="AV432" s="35" t="s">
        <v>382</v>
      </c>
      <c r="AW432" s="35" t="s">
        <v>75</v>
      </c>
      <c r="AX432" s="35" t="s">
        <v>55</v>
      </c>
      <c r="AY432" s="33">
        <v>30733.344696016604</v>
      </c>
      <c r="AZ432" s="63" t="s">
        <v>427</v>
      </c>
      <c r="BA432" s="63" t="s">
        <v>427</v>
      </c>
      <c r="BB432" s="63" t="s">
        <v>427</v>
      </c>
      <c r="BC432" s="63" t="s">
        <v>427</v>
      </c>
      <c r="BD432" s="33">
        <v>1362.983800050464</v>
      </c>
      <c r="BE432" s="33">
        <v>5545.070007893999</v>
      </c>
      <c r="BF432" s="33">
        <v>46835.193938845834</v>
      </c>
      <c r="BG432" s="63" t="s">
        <v>427</v>
      </c>
      <c r="BH432" s="33">
        <v>18005.120442936885</v>
      </c>
    </row>
    <row r="433" spans="17:60" ht="16.5" thickBot="1" x14ac:dyDescent="0.3">
      <c r="Q433" s="36" t="s">
        <v>67</v>
      </c>
      <c r="R433" s="35" t="s">
        <v>381</v>
      </c>
      <c r="S433" s="35" t="s">
        <v>83</v>
      </c>
      <c r="T433" s="35" t="s">
        <v>62</v>
      </c>
      <c r="U433" s="33">
        <v>11.680282840185114</v>
      </c>
      <c r="V433" s="35" t="s">
        <v>427</v>
      </c>
      <c r="W433" s="35" t="s">
        <v>427</v>
      </c>
      <c r="X433" s="35" t="s">
        <v>427</v>
      </c>
      <c r="Y433" s="35" t="s">
        <v>427</v>
      </c>
      <c r="Z433" s="35" t="s">
        <v>427</v>
      </c>
      <c r="AA433" s="35" t="s">
        <v>427</v>
      </c>
      <c r="AB433" s="33">
        <v>17.178311501195537</v>
      </c>
      <c r="AC433" s="6" t="s">
        <v>427</v>
      </c>
      <c r="AD433" s="33">
        <v>8.074757598781499</v>
      </c>
      <c r="AU433" s="36" t="s">
        <v>67</v>
      </c>
      <c r="AV433" s="35" t="s">
        <v>382</v>
      </c>
      <c r="AW433" s="35" t="s">
        <v>87</v>
      </c>
      <c r="AX433" s="35" t="s">
        <v>55</v>
      </c>
      <c r="AY433" s="33">
        <v>8155.4096763645621</v>
      </c>
      <c r="AZ433" s="63" t="s">
        <v>427</v>
      </c>
      <c r="BA433" s="63" t="s">
        <v>427</v>
      </c>
      <c r="BB433" s="63" t="s">
        <v>427</v>
      </c>
      <c r="BC433" s="63" t="s">
        <v>427</v>
      </c>
      <c r="BD433" s="33">
        <v>361.68179485848219</v>
      </c>
      <c r="BE433" s="33">
        <v>1471.4414602703157</v>
      </c>
      <c r="BF433" s="33">
        <v>12428.201278488919</v>
      </c>
      <c r="BG433" s="63" t="s">
        <v>427</v>
      </c>
      <c r="BH433" s="33">
        <v>4777.8442254438032</v>
      </c>
    </row>
    <row r="434" spans="17:60" ht="16.5" thickBot="1" x14ac:dyDescent="0.3">
      <c r="Q434" s="36" t="s">
        <v>67</v>
      </c>
      <c r="R434" s="35" t="s">
        <v>381</v>
      </c>
      <c r="S434" s="35" t="s">
        <v>148</v>
      </c>
      <c r="T434" s="35" t="s">
        <v>62</v>
      </c>
      <c r="U434" s="33">
        <v>86.493217295830732</v>
      </c>
      <c r="V434" s="35" t="s">
        <v>427</v>
      </c>
      <c r="W434" s="35" t="s">
        <v>427</v>
      </c>
      <c r="X434" s="35" t="s">
        <v>427</v>
      </c>
      <c r="Y434" s="35" t="s">
        <v>427</v>
      </c>
      <c r="Z434" s="35" t="s">
        <v>427</v>
      </c>
      <c r="AA434" s="35" t="s">
        <v>427</v>
      </c>
      <c r="AB434" s="33">
        <v>127.20645979021738</v>
      </c>
      <c r="AC434" s="6" t="s">
        <v>427</v>
      </c>
      <c r="AD434" s="33">
        <v>59.794079746060312</v>
      </c>
      <c r="AU434" s="36" t="s">
        <v>67</v>
      </c>
      <c r="AV434" s="35" t="s">
        <v>382</v>
      </c>
      <c r="AW434" s="35" t="s">
        <v>72</v>
      </c>
      <c r="AX434" s="35" t="s">
        <v>55</v>
      </c>
      <c r="AY434" s="33">
        <v>38532.534839896682</v>
      </c>
      <c r="AZ434" s="63" t="s">
        <v>427</v>
      </c>
      <c r="BA434" s="63" t="s">
        <v>427</v>
      </c>
      <c r="BB434" s="63" t="s">
        <v>427</v>
      </c>
      <c r="BC434" s="63" t="s">
        <v>427</v>
      </c>
      <c r="BD434" s="33">
        <v>1708.8677227007572</v>
      </c>
      <c r="BE434" s="33">
        <v>6952.2404860976694</v>
      </c>
      <c r="BF434" s="33">
        <v>58720.544738360419</v>
      </c>
      <c r="BG434" s="63" t="s">
        <v>427</v>
      </c>
      <c r="BH434" s="33">
        <v>22574.273565933217</v>
      </c>
    </row>
    <row r="435" spans="17:60" ht="16.5" thickBot="1" x14ac:dyDescent="0.3">
      <c r="Q435" s="36" t="s">
        <v>67</v>
      </c>
      <c r="R435" s="35" t="s">
        <v>381</v>
      </c>
      <c r="S435" s="35" t="s">
        <v>84</v>
      </c>
      <c r="T435" s="35" t="s">
        <v>62</v>
      </c>
      <c r="U435" s="33">
        <v>0</v>
      </c>
      <c r="V435" s="35" t="s">
        <v>427</v>
      </c>
      <c r="W435" s="35" t="s">
        <v>427</v>
      </c>
      <c r="X435" s="35" t="s">
        <v>427</v>
      </c>
      <c r="Y435" s="35" t="s">
        <v>427</v>
      </c>
      <c r="Z435" s="35" t="s">
        <v>427</v>
      </c>
      <c r="AA435" s="35" t="s">
        <v>427</v>
      </c>
      <c r="AB435" s="33">
        <v>0</v>
      </c>
      <c r="AC435" s="6" t="s">
        <v>427</v>
      </c>
      <c r="AD435" s="33">
        <v>0</v>
      </c>
      <c r="AU435" s="36" t="s">
        <v>67</v>
      </c>
      <c r="AV435" s="35" t="s">
        <v>382</v>
      </c>
      <c r="AW435" s="35" t="s">
        <v>77</v>
      </c>
      <c r="AX435" s="35" t="s">
        <v>55</v>
      </c>
      <c r="AY435" s="33">
        <v>10747.700328794088</v>
      </c>
      <c r="AZ435" s="63" t="s">
        <v>427</v>
      </c>
      <c r="BA435" s="63" t="s">
        <v>427</v>
      </c>
      <c r="BB435" s="63" t="s">
        <v>427</v>
      </c>
      <c r="BC435" s="63" t="s">
        <v>427</v>
      </c>
      <c r="BD435" s="33">
        <v>476.64650824165136</v>
      </c>
      <c r="BE435" s="33">
        <v>1939.1560318767711</v>
      </c>
      <c r="BF435" s="33">
        <v>16378.647826147957</v>
      </c>
      <c r="BG435" s="63" t="s">
        <v>427</v>
      </c>
      <c r="BH435" s="33">
        <v>6296.5368988820637</v>
      </c>
    </row>
    <row r="436" spans="17:60" ht="16.5" thickBot="1" x14ac:dyDescent="0.3">
      <c r="Q436" s="36" t="s">
        <v>67</v>
      </c>
      <c r="R436" s="35" t="s">
        <v>381</v>
      </c>
      <c r="S436" s="35" t="s">
        <v>75</v>
      </c>
      <c r="T436" s="35" t="s">
        <v>62</v>
      </c>
      <c r="U436" s="33">
        <v>63.700710795913672</v>
      </c>
      <c r="V436" s="35" t="s">
        <v>427</v>
      </c>
      <c r="W436" s="35" t="s">
        <v>427</v>
      </c>
      <c r="X436" s="35" t="s">
        <v>427</v>
      </c>
      <c r="Y436" s="35" t="s">
        <v>427</v>
      </c>
      <c r="Z436" s="35" t="s">
        <v>427</v>
      </c>
      <c r="AA436" s="35" t="s">
        <v>427</v>
      </c>
      <c r="AB436" s="33">
        <v>93.685287237653242</v>
      </c>
      <c r="AC436" s="6" t="s">
        <v>427</v>
      </c>
      <c r="AD436" s="33">
        <v>44.037272520271834</v>
      </c>
      <c r="AU436" s="36" t="s">
        <v>67</v>
      </c>
      <c r="AV436" s="35" t="s">
        <v>382</v>
      </c>
      <c r="AW436" s="35" t="s">
        <v>90</v>
      </c>
      <c r="AX436" s="35" t="s">
        <v>55</v>
      </c>
      <c r="AY436" s="33">
        <v>33143.404374851365</v>
      </c>
      <c r="AZ436" s="63" t="s">
        <v>427</v>
      </c>
      <c r="BA436" s="63" t="s">
        <v>427</v>
      </c>
      <c r="BB436" s="63" t="s">
        <v>427</v>
      </c>
      <c r="BC436" s="63" t="s">
        <v>427</v>
      </c>
      <c r="BD436" s="33">
        <v>1469.8668071522709</v>
      </c>
      <c r="BE436" s="33">
        <v>5979.9055187869426</v>
      </c>
      <c r="BF436" s="33">
        <v>50507.934851976861</v>
      </c>
      <c r="BG436" s="63" t="s">
        <v>427</v>
      </c>
      <c r="BH436" s="33">
        <v>19417.053157104183</v>
      </c>
    </row>
    <row r="437" spans="17:60" ht="16.5" thickBot="1" x14ac:dyDescent="0.3">
      <c r="Q437" s="36" t="s">
        <v>67</v>
      </c>
      <c r="R437" s="35" t="s">
        <v>381</v>
      </c>
      <c r="S437" s="35" t="s">
        <v>87</v>
      </c>
      <c r="T437" s="35" t="s">
        <v>62</v>
      </c>
      <c r="U437" s="33">
        <v>1.0538093245234967</v>
      </c>
      <c r="V437" s="35" t="s">
        <v>427</v>
      </c>
      <c r="W437" s="35" t="s">
        <v>427</v>
      </c>
      <c r="X437" s="35" t="s">
        <v>427</v>
      </c>
      <c r="Y437" s="35" t="s">
        <v>427</v>
      </c>
      <c r="Z437" s="35" t="s">
        <v>427</v>
      </c>
      <c r="AA437" s="35" t="s">
        <v>427</v>
      </c>
      <c r="AB437" s="33">
        <v>1.4749368503315305</v>
      </c>
      <c r="AC437" s="6" t="s">
        <v>427</v>
      </c>
      <c r="AD437" s="33">
        <v>0.69294485389976146</v>
      </c>
      <c r="AU437" s="36" t="s">
        <v>67</v>
      </c>
      <c r="AV437" s="35" t="s">
        <v>382</v>
      </c>
      <c r="AW437" s="35" t="s">
        <v>68</v>
      </c>
      <c r="AX437" s="35" t="s">
        <v>55</v>
      </c>
      <c r="AY437" s="33">
        <v>6822.353399262116</v>
      </c>
      <c r="AZ437" s="63" t="s">
        <v>427</v>
      </c>
      <c r="BA437" s="63" t="s">
        <v>427</v>
      </c>
      <c r="BB437" s="63" t="s">
        <v>427</v>
      </c>
      <c r="BC437" s="63" t="s">
        <v>427</v>
      </c>
      <c r="BD437" s="33">
        <v>302.56248557999305</v>
      </c>
      <c r="BE437" s="33">
        <v>1230.9245085975069</v>
      </c>
      <c r="BF437" s="33">
        <v>10396.728625999487</v>
      </c>
      <c r="BG437" s="63" t="s">
        <v>427</v>
      </c>
      <c r="BH437" s="33">
        <v>3996.8736196134037</v>
      </c>
    </row>
    <row r="438" spans="17:60" ht="16.5" thickBot="1" x14ac:dyDescent="0.3">
      <c r="Q438" s="36" t="s">
        <v>67</v>
      </c>
      <c r="R438" s="35" t="s">
        <v>381</v>
      </c>
      <c r="S438" s="35" t="s">
        <v>72</v>
      </c>
      <c r="T438" s="35" t="s">
        <v>62</v>
      </c>
      <c r="U438" s="33">
        <v>24.276570821231445</v>
      </c>
      <c r="V438" s="35" t="s">
        <v>427</v>
      </c>
      <c r="W438" s="35" t="s">
        <v>427</v>
      </c>
      <c r="X438" s="35" t="s">
        <v>427</v>
      </c>
      <c r="Y438" s="35" t="s">
        <v>427</v>
      </c>
      <c r="Z438" s="35" t="s">
        <v>427</v>
      </c>
      <c r="AA438" s="35" t="s">
        <v>427</v>
      </c>
      <c r="AB438" s="33">
        <v>33.978071811148666</v>
      </c>
      <c r="AC438" s="6" t="s">
        <v>427</v>
      </c>
      <c r="AD438" s="33">
        <v>15.963347855658826</v>
      </c>
      <c r="AU438" s="36" t="s">
        <v>67</v>
      </c>
      <c r="AV438" s="35" t="s">
        <v>382</v>
      </c>
      <c r="AW438" s="35" t="s">
        <v>88</v>
      </c>
      <c r="AX438" s="35" t="s">
        <v>55</v>
      </c>
      <c r="AY438" s="33">
        <v>35849.48833902186</v>
      </c>
      <c r="AZ438" s="63" t="s">
        <v>427</v>
      </c>
      <c r="BA438" s="63" t="s">
        <v>427</v>
      </c>
      <c r="BB438" s="63" t="s">
        <v>427</v>
      </c>
      <c r="BC438" s="63" t="s">
        <v>427</v>
      </c>
      <c r="BD438" s="33">
        <v>1589.8781056693103</v>
      </c>
      <c r="BE438" s="33">
        <v>6468.1512719577504</v>
      </c>
      <c r="BF438" s="33">
        <v>54631.793433927851</v>
      </c>
      <c r="BG438" s="63" t="s">
        <v>427</v>
      </c>
      <c r="BH438" s="33">
        <v>21002.411606876329</v>
      </c>
    </row>
    <row r="439" spans="17:60" ht="16.5" thickBot="1" x14ac:dyDescent="0.3">
      <c r="Q439" s="36" t="s">
        <v>67</v>
      </c>
      <c r="R439" s="35" t="s">
        <v>381</v>
      </c>
      <c r="S439" s="35" t="s">
        <v>77</v>
      </c>
      <c r="T439" s="35" t="s">
        <v>62</v>
      </c>
      <c r="U439" s="33">
        <v>12.269943309253895</v>
      </c>
      <c r="V439" s="35" t="s">
        <v>427</v>
      </c>
      <c r="W439" s="35" t="s">
        <v>427</v>
      </c>
      <c r="X439" s="35" t="s">
        <v>427</v>
      </c>
      <c r="Y439" s="35" t="s">
        <v>427</v>
      </c>
      <c r="Z439" s="35" t="s">
        <v>427</v>
      </c>
      <c r="AA439" s="35" t="s">
        <v>427</v>
      </c>
      <c r="AB439" s="33">
        <v>18.04553118724246</v>
      </c>
      <c r="AC439" s="6" t="s">
        <v>427</v>
      </c>
      <c r="AD439" s="33">
        <v>8.4823988706977129</v>
      </c>
      <c r="AU439" s="36" t="s">
        <v>67</v>
      </c>
      <c r="AV439" s="35" t="s">
        <v>382</v>
      </c>
      <c r="AW439" s="35" t="s">
        <v>81</v>
      </c>
      <c r="AX439" s="35" t="s">
        <v>62</v>
      </c>
      <c r="AY439" s="33">
        <v>821.46920154612042</v>
      </c>
      <c r="AZ439" s="63" t="s">
        <v>427</v>
      </c>
      <c r="BA439" s="63" t="s">
        <v>427</v>
      </c>
      <c r="BB439" s="63" t="s">
        <v>427</v>
      </c>
      <c r="BC439" s="63" t="s">
        <v>427</v>
      </c>
      <c r="BD439" s="33">
        <v>36.431088936859894</v>
      </c>
      <c r="BE439" s="33">
        <v>148.21374884369214</v>
      </c>
      <c r="BF439" s="33">
        <v>1251.8542888756267</v>
      </c>
      <c r="BG439" s="63" t="s">
        <v>427</v>
      </c>
      <c r="BH439" s="33">
        <v>481.25747653876851</v>
      </c>
    </row>
    <row r="440" spans="17:60" ht="16.5" thickBot="1" x14ac:dyDescent="0.3">
      <c r="Q440" s="36" t="s">
        <v>67</v>
      </c>
      <c r="R440" s="35" t="s">
        <v>381</v>
      </c>
      <c r="S440" s="35" t="s">
        <v>90</v>
      </c>
      <c r="T440" s="35" t="s">
        <v>62</v>
      </c>
      <c r="U440" s="33">
        <v>27.928654430312662</v>
      </c>
      <c r="V440" s="35" t="s">
        <v>427</v>
      </c>
      <c r="W440" s="35" t="s">
        <v>427</v>
      </c>
      <c r="X440" s="35" t="s">
        <v>427</v>
      </c>
      <c r="Y440" s="35" t="s">
        <v>427</v>
      </c>
      <c r="Z440" s="35" t="s">
        <v>427</v>
      </c>
      <c r="AA440" s="35" t="s">
        <v>427</v>
      </c>
      <c r="AB440" s="33">
        <v>39.089615778518031</v>
      </c>
      <c r="AC440" s="6" t="s">
        <v>427</v>
      </c>
      <c r="AD440" s="33">
        <v>18.364818865671769</v>
      </c>
      <c r="AU440" s="36" t="s">
        <v>67</v>
      </c>
      <c r="AV440" s="35" t="s">
        <v>382</v>
      </c>
      <c r="AW440" s="35" t="s">
        <v>70</v>
      </c>
      <c r="AX440" s="35" t="s">
        <v>62</v>
      </c>
      <c r="AY440" s="33">
        <v>1855.2709136649021</v>
      </c>
      <c r="AZ440" s="63" t="s">
        <v>427</v>
      </c>
      <c r="BA440" s="63" t="s">
        <v>427</v>
      </c>
      <c r="BB440" s="63" t="s">
        <v>427</v>
      </c>
      <c r="BC440" s="63" t="s">
        <v>427</v>
      </c>
      <c r="BD440" s="33">
        <v>82.278848105908693</v>
      </c>
      <c r="BE440" s="33">
        <v>334.73763437191843</v>
      </c>
      <c r="BF440" s="33">
        <v>2827.2865810748413</v>
      </c>
      <c r="BG440" s="63" t="s">
        <v>427</v>
      </c>
      <c r="BH440" s="33">
        <v>1086.9098884360517</v>
      </c>
    </row>
    <row r="441" spans="17:60" ht="16.5" thickBot="1" x14ac:dyDescent="0.3">
      <c r="Q441" s="36" t="s">
        <v>67</v>
      </c>
      <c r="R441" s="35" t="s">
        <v>381</v>
      </c>
      <c r="S441" s="35" t="s">
        <v>68</v>
      </c>
      <c r="T441" s="35" t="s">
        <v>62</v>
      </c>
      <c r="U441" s="33">
        <v>14.768051664174182</v>
      </c>
      <c r="V441" s="35" t="s">
        <v>427</v>
      </c>
      <c r="W441" s="35" t="s">
        <v>427</v>
      </c>
      <c r="X441" s="35" t="s">
        <v>427</v>
      </c>
      <c r="Y441" s="35" t="s">
        <v>427</v>
      </c>
      <c r="Z441" s="35" t="s">
        <v>427</v>
      </c>
      <c r="AA441" s="35" t="s">
        <v>427</v>
      </c>
      <c r="AB441" s="33">
        <v>21.719524708779453</v>
      </c>
      <c r="AC441" s="6" t="s">
        <v>427</v>
      </c>
      <c r="AD441" s="33">
        <v>10.209379261281512</v>
      </c>
      <c r="AU441" s="36" t="s">
        <v>67</v>
      </c>
      <c r="AV441" s="35" t="s">
        <v>382</v>
      </c>
      <c r="AW441" s="35" t="s">
        <v>147</v>
      </c>
      <c r="AX441" s="35" t="s">
        <v>62</v>
      </c>
      <c r="AY441" s="33">
        <v>6555.0768410861801</v>
      </c>
      <c r="AZ441" s="63" t="s">
        <v>427</v>
      </c>
      <c r="BA441" s="63" t="s">
        <v>427</v>
      </c>
      <c r="BB441" s="63" t="s">
        <v>427</v>
      </c>
      <c r="BC441" s="63" t="s">
        <v>427</v>
      </c>
      <c r="BD441" s="33">
        <v>290.70911841380035</v>
      </c>
      <c r="BE441" s="33">
        <v>1182.7010808771063</v>
      </c>
      <c r="BF441" s="33">
        <v>9989.4202265625827</v>
      </c>
      <c r="BG441" s="63" t="s">
        <v>427</v>
      </c>
      <c r="BH441" s="33">
        <v>3840.2897310347194</v>
      </c>
    </row>
    <row r="442" spans="17:60" ht="16.5" thickBot="1" x14ac:dyDescent="0.3">
      <c r="Q442" s="36" t="s">
        <v>67</v>
      </c>
      <c r="R442" s="35" t="s">
        <v>381</v>
      </c>
      <c r="S442" s="35" t="s">
        <v>88</v>
      </c>
      <c r="T442" s="35" t="s">
        <v>62</v>
      </c>
      <c r="U442" s="33">
        <v>0.14442740881601313</v>
      </c>
      <c r="V442" s="35" t="s">
        <v>427</v>
      </c>
      <c r="W442" s="35" t="s">
        <v>427</v>
      </c>
      <c r="X442" s="35" t="s">
        <v>427</v>
      </c>
      <c r="Y442" s="35" t="s">
        <v>427</v>
      </c>
      <c r="Z442" s="35" t="s">
        <v>427</v>
      </c>
      <c r="AA442" s="35" t="s">
        <v>427</v>
      </c>
      <c r="AB442" s="33">
        <v>0.20214407151593297</v>
      </c>
      <c r="AC442" s="6" t="s">
        <v>427</v>
      </c>
      <c r="AD442" s="33">
        <v>9.496996028801212E-2</v>
      </c>
      <c r="AU442" s="36" t="s">
        <v>67</v>
      </c>
      <c r="AV442" s="35" t="s">
        <v>382</v>
      </c>
      <c r="AW442" s="35" t="s">
        <v>83</v>
      </c>
      <c r="AX442" s="35" t="s">
        <v>62</v>
      </c>
      <c r="AY442" s="33">
        <v>2976.2198798883137</v>
      </c>
      <c r="AZ442" s="63" t="s">
        <v>427</v>
      </c>
      <c r="BA442" s="63" t="s">
        <v>427</v>
      </c>
      <c r="BB442" s="63" t="s">
        <v>427</v>
      </c>
      <c r="BC442" s="63" t="s">
        <v>427</v>
      </c>
      <c r="BD442" s="33">
        <v>131.99147446524699</v>
      </c>
      <c r="BE442" s="33">
        <v>536.98508106101417</v>
      </c>
      <c r="BF442" s="33">
        <v>4535.5244168163854</v>
      </c>
      <c r="BG442" s="63" t="s">
        <v>427</v>
      </c>
      <c r="BH442" s="33">
        <v>1743.6174920784906</v>
      </c>
    </row>
    <row r="443" spans="17:60" ht="16.5" thickBot="1" x14ac:dyDescent="0.3">
      <c r="Q443" s="36" t="s">
        <v>67</v>
      </c>
      <c r="R443" s="35" t="s">
        <v>82</v>
      </c>
      <c r="S443" s="35" t="s">
        <v>81</v>
      </c>
      <c r="T443" s="35" t="s">
        <v>55</v>
      </c>
      <c r="U443" s="33">
        <v>3521.1601292684231</v>
      </c>
      <c r="V443" s="35" t="s">
        <v>427</v>
      </c>
      <c r="W443" s="35" t="s">
        <v>427</v>
      </c>
      <c r="X443" s="35" t="s">
        <v>427</v>
      </c>
      <c r="Y443" s="35" t="s">
        <v>427</v>
      </c>
      <c r="Z443" s="35" t="s">
        <v>427</v>
      </c>
      <c r="AA443" s="35" t="s">
        <v>427</v>
      </c>
      <c r="AB443" s="33">
        <v>5565.6761384744859</v>
      </c>
      <c r="AC443" s="6" t="s">
        <v>427</v>
      </c>
      <c r="AD443" s="33">
        <v>3518.9867355345623</v>
      </c>
      <c r="AU443" s="36" t="s">
        <v>67</v>
      </c>
      <c r="AV443" s="35" t="s">
        <v>382</v>
      </c>
      <c r="AW443" s="35" t="s">
        <v>148</v>
      </c>
      <c r="AX443" s="35" t="s">
        <v>62</v>
      </c>
      <c r="AY443" s="33">
        <v>2096.8385070487707</v>
      </c>
      <c r="AZ443" s="63" t="s">
        <v>427</v>
      </c>
      <c r="BA443" s="63" t="s">
        <v>427</v>
      </c>
      <c r="BB443" s="63" t="s">
        <v>427</v>
      </c>
      <c r="BC443" s="63" t="s">
        <v>427</v>
      </c>
      <c r="BD443" s="33">
        <v>92.992056175385954</v>
      </c>
      <c r="BE443" s="33">
        <v>378.32251685708587</v>
      </c>
      <c r="BF443" s="33">
        <v>3195.4165453653914</v>
      </c>
      <c r="BG443" s="63" t="s">
        <v>427</v>
      </c>
      <c r="BH443" s="33">
        <v>1228.4321879777187</v>
      </c>
    </row>
    <row r="444" spans="17:60" ht="16.5" thickBot="1" x14ac:dyDescent="0.3">
      <c r="Q444" s="36" t="s">
        <v>67</v>
      </c>
      <c r="R444" s="35" t="s">
        <v>82</v>
      </c>
      <c r="S444" s="35" t="s">
        <v>70</v>
      </c>
      <c r="T444" s="35" t="s">
        <v>55</v>
      </c>
      <c r="U444" s="33">
        <v>6817.3716222568492</v>
      </c>
      <c r="V444" s="35" t="s">
        <v>427</v>
      </c>
      <c r="W444" s="35" t="s">
        <v>427</v>
      </c>
      <c r="X444" s="35" t="s">
        <v>427</v>
      </c>
      <c r="Y444" s="35" t="s">
        <v>427</v>
      </c>
      <c r="Z444" s="35" t="s">
        <v>427</v>
      </c>
      <c r="AA444" s="35" t="s">
        <v>427</v>
      </c>
      <c r="AB444" s="33">
        <v>10328.40787768647</v>
      </c>
      <c r="AC444" s="6" t="s">
        <v>427</v>
      </c>
      <c r="AD444" s="33">
        <v>6503.1019915437791</v>
      </c>
      <c r="AU444" s="36" t="s">
        <v>67</v>
      </c>
      <c r="AV444" s="35" t="s">
        <v>382</v>
      </c>
      <c r="AW444" s="35" t="s">
        <v>84</v>
      </c>
      <c r="AX444" s="35" t="s">
        <v>62</v>
      </c>
      <c r="AY444" s="33">
        <v>16904.792534455377</v>
      </c>
      <c r="AZ444" s="63" t="s">
        <v>427</v>
      </c>
      <c r="BA444" s="63" t="s">
        <v>427</v>
      </c>
      <c r="BB444" s="63" t="s">
        <v>427</v>
      </c>
      <c r="BC444" s="63" t="s">
        <v>427</v>
      </c>
      <c r="BD444" s="33">
        <v>749.70552654046423</v>
      </c>
      <c r="BE444" s="33">
        <v>3050.0506534398924</v>
      </c>
      <c r="BF444" s="33">
        <v>25761.570850106313</v>
      </c>
      <c r="BG444" s="63" t="s">
        <v>427</v>
      </c>
      <c r="BH444" s="33">
        <v>9903.6674548858864</v>
      </c>
    </row>
    <row r="445" spans="17:60" ht="16.5" thickBot="1" x14ac:dyDescent="0.3">
      <c r="Q445" s="36" t="s">
        <v>67</v>
      </c>
      <c r="R445" s="35" t="s">
        <v>82</v>
      </c>
      <c r="S445" s="35" t="s">
        <v>83</v>
      </c>
      <c r="T445" s="35" t="s">
        <v>55</v>
      </c>
      <c r="U445" s="33">
        <v>39872.152026125033</v>
      </c>
      <c r="V445" s="35" t="s">
        <v>427</v>
      </c>
      <c r="W445" s="35" t="s">
        <v>427</v>
      </c>
      <c r="X445" s="35" t="s">
        <v>427</v>
      </c>
      <c r="Y445" s="35" t="s">
        <v>427</v>
      </c>
      <c r="Z445" s="35" t="s">
        <v>427</v>
      </c>
      <c r="AA445" s="35" t="s">
        <v>427</v>
      </c>
      <c r="AB445" s="33">
        <v>63023.400519855852</v>
      </c>
      <c r="AC445" s="6" t="s">
        <v>427</v>
      </c>
      <c r="AD445" s="33">
        <v>39847.54141990783</v>
      </c>
      <c r="AU445" s="36" t="s">
        <v>67</v>
      </c>
      <c r="AV445" s="35" t="s">
        <v>382</v>
      </c>
      <c r="AW445" s="35" t="s">
        <v>75</v>
      </c>
      <c r="AX445" s="35" t="s">
        <v>62</v>
      </c>
      <c r="AY445" s="33">
        <v>22161.392538462471</v>
      </c>
      <c r="AZ445" s="63" t="s">
        <v>427</v>
      </c>
      <c r="BA445" s="63" t="s">
        <v>427</v>
      </c>
      <c r="BB445" s="63" t="s">
        <v>427</v>
      </c>
      <c r="BC445" s="63" t="s">
        <v>427</v>
      </c>
      <c r="BD445" s="33">
        <v>982.82888879317386</v>
      </c>
      <c r="BE445" s="33">
        <v>3998.4737851888149</v>
      </c>
      <c r="BF445" s="33">
        <v>33772.214764125856</v>
      </c>
      <c r="BG445" s="63" t="s">
        <v>427</v>
      </c>
      <c r="BH445" s="33">
        <v>12983.244934285891</v>
      </c>
    </row>
    <row r="446" spans="17:60" ht="16.5" thickBot="1" x14ac:dyDescent="0.3">
      <c r="Q446" s="36" t="s">
        <v>67</v>
      </c>
      <c r="R446" s="35" t="s">
        <v>82</v>
      </c>
      <c r="S446" s="35" t="s">
        <v>148</v>
      </c>
      <c r="T446" s="35" t="s">
        <v>55</v>
      </c>
      <c r="U446" s="33">
        <v>6720.7548257454482</v>
      </c>
      <c r="V446" s="35" t="s">
        <v>427</v>
      </c>
      <c r="W446" s="35" t="s">
        <v>427</v>
      </c>
      <c r="X446" s="35" t="s">
        <v>427</v>
      </c>
      <c r="Y446" s="35" t="s">
        <v>427</v>
      </c>
      <c r="Z446" s="35" t="s">
        <v>427</v>
      </c>
      <c r="AA446" s="35" t="s">
        <v>427</v>
      </c>
      <c r="AB446" s="33">
        <v>10182.03215732126</v>
      </c>
      <c r="AC446" s="6" t="s">
        <v>427</v>
      </c>
      <c r="AD446" s="33">
        <v>6410.939070608295</v>
      </c>
      <c r="AU446" s="36" t="s">
        <v>67</v>
      </c>
      <c r="AV446" s="35" t="s">
        <v>382</v>
      </c>
      <c r="AW446" s="35" t="s">
        <v>87</v>
      </c>
      <c r="AX446" s="35" t="s">
        <v>62</v>
      </c>
      <c r="AY446" s="33">
        <v>5877.8388577051701</v>
      </c>
      <c r="AZ446" s="63" t="s">
        <v>427</v>
      </c>
      <c r="BA446" s="63" t="s">
        <v>427</v>
      </c>
      <c r="BB446" s="63" t="s">
        <v>427</v>
      </c>
      <c r="BC446" s="63" t="s">
        <v>427</v>
      </c>
      <c r="BD446" s="33">
        <v>260.67449610837974</v>
      </c>
      <c r="BE446" s="33">
        <v>1060.5102790949823</v>
      </c>
      <c r="BF446" s="33">
        <v>8957.3629412872342</v>
      </c>
      <c r="BG446" s="63" t="s">
        <v>427</v>
      </c>
      <c r="BH446" s="33">
        <v>3443.5300688529715</v>
      </c>
    </row>
    <row r="447" spans="17:60" ht="16.5" thickBot="1" x14ac:dyDescent="0.3">
      <c r="Q447" s="36" t="s">
        <v>67</v>
      </c>
      <c r="R447" s="35" t="s">
        <v>82</v>
      </c>
      <c r="S447" s="35" t="s">
        <v>84</v>
      </c>
      <c r="T447" s="35" t="s">
        <v>55</v>
      </c>
      <c r="U447" s="33">
        <v>205796.19978686658</v>
      </c>
      <c r="V447" s="35" t="s">
        <v>427</v>
      </c>
      <c r="W447" s="35" t="s">
        <v>427</v>
      </c>
      <c r="X447" s="35" t="s">
        <v>427</v>
      </c>
      <c r="Y447" s="35" t="s">
        <v>427</v>
      </c>
      <c r="Z447" s="35" t="s">
        <v>427</v>
      </c>
      <c r="AA447" s="35" t="s">
        <v>427</v>
      </c>
      <c r="AB447" s="33">
        <v>325289.09691490384</v>
      </c>
      <c r="AC447" s="6" t="s">
        <v>427</v>
      </c>
      <c r="AD447" s="33">
        <v>205669.17455806452</v>
      </c>
      <c r="AU447" s="36" t="s">
        <v>67</v>
      </c>
      <c r="AV447" s="35" t="s">
        <v>382</v>
      </c>
      <c r="AW447" s="35" t="s">
        <v>72</v>
      </c>
      <c r="AX447" s="35" t="s">
        <v>62</v>
      </c>
      <c r="AY447" s="33">
        <v>27821.704990542665</v>
      </c>
      <c r="AZ447" s="63" t="s">
        <v>427</v>
      </c>
      <c r="BA447" s="63" t="s">
        <v>427</v>
      </c>
      <c r="BB447" s="63" t="s">
        <v>427</v>
      </c>
      <c r="BC447" s="63" t="s">
        <v>427</v>
      </c>
      <c r="BD447" s="33">
        <v>1233.8563721900318</v>
      </c>
      <c r="BE447" s="33">
        <v>5019.7368180212588</v>
      </c>
      <c r="BF447" s="33">
        <v>42398.084615577463</v>
      </c>
      <c r="BG447" s="63" t="s">
        <v>427</v>
      </c>
      <c r="BH447" s="33">
        <v>16299.337225977411</v>
      </c>
    </row>
    <row r="448" spans="17:60" ht="16.5" thickBot="1" x14ac:dyDescent="0.3">
      <c r="Q448" s="36" t="s">
        <v>67</v>
      </c>
      <c r="R448" s="35" t="s">
        <v>82</v>
      </c>
      <c r="S448" s="35" t="s">
        <v>87</v>
      </c>
      <c r="T448" s="35" t="s">
        <v>55</v>
      </c>
      <c r="U448" s="33">
        <v>228.63592483102923</v>
      </c>
      <c r="V448" s="35" t="s">
        <v>427</v>
      </c>
      <c r="W448" s="35" t="s">
        <v>427</v>
      </c>
      <c r="X448" s="35" t="s">
        <v>427</v>
      </c>
      <c r="Y448" s="35" t="s">
        <v>427</v>
      </c>
      <c r="Z448" s="35" t="s">
        <v>427</v>
      </c>
      <c r="AA448" s="35" t="s">
        <v>427</v>
      </c>
      <c r="AB448" s="33">
        <v>361.39041239640829</v>
      </c>
      <c r="AC448" s="6" t="s">
        <v>427</v>
      </c>
      <c r="AD448" s="33">
        <v>228.494802056682</v>
      </c>
      <c r="AU448" s="36" t="s">
        <v>67</v>
      </c>
      <c r="AV448" s="35" t="s">
        <v>382</v>
      </c>
      <c r="AW448" s="35" t="s">
        <v>77</v>
      </c>
      <c r="AX448" s="35" t="s">
        <v>62</v>
      </c>
      <c r="AY448" s="33">
        <v>1503.2596932100003</v>
      </c>
      <c r="AZ448" s="63" t="s">
        <v>427</v>
      </c>
      <c r="BA448" s="63" t="s">
        <v>427</v>
      </c>
      <c r="BB448" s="63" t="s">
        <v>427</v>
      </c>
      <c r="BC448" s="63" t="s">
        <v>427</v>
      </c>
      <c r="BD448" s="33">
        <v>66.667609053941504</v>
      </c>
      <c r="BE448" s="33">
        <v>271.2259378646512</v>
      </c>
      <c r="BF448" s="33">
        <v>2290.8492378008441</v>
      </c>
      <c r="BG448" s="63" t="s">
        <v>427</v>
      </c>
      <c r="BH448" s="33">
        <v>880.68422428381257</v>
      </c>
    </row>
    <row r="449" spans="17:60" ht="16.5" thickBot="1" x14ac:dyDescent="0.3">
      <c r="Q449" s="36" t="s">
        <v>67</v>
      </c>
      <c r="R449" s="35" t="s">
        <v>82</v>
      </c>
      <c r="S449" s="35" t="s">
        <v>72</v>
      </c>
      <c r="T449" s="35" t="s">
        <v>55</v>
      </c>
      <c r="U449" s="33">
        <v>66947.858726245337</v>
      </c>
      <c r="V449" s="35" t="s">
        <v>427</v>
      </c>
      <c r="W449" s="35" t="s">
        <v>427</v>
      </c>
      <c r="X449" s="35" t="s">
        <v>427</v>
      </c>
      <c r="Y449" s="35" t="s">
        <v>427</v>
      </c>
      <c r="Z449" s="35" t="s">
        <v>427</v>
      </c>
      <c r="AA449" s="35" t="s">
        <v>427</v>
      </c>
      <c r="AB449" s="33">
        <v>105820.26552482866</v>
      </c>
      <c r="AC449" s="6" t="s">
        <v>427</v>
      </c>
      <c r="AD449" s="33">
        <v>66906.535965760369</v>
      </c>
      <c r="AU449" s="36" t="s">
        <v>67</v>
      </c>
      <c r="AV449" s="35" t="s">
        <v>382</v>
      </c>
      <c r="AW449" s="35" t="s">
        <v>90</v>
      </c>
      <c r="AX449" s="35" t="s">
        <v>62</v>
      </c>
      <c r="AY449" s="33">
        <v>23861.720291231471</v>
      </c>
      <c r="AZ449" s="63" t="s">
        <v>427</v>
      </c>
      <c r="BA449" s="63" t="s">
        <v>427</v>
      </c>
      <c r="BB449" s="63" t="s">
        <v>427</v>
      </c>
      <c r="BC449" s="63" t="s">
        <v>427</v>
      </c>
      <c r="BD449" s="33">
        <v>1058.2362095622907</v>
      </c>
      <c r="BE449" s="33">
        <v>4305.2557680392274</v>
      </c>
      <c r="BF449" s="33">
        <v>36363.380185534079</v>
      </c>
      <c r="BG449" s="63" t="s">
        <v>427</v>
      </c>
      <c r="BH449" s="33">
        <v>13979.381420043721</v>
      </c>
    </row>
    <row r="450" spans="17:60" ht="16.5" thickBot="1" x14ac:dyDescent="0.3">
      <c r="Q450" s="36" t="s">
        <v>67</v>
      </c>
      <c r="R450" s="35" t="s">
        <v>82</v>
      </c>
      <c r="S450" s="35" t="s">
        <v>68</v>
      </c>
      <c r="T450" s="35" t="s">
        <v>55</v>
      </c>
      <c r="U450" s="33">
        <v>345225.5443288149</v>
      </c>
      <c r="V450" s="35" t="s">
        <v>427</v>
      </c>
      <c r="W450" s="35" t="s">
        <v>427</v>
      </c>
      <c r="X450" s="35" t="s">
        <v>427</v>
      </c>
      <c r="Y450" s="35" t="s">
        <v>427</v>
      </c>
      <c r="Z450" s="35" t="s">
        <v>427</v>
      </c>
      <c r="AA450" s="35" t="s">
        <v>427</v>
      </c>
      <c r="AB450" s="33">
        <v>545676.28393030656</v>
      </c>
      <c r="AC450" s="6" t="s">
        <v>427</v>
      </c>
      <c r="AD450" s="33">
        <v>345012.45801428572</v>
      </c>
      <c r="AU450" s="36" t="s">
        <v>67</v>
      </c>
      <c r="AV450" s="35" t="s">
        <v>382</v>
      </c>
      <c r="AW450" s="35" t="s">
        <v>68</v>
      </c>
      <c r="AX450" s="35" t="s">
        <v>62</v>
      </c>
      <c r="AY450" s="33">
        <v>4932.7815575772875</v>
      </c>
      <c r="AZ450" s="63" t="s">
        <v>427</v>
      </c>
      <c r="BA450" s="63" t="s">
        <v>427</v>
      </c>
      <c r="BB450" s="63" t="s">
        <v>427</v>
      </c>
      <c r="BC450" s="63" t="s">
        <v>427</v>
      </c>
      <c r="BD450" s="33">
        <v>218.76243600121265</v>
      </c>
      <c r="BE450" s="33">
        <v>889.99812226619372</v>
      </c>
      <c r="BF450" s="33">
        <v>7517.1701353103335</v>
      </c>
      <c r="BG450" s="63" t="s">
        <v>427</v>
      </c>
      <c r="BH450" s="33">
        <v>2889.8685431523622</v>
      </c>
    </row>
    <row r="451" spans="17:60" ht="16.5" thickBot="1" x14ac:dyDescent="0.3">
      <c r="Q451" s="36" t="s">
        <v>67</v>
      </c>
      <c r="R451" s="35" t="s">
        <v>82</v>
      </c>
      <c r="S451" s="35" t="s">
        <v>88</v>
      </c>
      <c r="T451" s="35" t="s">
        <v>55</v>
      </c>
      <c r="U451" s="33">
        <v>37370.180007771654</v>
      </c>
      <c r="V451" s="35" t="s">
        <v>427</v>
      </c>
      <c r="W451" s="35" t="s">
        <v>427</v>
      </c>
      <c r="X451" s="35" t="s">
        <v>427</v>
      </c>
      <c r="Y451" s="35" t="s">
        <v>427</v>
      </c>
      <c r="Z451" s="35" t="s">
        <v>427</v>
      </c>
      <c r="AA451" s="35" t="s">
        <v>427</v>
      </c>
      <c r="AB451" s="33">
        <v>59068.690864384029</v>
      </c>
      <c r="AC451" s="6" t="s">
        <v>427</v>
      </c>
      <c r="AD451" s="33">
        <v>37347.113713686638</v>
      </c>
      <c r="AU451" s="36" t="s">
        <v>67</v>
      </c>
      <c r="AV451" s="35" t="s">
        <v>382</v>
      </c>
      <c r="AW451" s="35" t="s">
        <v>88</v>
      </c>
      <c r="AX451" s="35" t="s">
        <v>62</v>
      </c>
      <c r="AY451" s="33">
        <v>25890.899404012962</v>
      </c>
      <c r="AZ451" s="63" t="s">
        <v>427</v>
      </c>
      <c r="BA451" s="63" t="s">
        <v>427</v>
      </c>
      <c r="BB451" s="63" t="s">
        <v>427</v>
      </c>
      <c r="BC451" s="63" t="s">
        <v>427</v>
      </c>
      <c r="BD451" s="33">
        <v>1148.2276597437747</v>
      </c>
      <c r="BE451" s="33">
        <v>4671.3708248357634</v>
      </c>
      <c r="BF451" s="33">
        <v>39455.689149097481</v>
      </c>
      <c r="BG451" s="63" t="s">
        <v>427</v>
      </c>
      <c r="BH451" s="33">
        <v>15168.175372908145</v>
      </c>
    </row>
    <row r="452" spans="17:60" ht="16.5" thickBot="1" x14ac:dyDescent="0.3">
      <c r="Q452" s="36" t="s">
        <v>67</v>
      </c>
      <c r="R452" s="35" t="s">
        <v>82</v>
      </c>
      <c r="S452" s="35" t="s">
        <v>81</v>
      </c>
      <c r="T452" s="35" t="s">
        <v>62</v>
      </c>
      <c r="U452" s="33">
        <v>0</v>
      </c>
      <c r="V452" s="35" t="s">
        <v>427</v>
      </c>
      <c r="W452" s="35" t="s">
        <v>427</v>
      </c>
      <c r="X452" s="35" t="s">
        <v>427</v>
      </c>
      <c r="Y452" s="35" t="s">
        <v>427</v>
      </c>
      <c r="Z452" s="35" t="s">
        <v>427</v>
      </c>
      <c r="AA452" s="35" t="s">
        <v>427</v>
      </c>
      <c r="AB452" s="33">
        <v>0</v>
      </c>
      <c r="AC452" s="6" t="s">
        <v>427</v>
      </c>
      <c r="AD452" s="33">
        <v>0</v>
      </c>
      <c r="AU452" s="36" t="s">
        <v>67</v>
      </c>
      <c r="AV452" s="35" t="s">
        <v>383</v>
      </c>
      <c r="AW452" s="35" t="s">
        <v>81</v>
      </c>
      <c r="AX452" s="35" t="s">
        <v>55</v>
      </c>
      <c r="AY452" s="33">
        <v>13804.134646834455</v>
      </c>
      <c r="AZ452" s="63" t="s">
        <v>427</v>
      </c>
      <c r="BA452" s="63" t="s">
        <v>427</v>
      </c>
      <c r="BB452" s="63" t="s">
        <v>427</v>
      </c>
      <c r="BC452" s="63" t="s">
        <v>427</v>
      </c>
      <c r="BD452" s="33">
        <v>771.66986130566499</v>
      </c>
      <c r="BE452" s="33">
        <v>962.46688769328591</v>
      </c>
      <c r="BF452" s="33">
        <v>24126.913375538908</v>
      </c>
      <c r="BG452" s="63" t="s">
        <v>427</v>
      </c>
      <c r="BH452" s="33">
        <v>8016.8760382020018</v>
      </c>
    </row>
    <row r="453" spans="17:60" ht="16.5" thickBot="1" x14ac:dyDescent="0.3">
      <c r="Q453" s="36" t="s">
        <v>67</v>
      </c>
      <c r="R453" s="35" t="s">
        <v>82</v>
      </c>
      <c r="S453" s="35" t="s">
        <v>70</v>
      </c>
      <c r="T453" s="35" t="s">
        <v>62</v>
      </c>
      <c r="U453" s="33">
        <v>0</v>
      </c>
      <c r="V453" s="35" t="s">
        <v>427</v>
      </c>
      <c r="W453" s="35" t="s">
        <v>427</v>
      </c>
      <c r="X453" s="35" t="s">
        <v>427</v>
      </c>
      <c r="Y453" s="35" t="s">
        <v>427</v>
      </c>
      <c r="Z453" s="35" t="s">
        <v>427</v>
      </c>
      <c r="AA453" s="35" t="s">
        <v>427</v>
      </c>
      <c r="AB453" s="33">
        <v>0</v>
      </c>
      <c r="AC453" s="6" t="s">
        <v>427</v>
      </c>
      <c r="AD453" s="33">
        <v>0</v>
      </c>
      <c r="AU453" s="36" t="s">
        <v>67</v>
      </c>
      <c r="AV453" s="35" t="s">
        <v>383</v>
      </c>
      <c r="AW453" s="35" t="s">
        <v>70</v>
      </c>
      <c r="AX453" s="35" t="s">
        <v>55</v>
      </c>
      <c r="AY453" s="33">
        <v>19491.977741668943</v>
      </c>
      <c r="AZ453" s="63" t="s">
        <v>427</v>
      </c>
      <c r="BA453" s="63" t="s">
        <v>427</v>
      </c>
      <c r="BB453" s="63" t="s">
        <v>427</v>
      </c>
      <c r="BC453" s="63" t="s">
        <v>427</v>
      </c>
      <c r="BD453" s="33">
        <v>1089.6280096728883</v>
      </c>
      <c r="BE453" s="33">
        <v>1359.0408694190053</v>
      </c>
      <c r="BF453" s="33">
        <v>34068.144836519932</v>
      </c>
      <c r="BG453" s="63" t="s">
        <v>427</v>
      </c>
      <c r="BH453" s="33">
        <v>11320.142355333151</v>
      </c>
    </row>
    <row r="454" spans="17:60" ht="16.5" thickBot="1" x14ac:dyDescent="0.3">
      <c r="Q454" s="36" t="s">
        <v>67</v>
      </c>
      <c r="R454" s="35" t="s">
        <v>82</v>
      </c>
      <c r="S454" s="35" t="s">
        <v>83</v>
      </c>
      <c r="T454" s="35" t="s">
        <v>62</v>
      </c>
      <c r="U454" s="33">
        <v>0</v>
      </c>
      <c r="V454" s="35" t="s">
        <v>427</v>
      </c>
      <c r="W454" s="35" t="s">
        <v>427</v>
      </c>
      <c r="X454" s="35" t="s">
        <v>427</v>
      </c>
      <c r="Y454" s="35" t="s">
        <v>427</v>
      </c>
      <c r="Z454" s="35" t="s">
        <v>427</v>
      </c>
      <c r="AA454" s="35" t="s">
        <v>427</v>
      </c>
      <c r="AB454" s="33">
        <v>0</v>
      </c>
      <c r="AC454" s="6" t="s">
        <v>427</v>
      </c>
      <c r="AD454" s="33">
        <v>0</v>
      </c>
      <c r="AU454" s="36" t="s">
        <v>67</v>
      </c>
      <c r="AV454" s="35" t="s">
        <v>383</v>
      </c>
      <c r="AW454" s="35" t="s">
        <v>147</v>
      </c>
      <c r="AX454" s="35" t="s">
        <v>55</v>
      </c>
      <c r="AY454" s="33">
        <v>111005.70163358655</v>
      </c>
      <c r="AZ454" s="63" t="s">
        <v>427</v>
      </c>
      <c r="BA454" s="63" t="s">
        <v>427</v>
      </c>
      <c r="BB454" s="63" t="s">
        <v>427</v>
      </c>
      <c r="BC454" s="63" t="s">
        <v>427</v>
      </c>
      <c r="BD454" s="33">
        <v>6205.3693748467695</v>
      </c>
      <c r="BE454" s="33">
        <v>7739.660246793359</v>
      </c>
      <c r="BF454" s="33">
        <v>194016.14197660898</v>
      </c>
      <c r="BG454" s="63" t="s">
        <v>427</v>
      </c>
      <c r="BH454" s="33">
        <v>64467.565138838727</v>
      </c>
    </row>
    <row r="455" spans="17:60" ht="16.5" thickBot="1" x14ac:dyDescent="0.3">
      <c r="Q455" s="36" t="s">
        <v>67</v>
      </c>
      <c r="R455" s="35" t="s">
        <v>82</v>
      </c>
      <c r="S455" s="35" t="s">
        <v>148</v>
      </c>
      <c r="T455" s="35" t="s">
        <v>62</v>
      </c>
      <c r="U455" s="33">
        <v>0</v>
      </c>
      <c r="V455" s="35" t="s">
        <v>427</v>
      </c>
      <c r="W455" s="35" t="s">
        <v>427</v>
      </c>
      <c r="X455" s="35" t="s">
        <v>427</v>
      </c>
      <c r="Y455" s="35" t="s">
        <v>427</v>
      </c>
      <c r="Z455" s="35" t="s">
        <v>427</v>
      </c>
      <c r="AA455" s="35" t="s">
        <v>427</v>
      </c>
      <c r="AB455" s="33">
        <v>0</v>
      </c>
      <c r="AC455" s="6" t="s">
        <v>427</v>
      </c>
      <c r="AD455" s="33">
        <v>0</v>
      </c>
      <c r="AU455" s="36" t="s">
        <v>67</v>
      </c>
      <c r="AV455" s="35" t="s">
        <v>383</v>
      </c>
      <c r="AW455" s="35" t="s">
        <v>83</v>
      </c>
      <c r="AX455" s="35" t="s">
        <v>55</v>
      </c>
      <c r="AY455" s="33">
        <v>31194.346444562256</v>
      </c>
      <c r="AZ455" s="63" t="s">
        <v>427</v>
      </c>
      <c r="BA455" s="63" t="s">
        <v>427</v>
      </c>
      <c r="BB455" s="63" t="s">
        <v>427</v>
      </c>
      <c r="BC455" s="63" t="s">
        <v>427</v>
      </c>
      <c r="BD455" s="33">
        <v>1743.8063022600495</v>
      </c>
      <c r="BE455" s="33">
        <v>2174.9661463211605</v>
      </c>
      <c r="BF455" s="33">
        <v>54521.584563585391</v>
      </c>
      <c r="BG455" s="63" t="s">
        <v>427</v>
      </c>
      <c r="BH455" s="33">
        <v>18116.398813607</v>
      </c>
    </row>
    <row r="456" spans="17:60" ht="16.5" thickBot="1" x14ac:dyDescent="0.3">
      <c r="Q456" s="36" t="s">
        <v>67</v>
      </c>
      <c r="R456" s="35" t="s">
        <v>82</v>
      </c>
      <c r="S456" s="35" t="s">
        <v>84</v>
      </c>
      <c r="T456" s="35" t="s">
        <v>62</v>
      </c>
      <c r="U456" s="33">
        <v>4951.8385529610196</v>
      </c>
      <c r="V456" s="35" t="s">
        <v>427</v>
      </c>
      <c r="W456" s="35" t="s">
        <v>427</v>
      </c>
      <c r="X456" s="35" t="s">
        <v>427</v>
      </c>
      <c r="Y456" s="35" t="s">
        <v>427</v>
      </c>
      <c r="Z456" s="35" t="s">
        <v>427</v>
      </c>
      <c r="AA456" s="35" t="s">
        <v>427</v>
      </c>
      <c r="AB456" s="33">
        <v>7827.0594531351999</v>
      </c>
      <c r="AC456" s="6" t="s">
        <v>427</v>
      </c>
      <c r="AD456" s="33">
        <v>4948.7820901797231</v>
      </c>
      <c r="AU456" s="36" t="s">
        <v>67</v>
      </c>
      <c r="AV456" s="35" t="s">
        <v>383</v>
      </c>
      <c r="AW456" s="35" t="s">
        <v>148</v>
      </c>
      <c r="AX456" s="35" t="s">
        <v>55</v>
      </c>
      <c r="AY456" s="33">
        <v>21977.37716508552</v>
      </c>
      <c r="AZ456" s="63" t="s">
        <v>427</v>
      </c>
      <c r="BA456" s="63" t="s">
        <v>427</v>
      </c>
      <c r="BB456" s="63" t="s">
        <v>427</v>
      </c>
      <c r="BC456" s="63" t="s">
        <v>427</v>
      </c>
      <c r="BD456" s="33">
        <v>1228.5652105496461</v>
      </c>
      <c r="BE456" s="33">
        <v>1532.3305908633693</v>
      </c>
      <c r="BF456" s="33">
        <v>38412.134382154887</v>
      </c>
      <c r="BG456" s="63" t="s">
        <v>427</v>
      </c>
      <c r="BH456" s="33">
        <v>12763.560547977237</v>
      </c>
    </row>
    <row r="457" spans="17:60" ht="16.5" thickBot="1" x14ac:dyDescent="0.3">
      <c r="Q457" s="36" t="s">
        <v>67</v>
      </c>
      <c r="R457" s="35" t="s">
        <v>82</v>
      </c>
      <c r="S457" s="35" t="s">
        <v>87</v>
      </c>
      <c r="T457" s="35" t="s">
        <v>62</v>
      </c>
      <c r="U457" s="33">
        <v>5.5014047392354639</v>
      </c>
      <c r="V457" s="35" t="s">
        <v>427</v>
      </c>
      <c r="W457" s="35" t="s">
        <v>427</v>
      </c>
      <c r="X457" s="35" t="s">
        <v>427</v>
      </c>
      <c r="Y457" s="35" t="s">
        <v>427</v>
      </c>
      <c r="Z457" s="35" t="s">
        <v>427</v>
      </c>
      <c r="AA457" s="35" t="s">
        <v>427</v>
      </c>
      <c r="AB457" s="33">
        <v>8.6957241253367457</v>
      </c>
      <c r="AC457" s="6" t="s">
        <v>427</v>
      </c>
      <c r="AD457" s="33">
        <v>5.4980090633364052</v>
      </c>
      <c r="AU457" s="36" t="s">
        <v>67</v>
      </c>
      <c r="AV457" s="35" t="s">
        <v>383</v>
      </c>
      <c r="AW457" s="35" t="s">
        <v>84</v>
      </c>
      <c r="AX457" s="35" t="s">
        <v>55</v>
      </c>
      <c r="AY457" s="33">
        <v>286274.18109346321</v>
      </c>
      <c r="AZ457" s="63" t="s">
        <v>427</v>
      </c>
      <c r="BA457" s="63" t="s">
        <v>427</v>
      </c>
      <c r="BB457" s="63" t="s">
        <v>427</v>
      </c>
      <c r="BC457" s="63" t="s">
        <v>427</v>
      </c>
      <c r="BD457" s="33">
        <v>16003.115245651721</v>
      </c>
      <c r="BE457" s="33">
        <v>19959.919774265145</v>
      </c>
      <c r="BF457" s="33">
        <v>500350.98509265913</v>
      </c>
      <c r="BG457" s="63" t="s">
        <v>427</v>
      </c>
      <c r="BH457" s="33">
        <v>166256.31968102962</v>
      </c>
    </row>
    <row r="458" spans="17:60" ht="16.5" thickBot="1" x14ac:dyDescent="0.3">
      <c r="Q458" s="36" t="s">
        <v>67</v>
      </c>
      <c r="R458" s="35" t="s">
        <v>82</v>
      </c>
      <c r="S458" s="35" t="s">
        <v>72</v>
      </c>
      <c r="T458" s="35" t="s">
        <v>62</v>
      </c>
      <c r="U458" s="33">
        <v>0</v>
      </c>
      <c r="V458" s="35" t="s">
        <v>427</v>
      </c>
      <c r="W458" s="35" t="s">
        <v>427</v>
      </c>
      <c r="X458" s="35" t="s">
        <v>427</v>
      </c>
      <c r="Y458" s="35" t="s">
        <v>427</v>
      </c>
      <c r="Z458" s="35" t="s">
        <v>427</v>
      </c>
      <c r="AA458" s="35" t="s">
        <v>427</v>
      </c>
      <c r="AB458" s="33">
        <v>0</v>
      </c>
      <c r="AC458" s="6" t="s">
        <v>427</v>
      </c>
      <c r="AD458" s="33">
        <v>0</v>
      </c>
      <c r="AU458" s="36" t="s">
        <v>67</v>
      </c>
      <c r="AV458" s="35" t="s">
        <v>383</v>
      </c>
      <c r="AW458" s="35" t="s">
        <v>75</v>
      </c>
      <c r="AX458" s="35" t="s">
        <v>55</v>
      </c>
      <c r="AY458" s="33">
        <v>233461.9287890816</v>
      </c>
      <c r="AZ458" s="63" t="s">
        <v>427</v>
      </c>
      <c r="BA458" s="63" t="s">
        <v>427</v>
      </c>
      <c r="BB458" s="63" t="s">
        <v>427</v>
      </c>
      <c r="BC458" s="63" t="s">
        <v>427</v>
      </c>
      <c r="BD458" s="33">
        <v>13050.838666669819</v>
      </c>
      <c r="BE458" s="33">
        <v>16277.686486347522</v>
      </c>
      <c r="BF458" s="33">
        <v>408045.55131401093</v>
      </c>
      <c r="BG458" s="63" t="s">
        <v>427</v>
      </c>
      <c r="BH458" s="33">
        <v>135585.126530971</v>
      </c>
    </row>
    <row r="459" spans="17:60" ht="16.5" thickBot="1" x14ac:dyDescent="0.3">
      <c r="Q459" s="36" t="s">
        <v>67</v>
      </c>
      <c r="R459" s="35" t="s">
        <v>82</v>
      </c>
      <c r="S459" s="35" t="s">
        <v>68</v>
      </c>
      <c r="T459" s="35" t="s">
        <v>62</v>
      </c>
      <c r="U459" s="33">
        <v>0</v>
      </c>
      <c r="V459" s="35" t="s">
        <v>427</v>
      </c>
      <c r="W459" s="35" t="s">
        <v>427</v>
      </c>
      <c r="X459" s="35" t="s">
        <v>427</v>
      </c>
      <c r="Y459" s="35" t="s">
        <v>427</v>
      </c>
      <c r="Z459" s="35" t="s">
        <v>427</v>
      </c>
      <c r="AA459" s="35" t="s">
        <v>427</v>
      </c>
      <c r="AB459" s="33">
        <v>0</v>
      </c>
      <c r="AC459" s="6" t="s">
        <v>427</v>
      </c>
      <c r="AD459" s="33">
        <v>0</v>
      </c>
      <c r="AU459" s="36" t="s">
        <v>67</v>
      </c>
      <c r="AV459" s="35" t="s">
        <v>383</v>
      </c>
      <c r="AW459" s="35" t="s">
        <v>87</v>
      </c>
      <c r="AX459" s="35" t="s">
        <v>55</v>
      </c>
      <c r="AY459" s="33">
        <v>99331.307366653491</v>
      </c>
      <c r="AZ459" s="63" t="s">
        <v>427</v>
      </c>
      <c r="BA459" s="63" t="s">
        <v>427</v>
      </c>
      <c r="BB459" s="63" t="s">
        <v>427</v>
      </c>
      <c r="BC459" s="63" t="s">
        <v>427</v>
      </c>
      <c r="BD459" s="33">
        <v>5552.7548911958329</v>
      </c>
      <c r="BE459" s="33">
        <v>6925.6854339371212</v>
      </c>
      <c r="BF459" s="33">
        <v>173611.59606363691</v>
      </c>
      <c r="BG459" s="63" t="s">
        <v>427</v>
      </c>
      <c r="BH459" s="33">
        <v>57687.555087244451</v>
      </c>
    </row>
    <row r="460" spans="17:60" ht="16.5" thickBot="1" x14ac:dyDescent="0.3">
      <c r="Q460" s="36" t="s">
        <v>67</v>
      </c>
      <c r="R460" s="35" t="s">
        <v>82</v>
      </c>
      <c r="S460" s="35" t="s">
        <v>88</v>
      </c>
      <c r="T460" s="35" t="s">
        <v>62</v>
      </c>
      <c r="U460" s="33">
        <v>0</v>
      </c>
      <c r="V460" s="35" t="s">
        <v>427</v>
      </c>
      <c r="W460" s="35" t="s">
        <v>427</v>
      </c>
      <c r="X460" s="35" t="s">
        <v>427</v>
      </c>
      <c r="Y460" s="35" t="s">
        <v>427</v>
      </c>
      <c r="Z460" s="35" t="s">
        <v>427</v>
      </c>
      <c r="AA460" s="35" t="s">
        <v>427</v>
      </c>
      <c r="AB460" s="33">
        <v>0</v>
      </c>
      <c r="AC460" s="6" t="s">
        <v>427</v>
      </c>
      <c r="AD460" s="33">
        <v>0</v>
      </c>
      <c r="AU460" s="36" t="s">
        <v>67</v>
      </c>
      <c r="AV460" s="35" t="s">
        <v>383</v>
      </c>
      <c r="AW460" s="35" t="s">
        <v>72</v>
      </c>
      <c r="AX460" s="35" t="s">
        <v>55</v>
      </c>
      <c r="AY460" s="33">
        <v>292707.48091033834</v>
      </c>
      <c r="AZ460" s="63" t="s">
        <v>427</v>
      </c>
      <c r="BA460" s="63" t="s">
        <v>427</v>
      </c>
      <c r="BB460" s="63" t="s">
        <v>427</v>
      </c>
      <c r="BC460" s="63" t="s">
        <v>427</v>
      </c>
      <c r="BD460" s="33">
        <v>16362.745436491987</v>
      </c>
      <c r="BE460" s="33">
        <v>20408.469300241079</v>
      </c>
      <c r="BF460" s="33">
        <v>511595.12834188557</v>
      </c>
      <c r="BG460" s="63" t="s">
        <v>427</v>
      </c>
      <c r="BH460" s="33">
        <v>169992.51673125924</v>
      </c>
    </row>
    <row r="461" spans="17:60" ht="16.5" thickBot="1" x14ac:dyDescent="0.3">
      <c r="Q461" s="36" t="s">
        <v>67</v>
      </c>
      <c r="R461" s="35" t="s">
        <v>382</v>
      </c>
      <c r="S461" s="35" t="s">
        <v>81</v>
      </c>
      <c r="T461" s="35" t="s">
        <v>55</v>
      </c>
      <c r="U461" s="33">
        <v>21564.54523129396</v>
      </c>
      <c r="V461" s="35" t="s">
        <v>427</v>
      </c>
      <c r="W461" s="35" t="s">
        <v>427</v>
      </c>
      <c r="X461" s="35" t="s">
        <v>427</v>
      </c>
      <c r="Y461" s="35" t="s">
        <v>427</v>
      </c>
      <c r="Z461" s="35" t="s">
        <v>427</v>
      </c>
      <c r="AA461" s="35" t="s">
        <v>427</v>
      </c>
      <c r="AB461" s="33">
        <v>32862.666530453185</v>
      </c>
      <c r="AC461" s="6" t="s">
        <v>427</v>
      </c>
      <c r="AD461" s="33">
        <v>12633.582124790102</v>
      </c>
      <c r="AU461" s="36" t="s">
        <v>67</v>
      </c>
      <c r="AV461" s="35" t="s">
        <v>383</v>
      </c>
      <c r="AW461" s="35" t="s">
        <v>77</v>
      </c>
      <c r="AX461" s="35" t="s">
        <v>55</v>
      </c>
      <c r="AY461" s="33">
        <v>63578.839223355149</v>
      </c>
      <c r="AZ461" s="63" t="s">
        <v>427</v>
      </c>
      <c r="BA461" s="63" t="s">
        <v>427</v>
      </c>
      <c r="BB461" s="63" t="s">
        <v>427</v>
      </c>
      <c r="BC461" s="63" t="s">
        <v>427</v>
      </c>
      <c r="BD461" s="33">
        <v>3554.1433998336474</v>
      </c>
      <c r="BE461" s="33">
        <v>4432.9129696287791</v>
      </c>
      <c r="BF461" s="33">
        <v>111123.31092851021</v>
      </c>
      <c r="BG461" s="63" t="s">
        <v>427</v>
      </c>
      <c r="BH461" s="33">
        <v>36923.985874282829</v>
      </c>
    </row>
    <row r="462" spans="17:60" ht="16.5" thickBot="1" x14ac:dyDescent="0.3">
      <c r="Q462" s="36" t="s">
        <v>67</v>
      </c>
      <c r="R462" s="35" t="s">
        <v>382</v>
      </c>
      <c r="S462" s="35" t="s">
        <v>70</v>
      </c>
      <c r="T462" s="35" t="s">
        <v>55</v>
      </c>
      <c r="U462" s="33">
        <v>48823.666766190967</v>
      </c>
      <c r="V462" s="35" t="s">
        <v>427</v>
      </c>
      <c r="W462" s="35" t="s">
        <v>427</v>
      </c>
      <c r="X462" s="35" t="s">
        <v>427</v>
      </c>
      <c r="Y462" s="35" t="s">
        <v>427</v>
      </c>
      <c r="Z462" s="35" t="s">
        <v>427</v>
      </c>
      <c r="AA462" s="35" t="s">
        <v>427</v>
      </c>
      <c r="AB462" s="33">
        <v>74403.418320314289</v>
      </c>
      <c r="AC462" s="6" t="s">
        <v>427</v>
      </c>
      <c r="AD462" s="33">
        <v>28603.330008042427</v>
      </c>
      <c r="AU462" s="36" t="s">
        <v>67</v>
      </c>
      <c r="AV462" s="35" t="s">
        <v>383</v>
      </c>
      <c r="AW462" s="35" t="s">
        <v>90</v>
      </c>
      <c r="AX462" s="35" t="s">
        <v>55</v>
      </c>
      <c r="AY462" s="33">
        <v>251769.63945173577</v>
      </c>
      <c r="AZ462" s="63" t="s">
        <v>427</v>
      </c>
      <c r="BA462" s="63" t="s">
        <v>427</v>
      </c>
      <c r="BB462" s="63" t="s">
        <v>427</v>
      </c>
      <c r="BC462" s="63" t="s">
        <v>427</v>
      </c>
      <c r="BD462" s="33">
        <v>14074.264539374872</v>
      </c>
      <c r="BE462" s="33">
        <v>17554.156598605859</v>
      </c>
      <c r="BF462" s="33">
        <v>440043.83013140713</v>
      </c>
      <c r="BG462" s="63" t="s">
        <v>427</v>
      </c>
      <c r="BH462" s="33">
        <v>146217.49506987288</v>
      </c>
    </row>
    <row r="463" spans="17:60" ht="16.5" thickBot="1" x14ac:dyDescent="0.3">
      <c r="Q463" s="36" t="s">
        <v>67</v>
      </c>
      <c r="R463" s="35" t="s">
        <v>382</v>
      </c>
      <c r="S463" s="35" t="s">
        <v>147</v>
      </c>
      <c r="T463" s="35" t="s">
        <v>55</v>
      </c>
      <c r="U463" s="33">
        <v>173588.74088241285</v>
      </c>
      <c r="V463" s="35" t="s">
        <v>427</v>
      </c>
      <c r="W463" s="35" t="s">
        <v>427</v>
      </c>
      <c r="X463" s="35" t="s">
        <v>427</v>
      </c>
      <c r="Y463" s="35" t="s">
        <v>427</v>
      </c>
      <c r="Z463" s="35" t="s">
        <v>427</v>
      </c>
      <c r="AA463" s="35" t="s">
        <v>427</v>
      </c>
      <c r="AB463" s="33">
        <v>264535.55332952784</v>
      </c>
      <c r="AC463" s="6" t="s">
        <v>427</v>
      </c>
      <c r="AD463" s="33">
        <v>101696.90992112241</v>
      </c>
      <c r="AU463" s="36" t="s">
        <v>67</v>
      </c>
      <c r="AV463" s="35" t="s">
        <v>383</v>
      </c>
      <c r="AW463" s="35" t="s">
        <v>68</v>
      </c>
      <c r="AX463" s="35" t="s">
        <v>55</v>
      </c>
      <c r="AY463" s="33">
        <v>83094.940585792676</v>
      </c>
      <c r="AZ463" s="63" t="s">
        <v>427</v>
      </c>
      <c r="BA463" s="63" t="s">
        <v>427</v>
      </c>
      <c r="BB463" s="63" t="s">
        <v>427</v>
      </c>
      <c r="BC463" s="63" t="s">
        <v>427</v>
      </c>
      <c r="BD463" s="33">
        <v>4645.1199526473365</v>
      </c>
      <c r="BE463" s="33">
        <v>5793.6358123691862</v>
      </c>
      <c r="BF463" s="33">
        <v>145233.61911126503</v>
      </c>
      <c r="BG463" s="63" t="s">
        <v>427</v>
      </c>
      <c r="BH463" s="33">
        <v>48258.138240546912</v>
      </c>
    </row>
    <row r="464" spans="17:60" ht="16.5" thickBot="1" x14ac:dyDescent="0.3">
      <c r="Q464" s="36" t="s">
        <v>67</v>
      </c>
      <c r="R464" s="35" t="s">
        <v>382</v>
      </c>
      <c r="S464" s="35" t="s">
        <v>83</v>
      </c>
      <c r="T464" s="35" t="s">
        <v>55</v>
      </c>
      <c r="U464" s="33">
        <v>78135.856470953455</v>
      </c>
      <c r="V464" s="35" t="s">
        <v>427</v>
      </c>
      <c r="W464" s="35" t="s">
        <v>427</v>
      </c>
      <c r="X464" s="35" t="s">
        <v>427</v>
      </c>
      <c r="Y464" s="35" t="s">
        <v>427</v>
      </c>
      <c r="Z464" s="35" t="s">
        <v>427</v>
      </c>
      <c r="AA464" s="35" t="s">
        <v>427</v>
      </c>
      <c r="AB464" s="33">
        <v>119072.88411304096</v>
      </c>
      <c r="AC464" s="6" t="s">
        <v>427</v>
      </c>
      <c r="AD464" s="33">
        <v>45775.867240830761</v>
      </c>
      <c r="AU464" s="36" t="s">
        <v>67</v>
      </c>
      <c r="AV464" s="35" t="s">
        <v>383</v>
      </c>
      <c r="AW464" s="35" t="s">
        <v>88</v>
      </c>
      <c r="AX464" s="35" t="s">
        <v>55</v>
      </c>
      <c r="AY464" s="33">
        <v>272326.06075768342</v>
      </c>
      <c r="AZ464" s="63" t="s">
        <v>427</v>
      </c>
      <c r="BA464" s="63" t="s">
        <v>427</v>
      </c>
      <c r="BB464" s="63" t="s">
        <v>427</v>
      </c>
      <c r="BC464" s="63" t="s">
        <v>427</v>
      </c>
      <c r="BD464" s="33">
        <v>15223.396388921059</v>
      </c>
      <c r="BE464" s="33">
        <v>18987.413759784336</v>
      </c>
      <c r="BF464" s="33">
        <v>475972.41304141341</v>
      </c>
      <c r="BG464" s="63" t="s">
        <v>427</v>
      </c>
      <c r="BH464" s="33">
        <v>158155.82265179252</v>
      </c>
    </row>
    <row r="465" spans="17:60" ht="16.5" thickBot="1" x14ac:dyDescent="0.3">
      <c r="Q465" s="36" t="s">
        <v>67</v>
      </c>
      <c r="R465" s="35" t="s">
        <v>382</v>
      </c>
      <c r="S465" s="35" t="s">
        <v>148</v>
      </c>
      <c r="T465" s="35" t="s">
        <v>55</v>
      </c>
      <c r="U465" s="33">
        <v>55049.115832519405</v>
      </c>
      <c r="V465" s="35" t="s">
        <v>427</v>
      </c>
      <c r="W465" s="35" t="s">
        <v>427</v>
      </c>
      <c r="X465" s="35" t="s">
        <v>427</v>
      </c>
      <c r="Y465" s="35" t="s">
        <v>427</v>
      </c>
      <c r="Z465" s="35" t="s">
        <v>427</v>
      </c>
      <c r="AA465" s="35" t="s">
        <v>427</v>
      </c>
      <c r="AB465" s="33">
        <v>83890.511809871576</v>
      </c>
      <c r="AC465" s="6" t="s">
        <v>427</v>
      </c>
      <c r="AD465" s="33">
        <v>32250.507409633236</v>
      </c>
      <c r="AU465" s="36" t="s">
        <v>67</v>
      </c>
      <c r="AV465" s="35" t="s">
        <v>383</v>
      </c>
      <c r="AW465" s="35" t="s">
        <v>81</v>
      </c>
      <c r="AX465" s="35" t="s">
        <v>62</v>
      </c>
      <c r="AY465" s="33">
        <v>1930.3277767829616</v>
      </c>
      <c r="AZ465" s="63" t="s">
        <v>427</v>
      </c>
      <c r="BA465" s="63" t="s">
        <v>427</v>
      </c>
      <c r="BB465" s="63" t="s">
        <v>427</v>
      </c>
      <c r="BC465" s="63" t="s">
        <v>427</v>
      </c>
      <c r="BD465" s="33">
        <v>107.90794250374601</v>
      </c>
      <c r="BE465" s="33">
        <v>134.58841246338048</v>
      </c>
      <c r="BF465" s="33">
        <v>3373.83343819521</v>
      </c>
      <c r="BG465" s="63" t="s">
        <v>427</v>
      </c>
      <c r="BH465" s="33">
        <v>1121.055313895813</v>
      </c>
    </row>
    <row r="466" spans="17:60" ht="16.5" thickBot="1" x14ac:dyDescent="0.3">
      <c r="Q466" s="36" t="s">
        <v>67</v>
      </c>
      <c r="R466" s="35" t="s">
        <v>382</v>
      </c>
      <c r="S466" s="35" t="s">
        <v>84</v>
      </c>
      <c r="T466" s="35" t="s">
        <v>55</v>
      </c>
      <c r="U466" s="33">
        <v>447221.36257907405</v>
      </c>
      <c r="V466" s="35" t="s">
        <v>427</v>
      </c>
      <c r="W466" s="35" t="s">
        <v>427</v>
      </c>
      <c r="X466" s="35" t="s">
        <v>427</v>
      </c>
      <c r="Y466" s="35" t="s">
        <v>427</v>
      </c>
      <c r="Z466" s="35" t="s">
        <v>427</v>
      </c>
      <c r="AA466" s="35" t="s">
        <v>427</v>
      </c>
      <c r="AB466" s="33">
        <v>681530.09238531161</v>
      </c>
      <c r="AC466" s="6" t="s">
        <v>427</v>
      </c>
      <c r="AD466" s="33">
        <v>262004.49633893062</v>
      </c>
      <c r="AU466" s="36" t="s">
        <v>67</v>
      </c>
      <c r="AV466" s="35" t="s">
        <v>383</v>
      </c>
      <c r="AW466" s="35" t="s">
        <v>70</v>
      </c>
      <c r="AX466" s="35" t="s">
        <v>62</v>
      </c>
      <c r="AY466" s="33">
        <v>2703.7887258311234</v>
      </c>
      <c r="AZ466" s="63" t="s">
        <v>427</v>
      </c>
      <c r="BA466" s="63" t="s">
        <v>427</v>
      </c>
      <c r="BB466" s="63" t="s">
        <v>427</v>
      </c>
      <c r="BC466" s="63" t="s">
        <v>427</v>
      </c>
      <c r="BD466" s="33">
        <v>151.14545927298539</v>
      </c>
      <c r="BE466" s="33">
        <v>188.51649788330872</v>
      </c>
      <c r="BF466" s="33">
        <v>4725.6911094275374</v>
      </c>
      <c r="BG466" s="63" t="s">
        <v>427</v>
      </c>
      <c r="BH466" s="33">
        <v>1570.2497550939891</v>
      </c>
    </row>
    <row r="467" spans="17:60" ht="16.5" thickBot="1" x14ac:dyDescent="0.3">
      <c r="Q467" s="36" t="s">
        <v>67</v>
      </c>
      <c r="R467" s="35" t="s">
        <v>382</v>
      </c>
      <c r="S467" s="35" t="s">
        <v>75</v>
      </c>
      <c r="T467" s="35" t="s">
        <v>55</v>
      </c>
      <c r="U467" s="33">
        <v>584777.36664634396</v>
      </c>
      <c r="V467" s="35" t="s">
        <v>427</v>
      </c>
      <c r="W467" s="35" t="s">
        <v>427</v>
      </c>
      <c r="X467" s="35" t="s">
        <v>427</v>
      </c>
      <c r="Y467" s="35" t="s">
        <v>427</v>
      </c>
      <c r="Z467" s="35" t="s">
        <v>427</v>
      </c>
      <c r="AA467" s="35" t="s">
        <v>427</v>
      </c>
      <c r="AB467" s="33">
        <v>891154.59605276538</v>
      </c>
      <c r="AC467" s="6" t="s">
        <v>427</v>
      </c>
      <c r="AD467" s="33">
        <v>342591.63859036681</v>
      </c>
      <c r="AU467" s="36" t="s">
        <v>67</v>
      </c>
      <c r="AV467" s="35" t="s">
        <v>383</v>
      </c>
      <c r="AW467" s="35" t="s">
        <v>147</v>
      </c>
      <c r="AX467" s="35" t="s">
        <v>62</v>
      </c>
      <c r="AY467" s="33">
        <v>15403.570332980516</v>
      </c>
      <c r="AZ467" s="63" t="s">
        <v>427</v>
      </c>
      <c r="BA467" s="63" t="s">
        <v>427</v>
      </c>
      <c r="BB467" s="63" t="s">
        <v>427</v>
      </c>
      <c r="BC467" s="63" t="s">
        <v>427</v>
      </c>
      <c r="BD467" s="33">
        <v>861.08048686622476</v>
      </c>
      <c r="BE467" s="33">
        <v>1073.9844819717212</v>
      </c>
      <c r="BF467" s="33">
        <v>26922.412494945213</v>
      </c>
      <c r="BG467" s="63" t="s">
        <v>427</v>
      </c>
      <c r="BH467" s="33">
        <v>8945.7627779332743</v>
      </c>
    </row>
    <row r="468" spans="17:60" ht="16.5" thickBot="1" x14ac:dyDescent="0.3">
      <c r="Q468" s="36" t="s">
        <v>67</v>
      </c>
      <c r="R468" s="35" t="s">
        <v>382</v>
      </c>
      <c r="S468" s="35" t="s">
        <v>87</v>
      </c>
      <c r="T468" s="35" t="s">
        <v>55</v>
      </c>
      <c r="U468" s="33">
        <v>155176.69936532699</v>
      </c>
      <c r="V468" s="35" t="s">
        <v>427</v>
      </c>
      <c r="W468" s="35" t="s">
        <v>427</v>
      </c>
      <c r="X468" s="35" t="s">
        <v>427</v>
      </c>
      <c r="Y468" s="35" t="s">
        <v>427</v>
      </c>
      <c r="Z468" s="35" t="s">
        <v>427</v>
      </c>
      <c r="AA468" s="35" t="s">
        <v>427</v>
      </c>
      <c r="AB468" s="33">
        <v>236477.05387910633</v>
      </c>
      <c r="AC468" s="6" t="s">
        <v>427</v>
      </c>
      <c r="AD468" s="33">
        <v>90910.221117984998</v>
      </c>
      <c r="AU468" s="36" t="s">
        <v>67</v>
      </c>
      <c r="AV468" s="35" t="s">
        <v>383</v>
      </c>
      <c r="AW468" s="35" t="s">
        <v>83</v>
      </c>
      <c r="AX468" s="35" t="s">
        <v>62</v>
      </c>
      <c r="AY468" s="33">
        <v>4337.3921203158989</v>
      </c>
      <c r="AZ468" s="63" t="s">
        <v>427</v>
      </c>
      <c r="BA468" s="63" t="s">
        <v>427</v>
      </c>
      <c r="BB468" s="63" t="s">
        <v>427</v>
      </c>
      <c r="BC468" s="63" t="s">
        <v>427</v>
      </c>
      <c r="BD468" s="33">
        <v>242.46610610104358</v>
      </c>
      <c r="BE468" s="33">
        <v>302.41637027954789</v>
      </c>
      <c r="BF468" s="33">
        <v>7580.9086654051462</v>
      </c>
      <c r="BG468" s="63" t="s">
        <v>427</v>
      </c>
      <c r="BH468" s="33">
        <v>2518.9797004494339</v>
      </c>
    </row>
    <row r="469" spans="17:60" ht="16.5" thickBot="1" x14ac:dyDescent="0.3">
      <c r="Q469" s="36" t="s">
        <v>67</v>
      </c>
      <c r="R469" s="35" t="s">
        <v>382</v>
      </c>
      <c r="S469" s="35" t="s">
        <v>72</v>
      </c>
      <c r="T469" s="35" t="s">
        <v>55</v>
      </c>
      <c r="U469" s="33">
        <v>733176.1150598611</v>
      </c>
      <c r="V469" s="35" t="s">
        <v>427</v>
      </c>
      <c r="W469" s="35" t="s">
        <v>427</v>
      </c>
      <c r="X469" s="35" t="s">
        <v>427</v>
      </c>
      <c r="Y469" s="35" t="s">
        <v>427</v>
      </c>
      <c r="Z469" s="35" t="s">
        <v>427</v>
      </c>
      <c r="AA469" s="35" t="s">
        <v>427</v>
      </c>
      <c r="AB469" s="33">
        <v>1117302.587134579</v>
      </c>
      <c r="AC469" s="6" t="s">
        <v>427</v>
      </c>
      <c r="AD469" s="33">
        <v>429530.99924878485</v>
      </c>
      <c r="AU469" s="36" t="s">
        <v>67</v>
      </c>
      <c r="AV469" s="35" t="s">
        <v>383</v>
      </c>
      <c r="AW469" s="35" t="s">
        <v>148</v>
      </c>
      <c r="AX469" s="35" t="s">
        <v>62</v>
      </c>
      <c r="AY469" s="33">
        <v>3055.8262447088496</v>
      </c>
      <c r="AZ469" s="63" t="s">
        <v>427</v>
      </c>
      <c r="BA469" s="63" t="s">
        <v>427</v>
      </c>
      <c r="BB469" s="63" t="s">
        <v>427</v>
      </c>
      <c r="BC469" s="63" t="s">
        <v>427</v>
      </c>
      <c r="BD469" s="33">
        <v>170.82483435275989</v>
      </c>
      <c r="BE469" s="33">
        <v>213.06164061148476</v>
      </c>
      <c r="BF469" s="33">
        <v>5340.983479445842</v>
      </c>
      <c r="BG469" s="63" t="s">
        <v>427</v>
      </c>
      <c r="BH469" s="33">
        <v>1774.6987279447517</v>
      </c>
    </row>
    <row r="470" spans="17:60" ht="16.5" thickBot="1" x14ac:dyDescent="0.3">
      <c r="Q470" s="36" t="s">
        <v>67</v>
      </c>
      <c r="R470" s="35" t="s">
        <v>382</v>
      </c>
      <c r="S470" s="35" t="s">
        <v>77</v>
      </c>
      <c r="T470" s="35" t="s">
        <v>55</v>
      </c>
      <c r="U470" s="33">
        <v>39821.045755546264</v>
      </c>
      <c r="V470" s="35" t="s">
        <v>427</v>
      </c>
      <c r="W470" s="35" t="s">
        <v>427</v>
      </c>
      <c r="X470" s="35" t="s">
        <v>427</v>
      </c>
      <c r="Y470" s="35" t="s">
        <v>427</v>
      </c>
      <c r="Z470" s="35" t="s">
        <v>427</v>
      </c>
      <c r="AA470" s="35" t="s">
        <v>427</v>
      </c>
      <c r="AB470" s="33">
        <v>60684.133772475201</v>
      </c>
      <c r="AC470" s="6" t="s">
        <v>427</v>
      </c>
      <c r="AD470" s="33">
        <v>23329.147285594347</v>
      </c>
      <c r="AU470" s="36" t="s">
        <v>67</v>
      </c>
      <c r="AV470" s="35" t="s">
        <v>383</v>
      </c>
      <c r="AW470" s="35" t="s">
        <v>84</v>
      </c>
      <c r="AX470" s="35" t="s">
        <v>62</v>
      </c>
      <c r="AY470" s="33">
        <v>39724.002676925702</v>
      </c>
      <c r="AZ470" s="63" t="s">
        <v>427</v>
      </c>
      <c r="BA470" s="63" t="s">
        <v>427</v>
      </c>
      <c r="BB470" s="63" t="s">
        <v>427</v>
      </c>
      <c r="BC470" s="63" t="s">
        <v>427</v>
      </c>
      <c r="BD470" s="33">
        <v>2220.6256618366597</v>
      </c>
      <c r="BE470" s="33">
        <v>2769.6801140626349</v>
      </c>
      <c r="BF470" s="33">
        <v>69429.746669099986</v>
      </c>
      <c r="BG470" s="63" t="s">
        <v>427</v>
      </c>
      <c r="BH470" s="33">
        <v>23070.073811193022</v>
      </c>
    </row>
    <row r="471" spans="17:60" ht="16.5" thickBot="1" x14ac:dyDescent="0.3">
      <c r="Q471" s="36" t="s">
        <v>67</v>
      </c>
      <c r="R471" s="35" t="s">
        <v>382</v>
      </c>
      <c r="S471" s="35" t="s">
        <v>90</v>
      </c>
      <c r="T471" s="35" t="s">
        <v>55</v>
      </c>
      <c r="U471" s="33">
        <v>630634.67100341606</v>
      </c>
      <c r="V471" s="35" t="s">
        <v>427</v>
      </c>
      <c r="W471" s="35" t="s">
        <v>427</v>
      </c>
      <c r="X471" s="35" t="s">
        <v>427</v>
      </c>
      <c r="Y471" s="35" t="s">
        <v>427</v>
      </c>
      <c r="Z471" s="35" t="s">
        <v>427</v>
      </c>
      <c r="AA471" s="35" t="s">
        <v>427</v>
      </c>
      <c r="AB471" s="33">
        <v>961037.51196443709</v>
      </c>
      <c r="AC471" s="6" t="s">
        <v>427</v>
      </c>
      <c r="AD471" s="33">
        <v>369457.12610251881</v>
      </c>
      <c r="AU471" s="36" t="s">
        <v>67</v>
      </c>
      <c r="AV471" s="35" t="s">
        <v>383</v>
      </c>
      <c r="AW471" s="35" t="s">
        <v>75</v>
      </c>
      <c r="AX471" s="35" t="s">
        <v>62</v>
      </c>
      <c r="AY471" s="33">
        <v>32297.167369062998</v>
      </c>
      <c r="AZ471" s="63" t="s">
        <v>427</v>
      </c>
      <c r="BA471" s="63" t="s">
        <v>427</v>
      </c>
      <c r="BB471" s="63" t="s">
        <v>427</v>
      </c>
      <c r="BC471" s="63" t="s">
        <v>427</v>
      </c>
      <c r="BD471" s="33">
        <v>1805.4554886543322</v>
      </c>
      <c r="BE471" s="33">
        <v>2251.8582261249944</v>
      </c>
      <c r="BF471" s="33">
        <v>56449.098717488749</v>
      </c>
      <c r="BG471" s="63" t="s">
        <v>427</v>
      </c>
      <c r="BH471" s="33">
        <v>18756.872039220252</v>
      </c>
    </row>
    <row r="472" spans="17:60" ht="16.5" thickBot="1" x14ac:dyDescent="0.3">
      <c r="Q472" s="36" t="s">
        <v>67</v>
      </c>
      <c r="R472" s="35" t="s">
        <v>382</v>
      </c>
      <c r="S472" s="35" t="s">
        <v>68</v>
      </c>
      <c r="T472" s="35" t="s">
        <v>55</v>
      </c>
      <c r="U472" s="33">
        <v>129812.02972481993</v>
      </c>
      <c r="V472" s="35" t="s">
        <v>427</v>
      </c>
      <c r="W472" s="35" t="s">
        <v>427</v>
      </c>
      <c r="X472" s="35" t="s">
        <v>427</v>
      </c>
      <c r="Y472" s="35" t="s">
        <v>427</v>
      </c>
      <c r="Z472" s="35" t="s">
        <v>427</v>
      </c>
      <c r="AA472" s="35" t="s">
        <v>427</v>
      </c>
      <c r="AB472" s="33">
        <v>197823.29739545629</v>
      </c>
      <c r="AC472" s="6" t="s">
        <v>427</v>
      </c>
      <c r="AD472" s="33">
        <v>76050.33728855502</v>
      </c>
      <c r="AU472" s="36" t="s">
        <v>67</v>
      </c>
      <c r="AV472" s="35" t="s">
        <v>383</v>
      </c>
      <c r="AW472" s="35" t="s">
        <v>87</v>
      </c>
      <c r="AX472" s="35" t="s">
        <v>62</v>
      </c>
      <c r="AY472" s="33">
        <v>13812.105500065196</v>
      </c>
      <c r="AZ472" s="63" t="s">
        <v>427</v>
      </c>
      <c r="BA472" s="63" t="s">
        <v>427</v>
      </c>
      <c r="BB472" s="63" t="s">
        <v>427</v>
      </c>
      <c r="BC472" s="63" t="s">
        <v>427</v>
      </c>
      <c r="BD472" s="33">
        <v>772.11544281906083</v>
      </c>
      <c r="BE472" s="33">
        <v>963.02264019045595</v>
      </c>
      <c r="BF472" s="33">
        <v>24140.844859862074</v>
      </c>
      <c r="BG472" s="63" t="s">
        <v>427</v>
      </c>
      <c r="BH472" s="33">
        <v>8021.5051833026855</v>
      </c>
    </row>
    <row r="473" spans="17:60" ht="16.5" thickBot="1" x14ac:dyDescent="0.3">
      <c r="Q473" s="36" t="s">
        <v>67</v>
      </c>
      <c r="R473" s="35" t="s">
        <v>382</v>
      </c>
      <c r="S473" s="35" t="s">
        <v>88</v>
      </c>
      <c r="T473" s="35" t="s">
        <v>55</v>
      </c>
      <c r="U473" s="33">
        <v>682124.56480363361</v>
      </c>
      <c r="V473" s="35" t="s">
        <v>427</v>
      </c>
      <c r="W473" s="35" t="s">
        <v>427</v>
      </c>
      <c r="X473" s="35" t="s">
        <v>427</v>
      </c>
      <c r="Y473" s="35" t="s">
        <v>427</v>
      </c>
      <c r="Z473" s="35" t="s">
        <v>427</v>
      </c>
      <c r="AA473" s="35" t="s">
        <v>427</v>
      </c>
      <c r="AB473" s="33">
        <v>1039504.0500479516</v>
      </c>
      <c r="AC473" s="6" t="s">
        <v>427</v>
      </c>
      <c r="AD473" s="33">
        <v>399622.46439019003</v>
      </c>
      <c r="AU473" s="36" t="s">
        <v>67</v>
      </c>
      <c r="AV473" s="35" t="s">
        <v>383</v>
      </c>
      <c r="AW473" s="35" t="s">
        <v>72</v>
      </c>
      <c r="AX473" s="35" t="s">
        <v>62</v>
      </c>
      <c r="AY473" s="33">
        <v>40546.201132911992</v>
      </c>
      <c r="AZ473" s="63" t="s">
        <v>427</v>
      </c>
      <c r="BA473" s="63" t="s">
        <v>427</v>
      </c>
      <c r="BB473" s="63" t="s">
        <v>427</v>
      </c>
      <c r="BC473" s="63" t="s">
        <v>427</v>
      </c>
      <c r="BD473" s="33">
        <v>2266.5876713887878</v>
      </c>
      <c r="BE473" s="33">
        <v>2827.006328942814</v>
      </c>
      <c r="BF473" s="33">
        <v>70866.787920333503</v>
      </c>
      <c r="BG473" s="63" t="s">
        <v>427</v>
      </c>
      <c r="BH473" s="33">
        <v>23547.57300031856</v>
      </c>
    </row>
    <row r="474" spans="17:60" ht="16.5" thickBot="1" x14ac:dyDescent="0.3">
      <c r="Q474" s="36" t="s">
        <v>67</v>
      </c>
      <c r="R474" s="35" t="s">
        <v>382</v>
      </c>
      <c r="S474" s="35" t="s">
        <v>81</v>
      </c>
      <c r="T474" s="35" t="s">
        <v>62</v>
      </c>
      <c r="U474" s="33">
        <v>496.85123971128837</v>
      </c>
      <c r="V474" s="35" t="s">
        <v>427</v>
      </c>
      <c r="W474" s="35" t="s">
        <v>427</v>
      </c>
      <c r="X474" s="35" t="s">
        <v>427</v>
      </c>
      <c r="Y474" s="35" t="s">
        <v>427</v>
      </c>
      <c r="Z474" s="35" t="s">
        <v>427</v>
      </c>
      <c r="AA474" s="35" t="s">
        <v>427</v>
      </c>
      <c r="AB474" s="33">
        <v>757.1621117323507</v>
      </c>
      <c r="AC474" s="6" t="s">
        <v>427</v>
      </c>
      <c r="AD474" s="33">
        <v>291.08014443946092</v>
      </c>
      <c r="AU474" s="36" t="s">
        <v>67</v>
      </c>
      <c r="AV474" s="35" t="s">
        <v>383</v>
      </c>
      <c r="AW474" s="35" t="s">
        <v>77</v>
      </c>
      <c r="AX474" s="35" t="s">
        <v>62</v>
      </c>
      <c r="AY474" s="33">
        <v>8863.4315875347966</v>
      </c>
      <c r="AZ474" s="63" t="s">
        <v>427</v>
      </c>
      <c r="BA474" s="63" t="s">
        <v>427</v>
      </c>
      <c r="BB474" s="63" t="s">
        <v>427</v>
      </c>
      <c r="BC474" s="63" t="s">
        <v>427</v>
      </c>
      <c r="BD474" s="33">
        <v>495.47785492035069</v>
      </c>
      <c r="BE474" s="33">
        <v>617.98581603181015</v>
      </c>
      <c r="BF474" s="33">
        <v>15491.535803840228</v>
      </c>
      <c r="BG474" s="63" t="s">
        <v>427</v>
      </c>
      <c r="BH474" s="33">
        <v>5147.5180537046672</v>
      </c>
    </row>
    <row r="475" spans="17:60" ht="16.5" thickBot="1" x14ac:dyDescent="0.3">
      <c r="Q475" s="36" t="s">
        <v>67</v>
      </c>
      <c r="R475" s="35" t="s">
        <v>382</v>
      </c>
      <c r="S475" s="35" t="s">
        <v>70</v>
      </c>
      <c r="T475" s="35" t="s">
        <v>62</v>
      </c>
      <c r="U475" s="33">
        <v>1123.8184145105085</v>
      </c>
      <c r="V475" s="35" t="s">
        <v>427</v>
      </c>
      <c r="W475" s="35" t="s">
        <v>427</v>
      </c>
      <c r="X475" s="35" t="s">
        <v>427</v>
      </c>
      <c r="Y475" s="35" t="s">
        <v>427</v>
      </c>
      <c r="Z475" s="35" t="s">
        <v>427</v>
      </c>
      <c r="AA475" s="35" t="s">
        <v>427</v>
      </c>
      <c r="AB475" s="33">
        <v>1712.6106486700719</v>
      </c>
      <c r="AC475" s="6" t="s">
        <v>427</v>
      </c>
      <c r="AD475" s="33">
        <v>658.38866903004873</v>
      </c>
      <c r="AU475" s="36" t="s">
        <v>67</v>
      </c>
      <c r="AV475" s="35" t="s">
        <v>383</v>
      </c>
      <c r="AW475" s="35" t="s">
        <v>90</v>
      </c>
      <c r="AX475" s="35" t="s">
        <v>62</v>
      </c>
      <c r="AY475" s="33">
        <v>34775.25229124105</v>
      </c>
      <c r="AZ475" s="63" t="s">
        <v>427</v>
      </c>
      <c r="BA475" s="63" t="s">
        <v>427</v>
      </c>
      <c r="BB475" s="63" t="s">
        <v>427</v>
      </c>
      <c r="BC475" s="63" t="s">
        <v>427</v>
      </c>
      <c r="BD475" s="33">
        <v>1943.9837989848397</v>
      </c>
      <c r="BE475" s="33">
        <v>2424.637957959565</v>
      </c>
      <c r="BF475" s="33">
        <v>60780.303953039642</v>
      </c>
      <c r="BG475" s="63" t="s">
        <v>427</v>
      </c>
      <c r="BH475" s="33">
        <v>20196.042269119058</v>
      </c>
    </row>
    <row r="476" spans="17:60" ht="16.5" thickBot="1" x14ac:dyDescent="0.3">
      <c r="Q476" s="36" t="s">
        <v>67</v>
      </c>
      <c r="R476" s="35" t="s">
        <v>382</v>
      </c>
      <c r="S476" s="35" t="s">
        <v>147</v>
      </c>
      <c r="T476" s="35" t="s">
        <v>62</v>
      </c>
      <c r="U476" s="33">
        <v>3995.6487617661824</v>
      </c>
      <c r="V476" s="35" t="s">
        <v>427</v>
      </c>
      <c r="W476" s="35" t="s">
        <v>427</v>
      </c>
      <c r="X476" s="35" t="s">
        <v>427</v>
      </c>
      <c r="Y476" s="35" t="s">
        <v>427</v>
      </c>
      <c r="Z476" s="35" t="s">
        <v>427</v>
      </c>
      <c r="AA476" s="35" t="s">
        <v>427</v>
      </c>
      <c r="AB476" s="33">
        <v>6089.0536490512031</v>
      </c>
      <c r="AC476" s="6" t="s">
        <v>427</v>
      </c>
      <c r="AD476" s="33">
        <v>2340.8495858440124</v>
      </c>
      <c r="AU476" s="36" t="s">
        <v>67</v>
      </c>
      <c r="AV476" s="35" t="s">
        <v>383</v>
      </c>
      <c r="AW476" s="35" t="s">
        <v>68</v>
      </c>
      <c r="AX476" s="35" t="s">
        <v>62</v>
      </c>
      <c r="AY476" s="33">
        <v>11591.313382938688</v>
      </c>
      <c r="AZ476" s="63" t="s">
        <v>427</v>
      </c>
      <c r="BA476" s="63" t="s">
        <v>427</v>
      </c>
      <c r="BB476" s="63" t="s">
        <v>427</v>
      </c>
      <c r="BC476" s="63" t="s">
        <v>427</v>
      </c>
      <c r="BD476" s="33">
        <v>647.97014948082779</v>
      </c>
      <c r="BE476" s="33">
        <v>808.18215711282323</v>
      </c>
      <c r="BF476" s="33">
        <v>20259.336862018979</v>
      </c>
      <c r="BG476" s="63" t="s">
        <v>427</v>
      </c>
      <c r="BH476" s="33">
        <v>6731.760076846328</v>
      </c>
    </row>
    <row r="477" spans="17:60" ht="16.5" thickBot="1" x14ac:dyDescent="0.3">
      <c r="Q477" s="36" t="s">
        <v>67</v>
      </c>
      <c r="R477" s="35" t="s">
        <v>382</v>
      </c>
      <c r="S477" s="35" t="s">
        <v>83</v>
      </c>
      <c r="T477" s="35" t="s">
        <v>62</v>
      </c>
      <c r="U477" s="33">
        <v>1798.5235484515608</v>
      </c>
      <c r="V477" s="35" t="s">
        <v>427</v>
      </c>
      <c r="W477" s="35" t="s">
        <v>427</v>
      </c>
      <c r="X477" s="35" t="s">
        <v>427</v>
      </c>
      <c r="Y477" s="35" t="s">
        <v>427</v>
      </c>
      <c r="Z477" s="35" t="s">
        <v>427</v>
      </c>
      <c r="AA477" s="35" t="s">
        <v>427</v>
      </c>
      <c r="AB477" s="33">
        <v>2740.8080711185257</v>
      </c>
      <c r="AC477" s="6" t="s">
        <v>427</v>
      </c>
      <c r="AD477" s="33">
        <v>1053.6644621542202</v>
      </c>
      <c r="AU477" s="36" t="s">
        <v>67</v>
      </c>
      <c r="AV477" s="35" t="s">
        <v>383</v>
      </c>
      <c r="AW477" s="35" t="s">
        <v>88</v>
      </c>
      <c r="AX477" s="35" t="s">
        <v>62</v>
      </c>
      <c r="AY477" s="33">
        <v>37732.309204712707</v>
      </c>
      <c r="AZ477" s="63" t="s">
        <v>427</v>
      </c>
      <c r="BA477" s="63" t="s">
        <v>427</v>
      </c>
      <c r="BB477" s="63" t="s">
        <v>427</v>
      </c>
      <c r="BC477" s="63" t="s">
        <v>427</v>
      </c>
      <c r="BD477" s="33">
        <v>2109.2872936747372</v>
      </c>
      <c r="BE477" s="33">
        <v>2630.8130958479537</v>
      </c>
      <c r="BF477" s="33">
        <v>65948.658060207817</v>
      </c>
      <c r="BG477" s="63" t="s">
        <v>427</v>
      </c>
      <c r="BH477" s="33">
        <v>21913.379814696171</v>
      </c>
    </row>
    <row r="478" spans="17:60" ht="16.5" thickBot="1" x14ac:dyDescent="0.3">
      <c r="Q478" s="36" t="s">
        <v>67</v>
      </c>
      <c r="R478" s="35" t="s">
        <v>382</v>
      </c>
      <c r="S478" s="35" t="s">
        <v>148</v>
      </c>
      <c r="T478" s="35" t="s">
        <v>62</v>
      </c>
      <c r="U478" s="33">
        <v>1267.1151944643193</v>
      </c>
      <c r="V478" s="35" t="s">
        <v>427</v>
      </c>
      <c r="W478" s="35" t="s">
        <v>427</v>
      </c>
      <c r="X478" s="35" t="s">
        <v>427</v>
      </c>
      <c r="Y478" s="35" t="s">
        <v>427</v>
      </c>
      <c r="Z478" s="35" t="s">
        <v>427</v>
      </c>
      <c r="AA478" s="35" t="s">
        <v>427</v>
      </c>
      <c r="AB478" s="33">
        <v>1930.9836421184129</v>
      </c>
      <c r="AC478" s="6" t="s">
        <v>427</v>
      </c>
      <c r="AD478" s="33">
        <v>742.33904305125941</v>
      </c>
      <c r="AU478" s="36" t="s">
        <v>67</v>
      </c>
      <c r="AV478" s="35" t="s">
        <v>372</v>
      </c>
      <c r="AW478" s="35" t="s">
        <v>81</v>
      </c>
      <c r="AX478" s="35" t="s">
        <v>55</v>
      </c>
      <c r="AY478" s="33">
        <v>0</v>
      </c>
      <c r="AZ478" s="63" t="s">
        <v>427</v>
      </c>
      <c r="BA478" s="63" t="s">
        <v>427</v>
      </c>
      <c r="BB478" s="63" t="s">
        <v>427</v>
      </c>
      <c r="BC478" s="63" t="s">
        <v>427</v>
      </c>
      <c r="BD478" s="33">
        <v>0</v>
      </c>
      <c r="BE478" s="33">
        <v>0</v>
      </c>
      <c r="BF478" s="33">
        <v>0</v>
      </c>
      <c r="BG478" s="63" t="s">
        <v>427</v>
      </c>
      <c r="BH478" s="33">
        <v>0</v>
      </c>
    </row>
    <row r="479" spans="17:60" ht="16.5" thickBot="1" x14ac:dyDescent="0.3">
      <c r="Q479" s="36" t="s">
        <v>67</v>
      </c>
      <c r="R479" s="35" t="s">
        <v>382</v>
      </c>
      <c r="S479" s="35" t="s">
        <v>84</v>
      </c>
      <c r="T479" s="35" t="s">
        <v>62</v>
      </c>
      <c r="U479" s="33">
        <v>10294.097829832159</v>
      </c>
      <c r="V479" s="35" t="s">
        <v>427</v>
      </c>
      <c r="W479" s="35" t="s">
        <v>427</v>
      </c>
      <c r="X479" s="35" t="s">
        <v>427</v>
      </c>
      <c r="Y479" s="35" t="s">
        <v>427</v>
      </c>
      <c r="Z479" s="35" t="s">
        <v>427</v>
      </c>
      <c r="AA479" s="35" t="s">
        <v>427</v>
      </c>
      <c r="AB479" s="33">
        <v>15687.39338507892</v>
      </c>
      <c r="AC479" s="6" t="s">
        <v>427</v>
      </c>
      <c r="AD479" s="33">
        <v>6030.7940157755202</v>
      </c>
      <c r="AU479" s="36" t="s">
        <v>67</v>
      </c>
      <c r="AV479" s="35" t="s">
        <v>372</v>
      </c>
      <c r="AW479" s="35" t="s">
        <v>70</v>
      </c>
      <c r="AX479" s="35" t="s">
        <v>55</v>
      </c>
      <c r="AY479" s="33">
        <v>0</v>
      </c>
      <c r="AZ479" s="63" t="s">
        <v>427</v>
      </c>
      <c r="BA479" s="63" t="s">
        <v>427</v>
      </c>
      <c r="BB479" s="63" t="s">
        <v>427</v>
      </c>
      <c r="BC479" s="63" t="s">
        <v>427</v>
      </c>
      <c r="BD479" s="33">
        <v>0</v>
      </c>
      <c r="BE479" s="33">
        <v>0</v>
      </c>
      <c r="BF479" s="33">
        <v>0</v>
      </c>
      <c r="BG479" s="63" t="s">
        <v>427</v>
      </c>
      <c r="BH479" s="33">
        <v>0</v>
      </c>
    </row>
    <row r="480" spans="17:60" ht="16.5" thickBot="1" x14ac:dyDescent="0.3">
      <c r="Q480" s="36" t="s">
        <v>67</v>
      </c>
      <c r="R480" s="35" t="s">
        <v>382</v>
      </c>
      <c r="S480" s="35" t="s">
        <v>75</v>
      </c>
      <c r="T480" s="35" t="s">
        <v>62</v>
      </c>
      <c r="U480" s="33">
        <v>13460.348569675934</v>
      </c>
      <c r="V480" s="35" t="s">
        <v>427</v>
      </c>
      <c r="W480" s="35" t="s">
        <v>427</v>
      </c>
      <c r="X480" s="35" t="s">
        <v>427</v>
      </c>
      <c r="Y480" s="35" t="s">
        <v>427</v>
      </c>
      <c r="Z480" s="35" t="s">
        <v>427</v>
      </c>
      <c r="AA480" s="35" t="s">
        <v>427</v>
      </c>
      <c r="AB480" s="33">
        <v>20512.509848202364</v>
      </c>
      <c r="AC480" s="6" t="s">
        <v>427</v>
      </c>
      <c r="AD480" s="33">
        <v>7885.7410281263819</v>
      </c>
      <c r="AU480" s="36" t="s">
        <v>67</v>
      </c>
      <c r="AV480" s="35" t="s">
        <v>372</v>
      </c>
      <c r="AW480" s="35" t="s">
        <v>147</v>
      </c>
      <c r="AX480" s="35" t="s">
        <v>55</v>
      </c>
      <c r="AY480" s="33">
        <v>0</v>
      </c>
      <c r="AZ480" s="63" t="s">
        <v>427</v>
      </c>
      <c r="BA480" s="63" t="s">
        <v>427</v>
      </c>
      <c r="BB480" s="63" t="s">
        <v>427</v>
      </c>
      <c r="BC480" s="63" t="s">
        <v>427</v>
      </c>
      <c r="BD480" s="33">
        <v>0</v>
      </c>
      <c r="BE480" s="33">
        <v>0</v>
      </c>
      <c r="BF480" s="33">
        <v>0</v>
      </c>
      <c r="BG480" s="63" t="s">
        <v>427</v>
      </c>
      <c r="BH480" s="33">
        <v>0</v>
      </c>
    </row>
    <row r="481" spans="17:60" ht="16.5" thickBot="1" x14ac:dyDescent="0.3">
      <c r="Q481" s="36" t="s">
        <v>67</v>
      </c>
      <c r="R481" s="35" t="s">
        <v>382</v>
      </c>
      <c r="S481" s="35" t="s">
        <v>87</v>
      </c>
      <c r="T481" s="35" t="s">
        <v>62</v>
      </c>
      <c r="U481" s="33">
        <v>3571.842182112553</v>
      </c>
      <c r="V481" s="35" t="s">
        <v>427</v>
      </c>
      <c r="W481" s="35" t="s">
        <v>427</v>
      </c>
      <c r="X481" s="35" t="s">
        <v>427</v>
      </c>
      <c r="Y481" s="35" t="s">
        <v>427</v>
      </c>
      <c r="Z481" s="35" t="s">
        <v>427</v>
      </c>
      <c r="AA481" s="35" t="s">
        <v>427</v>
      </c>
      <c r="AB481" s="33">
        <v>5443.2058395477588</v>
      </c>
      <c r="AC481" s="6" t="s">
        <v>427</v>
      </c>
      <c r="AD481" s="33">
        <v>2092.5626328082194</v>
      </c>
      <c r="AU481" s="36" t="s">
        <v>67</v>
      </c>
      <c r="AV481" s="35" t="s">
        <v>372</v>
      </c>
      <c r="AW481" s="35" t="s">
        <v>83</v>
      </c>
      <c r="AX481" s="35" t="s">
        <v>55</v>
      </c>
      <c r="AY481" s="33">
        <v>119434.24169351299</v>
      </c>
      <c r="AZ481" s="63" t="s">
        <v>427</v>
      </c>
      <c r="BA481" s="63" t="s">
        <v>427</v>
      </c>
      <c r="BB481" s="63" t="s">
        <v>427</v>
      </c>
      <c r="BC481" s="63" t="s">
        <v>427</v>
      </c>
      <c r="BD481" s="33">
        <v>7301.5252438081234</v>
      </c>
      <c r="BE481" s="33">
        <v>27088.575111699192</v>
      </c>
      <c r="BF481" s="33">
        <v>220907.0063185383</v>
      </c>
      <c r="BG481" s="63" t="s">
        <v>427</v>
      </c>
      <c r="BH481" s="33">
        <v>60780.947876211336</v>
      </c>
    </row>
    <row r="482" spans="17:60" ht="16.5" thickBot="1" x14ac:dyDescent="0.3">
      <c r="Q482" s="36" t="s">
        <v>67</v>
      </c>
      <c r="R482" s="35" t="s">
        <v>382</v>
      </c>
      <c r="S482" s="35" t="s">
        <v>72</v>
      </c>
      <c r="T482" s="35" t="s">
        <v>62</v>
      </c>
      <c r="U482" s="33">
        <v>16876.176525150015</v>
      </c>
      <c r="V482" s="35" t="s">
        <v>427</v>
      </c>
      <c r="W482" s="35" t="s">
        <v>427</v>
      </c>
      <c r="X482" s="35" t="s">
        <v>427</v>
      </c>
      <c r="Y482" s="35" t="s">
        <v>427</v>
      </c>
      <c r="Z482" s="35" t="s">
        <v>427</v>
      </c>
      <c r="AA482" s="35" t="s">
        <v>427</v>
      </c>
      <c r="AB482" s="33">
        <v>25717.962308347232</v>
      </c>
      <c r="AC482" s="6" t="s">
        <v>427</v>
      </c>
      <c r="AD482" s="33">
        <v>9886.9027747238197</v>
      </c>
      <c r="AU482" s="36" t="s">
        <v>67</v>
      </c>
      <c r="AV482" s="35" t="s">
        <v>372</v>
      </c>
      <c r="AW482" s="35" t="s">
        <v>148</v>
      </c>
      <c r="AX482" s="35" t="s">
        <v>55</v>
      </c>
      <c r="AY482" s="33">
        <v>0</v>
      </c>
      <c r="AZ482" s="63" t="s">
        <v>427</v>
      </c>
      <c r="BA482" s="63" t="s">
        <v>427</v>
      </c>
      <c r="BB482" s="63" t="s">
        <v>427</v>
      </c>
      <c r="BC482" s="63" t="s">
        <v>427</v>
      </c>
      <c r="BD482" s="33">
        <v>0</v>
      </c>
      <c r="BE482" s="33">
        <v>0</v>
      </c>
      <c r="BF482" s="33">
        <v>0</v>
      </c>
      <c r="BG482" s="63" t="s">
        <v>427</v>
      </c>
      <c r="BH482" s="33">
        <v>0</v>
      </c>
    </row>
    <row r="483" spans="17:60" ht="16.5" thickBot="1" x14ac:dyDescent="0.3">
      <c r="Q483" s="36" t="s">
        <v>67</v>
      </c>
      <c r="R483" s="35" t="s">
        <v>382</v>
      </c>
      <c r="S483" s="35" t="s">
        <v>77</v>
      </c>
      <c r="T483" s="35" t="s">
        <v>62</v>
      </c>
      <c r="U483" s="33">
        <v>916.59696091215358</v>
      </c>
      <c r="V483" s="35" t="s">
        <v>427</v>
      </c>
      <c r="W483" s="35" t="s">
        <v>427</v>
      </c>
      <c r="X483" s="35" t="s">
        <v>427</v>
      </c>
      <c r="Y483" s="35" t="s">
        <v>427</v>
      </c>
      <c r="Z483" s="35" t="s">
        <v>427</v>
      </c>
      <c r="AA483" s="35" t="s">
        <v>427</v>
      </c>
      <c r="AB483" s="33">
        <v>1396.8214931595617</v>
      </c>
      <c r="AC483" s="6" t="s">
        <v>427</v>
      </c>
      <c r="AD483" s="33">
        <v>536.98804481219622</v>
      </c>
      <c r="AU483" s="36" t="s">
        <v>67</v>
      </c>
      <c r="AV483" s="35" t="s">
        <v>372</v>
      </c>
      <c r="AW483" s="35" t="s">
        <v>84</v>
      </c>
      <c r="AX483" s="35" t="s">
        <v>55</v>
      </c>
      <c r="AY483" s="33">
        <v>0</v>
      </c>
      <c r="AZ483" s="63" t="s">
        <v>427</v>
      </c>
      <c r="BA483" s="63" t="s">
        <v>427</v>
      </c>
      <c r="BB483" s="63" t="s">
        <v>427</v>
      </c>
      <c r="BC483" s="63" t="s">
        <v>427</v>
      </c>
      <c r="BD483" s="33">
        <v>0</v>
      </c>
      <c r="BE483" s="33">
        <v>0</v>
      </c>
      <c r="BF483" s="33">
        <v>0</v>
      </c>
      <c r="BG483" s="63" t="s">
        <v>427</v>
      </c>
      <c r="BH483" s="33">
        <v>0</v>
      </c>
    </row>
    <row r="484" spans="17:60" ht="16.5" thickBot="1" x14ac:dyDescent="0.3">
      <c r="Q484" s="36" t="s">
        <v>67</v>
      </c>
      <c r="R484" s="35" t="s">
        <v>382</v>
      </c>
      <c r="S484" s="35" t="s">
        <v>90</v>
      </c>
      <c r="T484" s="35" t="s">
        <v>62</v>
      </c>
      <c r="U484" s="33">
        <v>14515.887552138716</v>
      </c>
      <c r="V484" s="35" t="s">
        <v>427</v>
      </c>
      <c r="W484" s="35" t="s">
        <v>427</v>
      </c>
      <c r="X484" s="35" t="s">
        <v>427</v>
      </c>
      <c r="Y484" s="35" t="s">
        <v>427</v>
      </c>
      <c r="Z484" s="35" t="s">
        <v>427</v>
      </c>
      <c r="AA484" s="35" t="s">
        <v>427</v>
      </c>
      <c r="AB484" s="33">
        <v>22121.06802638412</v>
      </c>
      <c r="AC484" s="6" t="s">
        <v>427</v>
      </c>
      <c r="AD484" s="33">
        <v>8504.128213102078</v>
      </c>
      <c r="AU484" s="36" t="s">
        <v>67</v>
      </c>
      <c r="AV484" s="35" t="s">
        <v>372</v>
      </c>
      <c r="AW484" s="35" t="s">
        <v>75</v>
      </c>
      <c r="AX484" s="35" t="s">
        <v>55</v>
      </c>
      <c r="AY484" s="33">
        <v>0</v>
      </c>
      <c r="AZ484" s="63" t="s">
        <v>427</v>
      </c>
      <c r="BA484" s="63" t="s">
        <v>427</v>
      </c>
      <c r="BB484" s="63" t="s">
        <v>427</v>
      </c>
      <c r="BC484" s="63" t="s">
        <v>427</v>
      </c>
      <c r="BD484" s="33">
        <v>0</v>
      </c>
      <c r="BE484" s="33">
        <v>0</v>
      </c>
      <c r="BF484" s="33">
        <v>0</v>
      </c>
      <c r="BG484" s="63" t="s">
        <v>427</v>
      </c>
      <c r="BH484" s="33">
        <v>0</v>
      </c>
    </row>
    <row r="485" spans="17:60" ht="16.5" thickBot="1" x14ac:dyDescent="0.3">
      <c r="Q485" s="36" t="s">
        <v>67</v>
      </c>
      <c r="R485" s="35" t="s">
        <v>382</v>
      </c>
      <c r="S485" s="35" t="s">
        <v>68</v>
      </c>
      <c r="T485" s="35" t="s">
        <v>62</v>
      </c>
      <c r="U485" s="33">
        <v>2988.0006794141568</v>
      </c>
      <c r="V485" s="35" t="s">
        <v>427</v>
      </c>
      <c r="W485" s="35" t="s">
        <v>427</v>
      </c>
      <c r="X485" s="35" t="s">
        <v>427</v>
      </c>
      <c r="Y485" s="35" t="s">
        <v>427</v>
      </c>
      <c r="Z485" s="35" t="s">
        <v>427</v>
      </c>
      <c r="AA485" s="35" t="s">
        <v>427</v>
      </c>
      <c r="AB485" s="33">
        <v>4553.4774263571589</v>
      </c>
      <c r="AC485" s="6" t="s">
        <v>427</v>
      </c>
      <c r="AD485" s="33">
        <v>1750.5192698210342</v>
      </c>
      <c r="AU485" s="36" t="s">
        <v>67</v>
      </c>
      <c r="AV485" s="35" t="s">
        <v>372</v>
      </c>
      <c r="AW485" s="35" t="s">
        <v>87</v>
      </c>
      <c r="AX485" s="35" t="s">
        <v>55</v>
      </c>
      <c r="AY485" s="33">
        <v>0</v>
      </c>
      <c r="AZ485" s="63" t="s">
        <v>427</v>
      </c>
      <c r="BA485" s="63" t="s">
        <v>427</v>
      </c>
      <c r="BB485" s="63" t="s">
        <v>427</v>
      </c>
      <c r="BC485" s="63" t="s">
        <v>427</v>
      </c>
      <c r="BD485" s="33">
        <v>0</v>
      </c>
      <c r="BE485" s="33">
        <v>0</v>
      </c>
      <c r="BF485" s="33">
        <v>0</v>
      </c>
      <c r="BG485" s="63" t="s">
        <v>427</v>
      </c>
      <c r="BH485" s="33">
        <v>0</v>
      </c>
    </row>
    <row r="486" spans="17:60" ht="16.5" thickBot="1" x14ac:dyDescent="0.3">
      <c r="Q486" s="36" t="s">
        <v>67</v>
      </c>
      <c r="R486" s="35" t="s">
        <v>382</v>
      </c>
      <c r="S486" s="35" t="s">
        <v>88</v>
      </c>
      <c r="T486" s="35" t="s">
        <v>62</v>
      </c>
      <c r="U486" s="33">
        <v>15701.076921382532</v>
      </c>
      <c r="V486" s="35" t="s">
        <v>427</v>
      </c>
      <c r="W486" s="35" t="s">
        <v>427</v>
      </c>
      <c r="X486" s="35" t="s">
        <v>427</v>
      </c>
      <c r="Y486" s="35" t="s">
        <v>427</v>
      </c>
      <c r="Z486" s="35" t="s">
        <v>427</v>
      </c>
      <c r="AA486" s="35" t="s">
        <v>427</v>
      </c>
      <c r="AB486" s="33">
        <v>23927.20317086083</v>
      </c>
      <c r="AC486" s="6" t="s">
        <v>427</v>
      </c>
      <c r="AD486" s="33">
        <v>9198.4710368979249</v>
      </c>
      <c r="AU486" s="36" t="s">
        <v>67</v>
      </c>
      <c r="AV486" s="35" t="s">
        <v>372</v>
      </c>
      <c r="AW486" s="35" t="s">
        <v>72</v>
      </c>
      <c r="AX486" s="35" t="s">
        <v>55</v>
      </c>
      <c r="AY486" s="33">
        <v>184796.47832006589</v>
      </c>
      <c r="AZ486" s="63" t="s">
        <v>427</v>
      </c>
      <c r="BA486" s="63" t="s">
        <v>427</v>
      </c>
      <c r="BB486" s="63" t="s">
        <v>427</v>
      </c>
      <c r="BC486" s="63" t="s">
        <v>427</v>
      </c>
      <c r="BD486" s="33">
        <v>11297.397901041712</v>
      </c>
      <c r="BE486" s="33">
        <v>41913.216949930109</v>
      </c>
      <c r="BF486" s="33">
        <v>341801.78334997303</v>
      </c>
      <c r="BG486" s="63" t="s">
        <v>427</v>
      </c>
      <c r="BH486" s="33">
        <v>94044.261990649975</v>
      </c>
    </row>
    <row r="487" spans="17:60" ht="16.5" thickBot="1" x14ac:dyDescent="0.3">
      <c r="Q487" s="36" t="s">
        <v>67</v>
      </c>
      <c r="R487" s="35" t="s">
        <v>383</v>
      </c>
      <c r="S487" s="35" t="s">
        <v>81</v>
      </c>
      <c r="T487" s="35" t="s">
        <v>55</v>
      </c>
      <c r="U487" s="33">
        <v>61028.031463809297</v>
      </c>
      <c r="V487" s="35" t="s">
        <v>427</v>
      </c>
      <c r="W487" s="35" t="s">
        <v>427</v>
      </c>
      <c r="X487" s="35" t="s">
        <v>427</v>
      </c>
      <c r="Y487" s="35" t="s">
        <v>427</v>
      </c>
      <c r="Z487" s="35" t="s">
        <v>427</v>
      </c>
      <c r="AA487" s="35" t="s">
        <v>427</v>
      </c>
      <c r="AB487" s="33">
        <v>106665.00047104675</v>
      </c>
      <c r="AC487" s="6" t="s">
        <v>427</v>
      </c>
      <c r="AD487" s="33">
        <v>35442.581198890701</v>
      </c>
      <c r="AU487" s="36" t="s">
        <v>67</v>
      </c>
      <c r="AV487" s="35" t="s">
        <v>372</v>
      </c>
      <c r="AW487" s="35" t="s">
        <v>77</v>
      </c>
      <c r="AX487" s="35" t="s">
        <v>55</v>
      </c>
      <c r="AY487" s="33">
        <v>0</v>
      </c>
      <c r="AZ487" s="63" t="s">
        <v>427</v>
      </c>
      <c r="BA487" s="63" t="s">
        <v>427</v>
      </c>
      <c r="BB487" s="63" t="s">
        <v>427</v>
      </c>
      <c r="BC487" s="63" t="s">
        <v>427</v>
      </c>
      <c r="BD487" s="33">
        <v>0</v>
      </c>
      <c r="BE487" s="33">
        <v>0</v>
      </c>
      <c r="BF487" s="33">
        <v>0</v>
      </c>
      <c r="BG487" s="63" t="s">
        <v>427</v>
      </c>
      <c r="BH487" s="33">
        <v>0</v>
      </c>
    </row>
    <row r="488" spans="17:60" ht="16.5" thickBot="1" x14ac:dyDescent="0.3">
      <c r="Q488" s="36" t="s">
        <v>67</v>
      </c>
      <c r="R488" s="35" t="s">
        <v>383</v>
      </c>
      <c r="S488" s="35" t="s">
        <v>70</v>
      </c>
      <c r="T488" s="35" t="s">
        <v>55</v>
      </c>
      <c r="U488" s="33">
        <v>86184.667279591828</v>
      </c>
      <c r="V488" s="35" t="s">
        <v>427</v>
      </c>
      <c r="W488" s="35" t="s">
        <v>427</v>
      </c>
      <c r="X488" s="35" t="s">
        <v>427</v>
      </c>
      <c r="Y488" s="35" t="s">
        <v>427</v>
      </c>
      <c r="Z488" s="35" t="s">
        <v>427</v>
      </c>
      <c r="AA488" s="35" t="s">
        <v>427</v>
      </c>
      <c r="AB488" s="33">
        <v>150633.85391066095</v>
      </c>
      <c r="AC488" s="6" t="s">
        <v>427</v>
      </c>
      <c r="AD488" s="33">
        <v>50052.524960890274</v>
      </c>
      <c r="AU488" s="36" t="s">
        <v>67</v>
      </c>
      <c r="AV488" s="35" t="s">
        <v>372</v>
      </c>
      <c r="AW488" s="35" t="s">
        <v>90</v>
      </c>
      <c r="AX488" s="35" t="s">
        <v>55</v>
      </c>
      <c r="AY488" s="33">
        <v>0</v>
      </c>
      <c r="AZ488" s="63" t="s">
        <v>427</v>
      </c>
      <c r="BA488" s="63" t="s">
        <v>427</v>
      </c>
      <c r="BB488" s="63" t="s">
        <v>427</v>
      </c>
      <c r="BC488" s="63" t="s">
        <v>427</v>
      </c>
      <c r="BD488" s="33">
        <v>0</v>
      </c>
      <c r="BE488" s="33">
        <v>0</v>
      </c>
      <c r="BF488" s="33">
        <v>0</v>
      </c>
      <c r="BG488" s="63" t="s">
        <v>427</v>
      </c>
      <c r="BH488" s="33">
        <v>0</v>
      </c>
    </row>
    <row r="489" spans="17:60" ht="16.5" thickBot="1" x14ac:dyDescent="0.3">
      <c r="Q489" s="36" t="s">
        <v>67</v>
      </c>
      <c r="R489" s="35" t="s">
        <v>383</v>
      </c>
      <c r="S489" s="35" t="s">
        <v>147</v>
      </c>
      <c r="T489" s="35" t="s">
        <v>55</v>
      </c>
      <c r="U489" s="33">
        <v>491259.10273009416</v>
      </c>
      <c r="V489" s="35" t="s">
        <v>427</v>
      </c>
      <c r="W489" s="35" t="s">
        <v>427</v>
      </c>
      <c r="X489" s="35" t="s">
        <v>427</v>
      </c>
      <c r="Y489" s="35" t="s">
        <v>427</v>
      </c>
      <c r="Z489" s="35" t="s">
        <v>427</v>
      </c>
      <c r="AA489" s="35" t="s">
        <v>427</v>
      </c>
      <c r="AB489" s="33">
        <v>858624.3266782366</v>
      </c>
      <c r="AC489" s="6" t="s">
        <v>427</v>
      </c>
      <c r="AD489" s="33">
        <v>285303.16676740377</v>
      </c>
      <c r="AU489" s="36" t="s">
        <v>67</v>
      </c>
      <c r="AV489" s="35" t="s">
        <v>372</v>
      </c>
      <c r="AW489" s="35" t="s">
        <v>68</v>
      </c>
      <c r="AX489" s="35" t="s">
        <v>55</v>
      </c>
      <c r="AY489" s="33">
        <v>0</v>
      </c>
      <c r="AZ489" s="63" t="s">
        <v>427</v>
      </c>
      <c r="BA489" s="63" t="s">
        <v>427</v>
      </c>
      <c r="BB489" s="63" t="s">
        <v>427</v>
      </c>
      <c r="BC489" s="63" t="s">
        <v>427</v>
      </c>
      <c r="BD489" s="33">
        <v>0</v>
      </c>
      <c r="BE489" s="33">
        <v>0</v>
      </c>
      <c r="BF489" s="33">
        <v>0</v>
      </c>
      <c r="BG489" s="63" t="s">
        <v>427</v>
      </c>
      <c r="BH489" s="33">
        <v>0</v>
      </c>
    </row>
    <row r="490" spans="17:60" ht="16.5" thickBot="1" x14ac:dyDescent="0.3">
      <c r="Q490" s="36" t="s">
        <v>67</v>
      </c>
      <c r="R490" s="35" t="s">
        <v>383</v>
      </c>
      <c r="S490" s="35" t="s">
        <v>83</v>
      </c>
      <c r="T490" s="35" t="s">
        <v>55</v>
      </c>
      <c r="U490" s="33">
        <v>137927.2236073651</v>
      </c>
      <c r="V490" s="35" t="s">
        <v>427</v>
      </c>
      <c r="W490" s="35" t="s">
        <v>427</v>
      </c>
      <c r="X490" s="35" t="s">
        <v>427</v>
      </c>
      <c r="Y490" s="35" t="s">
        <v>427</v>
      </c>
      <c r="Z490" s="35" t="s">
        <v>427</v>
      </c>
      <c r="AA490" s="35" t="s">
        <v>427</v>
      </c>
      <c r="AB490" s="33">
        <v>241069.66943173073</v>
      </c>
      <c r="AC490" s="6" t="s">
        <v>427</v>
      </c>
      <c r="AD490" s="33">
        <v>80102.482498400044</v>
      </c>
      <c r="AU490" s="36" t="s">
        <v>67</v>
      </c>
      <c r="AV490" s="35" t="s">
        <v>372</v>
      </c>
      <c r="AW490" s="35" t="s">
        <v>88</v>
      </c>
      <c r="AX490" s="35" t="s">
        <v>55</v>
      </c>
      <c r="AY490" s="33">
        <v>0</v>
      </c>
      <c r="AZ490" s="63" t="s">
        <v>427</v>
      </c>
      <c r="BA490" s="63" t="s">
        <v>427</v>
      </c>
      <c r="BB490" s="63" t="s">
        <v>427</v>
      </c>
      <c r="BC490" s="63" t="s">
        <v>427</v>
      </c>
      <c r="BD490" s="33">
        <v>0</v>
      </c>
      <c r="BE490" s="33">
        <v>0</v>
      </c>
      <c r="BF490" s="33">
        <v>0</v>
      </c>
      <c r="BG490" s="63" t="s">
        <v>427</v>
      </c>
      <c r="BH490" s="33">
        <v>0</v>
      </c>
    </row>
    <row r="491" spans="17:60" ht="16.5" thickBot="1" x14ac:dyDescent="0.3">
      <c r="Q491" s="36" t="s">
        <v>67</v>
      </c>
      <c r="R491" s="35" t="s">
        <v>383</v>
      </c>
      <c r="S491" s="35" t="s">
        <v>148</v>
      </c>
      <c r="T491" s="35" t="s">
        <v>55</v>
      </c>
      <c r="U491" s="33">
        <v>97173.973870506874</v>
      </c>
      <c r="V491" s="35" t="s">
        <v>427</v>
      </c>
      <c r="W491" s="35" t="s">
        <v>427</v>
      </c>
      <c r="X491" s="35" t="s">
        <v>427</v>
      </c>
      <c r="Y491" s="35" t="s">
        <v>427</v>
      </c>
      <c r="Z491" s="35" t="s">
        <v>427</v>
      </c>
      <c r="AA491" s="35" t="s">
        <v>427</v>
      </c>
      <c r="AB491" s="33">
        <v>169841.00125886849</v>
      </c>
      <c r="AC491" s="6" t="s">
        <v>427</v>
      </c>
      <c r="AD491" s="33">
        <v>56434.664148830256</v>
      </c>
      <c r="AU491" s="36" t="s">
        <v>67</v>
      </c>
      <c r="AV491" s="35" t="s">
        <v>372</v>
      </c>
      <c r="AW491" s="35" t="s">
        <v>81</v>
      </c>
      <c r="AX491" s="35" t="s">
        <v>62</v>
      </c>
      <c r="AY491" s="33">
        <v>0</v>
      </c>
      <c r="AZ491" s="63" t="s">
        <v>427</v>
      </c>
      <c r="BA491" s="63" t="s">
        <v>427</v>
      </c>
      <c r="BB491" s="63" t="s">
        <v>427</v>
      </c>
      <c r="BC491" s="63" t="s">
        <v>427</v>
      </c>
      <c r="BD491" s="33">
        <v>0</v>
      </c>
      <c r="BE491" s="33">
        <v>0</v>
      </c>
      <c r="BF491" s="33">
        <v>0</v>
      </c>
      <c r="BG491" s="63" t="s">
        <v>427</v>
      </c>
      <c r="BH491" s="33">
        <v>0</v>
      </c>
    </row>
    <row r="492" spans="17:60" ht="16.5" thickBot="1" x14ac:dyDescent="0.3">
      <c r="Q492" s="36" t="s">
        <v>67</v>
      </c>
      <c r="R492" s="35" t="s">
        <v>383</v>
      </c>
      <c r="S492" s="35" t="s">
        <v>84</v>
      </c>
      <c r="T492" s="35" t="s">
        <v>55</v>
      </c>
      <c r="U492" s="33">
        <v>1265644.0954031402</v>
      </c>
      <c r="V492" s="35" t="s">
        <v>427</v>
      </c>
      <c r="W492" s="35" t="s">
        <v>427</v>
      </c>
      <c r="X492" s="35" t="s">
        <v>427</v>
      </c>
      <c r="Y492" s="35" t="s">
        <v>427</v>
      </c>
      <c r="Z492" s="35" t="s">
        <v>427</v>
      </c>
      <c r="AA492" s="35" t="s">
        <v>427</v>
      </c>
      <c r="AB492" s="33">
        <v>2212097.0444935756</v>
      </c>
      <c r="AC492" s="6" t="s">
        <v>427</v>
      </c>
      <c r="AD492" s="33">
        <v>735034.25465761207</v>
      </c>
      <c r="AU492" s="36" t="s">
        <v>67</v>
      </c>
      <c r="AV492" s="35" t="s">
        <v>372</v>
      </c>
      <c r="AW492" s="35" t="s">
        <v>70</v>
      </c>
      <c r="AX492" s="35" t="s">
        <v>62</v>
      </c>
      <c r="AY492" s="33">
        <v>0</v>
      </c>
      <c r="AZ492" s="63" t="s">
        <v>427</v>
      </c>
      <c r="BA492" s="63" t="s">
        <v>427</v>
      </c>
      <c r="BB492" s="63" t="s">
        <v>427</v>
      </c>
      <c r="BC492" s="63" t="s">
        <v>427</v>
      </c>
      <c r="BD492" s="33">
        <v>0</v>
      </c>
      <c r="BE492" s="33">
        <v>0</v>
      </c>
      <c r="BF492" s="33">
        <v>0</v>
      </c>
      <c r="BG492" s="63" t="s">
        <v>427</v>
      </c>
      <c r="BH492" s="33">
        <v>0</v>
      </c>
    </row>
    <row r="493" spans="17:60" ht="16.5" thickBot="1" x14ac:dyDescent="0.3">
      <c r="Q493" s="36" t="s">
        <v>67</v>
      </c>
      <c r="R493" s="35" t="s">
        <v>383</v>
      </c>
      <c r="S493" s="35" t="s">
        <v>75</v>
      </c>
      <c r="T493" s="35" t="s">
        <v>55</v>
      </c>
      <c r="U493" s="33">
        <v>1032262.5486292996</v>
      </c>
      <c r="V493" s="35" t="s">
        <v>427</v>
      </c>
      <c r="W493" s="35" t="s">
        <v>427</v>
      </c>
      <c r="X493" s="35" t="s">
        <v>427</v>
      </c>
      <c r="Y493" s="35" t="s">
        <v>427</v>
      </c>
      <c r="Z493" s="35" t="s">
        <v>427</v>
      </c>
      <c r="AA493" s="35" t="s">
        <v>427</v>
      </c>
      <c r="AB493" s="33">
        <v>1804191.985138553</v>
      </c>
      <c r="AC493" s="6" t="s">
        <v>427</v>
      </c>
      <c r="AD493" s="33">
        <v>599495.81070895249</v>
      </c>
      <c r="AU493" s="36" t="s">
        <v>67</v>
      </c>
      <c r="AV493" s="35" t="s">
        <v>372</v>
      </c>
      <c r="AW493" s="35" t="s">
        <v>147</v>
      </c>
      <c r="AX493" s="35" t="s">
        <v>62</v>
      </c>
      <c r="AY493" s="33">
        <v>0</v>
      </c>
      <c r="AZ493" s="63" t="s">
        <v>427</v>
      </c>
      <c r="BA493" s="63" t="s">
        <v>427</v>
      </c>
      <c r="BB493" s="63" t="s">
        <v>427</v>
      </c>
      <c r="BC493" s="63" t="s">
        <v>427</v>
      </c>
      <c r="BD493" s="33">
        <v>0</v>
      </c>
      <c r="BE493" s="33">
        <v>0</v>
      </c>
      <c r="BF493" s="33">
        <v>0</v>
      </c>
      <c r="BG493" s="63" t="s">
        <v>427</v>
      </c>
      <c r="BH493" s="33">
        <v>0</v>
      </c>
    </row>
    <row r="494" spans="17:60" ht="16.5" thickBot="1" x14ac:dyDescent="0.3">
      <c r="Q494" s="36" t="s">
        <v>67</v>
      </c>
      <c r="R494" s="35" t="s">
        <v>383</v>
      </c>
      <c r="S494" s="35" t="s">
        <v>87</v>
      </c>
      <c r="T494" s="35" t="s">
        <v>55</v>
      </c>
      <c r="U494" s="33">
        <v>439152.71147129143</v>
      </c>
      <c r="V494" s="35" t="s">
        <v>427</v>
      </c>
      <c r="W494" s="35" t="s">
        <v>427</v>
      </c>
      <c r="X494" s="35" t="s">
        <v>427</v>
      </c>
      <c r="Y494" s="35" t="s">
        <v>427</v>
      </c>
      <c r="Z494" s="35" t="s">
        <v>427</v>
      </c>
      <c r="AA494" s="35" t="s">
        <v>427</v>
      </c>
      <c r="AB494" s="33">
        <v>767552.59923015919</v>
      </c>
      <c r="AC494" s="6" t="s">
        <v>427</v>
      </c>
      <c r="AD494" s="33">
        <v>255041.90880324255</v>
      </c>
      <c r="AU494" s="36" t="s">
        <v>67</v>
      </c>
      <c r="AV494" s="35" t="s">
        <v>372</v>
      </c>
      <c r="AW494" s="35" t="s">
        <v>83</v>
      </c>
      <c r="AX494" s="35" t="s">
        <v>62</v>
      </c>
      <c r="AY494" s="33">
        <v>0</v>
      </c>
      <c r="AZ494" s="63" t="s">
        <v>427</v>
      </c>
      <c r="BA494" s="63" t="s">
        <v>427</v>
      </c>
      <c r="BB494" s="63" t="s">
        <v>427</v>
      </c>
      <c r="BC494" s="63" t="s">
        <v>427</v>
      </c>
      <c r="BD494" s="33">
        <v>0</v>
      </c>
      <c r="BE494" s="33">
        <v>0</v>
      </c>
      <c r="BF494" s="33">
        <v>0</v>
      </c>
      <c r="BG494" s="63" t="s">
        <v>427</v>
      </c>
      <c r="BH494" s="33">
        <v>0</v>
      </c>
    </row>
    <row r="495" spans="17:60" ht="16.5" thickBot="1" x14ac:dyDescent="0.3">
      <c r="Q495" s="36" t="s">
        <v>67</v>
      </c>
      <c r="R495" s="35" t="s">
        <v>383</v>
      </c>
      <c r="S495" s="35" t="s">
        <v>72</v>
      </c>
      <c r="T495" s="35" t="s">
        <v>55</v>
      </c>
      <c r="U495" s="33">
        <v>1294219.4566121919</v>
      </c>
      <c r="V495" s="35" t="s">
        <v>427</v>
      </c>
      <c r="W495" s="35" t="s">
        <v>427</v>
      </c>
      <c r="X495" s="35" t="s">
        <v>427</v>
      </c>
      <c r="Y495" s="35" t="s">
        <v>427</v>
      </c>
      <c r="Z495" s="35" t="s">
        <v>427</v>
      </c>
      <c r="AA495" s="35" t="s">
        <v>427</v>
      </c>
      <c r="AB495" s="33">
        <v>2262041.1577758687</v>
      </c>
      <c r="AC495" s="6" t="s">
        <v>427</v>
      </c>
      <c r="AD495" s="33">
        <v>751629.65411007591</v>
      </c>
      <c r="AU495" s="36" t="s">
        <v>67</v>
      </c>
      <c r="AV495" s="35" t="s">
        <v>372</v>
      </c>
      <c r="AW495" s="35" t="s">
        <v>148</v>
      </c>
      <c r="AX495" s="35" t="s">
        <v>62</v>
      </c>
      <c r="AY495" s="33">
        <v>0</v>
      </c>
      <c r="AZ495" s="63" t="s">
        <v>427</v>
      </c>
      <c r="BA495" s="63" t="s">
        <v>427</v>
      </c>
      <c r="BB495" s="63" t="s">
        <v>427</v>
      </c>
      <c r="BC495" s="63" t="s">
        <v>427</v>
      </c>
      <c r="BD495" s="33">
        <v>0</v>
      </c>
      <c r="BE495" s="33">
        <v>0</v>
      </c>
      <c r="BF495" s="33">
        <v>0</v>
      </c>
      <c r="BG495" s="63" t="s">
        <v>427</v>
      </c>
      <c r="BH495" s="33">
        <v>0</v>
      </c>
    </row>
    <row r="496" spans="17:60" ht="16.5" thickBot="1" x14ac:dyDescent="0.3">
      <c r="Q496" s="36" t="s">
        <v>67</v>
      </c>
      <c r="R496" s="35" t="s">
        <v>383</v>
      </c>
      <c r="S496" s="35" t="s">
        <v>77</v>
      </c>
      <c r="T496" s="35" t="s">
        <v>55</v>
      </c>
      <c r="U496" s="33">
        <v>281172.12862928206</v>
      </c>
      <c r="V496" s="35" t="s">
        <v>427</v>
      </c>
      <c r="W496" s="35" t="s">
        <v>427</v>
      </c>
      <c r="X496" s="35" t="s">
        <v>427</v>
      </c>
      <c r="Y496" s="35" t="s">
        <v>427</v>
      </c>
      <c r="Z496" s="35" t="s">
        <v>427</v>
      </c>
      <c r="AA496" s="35" t="s">
        <v>427</v>
      </c>
      <c r="AB496" s="33">
        <v>491433.60048362229</v>
      </c>
      <c r="AC496" s="6" t="s">
        <v>427</v>
      </c>
      <c r="AD496" s="33">
        <v>163293.25657043303</v>
      </c>
      <c r="AU496" s="36" t="s">
        <v>67</v>
      </c>
      <c r="AV496" s="35" t="s">
        <v>372</v>
      </c>
      <c r="AW496" s="35" t="s">
        <v>84</v>
      </c>
      <c r="AX496" s="35" t="s">
        <v>62</v>
      </c>
      <c r="AY496" s="33">
        <v>0</v>
      </c>
      <c r="AZ496" s="63" t="s">
        <v>427</v>
      </c>
      <c r="BA496" s="63" t="s">
        <v>427</v>
      </c>
      <c r="BB496" s="63" t="s">
        <v>427</v>
      </c>
      <c r="BC496" s="63" t="s">
        <v>427</v>
      </c>
      <c r="BD496" s="33">
        <v>0</v>
      </c>
      <c r="BE496" s="33">
        <v>0</v>
      </c>
      <c r="BF496" s="33">
        <v>0</v>
      </c>
      <c r="BG496" s="63" t="s">
        <v>427</v>
      </c>
      <c r="BH496" s="33">
        <v>0</v>
      </c>
    </row>
    <row r="497" spans="17:60" ht="16.5" thickBot="1" x14ac:dyDescent="0.3">
      <c r="Q497" s="36" t="s">
        <v>67</v>
      </c>
      <c r="R497" s="35" t="s">
        <v>383</v>
      </c>
      <c r="S497" s="35" t="s">
        <v>90</v>
      </c>
      <c r="T497" s="35" t="s">
        <v>55</v>
      </c>
      <c r="U497" s="33">
        <v>1113210.927407485</v>
      </c>
      <c r="V497" s="35" t="s">
        <v>427</v>
      </c>
      <c r="W497" s="35" t="s">
        <v>427</v>
      </c>
      <c r="X497" s="35" t="s">
        <v>427</v>
      </c>
      <c r="Y497" s="35" t="s">
        <v>427</v>
      </c>
      <c r="Z497" s="35" t="s">
        <v>427</v>
      </c>
      <c r="AA497" s="35" t="s">
        <v>427</v>
      </c>
      <c r="AB497" s="33">
        <v>1945673.8362388287</v>
      </c>
      <c r="AC497" s="6" t="s">
        <v>427</v>
      </c>
      <c r="AD497" s="33">
        <v>646507.31376662152</v>
      </c>
      <c r="AU497" s="36" t="s">
        <v>67</v>
      </c>
      <c r="AV497" s="35" t="s">
        <v>372</v>
      </c>
      <c r="AW497" s="35" t="s">
        <v>75</v>
      </c>
      <c r="AX497" s="35" t="s">
        <v>62</v>
      </c>
      <c r="AY497" s="33">
        <v>0</v>
      </c>
      <c r="AZ497" s="63" t="s">
        <v>427</v>
      </c>
      <c r="BA497" s="63" t="s">
        <v>427</v>
      </c>
      <c r="BB497" s="63" t="s">
        <v>427</v>
      </c>
      <c r="BC497" s="63" t="s">
        <v>427</v>
      </c>
      <c r="BD497" s="33">
        <v>0</v>
      </c>
      <c r="BE497" s="33">
        <v>0</v>
      </c>
      <c r="BF497" s="33">
        <v>0</v>
      </c>
      <c r="BG497" s="63" t="s">
        <v>427</v>
      </c>
      <c r="BH497" s="33">
        <v>0</v>
      </c>
    </row>
    <row r="498" spans="17:60" ht="16.5" thickBot="1" x14ac:dyDescent="0.3">
      <c r="Q498" s="36" t="s">
        <v>67</v>
      </c>
      <c r="R498" s="35" t="s">
        <v>383</v>
      </c>
      <c r="S498" s="35" t="s">
        <v>68</v>
      </c>
      <c r="T498" s="35" t="s">
        <v>55</v>
      </c>
      <c r="U498" s="33">
        <v>367370.26210360898</v>
      </c>
      <c r="V498" s="35" t="s">
        <v>427</v>
      </c>
      <c r="W498" s="35" t="s">
        <v>427</v>
      </c>
      <c r="X498" s="35" t="s">
        <v>427</v>
      </c>
      <c r="Y498" s="35" t="s">
        <v>427</v>
      </c>
      <c r="Z498" s="35" t="s">
        <v>427</v>
      </c>
      <c r="AA498" s="35" t="s">
        <v>427</v>
      </c>
      <c r="AB498" s="33">
        <v>642090.99065513432</v>
      </c>
      <c r="AC498" s="6" t="s">
        <v>427</v>
      </c>
      <c r="AD498" s="33">
        <v>213353.60214570147</v>
      </c>
      <c r="AU498" s="36" t="s">
        <v>67</v>
      </c>
      <c r="AV498" s="35" t="s">
        <v>372</v>
      </c>
      <c r="AW498" s="35" t="s">
        <v>87</v>
      </c>
      <c r="AX498" s="35" t="s">
        <v>62</v>
      </c>
      <c r="AY498" s="33">
        <v>0</v>
      </c>
      <c r="AZ498" s="63" t="s">
        <v>427</v>
      </c>
      <c r="BA498" s="63" t="s">
        <v>427</v>
      </c>
      <c r="BB498" s="63" t="s">
        <v>427</v>
      </c>
      <c r="BC498" s="63" t="s">
        <v>427</v>
      </c>
      <c r="BD498" s="33">
        <v>0</v>
      </c>
      <c r="BE498" s="33">
        <v>0</v>
      </c>
      <c r="BF498" s="33">
        <v>0</v>
      </c>
      <c r="BG498" s="63" t="s">
        <v>427</v>
      </c>
      <c r="BH498" s="33">
        <v>0</v>
      </c>
    </row>
    <row r="499" spans="17:60" ht="16.5" thickBot="1" x14ac:dyDescent="0.3">
      <c r="Q499" s="36" t="s">
        <v>67</v>
      </c>
      <c r="R499" s="35" t="s">
        <v>383</v>
      </c>
      <c r="S499" s="35" t="s">
        <v>88</v>
      </c>
      <c r="T499" s="35" t="s">
        <v>55</v>
      </c>
      <c r="U499" s="33">
        <v>1204102.0792895653</v>
      </c>
      <c r="V499" s="35" t="s">
        <v>427</v>
      </c>
      <c r="W499" s="35" t="s">
        <v>427</v>
      </c>
      <c r="X499" s="35" t="s">
        <v>427</v>
      </c>
      <c r="Y499" s="35" t="s">
        <v>427</v>
      </c>
      <c r="Z499" s="35" t="s">
        <v>427</v>
      </c>
      <c r="AA499" s="35" t="s">
        <v>427</v>
      </c>
      <c r="AB499" s="33">
        <v>2104533.6999076307</v>
      </c>
      <c r="AC499" s="6" t="s">
        <v>427</v>
      </c>
      <c r="AD499" s="33">
        <v>699293.17222498753</v>
      </c>
      <c r="AU499" s="36" t="s">
        <v>67</v>
      </c>
      <c r="AV499" s="35" t="s">
        <v>372</v>
      </c>
      <c r="AW499" s="35" t="s">
        <v>72</v>
      </c>
      <c r="AX499" s="35" t="s">
        <v>62</v>
      </c>
      <c r="AY499" s="33">
        <v>0</v>
      </c>
      <c r="AZ499" s="63" t="s">
        <v>427</v>
      </c>
      <c r="BA499" s="63" t="s">
        <v>427</v>
      </c>
      <c r="BB499" s="63" t="s">
        <v>427</v>
      </c>
      <c r="BC499" s="63" t="s">
        <v>427</v>
      </c>
      <c r="BD499" s="33">
        <v>0</v>
      </c>
      <c r="BE499" s="33">
        <v>0</v>
      </c>
      <c r="BF499" s="33">
        <v>0</v>
      </c>
      <c r="BG499" s="63" t="s">
        <v>427</v>
      </c>
      <c r="BH499" s="33">
        <v>0</v>
      </c>
    </row>
    <row r="500" spans="17:60" ht="16.5" thickBot="1" x14ac:dyDescent="0.3">
      <c r="Q500" s="36" t="s">
        <v>67</v>
      </c>
      <c r="R500" s="35" t="s">
        <v>383</v>
      </c>
      <c r="S500" s="35" t="s">
        <v>81</v>
      </c>
      <c r="T500" s="35" t="s">
        <v>62</v>
      </c>
      <c r="U500" s="33">
        <v>1406.0974985352123</v>
      </c>
      <c r="V500" s="35" t="s">
        <v>427</v>
      </c>
      <c r="W500" s="35" t="s">
        <v>427</v>
      </c>
      <c r="X500" s="35" t="s">
        <v>427</v>
      </c>
      <c r="Y500" s="35" t="s">
        <v>427</v>
      </c>
      <c r="Z500" s="35" t="s">
        <v>427</v>
      </c>
      <c r="AA500" s="35" t="s">
        <v>427</v>
      </c>
      <c r="AB500" s="33">
        <v>2457.5819790703508</v>
      </c>
      <c r="AC500" s="6" t="s">
        <v>427</v>
      </c>
      <c r="AD500" s="33">
        <v>816.60383876128833</v>
      </c>
      <c r="AU500" s="36" t="s">
        <v>67</v>
      </c>
      <c r="AV500" s="35" t="s">
        <v>372</v>
      </c>
      <c r="AW500" s="35" t="s">
        <v>77</v>
      </c>
      <c r="AX500" s="35" t="s">
        <v>62</v>
      </c>
      <c r="AY500" s="33">
        <v>0</v>
      </c>
      <c r="AZ500" s="63" t="s">
        <v>427</v>
      </c>
      <c r="BA500" s="63" t="s">
        <v>427</v>
      </c>
      <c r="BB500" s="63" t="s">
        <v>427</v>
      </c>
      <c r="BC500" s="63" t="s">
        <v>427</v>
      </c>
      <c r="BD500" s="33">
        <v>0</v>
      </c>
      <c r="BE500" s="33">
        <v>0</v>
      </c>
      <c r="BF500" s="33">
        <v>0</v>
      </c>
      <c r="BG500" s="63" t="s">
        <v>427</v>
      </c>
      <c r="BH500" s="33">
        <v>0</v>
      </c>
    </row>
    <row r="501" spans="17:60" ht="16.5" thickBot="1" x14ac:dyDescent="0.3">
      <c r="Q501" s="36" t="s">
        <v>67</v>
      </c>
      <c r="R501" s="35" t="s">
        <v>383</v>
      </c>
      <c r="S501" s="35" t="s">
        <v>70</v>
      </c>
      <c r="T501" s="35" t="s">
        <v>62</v>
      </c>
      <c r="U501" s="33">
        <v>1983.7902916349176</v>
      </c>
      <c r="V501" s="35" t="s">
        <v>427</v>
      </c>
      <c r="W501" s="35" t="s">
        <v>427</v>
      </c>
      <c r="X501" s="35" t="s">
        <v>427</v>
      </c>
      <c r="Y501" s="35" t="s">
        <v>427</v>
      </c>
      <c r="Z501" s="35" t="s">
        <v>427</v>
      </c>
      <c r="AA501" s="35" t="s">
        <v>427</v>
      </c>
      <c r="AB501" s="33">
        <v>3467.2754030609622</v>
      </c>
      <c r="AC501" s="6" t="s">
        <v>427</v>
      </c>
      <c r="AD501" s="33">
        <v>1152.10415290123</v>
      </c>
      <c r="AU501" s="36" t="s">
        <v>67</v>
      </c>
      <c r="AV501" s="35" t="s">
        <v>372</v>
      </c>
      <c r="AW501" s="35" t="s">
        <v>90</v>
      </c>
      <c r="AX501" s="35" t="s">
        <v>62</v>
      </c>
      <c r="AY501" s="33">
        <v>0</v>
      </c>
      <c r="AZ501" s="63" t="s">
        <v>427</v>
      </c>
      <c r="BA501" s="63" t="s">
        <v>427</v>
      </c>
      <c r="BB501" s="63" t="s">
        <v>427</v>
      </c>
      <c r="BC501" s="63" t="s">
        <v>427</v>
      </c>
      <c r="BD501" s="33">
        <v>0</v>
      </c>
      <c r="BE501" s="33">
        <v>0</v>
      </c>
      <c r="BF501" s="33">
        <v>0</v>
      </c>
      <c r="BG501" s="63" t="s">
        <v>427</v>
      </c>
      <c r="BH501" s="33">
        <v>0</v>
      </c>
    </row>
    <row r="502" spans="17:60" ht="16.5" thickBot="1" x14ac:dyDescent="0.3">
      <c r="Q502" s="36" t="s">
        <v>67</v>
      </c>
      <c r="R502" s="35" t="s">
        <v>383</v>
      </c>
      <c r="S502" s="35" t="s">
        <v>147</v>
      </c>
      <c r="T502" s="35" t="s">
        <v>62</v>
      </c>
      <c r="U502" s="33">
        <v>11307.754272958617</v>
      </c>
      <c r="V502" s="35" t="s">
        <v>427</v>
      </c>
      <c r="W502" s="35" t="s">
        <v>427</v>
      </c>
      <c r="X502" s="35" t="s">
        <v>427</v>
      </c>
      <c r="Y502" s="35" t="s">
        <v>427</v>
      </c>
      <c r="Z502" s="35" t="s">
        <v>427</v>
      </c>
      <c r="AA502" s="35" t="s">
        <v>427</v>
      </c>
      <c r="AB502" s="33">
        <v>19763.731287431008</v>
      </c>
      <c r="AC502" s="6" t="s">
        <v>427</v>
      </c>
      <c r="AD502" s="33">
        <v>6567.0805592690022</v>
      </c>
      <c r="AU502" s="36" t="s">
        <v>67</v>
      </c>
      <c r="AV502" s="35" t="s">
        <v>372</v>
      </c>
      <c r="AW502" s="35" t="s">
        <v>68</v>
      </c>
      <c r="AX502" s="35" t="s">
        <v>62</v>
      </c>
      <c r="AY502" s="33">
        <v>0</v>
      </c>
      <c r="AZ502" s="63" t="s">
        <v>427</v>
      </c>
      <c r="BA502" s="63" t="s">
        <v>427</v>
      </c>
      <c r="BB502" s="63" t="s">
        <v>427</v>
      </c>
      <c r="BC502" s="63" t="s">
        <v>427</v>
      </c>
      <c r="BD502" s="33">
        <v>0</v>
      </c>
      <c r="BE502" s="33">
        <v>0</v>
      </c>
      <c r="BF502" s="33">
        <v>0</v>
      </c>
      <c r="BG502" s="63" t="s">
        <v>427</v>
      </c>
      <c r="BH502" s="33">
        <v>0</v>
      </c>
    </row>
    <row r="503" spans="17:60" ht="16.5" thickBot="1" x14ac:dyDescent="0.3">
      <c r="Q503" s="36" t="s">
        <v>67</v>
      </c>
      <c r="R503" s="35" t="s">
        <v>383</v>
      </c>
      <c r="S503" s="35" t="s">
        <v>83</v>
      </c>
      <c r="T503" s="35" t="s">
        <v>62</v>
      </c>
      <c r="U503" s="33">
        <v>3174.7954181476098</v>
      </c>
      <c r="V503" s="35" t="s">
        <v>427</v>
      </c>
      <c r="W503" s="35" t="s">
        <v>427</v>
      </c>
      <c r="X503" s="35" t="s">
        <v>427</v>
      </c>
      <c r="Y503" s="35" t="s">
        <v>427</v>
      </c>
      <c r="Z503" s="35" t="s">
        <v>427</v>
      </c>
      <c r="AA503" s="35" t="s">
        <v>427</v>
      </c>
      <c r="AB503" s="33">
        <v>5548.9182044649615</v>
      </c>
      <c r="AC503" s="6" t="s">
        <v>427</v>
      </c>
      <c r="AD503" s="33">
        <v>1843.7911513546183</v>
      </c>
      <c r="AU503" s="36" t="s">
        <v>67</v>
      </c>
      <c r="AV503" s="35" t="s">
        <v>372</v>
      </c>
      <c r="AW503" s="35" t="s">
        <v>88</v>
      </c>
      <c r="AX503" s="35" t="s">
        <v>62</v>
      </c>
      <c r="AY503" s="33">
        <v>0</v>
      </c>
      <c r="AZ503" s="63" t="s">
        <v>427</v>
      </c>
      <c r="BA503" s="63" t="s">
        <v>427</v>
      </c>
      <c r="BB503" s="63" t="s">
        <v>427</v>
      </c>
      <c r="BC503" s="63" t="s">
        <v>427</v>
      </c>
      <c r="BD503" s="33">
        <v>0</v>
      </c>
      <c r="BE503" s="33">
        <v>0</v>
      </c>
      <c r="BF503" s="33">
        <v>0</v>
      </c>
      <c r="BG503" s="63" t="s">
        <v>427</v>
      </c>
      <c r="BH503" s="33">
        <v>0</v>
      </c>
    </row>
    <row r="504" spans="17:60" ht="16.5" thickBot="1" x14ac:dyDescent="0.3">
      <c r="Q504" s="36" t="s">
        <v>67</v>
      </c>
      <c r="R504" s="35" t="s">
        <v>383</v>
      </c>
      <c r="S504" s="35" t="s">
        <v>148</v>
      </c>
      <c r="T504" s="35" t="s">
        <v>62</v>
      </c>
      <c r="U504" s="33">
        <v>2236.7410855869171</v>
      </c>
      <c r="V504" s="35" t="s">
        <v>427</v>
      </c>
      <c r="W504" s="35" t="s">
        <v>427</v>
      </c>
      <c r="X504" s="35" t="s">
        <v>427</v>
      </c>
      <c r="Y504" s="35" t="s">
        <v>427</v>
      </c>
      <c r="Z504" s="35" t="s">
        <v>427</v>
      </c>
      <c r="AA504" s="35" t="s">
        <v>427</v>
      </c>
      <c r="AB504" s="33">
        <v>3909.3836590357905</v>
      </c>
      <c r="AC504" s="6" t="s">
        <v>427</v>
      </c>
      <c r="AD504" s="33">
        <v>1299.0076141292752</v>
      </c>
      <c r="AU504" s="36" t="s">
        <v>67</v>
      </c>
      <c r="AV504" s="35" t="s">
        <v>384</v>
      </c>
      <c r="AW504" s="35" t="s">
        <v>81</v>
      </c>
      <c r="AX504" s="35" t="s">
        <v>55</v>
      </c>
      <c r="AY504" s="33">
        <v>43912.148315243139</v>
      </c>
      <c r="AZ504" s="63" t="s">
        <v>427</v>
      </c>
      <c r="BA504" s="63" t="s">
        <v>427</v>
      </c>
      <c r="BB504" s="63" t="s">
        <v>427</v>
      </c>
      <c r="BC504" s="63" t="s">
        <v>427</v>
      </c>
      <c r="BD504" s="33">
        <v>2941.2644610273342</v>
      </c>
      <c r="BE504" s="33">
        <v>459.89282474939841</v>
      </c>
      <c r="BF504" s="33">
        <v>67676.260399826846</v>
      </c>
      <c r="BG504" s="63" t="s">
        <v>427</v>
      </c>
      <c r="BH504" s="33">
        <v>14032.150032787211</v>
      </c>
    </row>
    <row r="505" spans="17:60" ht="16.5" thickBot="1" x14ac:dyDescent="0.3">
      <c r="Q505" s="36" t="s">
        <v>67</v>
      </c>
      <c r="R505" s="35" t="s">
        <v>383</v>
      </c>
      <c r="S505" s="35" t="s">
        <v>84</v>
      </c>
      <c r="T505" s="35" t="s">
        <v>62</v>
      </c>
      <c r="U505" s="33">
        <v>29132.472763698064</v>
      </c>
      <c r="V505" s="35" t="s">
        <v>427</v>
      </c>
      <c r="W505" s="35" t="s">
        <v>427</v>
      </c>
      <c r="X505" s="35" t="s">
        <v>427</v>
      </c>
      <c r="Y505" s="35" t="s">
        <v>427</v>
      </c>
      <c r="Z505" s="35" t="s">
        <v>427</v>
      </c>
      <c r="AA505" s="35" t="s">
        <v>427</v>
      </c>
      <c r="AB505" s="33">
        <v>50917.83474787914</v>
      </c>
      <c r="AC505" s="6" t="s">
        <v>427</v>
      </c>
      <c r="AD505" s="33">
        <v>16918.947026239064</v>
      </c>
      <c r="AU505" s="36" t="s">
        <v>67</v>
      </c>
      <c r="AV505" s="35" t="s">
        <v>384</v>
      </c>
      <c r="AW505" s="35" t="s">
        <v>70</v>
      </c>
      <c r="AX505" s="35" t="s">
        <v>55</v>
      </c>
      <c r="AY505" s="33">
        <v>1298.6078306100833</v>
      </c>
      <c r="AZ505" s="63" t="s">
        <v>427</v>
      </c>
      <c r="BA505" s="63" t="s">
        <v>427</v>
      </c>
      <c r="BB505" s="63" t="s">
        <v>427</v>
      </c>
      <c r="BC505" s="63" t="s">
        <v>427</v>
      </c>
      <c r="BD505" s="33">
        <v>86.981603212962554</v>
      </c>
      <c r="BE505" s="33">
        <v>13.600346290815549</v>
      </c>
      <c r="BF505" s="33">
        <v>2001.3805990702322</v>
      </c>
      <c r="BG505" s="63" t="s">
        <v>427</v>
      </c>
      <c r="BH505" s="33">
        <v>414.97081359026885</v>
      </c>
    </row>
    <row r="506" spans="17:60" ht="16.5" thickBot="1" x14ac:dyDescent="0.3">
      <c r="Q506" s="36" t="s">
        <v>67</v>
      </c>
      <c r="R506" s="35" t="s">
        <v>383</v>
      </c>
      <c r="S506" s="35" t="s">
        <v>75</v>
      </c>
      <c r="T506" s="35" t="s">
        <v>62</v>
      </c>
      <c r="U506" s="33">
        <v>23760.519015705384</v>
      </c>
      <c r="V506" s="35" t="s">
        <v>427</v>
      </c>
      <c r="W506" s="35" t="s">
        <v>427</v>
      </c>
      <c r="X506" s="35" t="s">
        <v>427</v>
      </c>
      <c r="Y506" s="35" t="s">
        <v>427</v>
      </c>
      <c r="Z506" s="35" t="s">
        <v>427</v>
      </c>
      <c r="AA506" s="35" t="s">
        <v>427</v>
      </c>
      <c r="AB506" s="33">
        <v>41528.715759175087</v>
      </c>
      <c r="AC506" s="6" t="s">
        <v>427</v>
      </c>
      <c r="AD506" s="33">
        <v>13799.136304131407</v>
      </c>
      <c r="AU506" s="36" t="s">
        <v>67</v>
      </c>
      <c r="AV506" s="35" t="s">
        <v>384</v>
      </c>
      <c r="AW506" s="35" t="s">
        <v>147</v>
      </c>
      <c r="AX506" s="35" t="s">
        <v>55</v>
      </c>
      <c r="AY506" s="33">
        <v>0</v>
      </c>
      <c r="AZ506" s="63" t="s">
        <v>427</v>
      </c>
      <c r="BA506" s="63" t="s">
        <v>427</v>
      </c>
      <c r="BB506" s="63" t="s">
        <v>427</v>
      </c>
      <c r="BC506" s="63" t="s">
        <v>427</v>
      </c>
      <c r="BD506" s="33">
        <v>0</v>
      </c>
      <c r="BE506" s="33">
        <v>0</v>
      </c>
      <c r="BF506" s="33">
        <v>0</v>
      </c>
      <c r="BG506" s="63" t="s">
        <v>427</v>
      </c>
      <c r="BH506" s="33">
        <v>0</v>
      </c>
    </row>
    <row r="507" spans="17:60" ht="16.5" thickBot="1" x14ac:dyDescent="0.3">
      <c r="Q507" s="36" t="s">
        <v>67</v>
      </c>
      <c r="R507" s="35" t="s">
        <v>383</v>
      </c>
      <c r="S507" s="35" t="s">
        <v>87</v>
      </c>
      <c r="T507" s="35" t="s">
        <v>62</v>
      </c>
      <c r="U507" s="33">
        <v>10108.374410015338</v>
      </c>
      <c r="V507" s="35" t="s">
        <v>427</v>
      </c>
      <c r="W507" s="35" t="s">
        <v>427</v>
      </c>
      <c r="X507" s="35" t="s">
        <v>427</v>
      </c>
      <c r="Y507" s="35" t="s">
        <v>427</v>
      </c>
      <c r="Z507" s="35" t="s">
        <v>427</v>
      </c>
      <c r="AA507" s="35" t="s">
        <v>427</v>
      </c>
      <c r="AB507" s="33">
        <v>17667.451093276708</v>
      </c>
      <c r="AC507" s="6" t="s">
        <v>427</v>
      </c>
      <c r="AD507" s="33">
        <v>5870.5298568939761</v>
      </c>
      <c r="AU507" s="36" t="s">
        <v>67</v>
      </c>
      <c r="AV507" s="35" t="s">
        <v>384</v>
      </c>
      <c r="AW507" s="35" t="s">
        <v>83</v>
      </c>
      <c r="AX507" s="35" t="s">
        <v>55</v>
      </c>
      <c r="AY507" s="33">
        <v>0</v>
      </c>
      <c r="AZ507" s="63" t="s">
        <v>427</v>
      </c>
      <c r="BA507" s="63" t="s">
        <v>427</v>
      </c>
      <c r="BB507" s="63" t="s">
        <v>427</v>
      </c>
      <c r="BC507" s="63" t="s">
        <v>427</v>
      </c>
      <c r="BD507" s="33">
        <v>0</v>
      </c>
      <c r="BE507" s="33">
        <v>0</v>
      </c>
      <c r="BF507" s="33">
        <v>0</v>
      </c>
      <c r="BG507" s="63" t="s">
        <v>427</v>
      </c>
      <c r="BH507" s="33">
        <v>0</v>
      </c>
    </row>
    <row r="508" spans="17:60" ht="16.5" thickBot="1" x14ac:dyDescent="0.3">
      <c r="Q508" s="36" t="s">
        <v>67</v>
      </c>
      <c r="R508" s="35" t="s">
        <v>383</v>
      </c>
      <c r="S508" s="35" t="s">
        <v>72</v>
      </c>
      <c r="T508" s="35" t="s">
        <v>62</v>
      </c>
      <c r="U508" s="33">
        <v>29790.21762566394</v>
      </c>
      <c r="V508" s="35" t="s">
        <v>427</v>
      </c>
      <c r="W508" s="35" t="s">
        <v>427</v>
      </c>
      <c r="X508" s="35" t="s">
        <v>427</v>
      </c>
      <c r="Y508" s="35" t="s">
        <v>427</v>
      </c>
      <c r="Z508" s="35" t="s">
        <v>427</v>
      </c>
      <c r="AA508" s="35" t="s">
        <v>427</v>
      </c>
      <c r="AB508" s="33">
        <v>52067.443449464474</v>
      </c>
      <c r="AC508" s="6" t="s">
        <v>427</v>
      </c>
      <c r="AD508" s="33">
        <v>17300.938303349212</v>
      </c>
      <c r="AU508" s="36" t="s">
        <v>67</v>
      </c>
      <c r="AV508" s="35" t="s">
        <v>384</v>
      </c>
      <c r="AW508" s="35" t="s">
        <v>148</v>
      </c>
      <c r="AX508" s="35" t="s">
        <v>55</v>
      </c>
      <c r="AY508" s="33">
        <v>25216.84155635571</v>
      </c>
      <c r="AZ508" s="63" t="s">
        <v>427</v>
      </c>
      <c r="BA508" s="63" t="s">
        <v>427</v>
      </c>
      <c r="BB508" s="63" t="s">
        <v>427</v>
      </c>
      <c r="BC508" s="63" t="s">
        <v>427</v>
      </c>
      <c r="BD508" s="33">
        <v>1689.0405670113839</v>
      </c>
      <c r="BE508" s="33">
        <v>264.09649583426977</v>
      </c>
      <c r="BF508" s="33">
        <v>38863.540070452465</v>
      </c>
      <c r="BG508" s="63" t="s">
        <v>427</v>
      </c>
      <c r="BH508" s="33">
        <v>8058.0549494313091</v>
      </c>
    </row>
    <row r="509" spans="17:60" ht="16.5" thickBot="1" x14ac:dyDescent="0.3">
      <c r="Q509" s="36" t="s">
        <v>67</v>
      </c>
      <c r="R509" s="35" t="s">
        <v>383</v>
      </c>
      <c r="S509" s="35" t="s">
        <v>77</v>
      </c>
      <c r="T509" s="35" t="s">
        <v>62</v>
      </c>
      <c r="U509" s="33">
        <v>6471.9927286635984</v>
      </c>
      <c r="V509" s="35" t="s">
        <v>427</v>
      </c>
      <c r="W509" s="35" t="s">
        <v>427</v>
      </c>
      <c r="X509" s="35" t="s">
        <v>427</v>
      </c>
      <c r="Y509" s="35" t="s">
        <v>427</v>
      </c>
      <c r="Z509" s="35" t="s">
        <v>427</v>
      </c>
      <c r="AA509" s="35" t="s">
        <v>427</v>
      </c>
      <c r="AB509" s="33">
        <v>11311.770851742036</v>
      </c>
      <c r="AC509" s="6" t="s">
        <v>427</v>
      </c>
      <c r="AD509" s="33">
        <v>3758.6683086823573</v>
      </c>
      <c r="AU509" s="36" t="s">
        <v>67</v>
      </c>
      <c r="AV509" s="35" t="s">
        <v>384</v>
      </c>
      <c r="AW509" s="35" t="s">
        <v>84</v>
      </c>
      <c r="AX509" s="35" t="s">
        <v>55</v>
      </c>
      <c r="AY509" s="33">
        <v>262484.54186991433</v>
      </c>
      <c r="AZ509" s="63" t="s">
        <v>427</v>
      </c>
      <c r="BA509" s="63" t="s">
        <v>427</v>
      </c>
      <c r="BB509" s="63" t="s">
        <v>427</v>
      </c>
      <c r="BC509" s="63" t="s">
        <v>427</v>
      </c>
      <c r="BD509" s="33">
        <v>17581.38656821362</v>
      </c>
      <c r="BE509" s="33">
        <v>2749.0059595126472</v>
      </c>
      <c r="BF509" s="33">
        <v>404534.3461447364</v>
      </c>
      <c r="BG509" s="63" t="s">
        <v>427</v>
      </c>
      <c r="BH509" s="33">
        <v>83877.073067898687</v>
      </c>
    </row>
    <row r="510" spans="17:60" ht="16.5" thickBot="1" x14ac:dyDescent="0.3">
      <c r="Q510" s="36" t="s">
        <v>67</v>
      </c>
      <c r="R510" s="35" t="s">
        <v>383</v>
      </c>
      <c r="S510" s="35" t="s">
        <v>90</v>
      </c>
      <c r="T510" s="35" t="s">
        <v>62</v>
      </c>
      <c r="U510" s="33">
        <v>25623.780870404637</v>
      </c>
      <c r="V510" s="35" t="s">
        <v>427</v>
      </c>
      <c r="W510" s="35" t="s">
        <v>427</v>
      </c>
      <c r="X510" s="35" t="s">
        <v>427</v>
      </c>
      <c r="Y510" s="35" t="s">
        <v>427</v>
      </c>
      <c r="Z510" s="35" t="s">
        <v>427</v>
      </c>
      <c r="AA510" s="35" t="s">
        <v>427</v>
      </c>
      <c r="AB510" s="33">
        <v>44785.33115118619</v>
      </c>
      <c r="AC510" s="6" t="s">
        <v>427</v>
      </c>
      <c r="AD510" s="33">
        <v>14881.242477245252</v>
      </c>
      <c r="AU510" s="36" t="s">
        <v>67</v>
      </c>
      <c r="AV510" s="35" t="s">
        <v>384</v>
      </c>
      <c r="AW510" s="35" t="s">
        <v>75</v>
      </c>
      <c r="AX510" s="35" t="s">
        <v>55</v>
      </c>
      <c r="AY510" s="33">
        <v>120325.71147941865</v>
      </c>
      <c r="AZ510" s="63" t="s">
        <v>427</v>
      </c>
      <c r="BA510" s="63" t="s">
        <v>427</v>
      </c>
      <c r="BB510" s="63" t="s">
        <v>427</v>
      </c>
      <c r="BC510" s="63" t="s">
        <v>427</v>
      </c>
      <c r="BD510" s="33">
        <v>8059.4949803307782</v>
      </c>
      <c r="BE510" s="33">
        <v>1260.1736299711383</v>
      </c>
      <c r="BF510" s="33">
        <v>185442.85568576559</v>
      </c>
      <c r="BG510" s="63" t="s">
        <v>427</v>
      </c>
      <c r="BH510" s="33">
        <v>38450.144232523635</v>
      </c>
    </row>
    <row r="511" spans="17:60" ht="16.5" thickBot="1" x14ac:dyDescent="0.3">
      <c r="Q511" s="36" t="s">
        <v>67</v>
      </c>
      <c r="R511" s="35" t="s">
        <v>383</v>
      </c>
      <c r="S511" s="35" t="s">
        <v>68</v>
      </c>
      <c r="T511" s="35" t="s">
        <v>62</v>
      </c>
      <c r="U511" s="33">
        <v>8456.0929806614658</v>
      </c>
      <c r="V511" s="35" t="s">
        <v>427</v>
      </c>
      <c r="W511" s="35" t="s">
        <v>427</v>
      </c>
      <c r="X511" s="35" t="s">
        <v>427</v>
      </c>
      <c r="Y511" s="35" t="s">
        <v>427</v>
      </c>
      <c r="Z511" s="35" t="s">
        <v>427</v>
      </c>
      <c r="AA511" s="35" t="s">
        <v>427</v>
      </c>
      <c r="AB511" s="33">
        <v>14779.58800457711</v>
      </c>
      <c r="AC511" s="6" t="s">
        <v>427</v>
      </c>
      <c r="AD511" s="33">
        <v>4910.9524738675955</v>
      </c>
      <c r="AU511" s="36" t="s">
        <v>67</v>
      </c>
      <c r="AV511" s="35" t="s">
        <v>384</v>
      </c>
      <c r="AW511" s="35" t="s">
        <v>87</v>
      </c>
      <c r="AX511" s="35" t="s">
        <v>55</v>
      </c>
      <c r="AY511" s="33">
        <v>106139.2901701595</v>
      </c>
      <c r="AZ511" s="63" t="s">
        <v>427</v>
      </c>
      <c r="BA511" s="63" t="s">
        <v>427</v>
      </c>
      <c r="BB511" s="63" t="s">
        <v>427</v>
      </c>
      <c r="BC511" s="63" t="s">
        <v>427</v>
      </c>
      <c r="BD511" s="33">
        <v>7109.2791875042494</v>
      </c>
      <c r="BE511" s="33">
        <v>1111.5989503138574</v>
      </c>
      <c r="BF511" s="33">
        <v>163579.11229123431</v>
      </c>
      <c r="BG511" s="63" t="s">
        <v>427</v>
      </c>
      <c r="BH511" s="33">
        <v>33916.865860197846</v>
      </c>
    </row>
    <row r="512" spans="17:60" ht="16.5" thickBot="1" x14ac:dyDescent="0.3">
      <c r="Q512" s="36" t="s">
        <v>67</v>
      </c>
      <c r="R512" s="35" t="s">
        <v>383</v>
      </c>
      <c r="S512" s="35" t="s">
        <v>88</v>
      </c>
      <c r="T512" s="35" t="s">
        <v>62</v>
      </c>
      <c r="U512" s="33">
        <v>27715.904593222058</v>
      </c>
      <c r="V512" s="35" t="s">
        <v>427</v>
      </c>
      <c r="W512" s="35" t="s">
        <v>427</v>
      </c>
      <c r="X512" s="35" t="s">
        <v>427</v>
      </c>
      <c r="Y512" s="35" t="s">
        <v>427</v>
      </c>
      <c r="Z512" s="35" t="s">
        <v>427</v>
      </c>
      <c r="AA512" s="35" t="s">
        <v>427</v>
      </c>
      <c r="AB512" s="33">
        <v>48441.95209286188</v>
      </c>
      <c r="AC512" s="6" t="s">
        <v>427</v>
      </c>
      <c r="AD512" s="33">
        <v>16096.262250053331</v>
      </c>
      <c r="AU512" s="36" t="s">
        <v>67</v>
      </c>
      <c r="AV512" s="35" t="s">
        <v>384</v>
      </c>
      <c r="AW512" s="35" t="s">
        <v>72</v>
      </c>
      <c r="AX512" s="35" t="s">
        <v>55</v>
      </c>
      <c r="AY512" s="33">
        <v>932294.42099577689</v>
      </c>
      <c r="AZ512" s="63" t="s">
        <v>427</v>
      </c>
      <c r="BA512" s="63" t="s">
        <v>427</v>
      </c>
      <c r="BB512" s="63" t="s">
        <v>427</v>
      </c>
      <c r="BC512" s="63" t="s">
        <v>427</v>
      </c>
      <c r="BD512" s="33">
        <v>62445.691064881583</v>
      </c>
      <c r="BE512" s="33">
        <v>9763.9384821675776</v>
      </c>
      <c r="BF512" s="33">
        <v>1436827.903560214</v>
      </c>
      <c r="BG512" s="63" t="s">
        <v>427</v>
      </c>
      <c r="BH512" s="33">
        <v>297915.17136049707</v>
      </c>
    </row>
    <row r="513" spans="17:60" ht="16.5" thickBot="1" x14ac:dyDescent="0.3">
      <c r="Q513" s="36" t="s">
        <v>67</v>
      </c>
      <c r="R513" s="35" t="s">
        <v>372</v>
      </c>
      <c r="S513" s="35" t="s">
        <v>81</v>
      </c>
      <c r="T513" s="35" t="s">
        <v>55</v>
      </c>
      <c r="U513" s="33">
        <v>0</v>
      </c>
      <c r="V513" s="35" t="s">
        <v>427</v>
      </c>
      <c r="W513" s="35" t="s">
        <v>427</v>
      </c>
      <c r="X513" s="35" t="s">
        <v>427</v>
      </c>
      <c r="Y513" s="35" t="s">
        <v>427</v>
      </c>
      <c r="Z513" s="35" t="s">
        <v>427</v>
      </c>
      <c r="AA513" s="35" t="s">
        <v>427</v>
      </c>
      <c r="AB513" s="33">
        <v>0</v>
      </c>
      <c r="AC513" s="6" t="s">
        <v>427</v>
      </c>
      <c r="AD513" s="33">
        <v>0</v>
      </c>
      <c r="AU513" s="36" t="s">
        <v>67</v>
      </c>
      <c r="AV513" s="35" t="s">
        <v>384</v>
      </c>
      <c r="AW513" s="35" t="s">
        <v>77</v>
      </c>
      <c r="AX513" s="35" t="s">
        <v>55</v>
      </c>
      <c r="AY513" s="33">
        <v>44302.387319146292</v>
      </c>
      <c r="AZ513" s="63" t="s">
        <v>427</v>
      </c>
      <c r="BA513" s="63" t="s">
        <v>427</v>
      </c>
      <c r="BB513" s="63" t="s">
        <v>427</v>
      </c>
      <c r="BC513" s="63" t="s">
        <v>427</v>
      </c>
      <c r="BD513" s="33">
        <v>2967.4029251545512</v>
      </c>
      <c r="BE513" s="33">
        <v>463.97980579491718</v>
      </c>
      <c r="BF513" s="33">
        <v>68277.686598716566</v>
      </c>
      <c r="BG513" s="63" t="s">
        <v>427</v>
      </c>
      <c r="BH513" s="33">
        <v>14156.851111224623</v>
      </c>
    </row>
    <row r="514" spans="17:60" ht="16.5" thickBot="1" x14ac:dyDescent="0.3">
      <c r="Q514" s="36" t="s">
        <v>67</v>
      </c>
      <c r="R514" s="35" t="s">
        <v>372</v>
      </c>
      <c r="S514" s="35" t="s">
        <v>70</v>
      </c>
      <c r="T514" s="35" t="s">
        <v>55</v>
      </c>
      <c r="U514" s="33">
        <v>0</v>
      </c>
      <c r="V514" s="35" t="s">
        <v>427</v>
      </c>
      <c r="W514" s="35" t="s">
        <v>427</v>
      </c>
      <c r="X514" s="35" t="s">
        <v>427</v>
      </c>
      <c r="Y514" s="35" t="s">
        <v>427</v>
      </c>
      <c r="Z514" s="35" t="s">
        <v>427</v>
      </c>
      <c r="AA514" s="35" t="s">
        <v>427</v>
      </c>
      <c r="AB514" s="33">
        <v>0</v>
      </c>
      <c r="AC514" s="6" t="s">
        <v>427</v>
      </c>
      <c r="AD514" s="33">
        <v>0</v>
      </c>
      <c r="AU514" s="36" t="s">
        <v>67</v>
      </c>
      <c r="AV514" s="35" t="s">
        <v>384</v>
      </c>
      <c r="AW514" s="35" t="s">
        <v>90</v>
      </c>
      <c r="AX514" s="35" t="s">
        <v>55</v>
      </c>
      <c r="AY514" s="33">
        <v>0</v>
      </c>
      <c r="AZ514" s="63" t="s">
        <v>427</v>
      </c>
      <c r="BA514" s="63" t="s">
        <v>427</v>
      </c>
      <c r="BB514" s="63" t="s">
        <v>427</v>
      </c>
      <c r="BC514" s="63" t="s">
        <v>427</v>
      </c>
      <c r="BD514" s="33">
        <v>0</v>
      </c>
      <c r="BE514" s="33">
        <v>0</v>
      </c>
      <c r="BF514" s="33">
        <v>0</v>
      </c>
      <c r="BG514" s="63" t="s">
        <v>427</v>
      </c>
      <c r="BH514" s="33">
        <v>0</v>
      </c>
    </row>
    <row r="515" spans="17:60" ht="16.5" thickBot="1" x14ac:dyDescent="0.3">
      <c r="Q515" s="36" t="s">
        <v>67</v>
      </c>
      <c r="R515" s="35" t="s">
        <v>372</v>
      </c>
      <c r="S515" s="35" t="s">
        <v>147</v>
      </c>
      <c r="T515" s="35" t="s">
        <v>55</v>
      </c>
      <c r="U515" s="33">
        <v>0</v>
      </c>
      <c r="V515" s="35" t="s">
        <v>427</v>
      </c>
      <c r="W515" s="35" t="s">
        <v>427</v>
      </c>
      <c r="X515" s="35" t="s">
        <v>427</v>
      </c>
      <c r="Y515" s="35" t="s">
        <v>427</v>
      </c>
      <c r="Z515" s="35" t="s">
        <v>427</v>
      </c>
      <c r="AA515" s="35" t="s">
        <v>427</v>
      </c>
      <c r="AB515" s="33">
        <v>0</v>
      </c>
      <c r="AC515" s="6" t="s">
        <v>427</v>
      </c>
      <c r="AD515" s="33">
        <v>0</v>
      </c>
      <c r="AU515" s="36" t="s">
        <v>67</v>
      </c>
      <c r="AV515" s="35" t="s">
        <v>384</v>
      </c>
      <c r="AW515" s="35" t="s">
        <v>68</v>
      </c>
      <c r="AX515" s="35" t="s">
        <v>55</v>
      </c>
      <c r="AY515" s="33">
        <v>144082.11578915658</v>
      </c>
      <c r="AZ515" s="63" t="s">
        <v>427</v>
      </c>
      <c r="BA515" s="63" t="s">
        <v>427</v>
      </c>
      <c r="BB515" s="63" t="s">
        <v>427</v>
      </c>
      <c r="BC515" s="63" t="s">
        <v>427</v>
      </c>
      <c r="BD515" s="33">
        <v>9650.7145038304643</v>
      </c>
      <c r="BE515" s="33">
        <v>1508.9749367407651</v>
      </c>
      <c r="BF515" s="33">
        <v>222055.60787195954</v>
      </c>
      <c r="BG515" s="63" t="s">
        <v>427</v>
      </c>
      <c r="BH515" s="33">
        <v>46041.515693575093</v>
      </c>
    </row>
    <row r="516" spans="17:60" ht="16.5" thickBot="1" x14ac:dyDescent="0.3">
      <c r="Q516" s="36" t="s">
        <v>67</v>
      </c>
      <c r="R516" s="35" t="s">
        <v>372</v>
      </c>
      <c r="S516" s="35" t="s">
        <v>83</v>
      </c>
      <c r="T516" s="35" t="s">
        <v>55</v>
      </c>
      <c r="U516" s="33">
        <v>898809.95826751948</v>
      </c>
      <c r="V516" s="35" t="s">
        <v>427</v>
      </c>
      <c r="W516" s="35" t="s">
        <v>427</v>
      </c>
      <c r="X516" s="35" t="s">
        <v>427</v>
      </c>
      <c r="Y516" s="35" t="s">
        <v>427</v>
      </c>
      <c r="Z516" s="35" t="s">
        <v>427</v>
      </c>
      <c r="AA516" s="35" t="s">
        <v>427</v>
      </c>
      <c r="AB516" s="33">
        <v>1662449.6820575742</v>
      </c>
      <c r="AC516" s="6" t="s">
        <v>427</v>
      </c>
      <c r="AD516" s="33">
        <v>457410.87689297926</v>
      </c>
      <c r="AU516" s="36" t="s">
        <v>67</v>
      </c>
      <c r="AV516" s="35" t="s">
        <v>384</v>
      </c>
      <c r="AW516" s="35" t="s">
        <v>88</v>
      </c>
      <c r="AX516" s="35" t="s">
        <v>55</v>
      </c>
      <c r="AY516" s="33">
        <v>0</v>
      </c>
      <c r="AZ516" s="63" t="s">
        <v>427</v>
      </c>
      <c r="BA516" s="63" t="s">
        <v>427</v>
      </c>
      <c r="BB516" s="63" t="s">
        <v>427</v>
      </c>
      <c r="BC516" s="63" t="s">
        <v>427</v>
      </c>
      <c r="BD516" s="33">
        <v>0</v>
      </c>
      <c r="BE516" s="33">
        <v>0</v>
      </c>
      <c r="BF516" s="33">
        <v>0</v>
      </c>
      <c r="BG516" s="63" t="s">
        <v>427</v>
      </c>
      <c r="BH516" s="33">
        <v>0</v>
      </c>
    </row>
    <row r="517" spans="17:60" ht="16.5" thickBot="1" x14ac:dyDescent="0.3">
      <c r="Q517" s="36" t="s">
        <v>67</v>
      </c>
      <c r="R517" s="35" t="s">
        <v>372</v>
      </c>
      <c r="S517" s="35" t="s">
        <v>148</v>
      </c>
      <c r="T517" s="35" t="s">
        <v>55</v>
      </c>
      <c r="U517" s="33">
        <v>0</v>
      </c>
      <c r="V517" s="35" t="s">
        <v>427</v>
      </c>
      <c r="W517" s="35" t="s">
        <v>427</v>
      </c>
      <c r="X517" s="35" t="s">
        <v>427</v>
      </c>
      <c r="Y517" s="35" t="s">
        <v>427</v>
      </c>
      <c r="Z517" s="35" t="s">
        <v>427</v>
      </c>
      <c r="AA517" s="35" t="s">
        <v>427</v>
      </c>
      <c r="AB517" s="33">
        <v>0</v>
      </c>
      <c r="AC517" s="6" t="s">
        <v>427</v>
      </c>
      <c r="AD517" s="33">
        <v>0</v>
      </c>
      <c r="AU517" s="36" t="s">
        <v>67</v>
      </c>
      <c r="AV517" s="35" t="s">
        <v>384</v>
      </c>
      <c r="AW517" s="35" t="s">
        <v>81</v>
      </c>
      <c r="AX517" s="35" t="s">
        <v>62</v>
      </c>
      <c r="AY517" s="33">
        <v>55502.763064433282</v>
      </c>
      <c r="AZ517" s="63" t="s">
        <v>427</v>
      </c>
      <c r="BA517" s="63" t="s">
        <v>427</v>
      </c>
      <c r="BB517" s="63" t="s">
        <v>427</v>
      </c>
      <c r="BC517" s="63" t="s">
        <v>427</v>
      </c>
      <c r="BD517" s="33">
        <v>3717.6114299461428</v>
      </c>
      <c r="BE517" s="33">
        <v>581.28156937013807</v>
      </c>
      <c r="BF517" s="33">
        <v>85539.414266247317</v>
      </c>
      <c r="BG517" s="63" t="s">
        <v>427</v>
      </c>
      <c r="BH517" s="33">
        <v>17735.9370569446</v>
      </c>
    </row>
    <row r="518" spans="17:60" ht="16.5" thickBot="1" x14ac:dyDescent="0.3">
      <c r="Q518" s="36" t="s">
        <v>67</v>
      </c>
      <c r="R518" s="35" t="s">
        <v>372</v>
      </c>
      <c r="S518" s="35" t="s">
        <v>84</v>
      </c>
      <c r="T518" s="35" t="s">
        <v>55</v>
      </c>
      <c r="U518" s="33">
        <v>0</v>
      </c>
      <c r="V518" s="35" t="s">
        <v>427</v>
      </c>
      <c r="W518" s="35" t="s">
        <v>427</v>
      </c>
      <c r="X518" s="35" t="s">
        <v>427</v>
      </c>
      <c r="Y518" s="35" t="s">
        <v>427</v>
      </c>
      <c r="Z518" s="35" t="s">
        <v>427</v>
      </c>
      <c r="AA518" s="35" t="s">
        <v>427</v>
      </c>
      <c r="AB518" s="33">
        <v>0</v>
      </c>
      <c r="AC518" s="6" t="s">
        <v>427</v>
      </c>
      <c r="AD518" s="33">
        <v>0</v>
      </c>
      <c r="AU518" s="36" t="s">
        <v>67</v>
      </c>
      <c r="AV518" s="35" t="s">
        <v>384</v>
      </c>
      <c r="AW518" s="35" t="s">
        <v>70</v>
      </c>
      <c r="AX518" s="35" t="s">
        <v>62</v>
      </c>
      <c r="AY518" s="33">
        <v>1637.1949814563577</v>
      </c>
      <c r="AZ518" s="63" t="s">
        <v>427</v>
      </c>
      <c r="BA518" s="63" t="s">
        <v>427</v>
      </c>
      <c r="BB518" s="63" t="s">
        <v>427</v>
      </c>
      <c r="BC518" s="63" t="s">
        <v>427</v>
      </c>
      <c r="BD518" s="33">
        <v>109.6603923852735</v>
      </c>
      <c r="BE518" s="33">
        <v>17.14637642600006</v>
      </c>
      <c r="BF518" s="33">
        <v>2523.2023059976004</v>
      </c>
      <c r="BG518" s="63" t="s">
        <v>427</v>
      </c>
      <c r="BH518" s="33">
        <v>523.16651528404452</v>
      </c>
    </row>
    <row r="519" spans="17:60" ht="16.5" thickBot="1" x14ac:dyDescent="0.3">
      <c r="Q519" s="36" t="s">
        <v>67</v>
      </c>
      <c r="R519" s="35" t="s">
        <v>372</v>
      </c>
      <c r="S519" s="35" t="s">
        <v>75</v>
      </c>
      <c r="T519" s="35" t="s">
        <v>55</v>
      </c>
      <c r="U519" s="33">
        <v>0</v>
      </c>
      <c r="V519" s="35" t="s">
        <v>427</v>
      </c>
      <c r="W519" s="35" t="s">
        <v>427</v>
      </c>
      <c r="X519" s="35" t="s">
        <v>427</v>
      </c>
      <c r="Y519" s="35" t="s">
        <v>427</v>
      </c>
      <c r="Z519" s="35" t="s">
        <v>427</v>
      </c>
      <c r="AA519" s="35" t="s">
        <v>427</v>
      </c>
      <c r="AB519" s="33">
        <v>0</v>
      </c>
      <c r="AC519" s="6" t="s">
        <v>427</v>
      </c>
      <c r="AD519" s="33">
        <v>0</v>
      </c>
      <c r="AU519" s="36" t="s">
        <v>67</v>
      </c>
      <c r="AV519" s="35" t="s">
        <v>384</v>
      </c>
      <c r="AW519" s="35" t="s">
        <v>147</v>
      </c>
      <c r="AX519" s="35" t="s">
        <v>62</v>
      </c>
      <c r="AY519" s="33">
        <v>0</v>
      </c>
      <c r="AZ519" s="63" t="s">
        <v>427</v>
      </c>
      <c r="BA519" s="63" t="s">
        <v>427</v>
      </c>
      <c r="BB519" s="63" t="s">
        <v>427</v>
      </c>
      <c r="BC519" s="63" t="s">
        <v>427</v>
      </c>
      <c r="BD519" s="33">
        <v>0</v>
      </c>
      <c r="BE519" s="33">
        <v>0</v>
      </c>
      <c r="BF519" s="33">
        <v>0</v>
      </c>
      <c r="BG519" s="63" t="s">
        <v>427</v>
      </c>
      <c r="BH519" s="33">
        <v>0</v>
      </c>
    </row>
    <row r="520" spans="17:60" ht="16.5" thickBot="1" x14ac:dyDescent="0.3">
      <c r="Q520" s="36" t="s">
        <v>67</v>
      </c>
      <c r="R520" s="35" t="s">
        <v>372</v>
      </c>
      <c r="S520" s="35" t="s">
        <v>87</v>
      </c>
      <c r="T520" s="35" t="s">
        <v>55</v>
      </c>
      <c r="U520" s="33">
        <v>0</v>
      </c>
      <c r="V520" s="35" t="s">
        <v>427</v>
      </c>
      <c r="W520" s="35" t="s">
        <v>427</v>
      </c>
      <c r="X520" s="35" t="s">
        <v>427</v>
      </c>
      <c r="Y520" s="35" t="s">
        <v>427</v>
      </c>
      <c r="Z520" s="35" t="s">
        <v>427</v>
      </c>
      <c r="AA520" s="35" t="s">
        <v>427</v>
      </c>
      <c r="AB520" s="33">
        <v>0</v>
      </c>
      <c r="AC520" s="6" t="s">
        <v>427</v>
      </c>
      <c r="AD520" s="33">
        <v>0</v>
      </c>
      <c r="AU520" s="36" t="s">
        <v>67</v>
      </c>
      <c r="AV520" s="35" t="s">
        <v>384</v>
      </c>
      <c r="AW520" s="35" t="s">
        <v>83</v>
      </c>
      <c r="AX520" s="35" t="s">
        <v>62</v>
      </c>
      <c r="AY520" s="33">
        <v>0</v>
      </c>
      <c r="AZ520" s="63" t="s">
        <v>427</v>
      </c>
      <c r="BA520" s="63" t="s">
        <v>427</v>
      </c>
      <c r="BB520" s="63" t="s">
        <v>427</v>
      </c>
      <c r="BC520" s="63" t="s">
        <v>427</v>
      </c>
      <c r="BD520" s="33">
        <v>0</v>
      </c>
      <c r="BE520" s="33">
        <v>0</v>
      </c>
      <c r="BF520" s="33">
        <v>0</v>
      </c>
      <c r="BG520" s="63" t="s">
        <v>427</v>
      </c>
      <c r="BH520" s="33">
        <v>0</v>
      </c>
    </row>
    <row r="521" spans="17:60" ht="16.5" thickBot="1" x14ac:dyDescent="0.3">
      <c r="Q521" s="36" t="s">
        <v>67</v>
      </c>
      <c r="R521" s="35" t="s">
        <v>372</v>
      </c>
      <c r="S521" s="35" t="s">
        <v>72</v>
      </c>
      <c r="T521" s="35" t="s">
        <v>55</v>
      </c>
      <c r="U521" s="33">
        <v>1331254.2972021275</v>
      </c>
      <c r="V521" s="35" t="s">
        <v>427</v>
      </c>
      <c r="W521" s="35" t="s">
        <v>427</v>
      </c>
      <c r="X521" s="35" t="s">
        <v>427</v>
      </c>
      <c r="Y521" s="35" t="s">
        <v>427</v>
      </c>
      <c r="Z521" s="35" t="s">
        <v>427</v>
      </c>
      <c r="AA521" s="35" t="s">
        <v>427</v>
      </c>
      <c r="AB521" s="33">
        <v>2462303.9194930033</v>
      </c>
      <c r="AC521" s="6" t="s">
        <v>427</v>
      </c>
      <c r="AD521" s="33">
        <v>677484.9230915301</v>
      </c>
      <c r="AU521" s="36" t="s">
        <v>67</v>
      </c>
      <c r="AV521" s="35" t="s">
        <v>384</v>
      </c>
      <c r="AW521" s="35" t="s">
        <v>148</v>
      </c>
      <c r="AX521" s="35" t="s">
        <v>62</v>
      </c>
      <c r="AY521" s="33">
        <v>26573.041185272756</v>
      </c>
      <c r="AZ521" s="63" t="s">
        <v>427</v>
      </c>
      <c r="BA521" s="63" t="s">
        <v>427</v>
      </c>
      <c r="BB521" s="63" t="s">
        <v>427</v>
      </c>
      <c r="BC521" s="63" t="s">
        <v>427</v>
      </c>
      <c r="BD521" s="33">
        <v>1779.8797066033649</v>
      </c>
      <c r="BE521" s="33">
        <v>278.30000220314935</v>
      </c>
      <c r="BF521" s="33">
        <v>40953.67965054854</v>
      </c>
      <c r="BG521" s="63" t="s">
        <v>427</v>
      </c>
      <c r="BH521" s="33">
        <v>8491.4292523862896</v>
      </c>
    </row>
    <row r="522" spans="17:60" ht="16.5" thickBot="1" x14ac:dyDescent="0.3">
      <c r="Q522" s="36" t="s">
        <v>67</v>
      </c>
      <c r="R522" s="35" t="s">
        <v>372</v>
      </c>
      <c r="S522" s="35" t="s">
        <v>77</v>
      </c>
      <c r="T522" s="35" t="s">
        <v>55</v>
      </c>
      <c r="U522" s="33">
        <v>0</v>
      </c>
      <c r="V522" s="35" t="s">
        <v>427</v>
      </c>
      <c r="W522" s="35" t="s">
        <v>427</v>
      </c>
      <c r="X522" s="35" t="s">
        <v>427</v>
      </c>
      <c r="Y522" s="35" t="s">
        <v>427</v>
      </c>
      <c r="Z522" s="35" t="s">
        <v>427</v>
      </c>
      <c r="AA522" s="35" t="s">
        <v>427</v>
      </c>
      <c r="AB522" s="33">
        <v>0</v>
      </c>
      <c r="AC522" s="6" t="s">
        <v>427</v>
      </c>
      <c r="AD522" s="33">
        <v>0</v>
      </c>
      <c r="AU522" s="36" t="s">
        <v>67</v>
      </c>
      <c r="AV522" s="35" t="s">
        <v>384</v>
      </c>
      <c r="AW522" s="35" t="s">
        <v>84</v>
      </c>
      <c r="AX522" s="35" t="s">
        <v>62</v>
      </c>
      <c r="AY522" s="33">
        <v>329110.31923891813</v>
      </c>
      <c r="AZ522" s="63" t="s">
        <v>427</v>
      </c>
      <c r="BA522" s="63" t="s">
        <v>427</v>
      </c>
      <c r="BB522" s="63" t="s">
        <v>427</v>
      </c>
      <c r="BC522" s="63" t="s">
        <v>427</v>
      </c>
      <c r="BD522" s="33">
        <v>22044.02478297264</v>
      </c>
      <c r="BE522" s="33">
        <v>3446.7790845118502</v>
      </c>
      <c r="BF522" s="33">
        <v>507216.26063900843</v>
      </c>
      <c r="BG522" s="63" t="s">
        <v>427</v>
      </c>
      <c r="BH522" s="33">
        <v>105167.37518159441</v>
      </c>
    </row>
    <row r="523" spans="17:60" ht="16.5" thickBot="1" x14ac:dyDescent="0.3">
      <c r="Q523" s="36" t="s">
        <v>67</v>
      </c>
      <c r="R523" s="35" t="s">
        <v>372</v>
      </c>
      <c r="S523" s="35" t="s">
        <v>90</v>
      </c>
      <c r="T523" s="35" t="s">
        <v>55</v>
      </c>
      <c r="U523" s="33">
        <v>0</v>
      </c>
      <c r="V523" s="35" t="s">
        <v>427</v>
      </c>
      <c r="W523" s="35" t="s">
        <v>427</v>
      </c>
      <c r="X523" s="35" t="s">
        <v>427</v>
      </c>
      <c r="Y523" s="35" t="s">
        <v>427</v>
      </c>
      <c r="Z523" s="35" t="s">
        <v>427</v>
      </c>
      <c r="AA523" s="35" t="s">
        <v>427</v>
      </c>
      <c r="AB523" s="33">
        <v>0</v>
      </c>
      <c r="AC523" s="6" t="s">
        <v>427</v>
      </c>
      <c r="AD523" s="33">
        <v>0</v>
      </c>
      <c r="AU523" s="36" t="s">
        <v>67</v>
      </c>
      <c r="AV523" s="35" t="s">
        <v>384</v>
      </c>
      <c r="AW523" s="35" t="s">
        <v>75</v>
      </c>
      <c r="AX523" s="35" t="s">
        <v>62</v>
      </c>
      <c r="AY523" s="33">
        <v>151273.14422704763</v>
      </c>
      <c r="AZ523" s="63" t="s">
        <v>427</v>
      </c>
      <c r="BA523" s="63" t="s">
        <v>427</v>
      </c>
      <c r="BB523" s="63" t="s">
        <v>427</v>
      </c>
      <c r="BC523" s="63" t="s">
        <v>427</v>
      </c>
      <c r="BD523" s="33">
        <v>10132.374299447065</v>
      </c>
      <c r="BE523" s="33">
        <v>1584.286724208175</v>
      </c>
      <c r="BF523" s="33">
        <v>233138.23379159239</v>
      </c>
      <c r="BG523" s="63" t="s">
        <v>427</v>
      </c>
      <c r="BH523" s="33">
        <v>48339.412603699602</v>
      </c>
    </row>
    <row r="524" spans="17:60" ht="16.5" thickBot="1" x14ac:dyDescent="0.3">
      <c r="Q524" s="36" t="s">
        <v>67</v>
      </c>
      <c r="R524" s="35" t="s">
        <v>372</v>
      </c>
      <c r="S524" s="35" t="s">
        <v>68</v>
      </c>
      <c r="T524" s="35" t="s">
        <v>55</v>
      </c>
      <c r="U524" s="33">
        <v>0</v>
      </c>
      <c r="V524" s="35" t="s">
        <v>427</v>
      </c>
      <c r="W524" s="35" t="s">
        <v>427</v>
      </c>
      <c r="X524" s="35" t="s">
        <v>427</v>
      </c>
      <c r="Y524" s="35" t="s">
        <v>427</v>
      </c>
      <c r="Z524" s="35" t="s">
        <v>427</v>
      </c>
      <c r="AA524" s="35" t="s">
        <v>427</v>
      </c>
      <c r="AB524" s="33">
        <v>0</v>
      </c>
      <c r="AC524" s="6" t="s">
        <v>427</v>
      </c>
      <c r="AD524" s="33">
        <v>0</v>
      </c>
      <c r="AU524" s="36" t="s">
        <v>67</v>
      </c>
      <c r="AV524" s="35" t="s">
        <v>384</v>
      </c>
      <c r="AW524" s="35" t="s">
        <v>87</v>
      </c>
      <c r="AX524" s="35" t="s">
        <v>62</v>
      </c>
      <c r="AY524" s="33">
        <v>22450.903913213147</v>
      </c>
      <c r="AZ524" s="63" t="s">
        <v>427</v>
      </c>
      <c r="BA524" s="63" t="s">
        <v>427</v>
      </c>
      <c r="BB524" s="63" t="s">
        <v>427</v>
      </c>
      <c r="BC524" s="63" t="s">
        <v>427</v>
      </c>
      <c r="BD524" s="33">
        <v>1503.7762517064339</v>
      </c>
      <c r="BE524" s="33">
        <v>235.12877449543538</v>
      </c>
      <c r="BF524" s="33">
        <v>34600.748943878934</v>
      </c>
      <c r="BG524" s="63" t="s">
        <v>427</v>
      </c>
      <c r="BH524" s="33">
        <v>7174.1981244069302</v>
      </c>
    </row>
    <row r="525" spans="17:60" ht="16.5" thickBot="1" x14ac:dyDescent="0.3">
      <c r="Q525" s="36" t="s">
        <v>67</v>
      </c>
      <c r="R525" s="35" t="s">
        <v>372</v>
      </c>
      <c r="S525" s="35" t="s">
        <v>88</v>
      </c>
      <c r="T525" s="35" t="s">
        <v>55</v>
      </c>
      <c r="U525" s="33">
        <v>0</v>
      </c>
      <c r="V525" s="35" t="s">
        <v>427</v>
      </c>
      <c r="W525" s="35" t="s">
        <v>427</v>
      </c>
      <c r="X525" s="35" t="s">
        <v>427</v>
      </c>
      <c r="Y525" s="35" t="s">
        <v>427</v>
      </c>
      <c r="Z525" s="35" t="s">
        <v>427</v>
      </c>
      <c r="AA525" s="35" t="s">
        <v>427</v>
      </c>
      <c r="AB525" s="33">
        <v>0</v>
      </c>
      <c r="AC525" s="6" t="s">
        <v>427</v>
      </c>
      <c r="AD525" s="33">
        <v>0</v>
      </c>
      <c r="AU525" s="36" t="s">
        <v>67</v>
      </c>
      <c r="AV525" s="35" t="s">
        <v>384</v>
      </c>
      <c r="AW525" s="35" t="s">
        <v>72</v>
      </c>
      <c r="AX525" s="35" t="s">
        <v>62</v>
      </c>
      <c r="AY525" s="33">
        <v>193586.25272334449</v>
      </c>
      <c r="AZ525" s="63" t="s">
        <v>427</v>
      </c>
      <c r="BA525" s="63" t="s">
        <v>427</v>
      </c>
      <c r="BB525" s="63" t="s">
        <v>427</v>
      </c>
      <c r="BC525" s="63" t="s">
        <v>427</v>
      </c>
      <c r="BD525" s="33">
        <v>12966.534025869518</v>
      </c>
      <c r="BE525" s="33">
        <v>2027.4327723265906</v>
      </c>
      <c r="BF525" s="33">
        <v>298350.09562909394</v>
      </c>
      <c r="BG525" s="63" t="s">
        <v>427</v>
      </c>
      <c r="BH525" s="33">
        <v>61860.588623401098</v>
      </c>
    </row>
    <row r="526" spans="17:60" ht="16.5" thickBot="1" x14ac:dyDescent="0.3">
      <c r="Q526" s="36" t="s">
        <v>67</v>
      </c>
      <c r="R526" s="35" t="s">
        <v>372</v>
      </c>
      <c r="S526" s="35" t="s">
        <v>81</v>
      </c>
      <c r="T526" s="35" t="s">
        <v>62</v>
      </c>
      <c r="U526" s="33">
        <v>0</v>
      </c>
      <c r="V526" s="35" t="s">
        <v>427</v>
      </c>
      <c r="W526" s="35" t="s">
        <v>427</v>
      </c>
      <c r="X526" s="35" t="s">
        <v>427</v>
      </c>
      <c r="Y526" s="35" t="s">
        <v>427</v>
      </c>
      <c r="Z526" s="35" t="s">
        <v>427</v>
      </c>
      <c r="AA526" s="35" t="s">
        <v>427</v>
      </c>
      <c r="AB526" s="33">
        <v>0</v>
      </c>
      <c r="AC526" s="6" t="s">
        <v>427</v>
      </c>
      <c r="AD526" s="33">
        <v>0</v>
      </c>
      <c r="AU526" s="36" t="s">
        <v>67</v>
      </c>
      <c r="AV526" s="35" t="s">
        <v>384</v>
      </c>
      <c r="AW526" s="35" t="s">
        <v>77</v>
      </c>
      <c r="AX526" s="35" t="s">
        <v>62</v>
      </c>
      <c r="AY526" s="33">
        <v>9375.2062863230749</v>
      </c>
      <c r="AZ526" s="63" t="s">
        <v>427</v>
      </c>
      <c r="BA526" s="63" t="s">
        <v>427</v>
      </c>
      <c r="BB526" s="63" t="s">
        <v>427</v>
      </c>
      <c r="BC526" s="63" t="s">
        <v>427</v>
      </c>
      <c r="BD526" s="33">
        <v>627.95745876067883</v>
      </c>
      <c r="BE526" s="33">
        <v>98.186726613162818</v>
      </c>
      <c r="BF526" s="33">
        <v>14448.823987849586</v>
      </c>
      <c r="BG526" s="63" t="s">
        <v>427</v>
      </c>
      <c r="BH526" s="33">
        <v>2995.8520875269724</v>
      </c>
    </row>
    <row r="527" spans="17:60" ht="16.5" thickBot="1" x14ac:dyDescent="0.3">
      <c r="Q527" s="36" t="s">
        <v>67</v>
      </c>
      <c r="R527" s="35" t="s">
        <v>372</v>
      </c>
      <c r="S527" s="35" t="s">
        <v>70</v>
      </c>
      <c r="T527" s="35" t="s">
        <v>62</v>
      </c>
      <c r="U527" s="33">
        <v>0</v>
      </c>
      <c r="V527" s="35" t="s">
        <v>427</v>
      </c>
      <c r="W527" s="35" t="s">
        <v>427</v>
      </c>
      <c r="X527" s="35" t="s">
        <v>427</v>
      </c>
      <c r="Y527" s="35" t="s">
        <v>427</v>
      </c>
      <c r="Z527" s="35" t="s">
        <v>427</v>
      </c>
      <c r="AA527" s="35" t="s">
        <v>427</v>
      </c>
      <c r="AB527" s="33">
        <v>0</v>
      </c>
      <c r="AC527" s="6" t="s">
        <v>427</v>
      </c>
      <c r="AD527" s="33">
        <v>0</v>
      </c>
      <c r="AU527" s="36" t="s">
        <v>67</v>
      </c>
      <c r="AV527" s="35" t="s">
        <v>384</v>
      </c>
      <c r="AW527" s="35" t="s">
        <v>90</v>
      </c>
      <c r="AX527" s="35" t="s">
        <v>62</v>
      </c>
      <c r="AY527" s="33">
        <v>0</v>
      </c>
      <c r="AZ527" s="63" t="s">
        <v>427</v>
      </c>
      <c r="BA527" s="63" t="s">
        <v>427</v>
      </c>
      <c r="BB527" s="63" t="s">
        <v>427</v>
      </c>
      <c r="BC527" s="63" t="s">
        <v>427</v>
      </c>
      <c r="BD527" s="33">
        <v>0</v>
      </c>
      <c r="BE527" s="33">
        <v>0</v>
      </c>
      <c r="BF527" s="33">
        <v>0</v>
      </c>
      <c r="BG527" s="63" t="s">
        <v>427</v>
      </c>
      <c r="BH527" s="33">
        <v>0</v>
      </c>
    </row>
    <row r="528" spans="17:60" ht="16.5" thickBot="1" x14ac:dyDescent="0.3">
      <c r="Q528" s="36" t="s">
        <v>67</v>
      </c>
      <c r="R528" s="35" t="s">
        <v>372</v>
      </c>
      <c r="S528" s="35" t="s">
        <v>147</v>
      </c>
      <c r="T528" s="35" t="s">
        <v>62</v>
      </c>
      <c r="U528" s="33">
        <v>0</v>
      </c>
      <c r="V528" s="35" t="s">
        <v>427</v>
      </c>
      <c r="W528" s="35" t="s">
        <v>427</v>
      </c>
      <c r="X528" s="35" t="s">
        <v>427</v>
      </c>
      <c r="Y528" s="35" t="s">
        <v>427</v>
      </c>
      <c r="Z528" s="35" t="s">
        <v>427</v>
      </c>
      <c r="AA528" s="35" t="s">
        <v>427</v>
      </c>
      <c r="AB528" s="33">
        <v>0</v>
      </c>
      <c r="AC528" s="6" t="s">
        <v>427</v>
      </c>
      <c r="AD528" s="33">
        <v>0</v>
      </c>
      <c r="AU528" s="36" t="s">
        <v>67</v>
      </c>
      <c r="AV528" s="35" t="s">
        <v>384</v>
      </c>
      <c r="AW528" s="35" t="s">
        <v>68</v>
      </c>
      <c r="AX528" s="35" t="s">
        <v>62</v>
      </c>
      <c r="AY528" s="33">
        <v>181648.77134741136</v>
      </c>
      <c r="AZ528" s="63" t="s">
        <v>427</v>
      </c>
      <c r="BA528" s="63" t="s">
        <v>427</v>
      </c>
      <c r="BB528" s="63" t="s">
        <v>427</v>
      </c>
      <c r="BC528" s="63" t="s">
        <v>427</v>
      </c>
      <c r="BD528" s="33">
        <v>12166.953703058947</v>
      </c>
      <c r="BE528" s="33">
        <v>1902.4112864507672</v>
      </c>
      <c r="BF528" s="33">
        <v>279952.35994292411</v>
      </c>
      <c r="BG528" s="63" t="s">
        <v>427</v>
      </c>
      <c r="BH528" s="33">
        <v>58045.960186683289</v>
      </c>
    </row>
    <row r="529" spans="17:60" ht="16.5" thickBot="1" x14ac:dyDescent="0.3">
      <c r="Q529" s="36" t="s">
        <v>67</v>
      </c>
      <c r="R529" s="35" t="s">
        <v>372</v>
      </c>
      <c r="S529" s="35" t="s">
        <v>83</v>
      </c>
      <c r="T529" s="35" t="s">
        <v>62</v>
      </c>
      <c r="U529" s="33">
        <v>0</v>
      </c>
      <c r="V529" s="35" t="s">
        <v>427</v>
      </c>
      <c r="W529" s="35" t="s">
        <v>427</v>
      </c>
      <c r="X529" s="35" t="s">
        <v>427</v>
      </c>
      <c r="Y529" s="35" t="s">
        <v>427</v>
      </c>
      <c r="Z529" s="35" t="s">
        <v>427</v>
      </c>
      <c r="AA529" s="35" t="s">
        <v>427</v>
      </c>
      <c r="AB529" s="33">
        <v>0</v>
      </c>
      <c r="AC529" s="6" t="s">
        <v>427</v>
      </c>
      <c r="AD529" s="33">
        <v>0</v>
      </c>
      <c r="AU529" s="36" t="s">
        <v>67</v>
      </c>
      <c r="AV529" s="35" t="s">
        <v>384</v>
      </c>
      <c r="AW529" s="35" t="s">
        <v>88</v>
      </c>
      <c r="AX529" s="35" t="s">
        <v>62</v>
      </c>
      <c r="AY529" s="33">
        <v>0</v>
      </c>
      <c r="AZ529" s="63" t="s">
        <v>427</v>
      </c>
      <c r="BA529" s="63" t="s">
        <v>427</v>
      </c>
      <c r="BB529" s="63" t="s">
        <v>427</v>
      </c>
      <c r="BC529" s="63" t="s">
        <v>427</v>
      </c>
      <c r="BD529" s="33">
        <v>0</v>
      </c>
      <c r="BE529" s="33">
        <v>0</v>
      </c>
      <c r="BF529" s="33">
        <v>0</v>
      </c>
      <c r="BG529" s="63" t="s">
        <v>427</v>
      </c>
      <c r="BH529" s="33">
        <v>0</v>
      </c>
    </row>
    <row r="530" spans="17:60" ht="16.5" thickBot="1" x14ac:dyDescent="0.3">
      <c r="Q530" s="36" t="s">
        <v>67</v>
      </c>
      <c r="R530" s="35" t="s">
        <v>372</v>
      </c>
      <c r="S530" s="35" t="s">
        <v>148</v>
      </c>
      <c r="T530" s="35" t="s">
        <v>62</v>
      </c>
      <c r="U530" s="33">
        <v>0</v>
      </c>
      <c r="V530" s="35" t="s">
        <v>427</v>
      </c>
      <c r="W530" s="35" t="s">
        <v>427</v>
      </c>
      <c r="X530" s="35" t="s">
        <v>427</v>
      </c>
      <c r="Y530" s="35" t="s">
        <v>427</v>
      </c>
      <c r="Z530" s="35" t="s">
        <v>427</v>
      </c>
      <c r="AA530" s="35" t="s">
        <v>427</v>
      </c>
      <c r="AB530" s="33">
        <v>0</v>
      </c>
      <c r="AC530" s="6" t="s">
        <v>427</v>
      </c>
      <c r="AD530" s="33">
        <v>0</v>
      </c>
      <c r="AU530" s="36" t="s">
        <v>67</v>
      </c>
      <c r="AV530" s="35" t="s">
        <v>227</v>
      </c>
      <c r="AW530" s="35" t="s">
        <v>83</v>
      </c>
      <c r="AX530" s="35" t="s">
        <v>55</v>
      </c>
      <c r="AY530" s="33">
        <v>8391.3646156783816</v>
      </c>
      <c r="AZ530" s="63" t="s">
        <v>427</v>
      </c>
      <c r="BA530" s="63" t="s">
        <v>427</v>
      </c>
      <c r="BB530" s="63" t="s">
        <v>427</v>
      </c>
      <c r="BC530" s="63" t="s">
        <v>427</v>
      </c>
      <c r="BD530" s="33">
        <v>503.93083981374554</v>
      </c>
      <c r="BE530" s="33">
        <v>4319.2584937428146</v>
      </c>
      <c r="BF530" s="33">
        <v>12929.338715600868</v>
      </c>
      <c r="BG530" s="63" t="s">
        <v>427</v>
      </c>
      <c r="BH530" s="33">
        <v>6644.6117775565872</v>
      </c>
    </row>
    <row r="531" spans="17:60" ht="16.5" thickBot="1" x14ac:dyDescent="0.3">
      <c r="Q531" s="36" t="s">
        <v>67</v>
      </c>
      <c r="R531" s="35" t="s">
        <v>372</v>
      </c>
      <c r="S531" s="35" t="s">
        <v>84</v>
      </c>
      <c r="T531" s="35" t="s">
        <v>62</v>
      </c>
      <c r="U531" s="33">
        <v>0</v>
      </c>
      <c r="V531" s="35" t="s">
        <v>427</v>
      </c>
      <c r="W531" s="35" t="s">
        <v>427</v>
      </c>
      <c r="X531" s="35" t="s">
        <v>427</v>
      </c>
      <c r="Y531" s="35" t="s">
        <v>427</v>
      </c>
      <c r="Z531" s="35" t="s">
        <v>427</v>
      </c>
      <c r="AA531" s="35" t="s">
        <v>427</v>
      </c>
      <c r="AB531" s="33">
        <v>0</v>
      </c>
      <c r="AC531" s="6" t="s">
        <v>427</v>
      </c>
      <c r="AD531" s="33">
        <v>0</v>
      </c>
      <c r="AU531" s="36" t="s">
        <v>67</v>
      </c>
      <c r="AV531" s="35" t="s">
        <v>227</v>
      </c>
      <c r="AW531" s="35" t="s">
        <v>148</v>
      </c>
      <c r="AX531" s="35" t="s">
        <v>55</v>
      </c>
      <c r="AY531" s="33">
        <v>1265.688439595961</v>
      </c>
      <c r="AZ531" s="63" t="s">
        <v>427</v>
      </c>
      <c r="BA531" s="63" t="s">
        <v>427</v>
      </c>
      <c r="BB531" s="63" t="s">
        <v>427</v>
      </c>
      <c r="BC531" s="63" t="s">
        <v>427</v>
      </c>
      <c r="BD531" s="33">
        <v>76.009024457886539</v>
      </c>
      <c r="BE531" s="33">
        <v>701.21686774667921</v>
      </c>
      <c r="BF531" s="33">
        <v>1950.1613019390361</v>
      </c>
      <c r="BG531" s="63" t="s">
        <v>427</v>
      </c>
      <c r="BH531" s="33">
        <v>1051.955145022891</v>
      </c>
    </row>
    <row r="532" spans="17:60" ht="16.5" thickBot="1" x14ac:dyDescent="0.3">
      <c r="Q532" s="36" t="s">
        <v>67</v>
      </c>
      <c r="R532" s="35" t="s">
        <v>372</v>
      </c>
      <c r="S532" s="35" t="s">
        <v>75</v>
      </c>
      <c r="T532" s="35" t="s">
        <v>62</v>
      </c>
      <c r="U532" s="33">
        <v>0</v>
      </c>
      <c r="V532" s="35" t="s">
        <v>427</v>
      </c>
      <c r="W532" s="35" t="s">
        <v>427</v>
      </c>
      <c r="X532" s="35" t="s">
        <v>427</v>
      </c>
      <c r="Y532" s="35" t="s">
        <v>427</v>
      </c>
      <c r="Z532" s="35" t="s">
        <v>427</v>
      </c>
      <c r="AA532" s="35" t="s">
        <v>427</v>
      </c>
      <c r="AB532" s="33">
        <v>0</v>
      </c>
      <c r="AC532" s="6" t="s">
        <v>427</v>
      </c>
      <c r="AD532" s="33">
        <v>0</v>
      </c>
      <c r="AU532" s="36" t="s">
        <v>67</v>
      </c>
      <c r="AV532" s="35" t="s">
        <v>227</v>
      </c>
      <c r="AW532" s="35" t="s">
        <v>83</v>
      </c>
      <c r="AX532" s="35" t="s">
        <v>62</v>
      </c>
      <c r="AY532" s="33">
        <v>1633.3293013523437</v>
      </c>
      <c r="AZ532" s="63" t="s">
        <v>427</v>
      </c>
      <c r="BA532" s="63" t="s">
        <v>427</v>
      </c>
      <c r="BB532" s="63" t="s">
        <v>427</v>
      </c>
      <c r="BC532" s="63" t="s">
        <v>427</v>
      </c>
      <c r="BD532" s="33">
        <v>98.087146038802459</v>
      </c>
      <c r="BE532" s="33">
        <v>840.71802156755666</v>
      </c>
      <c r="BF532" s="33">
        <v>2516.6190171076191</v>
      </c>
      <c r="BG532" s="63" t="s">
        <v>427</v>
      </c>
      <c r="BH532" s="33">
        <v>1293.3342322077945</v>
      </c>
    </row>
    <row r="533" spans="17:60" ht="16.5" thickBot="1" x14ac:dyDescent="0.3">
      <c r="Q533" s="36" t="s">
        <v>67</v>
      </c>
      <c r="R533" s="35" t="s">
        <v>372</v>
      </c>
      <c r="S533" s="35" t="s">
        <v>87</v>
      </c>
      <c r="T533" s="35" t="s">
        <v>62</v>
      </c>
      <c r="U533" s="33">
        <v>0</v>
      </c>
      <c r="V533" s="35" t="s">
        <v>427</v>
      </c>
      <c r="W533" s="35" t="s">
        <v>427</v>
      </c>
      <c r="X533" s="35" t="s">
        <v>427</v>
      </c>
      <c r="Y533" s="35" t="s">
        <v>427</v>
      </c>
      <c r="Z533" s="35" t="s">
        <v>427</v>
      </c>
      <c r="AA533" s="35" t="s">
        <v>427</v>
      </c>
      <c r="AB533" s="33">
        <v>0</v>
      </c>
      <c r="AC533" s="6" t="s">
        <v>427</v>
      </c>
      <c r="AD533" s="33">
        <v>0</v>
      </c>
      <c r="AU533" s="36" t="s">
        <v>67</v>
      </c>
      <c r="AV533" s="35" t="s">
        <v>227</v>
      </c>
      <c r="AW533" s="35" t="s">
        <v>148</v>
      </c>
      <c r="AX533" s="35" t="s">
        <v>62</v>
      </c>
      <c r="AY533" s="33">
        <v>249.39082559231844</v>
      </c>
      <c r="AZ533" s="63" t="s">
        <v>427</v>
      </c>
      <c r="BA533" s="63" t="s">
        <v>427</v>
      </c>
      <c r="BB533" s="63" t="s">
        <v>427</v>
      </c>
      <c r="BC533" s="63" t="s">
        <v>427</v>
      </c>
      <c r="BD533" s="33">
        <v>14.976792683727327</v>
      </c>
      <c r="BE533" s="33">
        <v>138.16753641396059</v>
      </c>
      <c r="BF533" s="33">
        <v>384.25912879793907</v>
      </c>
      <c r="BG533" s="63" t="s">
        <v>427</v>
      </c>
      <c r="BH533" s="33">
        <v>207.2768889214899</v>
      </c>
    </row>
    <row r="534" spans="17:60" ht="16.5" thickBot="1" x14ac:dyDescent="0.3">
      <c r="Q534" s="36" t="s">
        <v>67</v>
      </c>
      <c r="R534" s="35" t="s">
        <v>372</v>
      </c>
      <c r="S534" s="35" t="s">
        <v>72</v>
      </c>
      <c r="T534" s="35" t="s">
        <v>62</v>
      </c>
      <c r="U534" s="33">
        <v>0</v>
      </c>
      <c r="V534" s="35" t="s">
        <v>427</v>
      </c>
      <c r="W534" s="35" t="s">
        <v>427</v>
      </c>
      <c r="X534" s="35" t="s">
        <v>427</v>
      </c>
      <c r="Y534" s="35" t="s">
        <v>427</v>
      </c>
      <c r="Z534" s="35" t="s">
        <v>427</v>
      </c>
      <c r="AA534" s="35" t="s">
        <v>427</v>
      </c>
      <c r="AB534" s="33">
        <v>0</v>
      </c>
      <c r="AC534" s="6" t="s">
        <v>427</v>
      </c>
      <c r="AD534" s="33">
        <v>0</v>
      </c>
      <c r="AU534" s="36" t="s">
        <v>67</v>
      </c>
      <c r="AV534" s="35" t="s">
        <v>229</v>
      </c>
      <c r="AW534" s="35" t="s">
        <v>81</v>
      </c>
      <c r="AX534" s="35" t="s">
        <v>55</v>
      </c>
      <c r="AY534" s="33">
        <v>0</v>
      </c>
      <c r="AZ534" s="63" t="s">
        <v>427</v>
      </c>
      <c r="BA534" s="63" t="s">
        <v>427</v>
      </c>
      <c r="BB534" s="63" t="s">
        <v>427</v>
      </c>
      <c r="BC534" s="63" t="s">
        <v>427</v>
      </c>
      <c r="BD534" s="33">
        <v>0</v>
      </c>
      <c r="BE534" s="33">
        <v>0</v>
      </c>
      <c r="BF534" s="33">
        <v>0</v>
      </c>
      <c r="BG534" s="63" t="s">
        <v>427</v>
      </c>
      <c r="BH534" s="33">
        <v>0</v>
      </c>
    </row>
    <row r="535" spans="17:60" ht="16.5" thickBot="1" x14ac:dyDescent="0.3">
      <c r="Q535" s="36" t="s">
        <v>67</v>
      </c>
      <c r="R535" s="35" t="s">
        <v>372</v>
      </c>
      <c r="S535" s="35" t="s">
        <v>77</v>
      </c>
      <c r="T535" s="35" t="s">
        <v>62</v>
      </c>
      <c r="U535" s="33">
        <v>0</v>
      </c>
      <c r="V535" s="35" t="s">
        <v>427</v>
      </c>
      <c r="W535" s="35" t="s">
        <v>427</v>
      </c>
      <c r="X535" s="35" t="s">
        <v>427</v>
      </c>
      <c r="Y535" s="35" t="s">
        <v>427</v>
      </c>
      <c r="Z535" s="35" t="s">
        <v>427</v>
      </c>
      <c r="AA535" s="35" t="s">
        <v>427</v>
      </c>
      <c r="AB535" s="33">
        <v>0</v>
      </c>
      <c r="AC535" s="6" t="s">
        <v>427</v>
      </c>
      <c r="AD535" s="33">
        <v>0</v>
      </c>
      <c r="AU535" s="36" t="s">
        <v>67</v>
      </c>
      <c r="AV535" s="35" t="s">
        <v>229</v>
      </c>
      <c r="AW535" s="35" t="s">
        <v>70</v>
      </c>
      <c r="AX535" s="35" t="s">
        <v>55</v>
      </c>
      <c r="AY535" s="33">
        <v>0</v>
      </c>
      <c r="AZ535" s="63" t="s">
        <v>427</v>
      </c>
      <c r="BA535" s="63" t="s">
        <v>427</v>
      </c>
      <c r="BB535" s="63" t="s">
        <v>427</v>
      </c>
      <c r="BC535" s="63" t="s">
        <v>427</v>
      </c>
      <c r="BD535" s="33">
        <v>0</v>
      </c>
      <c r="BE535" s="33">
        <v>0</v>
      </c>
      <c r="BF535" s="33">
        <v>0</v>
      </c>
      <c r="BG535" s="63" t="s">
        <v>427</v>
      </c>
      <c r="BH535" s="33">
        <v>0</v>
      </c>
    </row>
    <row r="536" spans="17:60" ht="16.5" thickBot="1" x14ac:dyDescent="0.3">
      <c r="Q536" s="36" t="s">
        <v>67</v>
      </c>
      <c r="R536" s="35" t="s">
        <v>372</v>
      </c>
      <c r="S536" s="35" t="s">
        <v>90</v>
      </c>
      <c r="T536" s="35" t="s">
        <v>62</v>
      </c>
      <c r="U536" s="33">
        <v>0</v>
      </c>
      <c r="V536" s="35" t="s">
        <v>427</v>
      </c>
      <c r="W536" s="35" t="s">
        <v>427</v>
      </c>
      <c r="X536" s="35" t="s">
        <v>427</v>
      </c>
      <c r="Y536" s="35" t="s">
        <v>427</v>
      </c>
      <c r="Z536" s="35" t="s">
        <v>427</v>
      </c>
      <c r="AA536" s="35" t="s">
        <v>427</v>
      </c>
      <c r="AB536" s="33">
        <v>0</v>
      </c>
      <c r="AC536" s="6" t="s">
        <v>427</v>
      </c>
      <c r="AD536" s="33">
        <v>0</v>
      </c>
      <c r="AU536" s="36" t="s">
        <v>67</v>
      </c>
      <c r="AV536" s="35" t="s">
        <v>229</v>
      </c>
      <c r="AW536" s="35" t="s">
        <v>68</v>
      </c>
      <c r="AX536" s="35" t="s">
        <v>55</v>
      </c>
      <c r="AY536" s="33">
        <v>0</v>
      </c>
      <c r="AZ536" s="63" t="s">
        <v>427</v>
      </c>
      <c r="BA536" s="63" t="s">
        <v>427</v>
      </c>
      <c r="BB536" s="63" t="s">
        <v>427</v>
      </c>
      <c r="BC536" s="63" t="s">
        <v>427</v>
      </c>
      <c r="BD536" s="33">
        <v>0</v>
      </c>
      <c r="BE536" s="33">
        <v>0</v>
      </c>
      <c r="BF536" s="33">
        <v>0</v>
      </c>
      <c r="BG536" s="63" t="s">
        <v>427</v>
      </c>
      <c r="BH536" s="33">
        <v>0</v>
      </c>
    </row>
    <row r="537" spans="17:60" ht="16.5" thickBot="1" x14ac:dyDescent="0.3">
      <c r="Q537" s="36" t="s">
        <v>67</v>
      </c>
      <c r="R537" s="35" t="s">
        <v>372</v>
      </c>
      <c r="S537" s="35" t="s">
        <v>68</v>
      </c>
      <c r="T537" s="35" t="s">
        <v>62</v>
      </c>
      <c r="U537" s="33">
        <v>0</v>
      </c>
      <c r="V537" s="35" t="s">
        <v>427</v>
      </c>
      <c r="W537" s="35" t="s">
        <v>427</v>
      </c>
      <c r="X537" s="35" t="s">
        <v>427</v>
      </c>
      <c r="Y537" s="35" t="s">
        <v>427</v>
      </c>
      <c r="Z537" s="35" t="s">
        <v>427</v>
      </c>
      <c r="AA537" s="35" t="s">
        <v>427</v>
      </c>
      <c r="AB537" s="33">
        <v>0</v>
      </c>
      <c r="AC537" s="6" t="s">
        <v>427</v>
      </c>
      <c r="AD537" s="33">
        <v>0</v>
      </c>
      <c r="AU537" s="36" t="s">
        <v>67</v>
      </c>
      <c r="AV537" s="35" t="s">
        <v>229</v>
      </c>
      <c r="AW537" s="35" t="s">
        <v>81</v>
      </c>
      <c r="AX537" s="35" t="s">
        <v>62</v>
      </c>
      <c r="AY537" s="33">
        <v>0</v>
      </c>
      <c r="AZ537" s="63" t="s">
        <v>427</v>
      </c>
      <c r="BA537" s="63" t="s">
        <v>427</v>
      </c>
      <c r="BB537" s="63" t="s">
        <v>427</v>
      </c>
      <c r="BC537" s="63" t="s">
        <v>427</v>
      </c>
      <c r="BD537" s="33">
        <v>0</v>
      </c>
      <c r="BE537" s="33">
        <v>0</v>
      </c>
      <c r="BF537" s="33">
        <v>0</v>
      </c>
      <c r="BG537" s="63" t="s">
        <v>427</v>
      </c>
      <c r="BH537" s="33">
        <v>0</v>
      </c>
    </row>
    <row r="538" spans="17:60" ht="16.5" thickBot="1" x14ac:dyDescent="0.3">
      <c r="Q538" s="36" t="s">
        <v>67</v>
      </c>
      <c r="R538" s="35" t="s">
        <v>372</v>
      </c>
      <c r="S538" s="35" t="s">
        <v>88</v>
      </c>
      <c r="T538" s="35" t="s">
        <v>62</v>
      </c>
      <c r="U538" s="33">
        <v>0</v>
      </c>
      <c r="V538" s="35" t="s">
        <v>427</v>
      </c>
      <c r="W538" s="35" t="s">
        <v>427</v>
      </c>
      <c r="X538" s="35" t="s">
        <v>427</v>
      </c>
      <c r="Y538" s="35" t="s">
        <v>427</v>
      </c>
      <c r="Z538" s="35" t="s">
        <v>427</v>
      </c>
      <c r="AA538" s="35" t="s">
        <v>427</v>
      </c>
      <c r="AB538" s="33">
        <v>0</v>
      </c>
      <c r="AC538" s="6" t="s">
        <v>427</v>
      </c>
      <c r="AD538" s="33">
        <v>0</v>
      </c>
      <c r="AU538" s="36" t="s">
        <v>67</v>
      </c>
      <c r="AV538" s="35" t="s">
        <v>229</v>
      </c>
      <c r="AW538" s="35" t="s">
        <v>70</v>
      </c>
      <c r="AX538" s="35" t="s">
        <v>62</v>
      </c>
      <c r="AY538" s="33">
        <v>0</v>
      </c>
      <c r="AZ538" s="63" t="s">
        <v>427</v>
      </c>
      <c r="BA538" s="63" t="s">
        <v>427</v>
      </c>
      <c r="BB538" s="63" t="s">
        <v>427</v>
      </c>
      <c r="BC538" s="63" t="s">
        <v>427</v>
      </c>
      <c r="BD538" s="33">
        <v>0</v>
      </c>
      <c r="BE538" s="33">
        <v>0</v>
      </c>
      <c r="BF538" s="33">
        <v>0</v>
      </c>
      <c r="BG538" s="63" t="s">
        <v>427</v>
      </c>
      <c r="BH538" s="33">
        <v>0</v>
      </c>
    </row>
    <row r="539" spans="17:60" ht="16.5" thickBot="1" x14ac:dyDescent="0.3">
      <c r="Q539" s="36" t="s">
        <v>67</v>
      </c>
      <c r="R539" s="35" t="s">
        <v>384</v>
      </c>
      <c r="S539" s="35" t="s">
        <v>81</v>
      </c>
      <c r="T539" s="35" t="s">
        <v>55</v>
      </c>
      <c r="U539" s="33">
        <v>1242667.5855914631</v>
      </c>
      <c r="V539" s="35" t="s">
        <v>427</v>
      </c>
      <c r="W539" s="35" t="s">
        <v>427</v>
      </c>
      <c r="X539" s="35" t="s">
        <v>427</v>
      </c>
      <c r="Y539" s="35" t="s">
        <v>427</v>
      </c>
      <c r="Z539" s="35" t="s">
        <v>427</v>
      </c>
      <c r="AA539" s="35" t="s">
        <v>427</v>
      </c>
      <c r="AB539" s="33">
        <v>1915166.9489993684</v>
      </c>
      <c r="AC539" s="6" t="s">
        <v>427</v>
      </c>
      <c r="AD539" s="33">
        <v>397095.07894533768</v>
      </c>
      <c r="AU539" s="36" t="s">
        <v>67</v>
      </c>
      <c r="AV539" s="35" t="s">
        <v>229</v>
      </c>
      <c r="AW539" s="35" t="s">
        <v>68</v>
      </c>
      <c r="AX539" s="35" t="s">
        <v>62</v>
      </c>
      <c r="AY539" s="33">
        <v>0</v>
      </c>
      <c r="AZ539" s="63" t="s">
        <v>427</v>
      </c>
      <c r="BA539" s="63" t="s">
        <v>427</v>
      </c>
      <c r="BB539" s="63" t="s">
        <v>427</v>
      </c>
      <c r="BC539" s="63" t="s">
        <v>427</v>
      </c>
      <c r="BD539" s="33">
        <v>0</v>
      </c>
      <c r="BE539" s="33">
        <v>0</v>
      </c>
      <c r="BF539" s="33">
        <v>0</v>
      </c>
      <c r="BG539" s="63" t="s">
        <v>427</v>
      </c>
      <c r="BH539" s="33">
        <v>0</v>
      </c>
    </row>
    <row r="540" spans="17:60" ht="16.5" thickBot="1" x14ac:dyDescent="0.3">
      <c r="Q540" s="36" t="s">
        <v>67</v>
      </c>
      <c r="R540" s="35" t="s">
        <v>384</v>
      </c>
      <c r="S540" s="35" t="s">
        <v>70</v>
      </c>
      <c r="T540" s="35" t="s">
        <v>55</v>
      </c>
      <c r="U540" s="33">
        <v>36749.939733294217</v>
      </c>
      <c r="V540" s="35" t="s">
        <v>427</v>
      </c>
      <c r="W540" s="35" t="s">
        <v>427</v>
      </c>
      <c r="X540" s="35" t="s">
        <v>427</v>
      </c>
      <c r="Y540" s="35" t="s">
        <v>427</v>
      </c>
      <c r="Z540" s="35" t="s">
        <v>427</v>
      </c>
      <c r="AA540" s="35" t="s">
        <v>427</v>
      </c>
      <c r="AB540" s="33">
        <v>56638.050892286235</v>
      </c>
      <c r="AC540" s="6" t="s">
        <v>427</v>
      </c>
      <c r="AD540" s="33">
        <v>11743.462522749433</v>
      </c>
      <c r="AU540" s="36" t="s">
        <v>67</v>
      </c>
      <c r="AV540" s="35" t="s">
        <v>230</v>
      </c>
      <c r="AW540" s="35" t="s">
        <v>81</v>
      </c>
      <c r="AX540" s="35" t="s">
        <v>55</v>
      </c>
      <c r="AY540" s="33">
        <v>42.75790000287143</v>
      </c>
      <c r="AZ540" s="63" t="s">
        <v>427</v>
      </c>
      <c r="BA540" s="63" t="s">
        <v>427</v>
      </c>
      <c r="BB540" s="63" t="s">
        <v>427</v>
      </c>
      <c r="BC540" s="63" t="s">
        <v>427</v>
      </c>
      <c r="BD540" s="33">
        <v>2.4555953087750155</v>
      </c>
      <c r="BE540" s="33">
        <v>21.155554113547218</v>
      </c>
      <c r="BF540" s="33">
        <v>61.975807239744825</v>
      </c>
      <c r="BG540" s="63" t="s">
        <v>427</v>
      </c>
      <c r="BH540" s="33">
        <v>32.486725305784944</v>
      </c>
    </row>
    <row r="541" spans="17:60" ht="16.5" thickBot="1" x14ac:dyDescent="0.3">
      <c r="Q541" s="36" t="s">
        <v>67</v>
      </c>
      <c r="R541" s="35" t="s">
        <v>384</v>
      </c>
      <c r="S541" s="35" t="s">
        <v>147</v>
      </c>
      <c r="T541" s="35" t="s">
        <v>55</v>
      </c>
      <c r="U541" s="33">
        <v>0</v>
      </c>
      <c r="V541" s="35" t="s">
        <v>427</v>
      </c>
      <c r="W541" s="35" t="s">
        <v>427</v>
      </c>
      <c r="X541" s="35" t="s">
        <v>427</v>
      </c>
      <c r="Y541" s="35" t="s">
        <v>427</v>
      </c>
      <c r="Z541" s="35" t="s">
        <v>427</v>
      </c>
      <c r="AA541" s="35" t="s">
        <v>427</v>
      </c>
      <c r="AB541" s="33">
        <v>0</v>
      </c>
      <c r="AC541" s="6" t="s">
        <v>427</v>
      </c>
      <c r="AD541" s="33">
        <v>0</v>
      </c>
      <c r="AU541" s="36" t="s">
        <v>67</v>
      </c>
      <c r="AV541" s="35" t="s">
        <v>230</v>
      </c>
      <c r="AW541" s="35" t="s">
        <v>70</v>
      </c>
      <c r="AX541" s="35" t="s">
        <v>55</v>
      </c>
      <c r="AY541" s="33">
        <v>0</v>
      </c>
      <c r="AZ541" s="63" t="s">
        <v>427</v>
      </c>
      <c r="BA541" s="63" t="s">
        <v>427</v>
      </c>
      <c r="BB541" s="63" t="s">
        <v>427</v>
      </c>
      <c r="BC541" s="63" t="s">
        <v>427</v>
      </c>
      <c r="BD541" s="33">
        <v>0</v>
      </c>
      <c r="BE541" s="33">
        <v>0</v>
      </c>
      <c r="BF541" s="33">
        <v>0</v>
      </c>
      <c r="BG541" s="63" t="s">
        <v>427</v>
      </c>
      <c r="BH541" s="33">
        <v>0</v>
      </c>
    </row>
    <row r="542" spans="17:60" ht="16.5" thickBot="1" x14ac:dyDescent="0.3">
      <c r="Q542" s="36" t="s">
        <v>67</v>
      </c>
      <c r="R542" s="35" t="s">
        <v>384</v>
      </c>
      <c r="S542" s="35" t="s">
        <v>83</v>
      </c>
      <c r="T542" s="35" t="s">
        <v>55</v>
      </c>
      <c r="U542" s="33">
        <v>0</v>
      </c>
      <c r="V542" s="35" t="s">
        <v>427</v>
      </c>
      <c r="W542" s="35" t="s">
        <v>427</v>
      </c>
      <c r="X542" s="35" t="s">
        <v>427</v>
      </c>
      <c r="Y542" s="35" t="s">
        <v>427</v>
      </c>
      <c r="Z542" s="35" t="s">
        <v>427</v>
      </c>
      <c r="AA542" s="35" t="s">
        <v>427</v>
      </c>
      <c r="AB542" s="33">
        <v>0</v>
      </c>
      <c r="AC542" s="6" t="s">
        <v>427</v>
      </c>
      <c r="AD542" s="33">
        <v>0</v>
      </c>
      <c r="AU542" s="36" t="s">
        <v>67</v>
      </c>
      <c r="AV542" s="35" t="s">
        <v>230</v>
      </c>
      <c r="AW542" s="35" t="s">
        <v>147</v>
      </c>
      <c r="AX542" s="35" t="s">
        <v>55</v>
      </c>
      <c r="AY542" s="33">
        <v>42.538382066571749</v>
      </c>
      <c r="AZ542" s="63" t="s">
        <v>427</v>
      </c>
      <c r="BA542" s="63" t="s">
        <v>427</v>
      </c>
      <c r="BB542" s="63" t="s">
        <v>427</v>
      </c>
      <c r="BC542" s="63" t="s">
        <v>427</v>
      </c>
      <c r="BD542" s="33">
        <v>2.6352791543449259</v>
      </c>
      <c r="BE542" s="33">
        <v>8.1093903865599231</v>
      </c>
      <c r="BF542" s="33">
        <v>66.510777369937855</v>
      </c>
      <c r="BG542" s="63" t="s">
        <v>427</v>
      </c>
      <c r="BH542" s="33">
        <v>20.269699998860823</v>
      </c>
    </row>
    <row r="543" spans="17:60" ht="16.5" thickBot="1" x14ac:dyDescent="0.3">
      <c r="Q543" s="36" t="s">
        <v>67</v>
      </c>
      <c r="R543" s="35" t="s">
        <v>384</v>
      </c>
      <c r="S543" s="35" t="s">
        <v>148</v>
      </c>
      <c r="T543" s="35" t="s">
        <v>55</v>
      </c>
      <c r="U543" s="33">
        <v>684016.80518245487</v>
      </c>
      <c r="V543" s="35" t="s">
        <v>427</v>
      </c>
      <c r="W543" s="35" t="s">
        <v>427</v>
      </c>
      <c r="X543" s="35" t="s">
        <v>427</v>
      </c>
      <c r="Y543" s="35" t="s">
        <v>427</v>
      </c>
      <c r="Z543" s="35" t="s">
        <v>427</v>
      </c>
      <c r="AA543" s="35" t="s">
        <v>427</v>
      </c>
      <c r="AB543" s="33">
        <v>1054188.9021930699</v>
      </c>
      <c r="AC543" s="6" t="s">
        <v>427</v>
      </c>
      <c r="AD543" s="33">
        <v>218577.92896769234</v>
      </c>
      <c r="AU543" s="36" t="s">
        <v>67</v>
      </c>
      <c r="AV543" s="35" t="s">
        <v>230</v>
      </c>
      <c r="AW543" s="35" t="s">
        <v>83</v>
      </c>
      <c r="AX543" s="35" t="s">
        <v>55</v>
      </c>
      <c r="AY543" s="33">
        <v>5.7316664807033328</v>
      </c>
      <c r="AZ543" s="63" t="s">
        <v>427</v>
      </c>
      <c r="BA543" s="63" t="s">
        <v>427</v>
      </c>
      <c r="BB543" s="63" t="s">
        <v>427</v>
      </c>
      <c r="BC543" s="63" t="s">
        <v>427</v>
      </c>
      <c r="BD543" s="33">
        <v>0.32917082739173154</v>
      </c>
      <c r="BE543" s="33">
        <v>1.2583748656199425</v>
      </c>
      <c r="BF543" s="33">
        <v>8.3078134554484908</v>
      </c>
      <c r="BG543" s="63" t="s">
        <v>427</v>
      </c>
      <c r="BH543" s="33">
        <v>2.7773104098187615</v>
      </c>
    </row>
    <row r="544" spans="17:60" ht="16.5" thickBot="1" x14ac:dyDescent="0.3">
      <c r="Q544" s="36" t="s">
        <v>67</v>
      </c>
      <c r="R544" s="35" t="s">
        <v>384</v>
      </c>
      <c r="S544" s="35" t="s">
        <v>84</v>
      </c>
      <c r="T544" s="35" t="s">
        <v>55</v>
      </c>
      <c r="U544" s="33">
        <v>7428178.7488152543</v>
      </c>
      <c r="V544" s="35" t="s">
        <v>427</v>
      </c>
      <c r="W544" s="35" t="s">
        <v>427</v>
      </c>
      <c r="X544" s="35" t="s">
        <v>427</v>
      </c>
      <c r="Y544" s="35" t="s">
        <v>427</v>
      </c>
      <c r="Z544" s="35" t="s">
        <v>427</v>
      </c>
      <c r="AA544" s="35" t="s">
        <v>427</v>
      </c>
      <c r="AB544" s="33">
        <v>11448115.808234684</v>
      </c>
      <c r="AC544" s="6" t="s">
        <v>427</v>
      </c>
      <c r="AD544" s="33">
        <v>2373678.4164020256</v>
      </c>
      <c r="AU544" s="36" t="s">
        <v>67</v>
      </c>
      <c r="AV544" s="35" t="s">
        <v>230</v>
      </c>
      <c r="AW544" s="35" t="s">
        <v>148</v>
      </c>
      <c r="AX544" s="35" t="s">
        <v>55</v>
      </c>
      <c r="AY544" s="33">
        <v>0.9319445007406898</v>
      </c>
      <c r="AZ544" s="63" t="s">
        <v>427</v>
      </c>
      <c r="BA544" s="63" t="s">
        <v>427</v>
      </c>
      <c r="BB544" s="63" t="s">
        <v>427</v>
      </c>
      <c r="BC544" s="63" t="s">
        <v>427</v>
      </c>
      <c r="BD544" s="33">
        <v>5.5296423112565704E-2</v>
      </c>
      <c r="BE544" s="33">
        <v>0.15490226383422673</v>
      </c>
      <c r="BF544" s="33">
        <v>1.3956047430231235</v>
      </c>
      <c r="BG544" s="63" t="s">
        <v>427</v>
      </c>
      <c r="BH544" s="33">
        <v>0.41006370447057561</v>
      </c>
    </row>
    <row r="545" spans="17:60" ht="16.5" thickBot="1" x14ac:dyDescent="0.3">
      <c r="Q545" s="36" t="s">
        <v>67</v>
      </c>
      <c r="R545" s="35" t="s">
        <v>384</v>
      </c>
      <c r="S545" s="35" t="s">
        <v>75</v>
      </c>
      <c r="T545" s="35" t="s">
        <v>55</v>
      </c>
      <c r="U545" s="33">
        <v>3405156.314248363</v>
      </c>
      <c r="V545" s="35" t="s">
        <v>427</v>
      </c>
      <c r="W545" s="35" t="s">
        <v>427</v>
      </c>
      <c r="X545" s="35" t="s">
        <v>427</v>
      </c>
      <c r="Y545" s="35" t="s">
        <v>427</v>
      </c>
      <c r="Z545" s="35" t="s">
        <v>427</v>
      </c>
      <c r="AA545" s="35" t="s">
        <v>427</v>
      </c>
      <c r="AB545" s="33">
        <v>5247938.3101644274</v>
      </c>
      <c r="AC545" s="6" t="s">
        <v>427</v>
      </c>
      <c r="AD545" s="33">
        <v>1088119.4867443864</v>
      </c>
      <c r="AU545" s="36" t="s">
        <v>67</v>
      </c>
      <c r="AV545" s="35" t="s">
        <v>230</v>
      </c>
      <c r="AW545" s="35" t="s">
        <v>84</v>
      </c>
      <c r="AX545" s="35" t="s">
        <v>55</v>
      </c>
      <c r="AY545" s="33">
        <v>58.647322697593893</v>
      </c>
      <c r="AZ545" s="63" t="s">
        <v>427</v>
      </c>
      <c r="BA545" s="63" t="s">
        <v>427</v>
      </c>
      <c r="BB545" s="63" t="s">
        <v>427</v>
      </c>
      <c r="BC545" s="63" t="s">
        <v>427</v>
      </c>
      <c r="BD545" s="33">
        <v>3.3681282401323429</v>
      </c>
      <c r="BE545" s="33">
        <v>35.558054127723302</v>
      </c>
      <c r="BF545" s="33">
        <v>85.006868120022233</v>
      </c>
      <c r="BG545" s="63" t="s">
        <v>427</v>
      </c>
      <c r="BH545" s="33">
        <v>51.100044108714371</v>
      </c>
    </row>
    <row r="546" spans="17:60" ht="16.5" thickBot="1" x14ac:dyDescent="0.3">
      <c r="Q546" s="36" t="s">
        <v>67</v>
      </c>
      <c r="R546" s="35" t="s">
        <v>384</v>
      </c>
      <c r="S546" s="35" t="s">
        <v>87</v>
      </c>
      <c r="T546" s="35" t="s">
        <v>55</v>
      </c>
      <c r="U546" s="33">
        <v>507674.75209202984</v>
      </c>
      <c r="V546" s="35" t="s">
        <v>427</v>
      </c>
      <c r="W546" s="35" t="s">
        <v>427</v>
      </c>
      <c r="X546" s="35" t="s">
        <v>427</v>
      </c>
      <c r="Y546" s="35" t="s">
        <v>427</v>
      </c>
      <c r="Z546" s="35" t="s">
        <v>427</v>
      </c>
      <c r="AA546" s="35" t="s">
        <v>427</v>
      </c>
      <c r="AB546" s="33">
        <v>782415.11834826996</v>
      </c>
      <c r="AC546" s="6" t="s">
        <v>427</v>
      </c>
      <c r="AD546" s="33">
        <v>162227.73338421603</v>
      </c>
      <c r="AU546" s="36" t="s">
        <v>67</v>
      </c>
      <c r="AV546" s="35" t="s">
        <v>230</v>
      </c>
      <c r="AW546" s="35" t="s">
        <v>75</v>
      </c>
      <c r="AX546" s="35" t="s">
        <v>55</v>
      </c>
      <c r="AY546" s="33">
        <v>62.374661166209101</v>
      </c>
      <c r="AZ546" s="63" t="s">
        <v>427</v>
      </c>
      <c r="BA546" s="63" t="s">
        <v>427</v>
      </c>
      <c r="BB546" s="63" t="s">
        <v>427</v>
      </c>
      <c r="BC546" s="63" t="s">
        <v>427</v>
      </c>
      <c r="BD546" s="33">
        <v>3.8641489484342784</v>
      </c>
      <c r="BE546" s="33">
        <v>30.579603226367933</v>
      </c>
      <c r="BF546" s="33">
        <v>97.525740303394258</v>
      </c>
      <c r="BG546" s="63" t="s">
        <v>427</v>
      </c>
      <c r="BH546" s="33">
        <v>48.410445747750956</v>
      </c>
    </row>
    <row r="547" spans="17:60" ht="16.5" thickBot="1" x14ac:dyDescent="0.3">
      <c r="Q547" s="36" t="s">
        <v>67</v>
      </c>
      <c r="R547" s="35" t="s">
        <v>384</v>
      </c>
      <c r="S547" s="35" t="s">
        <v>72</v>
      </c>
      <c r="T547" s="35" t="s">
        <v>55</v>
      </c>
      <c r="U547" s="33">
        <v>4257918.68116342</v>
      </c>
      <c r="V547" s="35" t="s">
        <v>427</v>
      </c>
      <c r="W547" s="35" t="s">
        <v>427</v>
      </c>
      <c r="X547" s="35" t="s">
        <v>427</v>
      </c>
      <c r="Y547" s="35" t="s">
        <v>427</v>
      </c>
      <c r="Z547" s="35" t="s">
        <v>427</v>
      </c>
      <c r="AA547" s="35" t="s">
        <v>427</v>
      </c>
      <c r="AB547" s="33">
        <v>6562193.4813805148</v>
      </c>
      <c r="AC547" s="6" t="s">
        <v>427</v>
      </c>
      <c r="AD547" s="33">
        <v>1360620.148496639</v>
      </c>
      <c r="AU547" s="36" t="s">
        <v>67</v>
      </c>
      <c r="AV547" s="35" t="s">
        <v>230</v>
      </c>
      <c r="AW547" s="35" t="s">
        <v>90</v>
      </c>
      <c r="AX547" s="35" t="s">
        <v>55</v>
      </c>
      <c r="AY547" s="33">
        <v>1.8855497647745478</v>
      </c>
      <c r="AZ547" s="63" t="s">
        <v>427</v>
      </c>
      <c r="BA547" s="63" t="s">
        <v>427</v>
      </c>
      <c r="BB547" s="63" t="s">
        <v>427</v>
      </c>
      <c r="BC547" s="63" t="s">
        <v>427</v>
      </c>
      <c r="BD547" s="33">
        <v>0.11681097747944511</v>
      </c>
      <c r="BE547" s="33">
        <v>0.12939711676345581</v>
      </c>
      <c r="BF547" s="33">
        <v>2.9481464628484315</v>
      </c>
      <c r="BG547" s="63" t="s">
        <v>427</v>
      </c>
      <c r="BH547" s="33">
        <v>0.66841312572158684</v>
      </c>
    </row>
    <row r="548" spans="17:60" ht="16.5" thickBot="1" x14ac:dyDescent="0.3">
      <c r="Q548" s="36" t="s">
        <v>67</v>
      </c>
      <c r="R548" s="35" t="s">
        <v>384</v>
      </c>
      <c r="S548" s="35" t="s">
        <v>77</v>
      </c>
      <c r="T548" s="35" t="s">
        <v>55</v>
      </c>
      <c r="U548" s="33">
        <v>211890.32589977299</v>
      </c>
      <c r="V548" s="35" t="s">
        <v>427</v>
      </c>
      <c r="W548" s="35" t="s">
        <v>427</v>
      </c>
      <c r="X548" s="35" t="s">
        <v>427</v>
      </c>
      <c r="Y548" s="35" t="s">
        <v>427</v>
      </c>
      <c r="Z548" s="35" t="s">
        <v>427</v>
      </c>
      <c r="AA548" s="35" t="s">
        <v>427</v>
      </c>
      <c r="AB548" s="33">
        <v>326559.85694098711</v>
      </c>
      <c r="AC548" s="6" t="s">
        <v>427</v>
      </c>
      <c r="AD548" s="33">
        <v>67709.664810220274</v>
      </c>
      <c r="AU548" s="36" t="s">
        <v>67</v>
      </c>
      <c r="AV548" s="35" t="s">
        <v>230</v>
      </c>
      <c r="AW548" s="35" t="s">
        <v>68</v>
      </c>
      <c r="AX548" s="35" t="s">
        <v>55</v>
      </c>
      <c r="AY548" s="33">
        <v>0</v>
      </c>
      <c r="AZ548" s="63" t="s">
        <v>427</v>
      </c>
      <c r="BA548" s="63" t="s">
        <v>427</v>
      </c>
      <c r="BB548" s="63" t="s">
        <v>427</v>
      </c>
      <c r="BC548" s="63" t="s">
        <v>427</v>
      </c>
      <c r="BD548" s="33">
        <v>0</v>
      </c>
      <c r="BE548" s="33">
        <v>0</v>
      </c>
      <c r="BF548" s="33">
        <v>0</v>
      </c>
      <c r="BG548" s="63" t="s">
        <v>427</v>
      </c>
      <c r="BH548" s="33">
        <v>0</v>
      </c>
    </row>
    <row r="549" spans="17:60" ht="16.5" thickBot="1" x14ac:dyDescent="0.3">
      <c r="Q549" s="36" t="s">
        <v>67</v>
      </c>
      <c r="R549" s="35" t="s">
        <v>384</v>
      </c>
      <c r="S549" s="35" t="s">
        <v>90</v>
      </c>
      <c r="T549" s="35" t="s">
        <v>55</v>
      </c>
      <c r="U549" s="33">
        <v>0</v>
      </c>
      <c r="V549" s="35" t="s">
        <v>427</v>
      </c>
      <c r="W549" s="35" t="s">
        <v>427</v>
      </c>
      <c r="X549" s="35" t="s">
        <v>427</v>
      </c>
      <c r="Y549" s="35" t="s">
        <v>427</v>
      </c>
      <c r="Z549" s="35" t="s">
        <v>427</v>
      </c>
      <c r="AA549" s="35" t="s">
        <v>427</v>
      </c>
      <c r="AB549" s="33">
        <v>0</v>
      </c>
      <c r="AC549" s="6" t="s">
        <v>427</v>
      </c>
      <c r="AD549" s="33">
        <v>0</v>
      </c>
      <c r="AU549" s="36" t="s">
        <v>67</v>
      </c>
      <c r="AV549" s="35" t="s">
        <v>230</v>
      </c>
      <c r="AW549" s="35" t="s">
        <v>81</v>
      </c>
      <c r="AX549" s="35" t="s">
        <v>62</v>
      </c>
      <c r="AY549" s="33">
        <v>11.466572331173749</v>
      </c>
      <c r="AZ549" s="63" t="s">
        <v>427</v>
      </c>
      <c r="BA549" s="63" t="s">
        <v>427</v>
      </c>
      <c r="BB549" s="63" t="s">
        <v>427</v>
      </c>
      <c r="BC549" s="63" t="s">
        <v>427</v>
      </c>
      <c r="BD549" s="33">
        <v>0.65852769247948884</v>
      </c>
      <c r="BE549" s="33">
        <v>5.6733771170417366</v>
      </c>
      <c r="BF549" s="33">
        <v>16.620322243367699</v>
      </c>
      <c r="BG549" s="63" t="s">
        <v>427</v>
      </c>
      <c r="BH549" s="33">
        <v>8.7121066632537971</v>
      </c>
    </row>
    <row r="550" spans="17:60" ht="16.5" thickBot="1" x14ac:dyDescent="0.3">
      <c r="Q550" s="36" t="s">
        <v>67</v>
      </c>
      <c r="R550" s="35" t="s">
        <v>384</v>
      </c>
      <c r="S550" s="35" t="s">
        <v>68</v>
      </c>
      <c r="T550" s="35" t="s">
        <v>55</v>
      </c>
      <c r="U550" s="33">
        <v>4077450.4542206591</v>
      </c>
      <c r="V550" s="35" t="s">
        <v>427</v>
      </c>
      <c r="W550" s="35" t="s">
        <v>427</v>
      </c>
      <c r="X550" s="35" t="s">
        <v>427</v>
      </c>
      <c r="Y550" s="35" t="s">
        <v>427</v>
      </c>
      <c r="Z550" s="35" t="s">
        <v>427</v>
      </c>
      <c r="AA550" s="35" t="s">
        <v>427</v>
      </c>
      <c r="AB550" s="33">
        <v>6284060.5457565533</v>
      </c>
      <c r="AC550" s="6" t="s">
        <v>427</v>
      </c>
      <c r="AD550" s="33">
        <v>1302951.4318938381</v>
      </c>
      <c r="AU550" s="36" t="s">
        <v>67</v>
      </c>
      <c r="AV550" s="35" t="s">
        <v>230</v>
      </c>
      <c r="AW550" s="35" t="s">
        <v>70</v>
      </c>
      <c r="AX550" s="35" t="s">
        <v>62</v>
      </c>
      <c r="AY550" s="33">
        <v>0</v>
      </c>
      <c r="AZ550" s="63" t="s">
        <v>427</v>
      </c>
      <c r="BA550" s="63" t="s">
        <v>427</v>
      </c>
      <c r="BB550" s="63" t="s">
        <v>427</v>
      </c>
      <c r="BC550" s="63" t="s">
        <v>427</v>
      </c>
      <c r="BD550" s="33">
        <v>0</v>
      </c>
      <c r="BE550" s="33">
        <v>0</v>
      </c>
      <c r="BF550" s="33">
        <v>0</v>
      </c>
      <c r="BG550" s="63" t="s">
        <v>427</v>
      </c>
      <c r="BH550" s="33">
        <v>0</v>
      </c>
    </row>
    <row r="551" spans="17:60" ht="16.5" thickBot="1" x14ac:dyDescent="0.3">
      <c r="Q551" s="36" t="s">
        <v>67</v>
      </c>
      <c r="R551" s="35" t="s">
        <v>384</v>
      </c>
      <c r="S551" s="35" t="s">
        <v>88</v>
      </c>
      <c r="T551" s="35" t="s">
        <v>55</v>
      </c>
      <c r="U551" s="33">
        <v>0</v>
      </c>
      <c r="V551" s="35" t="s">
        <v>427</v>
      </c>
      <c r="W551" s="35" t="s">
        <v>427</v>
      </c>
      <c r="X551" s="35" t="s">
        <v>427</v>
      </c>
      <c r="Y551" s="35" t="s">
        <v>427</v>
      </c>
      <c r="Z551" s="35" t="s">
        <v>427</v>
      </c>
      <c r="AA551" s="35" t="s">
        <v>427</v>
      </c>
      <c r="AB551" s="33">
        <v>0</v>
      </c>
      <c r="AC551" s="6" t="s">
        <v>427</v>
      </c>
      <c r="AD551" s="33">
        <v>0</v>
      </c>
      <c r="AU551" s="36" t="s">
        <v>67</v>
      </c>
      <c r="AV551" s="35" t="s">
        <v>230</v>
      </c>
      <c r="AW551" s="35" t="s">
        <v>147</v>
      </c>
      <c r="AX551" s="35" t="s">
        <v>62</v>
      </c>
      <c r="AY551" s="33">
        <v>11.290028079974647</v>
      </c>
      <c r="AZ551" s="63" t="s">
        <v>427</v>
      </c>
      <c r="BA551" s="63" t="s">
        <v>427</v>
      </c>
      <c r="BB551" s="63" t="s">
        <v>427</v>
      </c>
      <c r="BC551" s="63" t="s">
        <v>427</v>
      </c>
      <c r="BD551" s="33">
        <v>0.69942424243038115</v>
      </c>
      <c r="BE551" s="33">
        <v>2.1522973072284652</v>
      </c>
      <c r="BF551" s="33">
        <v>17.652494233381592</v>
      </c>
      <c r="BG551" s="63" t="s">
        <v>427</v>
      </c>
      <c r="BH551" s="33">
        <v>5.3797410959745005</v>
      </c>
    </row>
    <row r="552" spans="17:60" ht="16.5" thickBot="1" x14ac:dyDescent="0.3">
      <c r="Q552" s="36" t="s">
        <v>67</v>
      </c>
      <c r="R552" s="35" t="s">
        <v>384</v>
      </c>
      <c r="S552" s="35" t="s">
        <v>81</v>
      </c>
      <c r="T552" s="35" t="s">
        <v>62</v>
      </c>
      <c r="U552" s="33">
        <v>28631.298474798292</v>
      </c>
      <c r="V552" s="35" t="s">
        <v>427</v>
      </c>
      <c r="W552" s="35" t="s">
        <v>427</v>
      </c>
      <c r="X552" s="35" t="s">
        <v>427</v>
      </c>
      <c r="Y552" s="35" t="s">
        <v>427</v>
      </c>
      <c r="Z552" s="35" t="s">
        <v>427</v>
      </c>
      <c r="AA552" s="35" t="s">
        <v>427</v>
      </c>
      <c r="AB552" s="33">
        <v>44125.812229801522</v>
      </c>
      <c r="AC552" s="6" t="s">
        <v>427</v>
      </c>
      <c r="AD552" s="33">
        <v>9149.1464491255483</v>
      </c>
      <c r="AU552" s="36" t="s">
        <v>67</v>
      </c>
      <c r="AV552" s="35" t="s">
        <v>230</v>
      </c>
      <c r="AW552" s="35" t="s">
        <v>83</v>
      </c>
      <c r="AX552" s="35" t="s">
        <v>62</v>
      </c>
      <c r="AY552" s="33">
        <v>1.4976148384404562</v>
      </c>
      <c r="AZ552" s="63" t="s">
        <v>427</v>
      </c>
      <c r="BA552" s="63" t="s">
        <v>427</v>
      </c>
      <c r="BB552" s="63" t="s">
        <v>427</v>
      </c>
      <c r="BC552" s="63" t="s">
        <v>427</v>
      </c>
      <c r="BD552" s="33">
        <v>8.6008339309911613E-2</v>
      </c>
      <c r="BE552" s="33">
        <v>0.32879806901145553</v>
      </c>
      <c r="BF552" s="33">
        <v>2.170730754792312</v>
      </c>
      <c r="BG552" s="63" t="s">
        <v>427</v>
      </c>
      <c r="BH552" s="33">
        <v>0.72567747874076027</v>
      </c>
    </row>
    <row r="553" spans="17:60" ht="16.5" thickBot="1" x14ac:dyDescent="0.3">
      <c r="Q553" s="36" t="s">
        <v>67</v>
      </c>
      <c r="R553" s="35" t="s">
        <v>384</v>
      </c>
      <c r="S553" s="35" t="s">
        <v>70</v>
      </c>
      <c r="T553" s="35" t="s">
        <v>62</v>
      </c>
      <c r="U553" s="33">
        <v>845.90654058661164</v>
      </c>
      <c r="V553" s="35" t="s">
        <v>427</v>
      </c>
      <c r="W553" s="35" t="s">
        <v>427</v>
      </c>
      <c r="X553" s="35" t="s">
        <v>427</v>
      </c>
      <c r="Y553" s="35" t="s">
        <v>427</v>
      </c>
      <c r="Z553" s="35" t="s">
        <v>427</v>
      </c>
      <c r="AA553" s="35" t="s">
        <v>427</v>
      </c>
      <c r="AB553" s="33">
        <v>1303.6891500656527</v>
      </c>
      <c r="AC553" s="6" t="s">
        <v>427</v>
      </c>
      <c r="AD553" s="33">
        <v>270.30987885206622</v>
      </c>
      <c r="AU553" s="36" t="s">
        <v>67</v>
      </c>
      <c r="AV553" s="35" t="s">
        <v>230</v>
      </c>
      <c r="AW553" s="35" t="s">
        <v>148</v>
      </c>
      <c r="AX553" s="35" t="s">
        <v>62</v>
      </c>
      <c r="AY553" s="33">
        <v>0.2454632178707658</v>
      </c>
      <c r="AZ553" s="63" t="s">
        <v>427</v>
      </c>
      <c r="BA553" s="63" t="s">
        <v>427</v>
      </c>
      <c r="BB553" s="63" t="s">
        <v>427</v>
      </c>
      <c r="BC553" s="63" t="s">
        <v>427</v>
      </c>
      <c r="BD553" s="33">
        <v>1.4564427327127361E-2</v>
      </c>
      <c r="BE553" s="33">
        <v>4.0799433985603144E-2</v>
      </c>
      <c r="BF553" s="33">
        <v>0.36758587107482477</v>
      </c>
      <c r="BG553" s="63" t="s">
        <v>427</v>
      </c>
      <c r="BH553" s="33">
        <v>0.10800595566726919</v>
      </c>
    </row>
    <row r="554" spans="17:60" ht="16.5" thickBot="1" x14ac:dyDescent="0.3">
      <c r="Q554" s="36" t="s">
        <v>67</v>
      </c>
      <c r="R554" s="35" t="s">
        <v>384</v>
      </c>
      <c r="S554" s="35" t="s">
        <v>147</v>
      </c>
      <c r="T554" s="35" t="s">
        <v>62</v>
      </c>
      <c r="U554" s="33">
        <v>0</v>
      </c>
      <c r="V554" s="35" t="s">
        <v>427</v>
      </c>
      <c r="W554" s="35" t="s">
        <v>427</v>
      </c>
      <c r="X554" s="35" t="s">
        <v>427</v>
      </c>
      <c r="Y554" s="35" t="s">
        <v>427</v>
      </c>
      <c r="Z554" s="35" t="s">
        <v>427</v>
      </c>
      <c r="AA554" s="35" t="s">
        <v>427</v>
      </c>
      <c r="AB554" s="33">
        <v>0</v>
      </c>
      <c r="AC554" s="6" t="s">
        <v>427</v>
      </c>
      <c r="AD554" s="33">
        <v>0</v>
      </c>
      <c r="AU554" s="36" t="s">
        <v>67</v>
      </c>
      <c r="AV554" s="35" t="s">
        <v>230</v>
      </c>
      <c r="AW554" s="35" t="s">
        <v>84</v>
      </c>
      <c r="AX554" s="35" t="s">
        <v>62</v>
      </c>
      <c r="AY554" s="33">
        <v>15.484135028148264</v>
      </c>
      <c r="AZ554" s="63" t="s">
        <v>427</v>
      </c>
      <c r="BA554" s="63" t="s">
        <v>427</v>
      </c>
      <c r="BB554" s="63" t="s">
        <v>427</v>
      </c>
      <c r="BC554" s="63" t="s">
        <v>427</v>
      </c>
      <c r="BD554" s="33">
        <v>0.88925717430010232</v>
      </c>
      <c r="BE554" s="33">
        <v>9.388079218737488</v>
      </c>
      <c r="BF554" s="33">
        <v>22.443613173571485</v>
      </c>
      <c r="BG554" s="63" t="s">
        <v>427</v>
      </c>
      <c r="BH554" s="33">
        <v>13.491493669772034</v>
      </c>
    </row>
    <row r="555" spans="17:60" ht="16.5" thickBot="1" x14ac:dyDescent="0.3">
      <c r="Q555" s="36" t="s">
        <v>67</v>
      </c>
      <c r="R555" s="35" t="s">
        <v>384</v>
      </c>
      <c r="S555" s="35" t="s">
        <v>83</v>
      </c>
      <c r="T555" s="35" t="s">
        <v>62</v>
      </c>
      <c r="U555" s="33">
        <v>0</v>
      </c>
      <c r="V555" s="35" t="s">
        <v>427</v>
      </c>
      <c r="W555" s="35" t="s">
        <v>427</v>
      </c>
      <c r="X555" s="35" t="s">
        <v>427</v>
      </c>
      <c r="Y555" s="35" t="s">
        <v>427</v>
      </c>
      <c r="Z555" s="35" t="s">
        <v>427</v>
      </c>
      <c r="AA555" s="35" t="s">
        <v>427</v>
      </c>
      <c r="AB555" s="33">
        <v>0</v>
      </c>
      <c r="AC555" s="6" t="s">
        <v>427</v>
      </c>
      <c r="AD555" s="33">
        <v>0</v>
      </c>
      <c r="AU555" s="36" t="s">
        <v>67</v>
      </c>
      <c r="AV555" s="35" t="s">
        <v>230</v>
      </c>
      <c r="AW555" s="35" t="s">
        <v>75</v>
      </c>
      <c r="AX555" s="35" t="s">
        <v>62</v>
      </c>
      <c r="AY555" s="33">
        <v>16.001278300517004</v>
      </c>
      <c r="AZ555" s="63" t="s">
        <v>427</v>
      </c>
      <c r="BA555" s="63" t="s">
        <v>427</v>
      </c>
      <c r="BB555" s="63" t="s">
        <v>427</v>
      </c>
      <c r="BC555" s="63" t="s">
        <v>427</v>
      </c>
      <c r="BD555" s="33">
        <v>0.99128911584442536</v>
      </c>
      <c r="BE555" s="33">
        <v>7.8447358654283432</v>
      </c>
      <c r="BF555" s="33">
        <v>25.018757342828909</v>
      </c>
      <c r="BG555" s="63" t="s">
        <v>427</v>
      </c>
      <c r="BH555" s="33">
        <v>12.418969507468702</v>
      </c>
    </row>
    <row r="556" spans="17:60" ht="16.5" thickBot="1" x14ac:dyDescent="0.3">
      <c r="Q556" s="36" t="s">
        <v>67</v>
      </c>
      <c r="R556" s="35" t="s">
        <v>384</v>
      </c>
      <c r="S556" s="35" t="s">
        <v>148</v>
      </c>
      <c r="T556" s="35" t="s">
        <v>62</v>
      </c>
      <c r="U556" s="33">
        <v>7696.8558740209637</v>
      </c>
      <c r="V556" s="35" t="s">
        <v>427</v>
      </c>
      <c r="W556" s="35" t="s">
        <v>427</v>
      </c>
      <c r="X556" s="35" t="s">
        <v>427</v>
      </c>
      <c r="Y556" s="35" t="s">
        <v>427</v>
      </c>
      <c r="Z556" s="35" t="s">
        <v>427</v>
      </c>
      <c r="AA556" s="35" t="s">
        <v>427</v>
      </c>
      <c r="AB556" s="33">
        <v>11862.194002687007</v>
      </c>
      <c r="AC556" s="6" t="s">
        <v>427</v>
      </c>
      <c r="AD556" s="33">
        <v>2459.534332723837</v>
      </c>
      <c r="AU556" s="36" t="s">
        <v>67</v>
      </c>
      <c r="AV556" s="35" t="s">
        <v>230</v>
      </c>
      <c r="AW556" s="35" t="s">
        <v>90</v>
      </c>
      <c r="AX556" s="35" t="s">
        <v>62</v>
      </c>
      <c r="AY556" s="33">
        <v>5.241481725828244</v>
      </c>
      <c r="AZ556" s="63" t="s">
        <v>427</v>
      </c>
      <c r="BA556" s="63" t="s">
        <v>427</v>
      </c>
      <c r="BB556" s="63" t="s">
        <v>427</v>
      </c>
      <c r="BC556" s="63" t="s">
        <v>427</v>
      </c>
      <c r="BD556" s="33">
        <v>0.32471304405368123</v>
      </c>
      <c r="BE556" s="33">
        <v>0.35970019755570454</v>
      </c>
      <c r="BF556" s="33">
        <v>8.1953052095301651</v>
      </c>
      <c r="BG556" s="63" t="s">
        <v>427</v>
      </c>
      <c r="BH556" s="33">
        <v>1.858065615251655</v>
      </c>
    </row>
    <row r="557" spans="17:60" ht="16.5" thickBot="1" x14ac:dyDescent="0.3">
      <c r="Q557" s="36" t="s">
        <v>67</v>
      </c>
      <c r="R557" s="35" t="s">
        <v>384</v>
      </c>
      <c r="S557" s="35" t="s">
        <v>84</v>
      </c>
      <c r="T557" s="35" t="s">
        <v>62</v>
      </c>
      <c r="U557" s="33">
        <v>170981.09646266283</v>
      </c>
      <c r="V557" s="35" t="s">
        <v>427</v>
      </c>
      <c r="W557" s="35" t="s">
        <v>427</v>
      </c>
      <c r="X557" s="35" t="s">
        <v>427</v>
      </c>
      <c r="Y557" s="35" t="s">
        <v>427</v>
      </c>
      <c r="Z557" s="35" t="s">
        <v>427</v>
      </c>
      <c r="AA557" s="35" t="s">
        <v>427</v>
      </c>
      <c r="AB557" s="33">
        <v>263511.61698090582</v>
      </c>
      <c r="AC557" s="6" t="s">
        <v>427</v>
      </c>
      <c r="AD557" s="33">
        <v>54637.099080431602</v>
      </c>
      <c r="AU557" s="36" t="s">
        <v>67</v>
      </c>
      <c r="AV557" s="35" t="s">
        <v>230</v>
      </c>
      <c r="AW557" s="35" t="s">
        <v>68</v>
      </c>
      <c r="AX557" s="35" t="s">
        <v>62</v>
      </c>
      <c r="AY557" s="33">
        <v>0</v>
      </c>
      <c r="AZ557" s="63" t="s">
        <v>427</v>
      </c>
      <c r="BA557" s="63" t="s">
        <v>427</v>
      </c>
      <c r="BB557" s="63" t="s">
        <v>427</v>
      </c>
      <c r="BC557" s="63" t="s">
        <v>427</v>
      </c>
      <c r="BD557" s="33">
        <v>0</v>
      </c>
      <c r="BE557" s="33">
        <v>0</v>
      </c>
      <c r="BF557" s="33">
        <v>0</v>
      </c>
      <c r="BG557" s="63" t="s">
        <v>427</v>
      </c>
      <c r="BH557" s="33">
        <v>0</v>
      </c>
    </row>
    <row r="558" spans="17:60" ht="16.5" thickBot="1" x14ac:dyDescent="0.3">
      <c r="Q558" s="36" t="s">
        <v>67</v>
      </c>
      <c r="R558" s="35" t="s">
        <v>384</v>
      </c>
      <c r="S558" s="35" t="s">
        <v>75</v>
      </c>
      <c r="T558" s="35" t="s">
        <v>62</v>
      </c>
      <c r="U558" s="33">
        <v>78379.556877786483</v>
      </c>
      <c r="V558" s="35" t="s">
        <v>427</v>
      </c>
      <c r="W558" s="35" t="s">
        <v>427</v>
      </c>
      <c r="X558" s="35" t="s">
        <v>427</v>
      </c>
      <c r="Y558" s="35" t="s">
        <v>427</v>
      </c>
      <c r="Z558" s="35" t="s">
        <v>427</v>
      </c>
      <c r="AA558" s="35" t="s">
        <v>427</v>
      </c>
      <c r="AB558" s="33">
        <v>120796.5336426685</v>
      </c>
      <c r="AC558" s="6" t="s">
        <v>427</v>
      </c>
      <c r="AD558" s="33">
        <v>25046.228522385805</v>
      </c>
      <c r="AU558" s="36" t="s">
        <v>67</v>
      </c>
      <c r="AV558" s="35" t="s">
        <v>231</v>
      </c>
      <c r="AW558" s="35" t="s">
        <v>70</v>
      </c>
      <c r="AX558" s="35" t="s">
        <v>55</v>
      </c>
      <c r="AY558" s="33">
        <v>3442.5376999460827</v>
      </c>
      <c r="AZ558" s="63" t="s">
        <v>427</v>
      </c>
      <c r="BA558" s="63" t="s">
        <v>427</v>
      </c>
      <c r="BB558" s="63" t="s">
        <v>427</v>
      </c>
      <c r="BC558" s="63" t="s">
        <v>427</v>
      </c>
      <c r="BD558" s="33">
        <v>103.83940159575539</v>
      </c>
      <c r="BE558" s="33">
        <v>1469.9670817227518</v>
      </c>
      <c r="BF558" s="33">
        <v>5233.9195848760983</v>
      </c>
      <c r="BG558" s="63" t="s">
        <v>427</v>
      </c>
      <c r="BH558" s="33">
        <v>2419.2404193661487</v>
      </c>
    </row>
    <row r="559" spans="17:60" ht="16.5" thickBot="1" x14ac:dyDescent="0.3">
      <c r="Q559" s="36" t="s">
        <v>67</v>
      </c>
      <c r="R559" s="35" t="s">
        <v>384</v>
      </c>
      <c r="S559" s="35" t="s">
        <v>87</v>
      </c>
      <c r="T559" s="35" t="s">
        <v>62</v>
      </c>
      <c r="U559" s="33">
        <v>11685.608101391195</v>
      </c>
      <c r="V559" s="35" t="s">
        <v>427</v>
      </c>
      <c r="W559" s="35" t="s">
        <v>427</v>
      </c>
      <c r="X559" s="35" t="s">
        <v>427</v>
      </c>
      <c r="Y559" s="35" t="s">
        <v>427</v>
      </c>
      <c r="Z559" s="35" t="s">
        <v>427</v>
      </c>
      <c r="AA559" s="35" t="s">
        <v>427</v>
      </c>
      <c r="AB559" s="33">
        <v>18009.555149128388</v>
      </c>
      <c r="AC559" s="6" t="s">
        <v>427</v>
      </c>
      <c r="AD559" s="33">
        <v>3734.1421996918079</v>
      </c>
      <c r="AU559" s="36" t="s">
        <v>67</v>
      </c>
      <c r="AV559" s="35" t="s">
        <v>231</v>
      </c>
      <c r="AW559" s="35" t="s">
        <v>75</v>
      </c>
      <c r="AX559" s="35" t="s">
        <v>55</v>
      </c>
      <c r="AY559" s="33">
        <v>44774.532327706496</v>
      </c>
      <c r="AZ559" s="63" t="s">
        <v>427</v>
      </c>
      <c r="BA559" s="63" t="s">
        <v>427</v>
      </c>
      <c r="BB559" s="63" t="s">
        <v>427</v>
      </c>
      <c r="BC559" s="63" t="s">
        <v>427</v>
      </c>
      <c r="BD559" s="33">
        <v>1291.892957984822</v>
      </c>
      <c r="BE559" s="33">
        <v>8271.9272594888043</v>
      </c>
      <c r="BF559" s="33">
        <v>65513.892685127612</v>
      </c>
      <c r="BG559" s="63" t="s">
        <v>427</v>
      </c>
      <c r="BH559" s="33">
        <v>20082.083339532921</v>
      </c>
    </row>
    <row r="560" spans="17:60" ht="16.5" thickBot="1" x14ac:dyDescent="0.3">
      <c r="Q560" s="36" t="s">
        <v>67</v>
      </c>
      <c r="R560" s="35" t="s">
        <v>384</v>
      </c>
      <c r="S560" s="35" t="s">
        <v>72</v>
      </c>
      <c r="T560" s="35" t="s">
        <v>62</v>
      </c>
      <c r="U560" s="33">
        <v>98008.358085711676</v>
      </c>
      <c r="V560" s="35" t="s">
        <v>427</v>
      </c>
      <c r="W560" s="35" t="s">
        <v>427</v>
      </c>
      <c r="X560" s="35" t="s">
        <v>427</v>
      </c>
      <c r="Y560" s="35" t="s">
        <v>427</v>
      </c>
      <c r="Z560" s="35" t="s">
        <v>427</v>
      </c>
      <c r="AA560" s="35" t="s">
        <v>427</v>
      </c>
      <c r="AB560" s="33">
        <v>151047.93132759695</v>
      </c>
      <c r="AC560" s="6" t="s">
        <v>427</v>
      </c>
      <c r="AD560" s="33">
        <v>31318.622246692619</v>
      </c>
      <c r="AU560" s="36" t="s">
        <v>67</v>
      </c>
      <c r="AV560" s="35" t="s">
        <v>231</v>
      </c>
      <c r="AW560" s="35" t="s">
        <v>87</v>
      </c>
      <c r="AX560" s="35" t="s">
        <v>55</v>
      </c>
      <c r="AY560" s="33">
        <v>27441.694736755147</v>
      </c>
      <c r="AZ560" s="63" t="s">
        <v>427</v>
      </c>
      <c r="BA560" s="63" t="s">
        <v>427</v>
      </c>
      <c r="BB560" s="63" t="s">
        <v>427</v>
      </c>
      <c r="BC560" s="63" t="s">
        <v>427</v>
      </c>
      <c r="BD560" s="33">
        <v>793.51038187887275</v>
      </c>
      <c r="BE560" s="33">
        <v>1809.7444403952777</v>
      </c>
      <c r="BF560" s="33">
        <v>40129.119107316117</v>
      </c>
      <c r="BG560" s="63" t="s">
        <v>427</v>
      </c>
      <c r="BH560" s="33">
        <v>9063.8140621874245</v>
      </c>
    </row>
    <row r="561" spans="17:60" ht="16.5" thickBot="1" x14ac:dyDescent="0.3">
      <c r="Q561" s="36" t="s">
        <v>67</v>
      </c>
      <c r="R561" s="35" t="s">
        <v>384</v>
      </c>
      <c r="S561" s="35" t="s">
        <v>77</v>
      </c>
      <c r="T561" s="35" t="s">
        <v>62</v>
      </c>
      <c r="U561" s="33">
        <v>4877.2709164225917</v>
      </c>
      <c r="V561" s="35" t="s">
        <v>427</v>
      </c>
      <c r="W561" s="35" t="s">
        <v>427</v>
      </c>
      <c r="X561" s="35" t="s">
        <v>427</v>
      </c>
      <c r="Y561" s="35" t="s">
        <v>427</v>
      </c>
      <c r="Z561" s="35" t="s">
        <v>427</v>
      </c>
      <c r="AA561" s="35" t="s">
        <v>427</v>
      </c>
      <c r="AB561" s="33">
        <v>7516.7230309645065</v>
      </c>
      <c r="AC561" s="6" t="s">
        <v>427</v>
      </c>
      <c r="AD561" s="33">
        <v>1558.5344802188695</v>
      </c>
      <c r="AU561" s="36" t="s">
        <v>67</v>
      </c>
      <c r="AV561" s="35" t="s">
        <v>231</v>
      </c>
      <c r="AW561" s="35" t="s">
        <v>90</v>
      </c>
      <c r="AX561" s="35" t="s">
        <v>55</v>
      </c>
      <c r="AY561" s="33">
        <v>311023.99774084351</v>
      </c>
      <c r="AZ561" s="63" t="s">
        <v>427</v>
      </c>
      <c r="BA561" s="63" t="s">
        <v>427</v>
      </c>
      <c r="BB561" s="63" t="s">
        <v>427</v>
      </c>
      <c r="BC561" s="63" t="s">
        <v>427</v>
      </c>
      <c r="BD561" s="33">
        <v>8974.0683276113832</v>
      </c>
      <c r="BE561" s="33">
        <v>89711.784033844684</v>
      </c>
      <c r="BF561" s="33">
        <v>455088.90324878</v>
      </c>
      <c r="BG561" s="63" t="s">
        <v>427</v>
      </c>
      <c r="BH561" s="33">
        <v>171750.42892853732</v>
      </c>
    </row>
    <row r="562" spans="17:60" ht="16.5" thickBot="1" x14ac:dyDescent="0.3">
      <c r="Q562" s="36" t="s">
        <v>67</v>
      </c>
      <c r="R562" s="35" t="s">
        <v>384</v>
      </c>
      <c r="S562" s="35" t="s">
        <v>90</v>
      </c>
      <c r="T562" s="35" t="s">
        <v>62</v>
      </c>
      <c r="U562" s="33">
        <v>0</v>
      </c>
      <c r="V562" s="35" t="s">
        <v>427</v>
      </c>
      <c r="W562" s="35" t="s">
        <v>427</v>
      </c>
      <c r="X562" s="35" t="s">
        <v>427</v>
      </c>
      <c r="Y562" s="35" t="s">
        <v>427</v>
      </c>
      <c r="Z562" s="35" t="s">
        <v>427</v>
      </c>
      <c r="AA562" s="35" t="s">
        <v>427</v>
      </c>
      <c r="AB562" s="33">
        <v>0</v>
      </c>
      <c r="AC562" s="6" t="s">
        <v>427</v>
      </c>
      <c r="AD562" s="33">
        <v>0</v>
      </c>
      <c r="AU562" s="36" t="s">
        <v>67</v>
      </c>
      <c r="AV562" s="35" t="s">
        <v>231</v>
      </c>
      <c r="AW562" s="35" t="s">
        <v>68</v>
      </c>
      <c r="AX562" s="35" t="s">
        <v>55</v>
      </c>
      <c r="AY562" s="33">
        <v>15874.539613751846</v>
      </c>
      <c r="AZ562" s="63" t="s">
        <v>427</v>
      </c>
      <c r="BA562" s="63" t="s">
        <v>427</v>
      </c>
      <c r="BB562" s="63" t="s">
        <v>427</v>
      </c>
      <c r="BC562" s="63" t="s">
        <v>427</v>
      </c>
      <c r="BD562" s="33">
        <v>459.03185324001652</v>
      </c>
      <c r="BE562" s="33">
        <v>6498.1279105579497</v>
      </c>
      <c r="BF562" s="33">
        <v>23213.992322450194</v>
      </c>
      <c r="BG562" s="63" t="s">
        <v>427</v>
      </c>
      <c r="BH562" s="33">
        <v>10694.480092036589</v>
      </c>
    </row>
    <row r="563" spans="17:60" ht="16.5" thickBot="1" x14ac:dyDescent="0.3">
      <c r="Q563" s="36" t="s">
        <v>67</v>
      </c>
      <c r="R563" s="35" t="s">
        <v>384</v>
      </c>
      <c r="S563" s="35" t="s">
        <v>68</v>
      </c>
      <c r="T563" s="35" t="s">
        <v>62</v>
      </c>
      <c r="U563" s="33">
        <v>93854.357912101055</v>
      </c>
      <c r="V563" s="35" t="s">
        <v>427</v>
      </c>
      <c r="W563" s="35" t="s">
        <v>427</v>
      </c>
      <c r="X563" s="35" t="s">
        <v>427</v>
      </c>
      <c r="Y563" s="35" t="s">
        <v>427</v>
      </c>
      <c r="Z563" s="35" t="s">
        <v>427</v>
      </c>
      <c r="AA563" s="35" t="s">
        <v>427</v>
      </c>
      <c r="AB563" s="33">
        <v>144645.89434612202</v>
      </c>
      <c r="AC563" s="6" t="s">
        <v>427</v>
      </c>
      <c r="AD563" s="33">
        <v>29991.209311805662</v>
      </c>
      <c r="AU563" s="36" t="s">
        <v>67</v>
      </c>
      <c r="AV563" s="35" t="s">
        <v>231</v>
      </c>
      <c r="AW563" s="35" t="s">
        <v>70</v>
      </c>
      <c r="AX563" s="35" t="s">
        <v>62</v>
      </c>
      <c r="AY563" s="33">
        <v>3547.7142364300103</v>
      </c>
      <c r="AZ563" s="63" t="s">
        <v>427</v>
      </c>
      <c r="BA563" s="63" t="s">
        <v>427</v>
      </c>
      <c r="BB563" s="63" t="s">
        <v>427</v>
      </c>
      <c r="BC563" s="63" t="s">
        <v>427</v>
      </c>
      <c r="BD563" s="33">
        <v>107.01190675396357</v>
      </c>
      <c r="BE563" s="33">
        <v>1514.8775692399711</v>
      </c>
      <c r="BF563" s="33">
        <v>5393.8264855852149</v>
      </c>
      <c r="BG563" s="63" t="s">
        <v>427</v>
      </c>
      <c r="BH563" s="33">
        <v>2493.1531402739961</v>
      </c>
    </row>
    <row r="564" spans="17:60" ht="16.5" thickBot="1" x14ac:dyDescent="0.3">
      <c r="Q564" s="36" t="s">
        <v>67</v>
      </c>
      <c r="R564" s="35" t="s">
        <v>384</v>
      </c>
      <c r="S564" s="35" t="s">
        <v>88</v>
      </c>
      <c r="T564" s="35" t="s">
        <v>62</v>
      </c>
      <c r="U564" s="33">
        <v>0</v>
      </c>
      <c r="V564" s="35" t="s">
        <v>427</v>
      </c>
      <c r="W564" s="35" t="s">
        <v>427</v>
      </c>
      <c r="X564" s="35" t="s">
        <v>427</v>
      </c>
      <c r="Y564" s="35" t="s">
        <v>427</v>
      </c>
      <c r="Z564" s="35" t="s">
        <v>427</v>
      </c>
      <c r="AA564" s="35" t="s">
        <v>427</v>
      </c>
      <c r="AB564" s="33">
        <v>0</v>
      </c>
      <c r="AC564" s="6" t="s">
        <v>427</v>
      </c>
      <c r="AD564" s="33">
        <v>0</v>
      </c>
      <c r="AU564" s="36" t="s">
        <v>67</v>
      </c>
      <c r="AV564" s="35" t="s">
        <v>231</v>
      </c>
      <c r="AW564" s="35" t="s">
        <v>75</v>
      </c>
      <c r="AX564" s="35" t="s">
        <v>62</v>
      </c>
      <c r="AY564" s="33">
        <v>71345.812623179721</v>
      </c>
      <c r="AZ564" s="63" t="s">
        <v>427</v>
      </c>
      <c r="BA564" s="63" t="s">
        <v>427</v>
      </c>
      <c r="BB564" s="63" t="s">
        <v>427</v>
      </c>
      <c r="BC564" s="63" t="s">
        <v>427</v>
      </c>
      <c r="BD564" s="33">
        <v>2058.5620467230424</v>
      </c>
      <c r="BE564" s="33">
        <v>13180.871839567268</v>
      </c>
      <c r="BF564" s="33">
        <v>104392.86953391267</v>
      </c>
      <c r="BG564" s="63" t="s">
        <v>427</v>
      </c>
      <c r="BH564" s="33">
        <v>31999.721282153852</v>
      </c>
    </row>
    <row r="565" spans="17:60" ht="16.5" thickBot="1" x14ac:dyDescent="0.3">
      <c r="Q565" s="36" t="s">
        <v>67</v>
      </c>
      <c r="R565" s="35" t="s">
        <v>227</v>
      </c>
      <c r="S565" s="35" t="s">
        <v>83</v>
      </c>
      <c r="T565" s="35" t="s">
        <v>55</v>
      </c>
      <c r="U565" s="33">
        <v>22544.849547689199</v>
      </c>
      <c r="V565" s="35" t="s">
        <v>427</v>
      </c>
      <c r="W565" s="35" t="s">
        <v>427</v>
      </c>
      <c r="X565" s="35" t="s">
        <v>427</v>
      </c>
      <c r="Y565" s="35" t="s">
        <v>427</v>
      </c>
      <c r="Z565" s="35" t="s">
        <v>427</v>
      </c>
      <c r="AA565" s="35" t="s">
        <v>427</v>
      </c>
      <c r="AB565" s="33">
        <v>34736.900306979427</v>
      </c>
      <c r="AC565" s="6" t="s">
        <v>427</v>
      </c>
      <c r="AD565" s="33">
        <v>17851.896525617311</v>
      </c>
      <c r="AU565" s="36" t="s">
        <v>67</v>
      </c>
      <c r="AV565" s="35" t="s">
        <v>231</v>
      </c>
      <c r="AW565" s="35" t="s">
        <v>87</v>
      </c>
      <c r="AX565" s="35" t="s">
        <v>62</v>
      </c>
      <c r="AY565" s="33">
        <v>24127.359001064644</v>
      </c>
      <c r="AZ565" s="63" t="s">
        <v>427</v>
      </c>
      <c r="BA565" s="63" t="s">
        <v>427</v>
      </c>
      <c r="BB565" s="63" t="s">
        <v>427</v>
      </c>
      <c r="BC565" s="63" t="s">
        <v>427</v>
      </c>
      <c r="BD565" s="33">
        <v>697.67228439504538</v>
      </c>
      <c r="BE565" s="33">
        <v>1591.1682653882915</v>
      </c>
      <c r="BF565" s="33">
        <v>35282.429616195957</v>
      </c>
      <c r="BG565" s="63" t="s">
        <v>427</v>
      </c>
      <c r="BH565" s="33">
        <v>7969.1104319584247</v>
      </c>
    </row>
    <row r="566" spans="17:60" ht="16.5" thickBot="1" x14ac:dyDescent="0.3">
      <c r="Q566" s="36" t="s">
        <v>67</v>
      </c>
      <c r="R566" s="35" t="s">
        <v>227</v>
      </c>
      <c r="S566" s="35" t="s">
        <v>148</v>
      </c>
      <c r="T566" s="35" t="s">
        <v>55</v>
      </c>
      <c r="U566" s="33">
        <v>3708.2898271682807</v>
      </c>
      <c r="V566" s="35" t="s">
        <v>427</v>
      </c>
      <c r="W566" s="35" t="s">
        <v>427</v>
      </c>
      <c r="X566" s="35" t="s">
        <v>427</v>
      </c>
      <c r="Y566" s="35" t="s">
        <v>427</v>
      </c>
      <c r="Z566" s="35" t="s">
        <v>427</v>
      </c>
      <c r="AA566" s="35" t="s">
        <v>427</v>
      </c>
      <c r="AB566" s="33">
        <v>5713.6994311383105</v>
      </c>
      <c r="AC566" s="6" t="s">
        <v>427</v>
      </c>
      <c r="AD566" s="33">
        <v>3082.0812143713674</v>
      </c>
      <c r="AU566" s="36" t="s">
        <v>67</v>
      </c>
      <c r="AV566" s="35" t="s">
        <v>231</v>
      </c>
      <c r="AW566" s="35" t="s">
        <v>90</v>
      </c>
      <c r="AX566" s="35" t="s">
        <v>62</v>
      </c>
      <c r="AY566" s="33">
        <v>54104.75012622607</v>
      </c>
      <c r="AZ566" s="63" t="s">
        <v>427</v>
      </c>
      <c r="BA566" s="63" t="s">
        <v>427</v>
      </c>
      <c r="BB566" s="63" t="s">
        <v>427</v>
      </c>
      <c r="BC566" s="63" t="s">
        <v>427</v>
      </c>
      <c r="BD566" s="33">
        <v>1561.1005195993359</v>
      </c>
      <c r="BE566" s="33">
        <v>15605.977975286381</v>
      </c>
      <c r="BF566" s="33">
        <v>79165.825062829594</v>
      </c>
      <c r="BG566" s="63" t="s">
        <v>427</v>
      </c>
      <c r="BH566" s="33">
        <v>29877.160954613944</v>
      </c>
    </row>
    <row r="567" spans="17:60" ht="16.5" thickBot="1" x14ac:dyDescent="0.3">
      <c r="Q567" s="36" t="s">
        <v>67</v>
      </c>
      <c r="R567" s="35" t="s">
        <v>227</v>
      </c>
      <c r="S567" s="35" t="s">
        <v>83</v>
      </c>
      <c r="T567" s="35" t="s">
        <v>62</v>
      </c>
      <c r="U567" s="33">
        <v>480.41215846366777</v>
      </c>
      <c r="V567" s="35" t="s">
        <v>427</v>
      </c>
      <c r="W567" s="35" t="s">
        <v>427</v>
      </c>
      <c r="X567" s="35" t="s">
        <v>427</v>
      </c>
      <c r="Y567" s="35" t="s">
        <v>427</v>
      </c>
      <c r="Z567" s="35" t="s">
        <v>427</v>
      </c>
      <c r="AA567" s="35" t="s">
        <v>427</v>
      </c>
      <c r="AB567" s="33">
        <v>740.21470932919669</v>
      </c>
      <c r="AC567" s="6" t="s">
        <v>427</v>
      </c>
      <c r="AD567" s="33">
        <v>380.40919831380791</v>
      </c>
      <c r="AU567" s="36" t="s">
        <v>67</v>
      </c>
      <c r="AV567" s="35" t="s">
        <v>231</v>
      </c>
      <c r="AW567" s="35" t="s">
        <v>68</v>
      </c>
      <c r="AX567" s="35" t="s">
        <v>62</v>
      </c>
      <c r="AY567" s="33">
        <v>25572.686649789914</v>
      </c>
      <c r="AZ567" s="63" t="s">
        <v>427</v>
      </c>
      <c r="BA567" s="63" t="s">
        <v>427</v>
      </c>
      <c r="BB567" s="63" t="s">
        <v>427</v>
      </c>
      <c r="BC567" s="63" t="s">
        <v>427</v>
      </c>
      <c r="BD567" s="33">
        <v>739.46571244247457</v>
      </c>
      <c r="BE567" s="33">
        <v>10467.994216537674</v>
      </c>
      <c r="BF567" s="33">
        <v>37395.991694674645</v>
      </c>
      <c r="BG567" s="63" t="s">
        <v>427</v>
      </c>
      <c r="BH567" s="33">
        <v>17228.001247932334</v>
      </c>
    </row>
    <row r="568" spans="17:60" ht="16.5" thickBot="1" x14ac:dyDescent="0.3">
      <c r="Q568" s="36" t="s">
        <v>67</v>
      </c>
      <c r="R568" s="35" t="s">
        <v>227</v>
      </c>
      <c r="S568" s="35" t="s">
        <v>148</v>
      </c>
      <c r="T568" s="35" t="s">
        <v>62</v>
      </c>
      <c r="U568" s="33">
        <v>73.753602338128971</v>
      </c>
      <c r="V568" s="35" t="s">
        <v>427</v>
      </c>
      <c r="W568" s="35" t="s">
        <v>427</v>
      </c>
      <c r="X568" s="35" t="s">
        <v>427</v>
      </c>
      <c r="Y568" s="35" t="s">
        <v>427</v>
      </c>
      <c r="Z568" s="35" t="s">
        <v>427</v>
      </c>
      <c r="AA568" s="35" t="s">
        <v>427</v>
      </c>
      <c r="AB568" s="33">
        <v>113.6388835188651</v>
      </c>
      <c r="AC568" s="6" t="s">
        <v>427</v>
      </c>
      <c r="AD568" s="33">
        <v>61.299036173810912</v>
      </c>
      <c r="AU568" s="36" t="s">
        <v>67</v>
      </c>
      <c r="AV568" s="35" t="s">
        <v>238</v>
      </c>
      <c r="AW568" s="35" t="s">
        <v>75</v>
      </c>
      <c r="AX568" s="35" t="s">
        <v>55</v>
      </c>
      <c r="AY568" s="33">
        <v>989718.73519661138</v>
      </c>
      <c r="AZ568" s="63" t="s">
        <v>427</v>
      </c>
      <c r="BA568" s="63" t="s">
        <v>427</v>
      </c>
      <c r="BB568" s="63" t="s">
        <v>427</v>
      </c>
      <c r="BC568" s="63" t="s">
        <v>427</v>
      </c>
      <c r="BD568" s="33">
        <v>53685.501355131913</v>
      </c>
      <c r="BE568" s="33">
        <v>316428.5834090506</v>
      </c>
      <c r="BF568" s="33">
        <v>1355537.4076343654</v>
      </c>
      <c r="BG568" s="63" t="s">
        <v>427</v>
      </c>
      <c r="BH568" s="33">
        <v>564156.53932356671</v>
      </c>
    </row>
    <row r="569" spans="17:60" ht="16.5" thickBot="1" x14ac:dyDescent="0.3">
      <c r="Q569" s="36" t="s">
        <v>67</v>
      </c>
      <c r="R569" s="35" t="s">
        <v>229</v>
      </c>
      <c r="S569" s="35" t="s">
        <v>81</v>
      </c>
      <c r="T569" s="35" t="s">
        <v>55</v>
      </c>
      <c r="U569" s="33">
        <v>0</v>
      </c>
      <c r="V569" s="35" t="s">
        <v>427</v>
      </c>
      <c r="W569" s="35" t="s">
        <v>427</v>
      </c>
      <c r="X569" s="35" t="s">
        <v>427</v>
      </c>
      <c r="Y569" s="35" t="s">
        <v>427</v>
      </c>
      <c r="Z569" s="35" t="s">
        <v>427</v>
      </c>
      <c r="AA569" s="35" t="s">
        <v>427</v>
      </c>
      <c r="AB569" s="33">
        <v>0</v>
      </c>
      <c r="AC569" s="6" t="s">
        <v>427</v>
      </c>
      <c r="AD569" s="33">
        <v>0</v>
      </c>
      <c r="AU569" s="36" t="s">
        <v>67</v>
      </c>
      <c r="AV569" s="35" t="s">
        <v>238</v>
      </c>
      <c r="AW569" s="35" t="s">
        <v>75</v>
      </c>
      <c r="AX569" s="35" t="s">
        <v>62</v>
      </c>
      <c r="AY569" s="33">
        <v>206730.58107481539</v>
      </c>
      <c r="AZ569" s="63" t="s">
        <v>427</v>
      </c>
      <c r="BA569" s="63" t="s">
        <v>427</v>
      </c>
      <c r="BB569" s="63" t="s">
        <v>427</v>
      </c>
      <c r="BC569" s="63" t="s">
        <v>427</v>
      </c>
      <c r="BD569" s="33">
        <v>11213.726178715273</v>
      </c>
      <c r="BE569" s="33">
        <v>66095.005167138399</v>
      </c>
      <c r="BF569" s="33">
        <v>283142.09480255254</v>
      </c>
      <c r="BG569" s="63" t="s">
        <v>427</v>
      </c>
      <c r="BH569" s="33">
        <v>117839.95295223873</v>
      </c>
    </row>
    <row r="570" spans="17:60" ht="16.5" thickBot="1" x14ac:dyDescent="0.3">
      <c r="Q570" s="36" t="s">
        <v>67</v>
      </c>
      <c r="R570" s="35" t="s">
        <v>229</v>
      </c>
      <c r="S570" s="35" t="s">
        <v>70</v>
      </c>
      <c r="T570" s="35" t="s">
        <v>55</v>
      </c>
      <c r="U570" s="33">
        <v>0</v>
      </c>
      <c r="V570" s="35" t="s">
        <v>427</v>
      </c>
      <c r="W570" s="35" t="s">
        <v>427</v>
      </c>
      <c r="X570" s="35" t="s">
        <v>427</v>
      </c>
      <c r="Y570" s="35" t="s">
        <v>427</v>
      </c>
      <c r="Z570" s="35" t="s">
        <v>427</v>
      </c>
      <c r="AA570" s="35" t="s">
        <v>427</v>
      </c>
      <c r="AB570" s="33">
        <v>0</v>
      </c>
      <c r="AC570" s="6" t="s">
        <v>427</v>
      </c>
      <c r="AD570" s="33">
        <v>0</v>
      </c>
      <c r="AU570" s="36" t="s">
        <v>67</v>
      </c>
      <c r="AV570" s="35" t="s">
        <v>91</v>
      </c>
      <c r="AW570" s="35" t="s">
        <v>77</v>
      </c>
      <c r="AX570" s="35" t="s">
        <v>55</v>
      </c>
      <c r="AY570" s="33">
        <v>129.48622227225604</v>
      </c>
      <c r="AZ570" s="63" t="s">
        <v>427</v>
      </c>
      <c r="BA570" s="63" t="s">
        <v>427</v>
      </c>
      <c r="BB570" s="63" t="s">
        <v>427</v>
      </c>
      <c r="BC570" s="63" t="s">
        <v>427</v>
      </c>
      <c r="BD570" s="33">
        <v>21.151186658616542</v>
      </c>
      <c r="BE570" s="33">
        <v>1.5416915130181383</v>
      </c>
      <c r="BF570" s="33">
        <v>226.4717206839432</v>
      </c>
      <c r="BG570" s="63" t="s">
        <v>427</v>
      </c>
      <c r="BH570" s="33">
        <v>99.142349117840638</v>
      </c>
    </row>
    <row r="571" spans="17:60" ht="16.5" thickBot="1" x14ac:dyDescent="0.3">
      <c r="Q571" s="36" t="s">
        <v>67</v>
      </c>
      <c r="R571" s="35" t="s">
        <v>229</v>
      </c>
      <c r="S571" s="35" t="s">
        <v>68</v>
      </c>
      <c r="T571" s="35" t="s">
        <v>55</v>
      </c>
      <c r="U571" s="33">
        <v>0</v>
      </c>
      <c r="V571" s="35" t="s">
        <v>427</v>
      </c>
      <c r="W571" s="35" t="s">
        <v>427</v>
      </c>
      <c r="X571" s="35" t="s">
        <v>427</v>
      </c>
      <c r="Y571" s="35" t="s">
        <v>427</v>
      </c>
      <c r="Z571" s="35" t="s">
        <v>427</v>
      </c>
      <c r="AA571" s="35" t="s">
        <v>427</v>
      </c>
      <c r="AB571" s="33">
        <v>0</v>
      </c>
      <c r="AC571" s="6" t="s">
        <v>427</v>
      </c>
      <c r="AD571" s="33">
        <v>0</v>
      </c>
      <c r="AU571" s="36" t="s">
        <v>67</v>
      </c>
      <c r="AV571" s="35" t="s">
        <v>91</v>
      </c>
      <c r="AW571" s="35" t="s">
        <v>77</v>
      </c>
      <c r="AX571" s="35" t="s">
        <v>62</v>
      </c>
      <c r="AY571" s="33">
        <v>27.410158992215074</v>
      </c>
      <c r="AZ571" s="63" t="s">
        <v>427</v>
      </c>
      <c r="BA571" s="63" t="s">
        <v>427</v>
      </c>
      <c r="BB571" s="63" t="s">
        <v>427</v>
      </c>
      <c r="BC571" s="63" t="s">
        <v>427</v>
      </c>
      <c r="BD571" s="33">
        <v>4.4773673910086531</v>
      </c>
      <c r="BE571" s="33">
        <v>0.3263513966754289</v>
      </c>
      <c r="BF571" s="33">
        <v>47.940435378022926</v>
      </c>
      <c r="BG571" s="63" t="s">
        <v>427</v>
      </c>
      <c r="BH571" s="33">
        <v>20.98684712932554</v>
      </c>
    </row>
    <row r="572" spans="17:60" ht="16.5" thickBot="1" x14ac:dyDescent="0.3">
      <c r="Q572" s="36" t="s">
        <v>67</v>
      </c>
      <c r="R572" s="35" t="s">
        <v>229</v>
      </c>
      <c r="S572" s="35" t="s">
        <v>81</v>
      </c>
      <c r="T572" s="35" t="s">
        <v>62</v>
      </c>
      <c r="U572" s="33">
        <v>0</v>
      </c>
      <c r="V572" s="35" t="s">
        <v>427</v>
      </c>
      <c r="W572" s="35" t="s">
        <v>427</v>
      </c>
      <c r="X572" s="35" t="s">
        <v>427</v>
      </c>
      <c r="Y572" s="35" t="s">
        <v>427</v>
      </c>
      <c r="Z572" s="35" t="s">
        <v>427</v>
      </c>
      <c r="AA572" s="35" t="s">
        <v>427</v>
      </c>
      <c r="AB572" s="33">
        <v>0</v>
      </c>
      <c r="AC572" s="6" t="s">
        <v>427</v>
      </c>
      <c r="AD572" s="33">
        <v>0</v>
      </c>
      <c r="AU572" s="36" t="s">
        <v>67</v>
      </c>
      <c r="AV572" s="35" t="s">
        <v>94</v>
      </c>
      <c r="AW572" s="35" t="s">
        <v>83</v>
      </c>
      <c r="AX572" s="35" t="s">
        <v>55</v>
      </c>
      <c r="AY572" s="33">
        <v>40297.616350812401</v>
      </c>
      <c r="AZ572" s="63" t="s">
        <v>427</v>
      </c>
      <c r="BA572" s="63" t="s">
        <v>427</v>
      </c>
      <c r="BB572" s="63" t="s">
        <v>427</v>
      </c>
      <c r="BC572" s="63" t="s">
        <v>427</v>
      </c>
      <c r="BD572" s="33">
        <v>6450.8714951619659</v>
      </c>
      <c r="BE572" s="33">
        <v>252.29881266997256</v>
      </c>
      <c r="BF572" s="33">
        <v>69639.692112318007</v>
      </c>
      <c r="BG572" s="63" t="s">
        <v>427</v>
      </c>
      <c r="BH572" s="33">
        <v>30019.389908503261</v>
      </c>
    </row>
    <row r="573" spans="17:60" ht="16.5" thickBot="1" x14ac:dyDescent="0.3">
      <c r="Q573" s="36" t="s">
        <v>67</v>
      </c>
      <c r="R573" s="35" t="s">
        <v>229</v>
      </c>
      <c r="S573" s="35" t="s">
        <v>70</v>
      </c>
      <c r="T573" s="35" t="s">
        <v>62</v>
      </c>
      <c r="U573" s="33">
        <v>0</v>
      </c>
      <c r="V573" s="35" t="s">
        <v>427</v>
      </c>
      <c r="W573" s="35" t="s">
        <v>427</v>
      </c>
      <c r="X573" s="35" t="s">
        <v>427</v>
      </c>
      <c r="Y573" s="35" t="s">
        <v>427</v>
      </c>
      <c r="Z573" s="35" t="s">
        <v>427</v>
      </c>
      <c r="AA573" s="35" t="s">
        <v>427</v>
      </c>
      <c r="AB573" s="33">
        <v>0</v>
      </c>
      <c r="AC573" s="6" t="s">
        <v>427</v>
      </c>
      <c r="AD573" s="33">
        <v>0</v>
      </c>
      <c r="AU573" s="36" t="s">
        <v>67</v>
      </c>
      <c r="AV573" s="35" t="s">
        <v>94</v>
      </c>
      <c r="AW573" s="35" t="s">
        <v>148</v>
      </c>
      <c r="AX573" s="35" t="s">
        <v>55</v>
      </c>
      <c r="AY573" s="33">
        <v>10947.13358547793</v>
      </c>
      <c r="AZ573" s="63" t="s">
        <v>427</v>
      </c>
      <c r="BA573" s="63" t="s">
        <v>427</v>
      </c>
      <c r="BB573" s="63" t="s">
        <v>427</v>
      </c>
      <c r="BC573" s="63" t="s">
        <v>427</v>
      </c>
      <c r="BD573" s="33">
        <v>1757.6801035152575</v>
      </c>
      <c r="BE573" s="33">
        <v>524.16940718725812</v>
      </c>
      <c r="BF573" s="33">
        <v>19001.937064719532</v>
      </c>
      <c r="BG573" s="63" t="s">
        <v>427</v>
      </c>
      <c r="BH573" s="33">
        <v>8634.8601561677897</v>
      </c>
    </row>
    <row r="574" spans="17:60" ht="16.5" thickBot="1" x14ac:dyDescent="0.3">
      <c r="Q574" s="36" t="s">
        <v>67</v>
      </c>
      <c r="R574" s="35" t="s">
        <v>229</v>
      </c>
      <c r="S574" s="35" t="s">
        <v>68</v>
      </c>
      <c r="T574" s="35" t="s">
        <v>62</v>
      </c>
      <c r="U574" s="33">
        <v>0</v>
      </c>
      <c r="V574" s="35" t="s">
        <v>427</v>
      </c>
      <c r="W574" s="35" t="s">
        <v>427</v>
      </c>
      <c r="X574" s="35" t="s">
        <v>427</v>
      </c>
      <c r="Y574" s="35" t="s">
        <v>427</v>
      </c>
      <c r="Z574" s="35" t="s">
        <v>427</v>
      </c>
      <c r="AA574" s="35" t="s">
        <v>427</v>
      </c>
      <c r="AB574" s="33">
        <v>0</v>
      </c>
      <c r="AC574" s="6" t="s">
        <v>427</v>
      </c>
      <c r="AD574" s="33">
        <v>0</v>
      </c>
      <c r="AU574" s="36" t="s">
        <v>67</v>
      </c>
      <c r="AV574" s="35" t="s">
        <v>94</v>
      </c>
      <c r="AW574" s="35" t="s">
        <v>83</v>
      </c>
      <c r="AX574" s="35" t="s">
        <v>62</v>
      </c>
      <c r="AY574" s="33">
        <v>9356.307564286195</v>
      </c>
      <c r="AZ574" s="63" t="s">
        <v>427</v>
      </c>
      <c r="BA574" s="63" t="s">
        <v>427</v>
      </c>
      <c r="BB574" s="63" t="s">
        <v>427</v>
      </c>
      <c r="BC574" s="63" t="s">
        <v>427</v>
      </c>
      <c r="BD574" s="33">
        <v>1497.7644643044823</v>
      </c>
      <c r="BE574" s="33">
        <v>58.578782151637121</v>
      </c>
      <c r="BF574" s="33">
        <v>16168.955811499429</v>
      </c>
      <c r="BG574" s="63" t="s">
        <v>427</v>
      </c>
      <c r="BH574" s="33">
        <v>6969.907163516963</v>
      </c>
    </row>
    <row r="575" spans="17:60" ht="16.5" thickBot="1" x14ac:dyDescent="0.3">
      <c r="Q575" s="36" t="s">
        <v>67</v>
      </c>
      <c r="R575" s="35" t="s">
        <v>230</v>
      </c>
      <c r="S575" s="35" t="s">
        <v>81</v>
      </c>
      <c r="T575" s="35" t="s">
        <v>55</v>
      </c>
      <c r="U575" s="33">
        <v>217.18808419873989</v>
      </c>
      <c r="V575" s="35" t="s">
        <v>427</v>
      </c>
      <c r="W575" s="35" t="s">
        <v>427</v>
      </c>
      <c r="X575" s="35" t="s">
        <v>427</v>
      </c>
      <c r="Y575" s="35" t="s">
        <v>427</v>
      </c>
      <c r="Z575" s="35" t="s">
        <v>427</v>
      </c>
      <c r="AA575" s="35" t="s">
        <v>427</v>
      </c>
      <c r="AB575" s="33">
        <v>314.80514338091047</v>
      </c>
      <c r="AC575" s="6" t="s">
        <v>427</v>
      </c>
      <c r="AD575" s="33">
        <v>165.01581299783953</v>
      </c>
      <c r="AU575" s="36" t="s">
        <v>67</v>
      </c>
      <c r="AV575" s="35" t="s">
        <v>94</v>
      </c>
      <c r="AW575" s="35" t="s">
        <v>148</v>
      </c>
      <c r="AX575" s="35" t="s">
        <v>62</v>
      </c>
      <c r="AY575" s="33">
        <v>2559.9700825137515</v>
      </c>
      <c r="AZ575" s="63" t="s">
        <v>427</v>
      </c>
      <c r="BA575" s="63" t="s">
        <v>427</v>
      </c>
      <c r="BB575" s="63" t="s">
        <v>427</v>
      </c>
      <c r="BC575" s="63" t="s">
        <v>427</v>
      </c>
      <c r="BD575" s="33">
        <v>411.03074558236409</v>
      </c>
      <c r="BE575" s="33">
        <v>122.57619678163145</v>
      </c>
      <c r="BF575" s="33">
        <v>4443.5732893605191</v>
      </c>
      <c r="BG575" s="63" t="s">
        <v>427</v>
      </c>
      <c r="BH575" s="33">
        <v>2019.2485543250543</v>
      </c>
    </row>
    <row r="576" spans="17:60" ht="16.5" thickBot="1" x14ac:dyDescent="0.3">
      <c r="Q576" s="36" t="s">
        <v>67</v>
      </c>
      <c r="R576" s="35" t="s">
        <v>230</v>
      </c>
      <c r="S576" s="35" t="s">
        <v>70</v>
      </c>
      <c r="T576" s="35" t="s">
        <v>55</v>
      </c>
      <c r="U576" s="33">
        <v>0</v>
      </c>
      <c r="V576" s="35" t="s">
        <v>427</v>
      </c>
      <c r="W576" s="35" t="s">
        <v>427</v>
      </c>
      <c r="X576" s="35" t="s">
        <v>427</v>
      </c>
      <c r="Y576" s="35" t="s">
        <v>427</v>
      </c>
      <c r="Z576" s="35" t="s">
        <v>427</v>
      </c>
      <c r="AA576" s="35" t="s">
        <v>427</v>
      </c>
      <c r="AB576" s="33">
        <v>0</v>
      </c>
      <c r="AC576" s="6" t="s">
        <v>427</v>
      </c>
      <c r="AD576" s="33">
        <v>0</v>
      </c>
      <c r="AU576" s="36" t="s">
        <v>67</v>
      </c>
      <c r="AV576" s="35" t="s">
        <v>171</v>
      </c>
      <c r="AW576" s="35" t="s">
        <v>83</v>
      </c>
      <c r="AX576" s="35" t="s">
        <v>55</v>
      </c>
      <c r="AY576" s="33">
        <v>0</v>
      </c>
      <c r="AZ576" s="63" t="s">
        <v>427</v>
      </c>
      <c r="BA576" s="63" t="s">
        <v>427</v>
      </c>
      <c r="BB576" s="63" t="s">
        <v>427</v>
      </c>
      <c r="BC576" s="63" t="s">
        <v>427</v>
      </c>
      <c r="BD576" s="33">
        <v>0</v>
      </c>
      <c r="BE576" s="33">
        <v>0</v>
      </c>
      <c r="BF576" s="33">
        <v>0</v>
      </c>
      <c r="BG576" s="63" t="s">
        <v>427</v>
      </c>
      <c r="BH576" s="33">
        <v>0</v>
      </c>
    </row>
    <row r="577" spans="17:60" ht="16.5" thickBot="1" x14ac:dyDescent="0.3">
      <c r="Q577" s="36" t="s">
        <v>67</v>
      </c>
      <c r="R577" s="35" t="s">
        <v>230</v>
      </c>
      <c r="S577" s="35" t="s">
        <v>147</v>
      </c>
      <c r="T577" s="35" t="s">
        <v>55</v>
      </c>
      <c r="U577" s="33">
        <v>238.91982371720741</v>
      </c>
      <c r="V577" s="35" t="s">
        <v>427</v>
      </c>
      <c r="W577" s="35" t="s">
        <v>427</v>
      </c>
      <c r="X577" s="35" t="s">
        <v>427</v>
      </c>
      <c r="Y577" s="35" t="s">
        <v>427</v>
      </c>
      <c r="Z577" s="35" t="s">
        <v>427</v>
      </c>
      <c r="AA577" s="35" t="s">
        <v>427</v>
      </c>
      <c r="AB577" s="33">
        <v>373.56247305436466</v>
      </c>
      <c r="AC577" s="6" t="s">
        <v>427</v>
      </c>
      <c r="AD577" s="33">
        <v>113.84619995536185</v>
      </c>
      <c r="AU577" s="36" t="s">
        <v>67</v>
      </c>
      <c r="AV577" s="35" t="s">
        <v>171</v>
      </c>
      <c r="AW577" s="35" t="s">
        <v>148</v>
      </c>
      <c r="AX577" s="35" t="s">
        <v>55</v>
      </c>
      <c r="AY577" s="33">
        <v>0</v>
      </c>
      <c r="AZ577" s="63" t="s">
        <v>427</v>
      </c>
      <c r="BA577" s="63" t="s">
        <v>427</v>
      </c>
      <c r="BB577" s="63" t="s">
        <v>427</v>
      </c>
      <c r="BC577" s="63" t="s">
        <v>427</v>
      </c>
      <c r="BD577" s="33">
        <v>0</v>
      </c>
      <c r="BE577" s="33">
        <v>0</v>
      </c>
      <c r="BF577" s="33">
        <v>0</v>
      </c>
      <c r="BG577" s="63" t="s">
        <v>427</v>
      </c>
      <c r="BH577" s="33">
        <v>0</v>
      </c>
    </row>
    <row r="578" spans="17:60" ht="16.5" thickBot="1" x14ac:dyDescent="0.3">
      <c r="Q578" s="36" t="s">
        <v>67</v>
      </c>
      <c r="R578" s="35" t="s">
        <v>230</v>
      </c>
      <c r="S578" s="35" t="s">
        <v>83</v>
      </c>
      <c r="T578" s="35" t="s">
        <v>55</v>
      </c>
      <c r="U578" s="33">
        <v>30.069540348700645</v>
      </c>
      <c r="V578" s="35" t="s">
        <v>427</v>
      </c>
      <c r="W578" s="35" t="s">
        <v>427</v>
      </c>
      <c r="X578" s="35" t="s">
        <v>427</v>
      </c>
      <c r="Y578" s="35" t="s">
        <v>427</v>
      </c>
      <c r="Z578" s="35" t="s">
        <v>427</v>
      </c>
      <c r="AA578" s="35" t="s">
        <v>427</v>
      </c>
      <c r="AB578" s="33">
        <v>43.584554814751208</v>
      </c>
      <c r="AC578" s="6" t="s">
        <v>427</v>
      </c>
      <c r="AD578" s="33">
        <v>14.570360594090911</v>
      </c>
      <c r="AU578" s="36" t="s">
        <v>67</v>
      </c>
      <c r="AV578" s="35" t="s">
        <v>171</v>
      </c>
      <c r="AW578" s="35" t="s">
        <v>84</v>
      </c>
      <c r="AX578" s="35" t="s">
        <v>55</v>
      </c>
      <c r="AY578" s="33">
        <v>409200.44656242902</v>
      </c>
      <c r="AZ578" s="63" t="s">
        <v>427</v>
      </c>
      <c r="BA578" s="63" t="s">
        <v>427</v>
      </c>
      <c r="BB578" s="63" t="s">
        <v>427</v>
      </c>
      <c r="BC578" s="63" t="s">
        <v>427</v>
      </c>
      <c r="BD578" s="33">
        <v>22913.030827918348</v>
      </c>
      <c r="BE578" s="33">
        <v>78212.864269589598</v>
      </c>
      <c r="BF578" s="33">
        <v>464165.86887655116</v>
      </c>
      <c r="BG578" s="63" t="s">
        <v>427</v>
      </c>
      <c r="BH578" s="33">
        <v>183943.42741099</v>
      </c>
    </row>
    <row r="579" spans="17:60" ht="16.5" thickBot="1" x14ac:dyDescent="0.3">
      <c r="Q579" s="36" t="s">
        <v>67</v>
      </c>
      <c r="R579" s="35" t="s">
        <v>230</v>
      </c>
      <c r="S579" s="35" t="s">
        <v>148</v>
      </c>
      <c r="T579" s="35" t="s">
        <v>55</v>
      </c>
      <c r="U579" s="33">
        <v>5.1185286017598601</v>
      </c>
      <c r="V579" s="35" t="s">
        <v>427</v>
      </c>
      <c r="W579" s="35" t="s">
        <v>427</v>
      </c>
      <c r="X579" s="35" t="s">
        <v>427</v>
      </c>
      <c r="Y579" s="35" t="s">
        <v>427</v>
      </c>
      <c r="Z579" s="35" t="s">
        <v>427</v>
      </c>
      <c r="AA579" s="35" t="s">
        <v>427</v>
      </c>
      <c r="AB579" s="33">
        <v>7.6650946362558283</v>
      </c>
      <c r="AC579" s="6" t="s">
        <v>427</v>
      </c>
      <c r="AD579" s="33">
        <v>2.252197205099729</v>
      </c>
      <c r="AU579" s="36" t="s">
        <v>67</v>
      </c>
      <c r="AV579" s="35" t="s">
        <v>171</v>
      </c>
      <c r="AW579" s="35" t="s">
        <v>87</v>
      </c>
      <c r="AX579" s="35" t="s">
        <v>55</v>
      </c>
      <c r="AY579" s="33">
        <v>0</v>
      </c>
      <c r="AZ579" s="63" t="s">
        <v>427</v>
      </c>
      <c r="BA579" s="63" t="s">
        <v>427</v>
      </c>
      <c r="BB579" s="63" t="s">
        <v>427</v>
      </c>
      <c r="BC579" s="63" t="s">
        <v>427</v>
      </c>
      <c r="BD579" s="33">
        <v>0</v>
      </c>
      <c r="BE579" s="33">
        <v>0</v>
      </c>
      <c r="BF579" s="33">
        <v>0</v>
      </c>
      <c r="BG579" s="63" t="s">
        <v>427</v>
      </c>
      <c r="BH579" s="33">
        <v>0</v>
      </c>
    </row>
    <row r="580" spans="17:60" ht="16.5" thickBot="1" x14ac:dyDescent="0.3">
      <c r="Q580" s="36" t="s">
        <v>67</v>
      </c>
      <c r="R580" s="35" t="s">
        <v>230</v>
      </c>
      <c r="S580" s="35" t="s">
        <v>84</v>
      </c>
      <c r="T580" s="35" t="s">
        <v>55</v>
      </c>
      <c r="U580" s="33">
        <v>289.62417755771128</v>
      </c>
      <c r="V580" s="35" t="s">
        <v>427</v>
      </c>
      <c r="W580" s="35" t="s">
        <v>427</v>
      </c>
      <c r="X580" s="35" t="s">
        <v>427</v>
      </c>
      <c r="Y580" s="35" t="s">
        <v>427</v>
      </c>
      <c r="Z580" s="35" t="s">
        <v>427</v>
      </c>
      <c r="AA580" s="35" t="s">
        <v>427</v>
      </c>
      <c r="AB580" s="33">
        <v>419.79826415892546</v>
      </c>
      <c r="AC580" s="6" t="s">
        <v>427</v>
      </c>
      <c r="AD580" s="33">
        <v>252.35266619862867</v>
      </c>
      <c r="AU580" s="36" t="s">
        <v>67</v>
      </c>
      <c r="AV580" s="35" t="s">
        <v>171</v>
      </c>
      <c r="AW580" s="35" t="s">
        <v>72</v>
      </c>
      <c r="AX580" s="35" t="s">
        <v>55</v>
      </c>
      <c r="AY580" s="33">
        <v>0</v>
      </c>
      <c r="AZ580" s="63" t="s">
        <v>427</v>
      </c>
      <c r="BA580" s="63" t="s">
        <v>427</v>
      </c>
      <c r="BB580" s="63" t="s">
        <v>427</v>
      </c>
      <c r="BC580" s="63" t="s">
        <v>427</v>
      </c>
      <c r="BD580" s="33">
        <v>0</v>
      </c>
      <c r="BE580" s="33">
        <v>0</v>
      </c>
      <c r="BF580" s="33">
        <v>0</v>
      </c>
      <c r="BG580" s="63" t="s">
        <v>427</v>
      </c>
      <c r="BH580" s="33">
        <v>0</v>
      </c>
    </row>
    <row r="581" spans="17:60" ht="16.5" thickBot="1" x14ac:dyDescent="0.3">
      <c r="Q581" s="36" t="s">
        <v>67</v>
      </c>
      <c r="R581" s="35" t="s">
        <v>230</v>
      </c>
      <c r="S581" s="35" t="s">
        <v>75</v>
      </c>
      <c r="T581" s="35" t="s">
        <v>55</v>
      </c>
      <c r="U581" s="33">
        <v>298.59739963829679</v>
      </c>
      <c r="V581" s="35" t="s">
        <v>427</v>
      </c>
      <c r="W581" s="35" t="s">
        <v>427</v>
      </c>
      <c r="X581" s="35" t="s">
        <v>427</v>
      </c>
      <c r="Y581" s="35" t="s">
        <v>427</v>
      </c>
      <c r="Z581" s="35" t="s">
        <v>427</v>
      </c>
      <c r="AA581" s="35" t="s">
        <v>427</v>
      </c>
      <c r="AB581" s="33">
        <v>466.8711926914541</v>
      </c>
      <c r="AC581" s="6" t="s">
        <v>427</v>
      </c>
      <c r="AD581" s="33">
        <v>231.7484848068444</v>
      </c>
      <c r="AU581" s="36" t="s">
        <v>67</v>
      </c>
      <c r="AV581" s="35" t="s">
        <v>171</v>
      </c>
      <c r="AW581" s="35" t="s">
        <v>83</v>
      </c>
      <c r="AX581" s="35" t="s">
        <v>62</v>
      </c>
      <c r="AY581" s="33">
        <v>0</v>
      </c>
      <c r="AZ581" s="63" t="s">
        <v>427</v>
      </c>
      <c r="BA581" s="63" t="s">
        <v>427</v>
      </c>
      <c r="BB581" s="63" t="s">
        <v>427</v>
      </c>
      <c r="BC581" s="63" t="s">
        <v>427</v>
      </c>
      <c r="BD581" s="33">
        <v>0</v>
      </c>
      <c r="BE581" s="33">
        <v>0</v>
      </c>
      <c r="BF581" s="33">
        <v>0</v>
      </c>
      <c r="BG581" s="63" t="s">
        <v>427</v>
      </c>
      <c r="BH581" s="33">
        <v>0</v>
      </c>
    </row>
    <row r="582" spans="17:60" ht="16.5" thickBot="1" x14ac:dyDescent="0.3">
      <c r="Q582" s="36" t="s">
        <v>67</v>
      </c>
      <c r="R582" s="35" t="s">
        <v>230</v>
      </c>
      <c r="S582" s="35" t="s">
        <v>90</v>
      </c>
      <c r="T582" s="35" t="s">
        <v>55</v>
      </c>
      <c r="U582" s="33">
        <v>121.19020680152312</v>
      </c>
      <c r="V582" s="35" t="s">
        <v>427</v>
      </c>
      <c r="W582" s="35" t="s">
        <v>427</v>
      </c>
      <c r="X582" s="35" t="s">
        <v>427</v>
      </c>
      <c r="Y582" s="35" t="s">
        <v>427</v>
      </c>
      <c r="Z582" s="35" t="s">
        <v>427</v>
      </c>
      <c r="AA582" s="35" t="s">
        <v>427</v>
      </c>
      <c r="AB582" s="33">
        <v>189.48663471446508</v>
      </c>
      <c r="AC582" s="6" t="s">
        <v>427</v>
      </c>
      <c r="AD582" s="33">
        <v>42.961011397509957</v>
      </c>
      <c r="AU582" s="36" t="s">
        <v>67</v>
      </c>
      <c r="AV582" s="35" t="s">
        <v>171</v>
      </c>
      <c r="AW582" s="35" t="s">
        <v>148</v>
      </c>
      <c r="AX582" s="35" t="s">
        <v>62</v>
      </c>
      <c r="AY582" s="33">
        <v>0</v>
      </c>
      <c r="AZ582" s="63" t="s">
        <v>427</v>
      </c>
      <c r="BA582" s="63" t="s">
        <v>427</v>
      </c>
      <c r="BB582" s="63" t="s">
        <v>427</v>
      </c>
      <c r="BC582" s="63" t="s">
        <v>427</v>
      </c>
      <c r="BD582" s="33">
        <v>0</v>
      </c>
      <c r="BE582" s="33">
        <v>0</v>
      </c>
      <c r="BF582" s="33">
        <v>0</v>
      </c>
      <c r="BG582" s="63" t="s">
        <v>427</v>
      </c>
      <c r="BH582" s="33">
        <v>0</v>
      </c>
    </row>
    <row r="583" spans="17:60" ht="16.5" thickBot="1" x14ac:dyDescent="0.3">
      <c r="Q583" s="36" t="s">
        <v>67</v>
      </c>
      <c r="R583" s="35" t="s">
        <v>230</v>
      </c>
      <c r="S583" s="35" t="s">
        <v>68</v>
      </c>
      <c r="T583" s="35" t="s">
        <v>55</v>
      </c>
      <c r="U583" s="33">
        <v>0</v>
      </c>
      <c r="V583" s="35" t="s">
        <v>427</v>
      </c>
      <c r="W583" s="35" t="s">
        <v>427</v>
      </c>
      <c r="X583" s="35" t="s">
        <v>427</v>
      </c>
      <c r="Y583" s="35" t="s">
        <v>427</v>
      </c>
      <c r="Z583" s="35" t="s">
        <v>427</v>
      </c>
      <c r="AA583" s="35" t="s">
        <v>427</v>
      </c>
      <c r="AB583" s="33">
        <v>0</v>
      </c>
      <c r="AC583" s="6" t="s">
        <v>427</v>
      </c>
      <c r="AD583" s="33">
        <v>0</v>
      </c>
      <c r="AU583" s="36" t="s">
        <v>67</v>
      </c>
      <c r="AV583" s="35" t="s">
        <v>171</v>
      </c>
      <c r="AW583" s="35" t="s">
        <v>84</v>
      </c>
      <c r="AX583" s="35" t="s">
        <v>62</v>
      </c>
      <c r="AY583" s="33">
        <v>84696.088447541159</v>
      </c>
      <c r="AZ583" s="63" t="s">
        <v>427</v>
      </c>
      <c r="BA583" s="63" t="s">
        <v>427</v>
      </c>
      <c r="BB583" s="63" t="s">
        <v>427</v>
      </c>
      <c r="BC583" s="63" t="s">
        <v>427</v>
      </c>
      <c r="BD583" s="33">
        <v>4742.5268029528861</v>
      </c>
      <c r="BE583" s="33">
        <v>16188.456600088442</v>
      </c>
      <c r="BF583" s="33">
        <v>96072.802009272593</v>
      </c>
      <c r="BG583" s="63" t="s">
        <v>427</v>
      </c>
      <c r="BH583" s="33">
        <v>38072.511719432463</v>
      </c>
    </row>
    <row r="584" spans="17:60" ht="16.5" thickBot="1" x14ac:dyDescent="0.3">
      <c r="Q584" s="36" t="s">
        <v>67</v>
      </c>
      <c r="R584" s="35" t="s">
        <v>230</v>
      </c>
      <c r="S584" s="35" t="s">
        <v>81</v>
      </c>
      <c r="T584" s="35" t="s">
        <v>62</v>
      </c>
      <c r="U584" s="33">
        <v>5.0040549088392545</v>
      </c>
      <c r="V584" s="35" t="s">
        <v>427</v>
      </c>
      <c r="W584" s="35" t="s">
        <v>427</v>
      </c>
      <c r="X584" s="35" t="s">
        <v>427</v>
      </c>
      <c r="Y584" s="35" t="s">
        <v>427</v>
      </c>
      <c r="Z584" s="35" t="s">
        <v>427</v>
      </c>
      <c r="AA584" s="35" t="s">
        <v>427</v>
      </c>
      <c r="AB584" s="33">
        <v>7.2531705819624799</v>
      </c>
      <c r="AC584" s="6" t="s">
        <v>427</v>
      </c>
      <c r="AD584" s="33">
        <v>3.8019958236398046</v>
      </c>
      <c r="AU584" s="36" t="s">
        <v>67</v>
      </c>
      <c r="AV584" s="35" t="s">
        <v>171</v>
      </c>
      <c r="AW584" s="35" t="s">
        <v>87</v>
      </c>
      <c r="AX584" s="35" t="s">
        <v>62</v>
      </c>
      <c r="AY584" s="33">
        <v>0</v>
      </c>
      <c r="AZ584" s="63" t="s">
        <v>427</v>
      </c>
      <c r="BA584" s="63" t="s">
        <v>427</v>
      </c>
      <c r="BB584" s="63" t="s">
        <v>427</v>
      </c>
      <c r="BC584" s="63" t="s">
        <v>427</v>
      </c>
      <c r="BD584" s="33">
        <v>0</v>
      </c>
      <c r="BE584" s="33">
        <v>0</v>
      </c>
      <c r="BF584" s="33">
        <v>0</v>
      </c>
      <c r="BG584" s="63" t="s">
        <v>427</v>
      </c>
      <c r="BH584" s="33">
        <v>0</v>
      </c>
    </row>
    <row r="585" spans="17:60" ht="16.5" thickBot="1" x14ac:dyDescent="0.3">
      <c r="Q585" s="36" t="s">
        <v>67</v>
      </c>
      <c r="R585" s="35" t="s">
        <v>230</v>
      </c>
      <c r="S585" s="35" t="s">
        <v>70</v>
      </c>
      <c r="T585" s="35" t="s">
        <v>62</v>
      </c>
      <c r="U585" s="33">
        <v>0</v>
      </c>
      <c r="V585" s="35" t="s">
        <v>427</v>
      </c>
      <c r="W585" s="35" t="s">
        <v>427</v>
      </c>
      <c r="X585" s="35" t="s">
        <v>427</v>
      </c>
      <c r="Y585" s="35" t="s">
        <v>427</v>
      </c>
      <c r="Z585" s="35" t="s">
        <v>427</v>
      </c>
      <c r="AA585" s="35" t="s">
        <v>427</v>
      </c>
      <c r="AB585" s="33">
        <v>0</v>
      </c>
      <c r="AC585" s="6" t="s">
        <v>427</v>
      </c>
      <c r="AD585" s="33">
        <v>0</v>
      </c>
      <c r="AU585" s="36" t="s">
        <v>67</v>
      </c>
      <c r="AV585" s="35" t="s">
        <v>171</v>
      </c>
      <c r="AW585" s="35" t="s">
        <v>72</v>
      </c>
      <c r="AX585" s="35" t="s">
        <v>62</v>
      </c>
      <c r="AY585" s="33">
        <v>0</v>
      </c>
      <c r="AZ585" s="63" t="s">
        <v>427</v>
      </c>
      <c r="BA585" s="63" t="s">
        <v>427</v>
      </c>
      <c r="BB585" s="63" t="s">
        <v>427</v>
      </c>
      <c r="BC585" s="63" t="s">
        <v>427</v>
      </c>
      <c r="BD585" s="33">
        <v>0</v>
      </c>
      <c r="BE585" s="33">
        <v>0</v>
      </c>
      <c r="BF585" s="33">
        <v>0</v>
      </c>
      <c r="BG585" s="63" t="s">
        <v>427</v>
      </c>
      <c r="BH585" s="33">
        <v>0</v>
      </c>
    </row>
    <row r="586" spans="17:60" ht="16.5" thickBot="1" x14ac:dyDescent="0.3">
      <c r="Q586" s="36" t="s">
        <v>67</v>
      </c>
      <c r="R586" s="35" t="s">
        <v>230</v>
      </c>
      <c r="S586" s="35" t="s">
        <v>147</v>
      </c>
      <c r="T586" s="35" t="s">
        <v>62</v>
      </c>
      <c r="U586" s="33">
        <v>5.4994331411629762</v>
      </c>
      <c r="V586" s="35" t="s">
        <v>427</v>
      </c>
      <c r="W586" s="35" t="s">
        <v>427</v>
      </c>
      <c r="X586" s="35" t="s">
        <v>427</v>
      </c>
      <c r="Y586" s="35" t="s">
        <v>427</v>
      </c>
      <c r="Z586" s="35" t="s">
        <v>427</v>
      </c>
      <c r="AA586" s="35" t="s">
        <v>427</v>
      </c>
      <c r="AB586" s="33">
        <v>8.5986244784844725</v>
      </c>
      <c r="AC586" s="6" t="s">
        <v>427</v>
      </c>
      <c r="AD586" s="33">
        <v>2.6205006988915334</v>
      </c>
      <c r="AU586" s="36" t="s">
        <v>67</v>
      </c>
      <c r="AV586" s="35" t="s">
        <v>64</v>
      </c>
      <c r="AW586" s="35" t="s">
        <v>70</v>
      </c>
      <c r="AX586" s="35" t="s">
        <v>55</v>
      </c>
      <c r="AY586" s="33">
        <v>35980.301316361474</v>
      </c>
      <c r="AZ586" s="63" t="s">
        <v>427</v>
      </c>
      <c r="BA586" s="63" t="s">
        <v>427</v>
      </c>
      <c r="BB586" s="63" t="s">
        <v>427</v>
      </c>
      <c r="BC586" s="63" t="s">
        <v>427</v>
      </c>
      <c r="BD586" s="33">
        <v>2358.4397462863699</v>
      </c>
      <c r="BE586" s="33">
        <v>20266.56879224311</v>
      </c>
      <c r="BF586" s="33">
        <v>47963.144824620416</v>
      </c>
      <c r="BG586" s="63" t="s">
        <v>427</v>
      </c>
      <c r="BH586" s="33">
        <v>31149.422500364868</v>
      </c>
    </row>
    <row r="587" spans="17:60" ht="16.5" thickBot="1" x14ac:dyDescent="0.3">
      <c r="Q587" s="36" t="s">
        <v>67</v>
      </c>
      <c r="R587" s="35" t="s">
        <v>230</v>
      </c>
      <c r="S587" s="35" t="s">
        <v>83</v>
      </c>
      <c r="T587" s="35" t="s">
        <v>62</v>
      </c>
      <c r="U587" s="33">
        <v>0.69213773670930934</v>
      </c>
      <c r="V587" s="35" t="s">
        <v>427</v>
      </c>
      <c r="W587" s="35" t="s">
        <v>427</v>
      </c>
      <c r="X587" s="35" t="s">
        <v>427</v>
      </c>
      <c r="Y587" s="35" t="s">
        <v>427</v>
      </c>
      <c r="Z587" s="35" t="s">
        <v>427</v>
      </c>
      <c r="AA587" s="35" t="s">
        <v>427</v>
      </c>
      <c r="AB587" s="33">
        <v>1.0032250169154409</v>
      </c>
      <c r="AC587" s="6" t="s">
        <v>427</v>
      </c>
      <c r="AD587" s="33">
        <v>0.335379134090035</v>
      </c>
      <c r="AU587" s="36" t="s">
        <v>67</v>
      </c>
      <c r="AV587" s="35" t="s">
        <v>64</v>
      </c>
      <c r="AW587" s="35" t="s">
        <v>83</v>
      </c>
      <c r="AX587" s="35" t="s">
        <v>55</v>
      </c>
      <c r="AY587" s="33">
        <v>33173.063886938704</v>
      </c>
      <c r="AZ587" s="63" t="s">
        <v>427</v>
      </c>
      <c r="BA587" s="63" t="s">
        <v>427</v>
      </c>
      <c r="BB587" s="63" t="s">
        <v>427</v>
      </c>
      <c r="BC587" s="63" t="s">
        <v>427</v>
      </c>
      <c r="BD587" s="33">
        <v>1857.5136999073841</v>
      </c>
      <c r="BE587" s="33">
        <v>1145.7063250523204</v>
      </c>
      <c r="BF587" s="33">
        <v>37629.001023167497</v>
      </c>
      <c r="BG587" s="63" t="s">
        <v>427</v>
      </c>
      <c r="BH587" s="33">
        <v>9717.0721565326094</v>
      </c>
    </row>
    <row r="588" spans="17:60" ht="16.5" thickBot="1" x14ac:dyDescent="0.3">
      <c r="Q588" s="36" t="s">
        <v>67</v>
      </c>
      <c r="R588" s="35" t="s">
        <v>230</v>
      </c>
      <c r="S588" s="35" t="s">
        <v>148</v>
      </c>
      <c r="T588" s="35" t="s">
        <v>62</v>
      </c>
      <c r="U588" s="33">
        <v>0.11781778736782282</v>
      </c>
      <c r="V588" s="35" t="s">
        <v>427</v>
      </c>
      <c r="W588" s="35" t="s">
        <v>427</v>
      </c>
      <c r="X588" s="35" t="s">
        <v>427</v>
      </c>
      <c r="Y588" s="35" t="s">
        <v>427</v>
      </c>
      <c r="Z588" s="35" t="s">
        <v>427</v>
      </c>
      <c r="AA588" s="35" t="s">
        <v>427</v>
      </c>
      <c r="AB588" s="33">
        <v>0.17643439360642207</v>
      </c>
      <c r="AC588" s="6" t="s">
        <v>427</v>
      </c>
      <c r="AD588" s="33">
        <v>5.1840853508098417E-2</v>
      </c>
      <c r="AU588" s="36" t="s">
        <v>67</v>
      </c>
      <c r="AV588" s="35" t="s">
        <v>64</v>
      </c>
      <c r="AW588" s="35" t="s">
        <v>148</v>
      </c>
      <c r="AX588" s="35" t="s">
        <v>55</v>
      </c>
      <c r="AY588" s="33">
        <v>110306.4401540184</v>
      </c>
      <c r="AZ588" s="63" t="s">
        <v>427</v>
      </c>
      <c r="BA588" s="63" t="s">
        <v>427</v>
      </c>
      <c r="BB588" s="63" t="s">
        <v>427</v>
      </c>
      <c r="BC588" s="63" t="s">
        <v>427</v>
      </c>
      <c r="BD588" s="33">
        <v>7230.37560033707</v>
      </c>
      <c r="BE588" s="33">
        <v>2508.592208427277</v>
      </c>
      <c r="BF588" s="33">
        <v>147042.78648688446</v>
      </c>
      <c r="BG588" s="63" t="s">
        <v>427</v>
      </c>
      <c r="BH588" s="33">
        <v>35872.649966164405</v>
      </c>
    </row>
    <row r="589" spans="17:60" ht="16.5" thickBot="1" x14ac:dyDescent="0.3">
      <c r="Q589" s="36" t="s">
        <v>67</v>
      </c>
      <c r="R589" s="35" t="s">
        <v>230</v>
      </c>
      <c r="S589" s="35" t="s">
        <v>84</v>
      </c>
      <c r="T589" s="35" t="s">
        <v>62</v>
      </c>
      <c r="U589" s="33">
        <v>6.6665410358011856</v>
      </c>
      <c r="V589" s="35" t="s">
        <v>427</v>
      </c>
      <c r="W589" s="35" t="s">
        <v>427</v>
      </c>
      <c r="X589" s="35" t="s">
        <v>427</v>
      </c>
      <c r="Y589" s="35" t="s">
        <v>427</v>
      </c>
      <c r="Z589" s="35" t="s">
        <v>427</v>
      </c>
      <c r="AA589" s="35" t="s">
        <v>427</v>
      </c>
      <c r="AB589" s="33">
        <v>9.6628754490495723</v>
      </c>
      <c r="AC589" s="6" t="s">
        <v>427</v>
      </c>
      <c r="AD589" s="33">
        <v>5.8086290270838088</v>
      </c>
      <c r="AU589" s="36" t="s">
        <v>67</v>
      </c>
      <c r="AV589" s="35" t="s">
        <v>64</v>
      </c>
      <c r="AW589" s="35" t="s">
        <v>75</v>
      </c>
      <c r="AX589" s="35" t="s">
        <v>55</v>
      </c>
      <c r="AY589" s="33">
        <v>1345437.4925133225</v>
      </c>
      <c r="AZ589" s="63" t="s">
        <v>427</v>
      </c>
      <c r="BA589" s="63" t="s">
        <v>427</v>
      </c>
      <c r="BB589" s="63" t="s">
        <v>427</v>
      </c>
      <c r="BC589" s="63" t="s">
        <v>427</v>
      </c>
      <c r="BD589" s="33">
        <v>107126.77994796078</v>
      </c>
      <c r="BE589" s="33">
        <v>444246.26087674988</v>
      </c>
      <c r="BF589" s="33">
        <v>2164957.7009985913</v>
      </c>
      <c r="BG589" s="63" t="s">
        <v>427</v>
      </c>
      <c r="BH589" s="33">
        <v>938575.22401077242</v>
      </c>
    </row>
    <row r="590" spans="17:60" ht="16.5" thickBot="1" x14ac:dyDescent="0.3">
      <c r="Q590" s="36" t="s">
        <v>67</v>
      </c>
      <c r="R590" s="35" t="s">
        <v>230</v>
      </c>
      <c r="S590" s="35" t="s">
        <v>75</v>
      </c>
      <c r="T590" s="35" t="s">
        <v>62</v>
      </c>
      <c r="U590" s="33">
        <v>6.8240889284817481</v>
      </c>
      <c r="V590" s="35" t="s">
        <v>427</v>
      </c>
      <c r="W590" s="35" t="s">
        <v>427</v>
      </c>
      <c r="X590" s="35" t="s">
        <v>427</v>
      </c>
      <c r="Y590" s="35" t="s">
        <v>427</v>
      </c>
      <c r="Z590" s="35" t="s">
        <v>427</v>
      </c>
      <c r="AA590" s="35" t="s">
        <v>427</v>
      </c>
      <c r="AB590" s="33">
        <v>10.669786612114228</v>
      </c>
      <c r="AC590" s="6" t="s">
        <v>427</v>
      </c>
      <c r="AD590" s="33">
        <v>5.296336375596403</v>
      </c>
      <c r="AU590" s="36" t="s">
        <v>67</v>
      </c>
      <c r="AV590" s="35" t="s">
        <v>64</v>
      </c>
      <c r="AW590" s="35" t="s">
        <v>87</v>
      </c>
      <c r="AX590" s="35" t="s">
        <v>55</v>
      </c>
      <c r="AY590" s="33">
        <v>66914.078345072747</v>
      </c>
      <c r="AZ590" s="63" t="s">
        <v>427</v>
      </c>
      <c r="BA590" s="63" t="s">
        <v>427</v>
      </c>
      <c r="BB590" s="63" t="s">
        <v>427</v>
      </c>
      <c r="BC590" s="63" t="s">
        <v>427</v>
      </c>
      <c r="BD590" s="33">
        <v>3746.8295863858129</v>
      </c>
      <c r="BE590" s="33">
        <v>6876.6886440991384</v>
      </c>
      <c r="BF590" s="33">
        <v>75902.241984420252</v>
      </c>
      <c r="BG590" s="63" t="s">
        <v>427</v>
      </c>
      <c r="BH590" s="33">
        <v>24166.1692518212</v>
      </c>
    </row>
    <row r="591" spans="17:60" ht="16.5" thickBot="1" x14ac:dyDescent="0.3">
      <c r="Q591" s="36" t="s">
        <v>67</v>
      </c>
      <c r="R591" s="35" t="s">
        <v>230</v>
      </c>
      <c r="S591" s="35" t="s">
        <v>90</v>
      </c>
      <c r="T591" s="35" t="s">
        <v>62</v>
      </c>
      <c r="U591" s="33">
        <v>2.7895442783513675</v>
      </c>
      <c r="V591" s="35" t="s">
        <v>427</v>
      </c>
      <c r="W591" s="35" t="s">
        <v>427</v>
      </c>
      <c r="X591" s="35" t="s">
        <v>427</v>
      </c>
      <c r="Y591" s="35" t="s">
        <v>427</v>
      </c>
      <c r="Z591" s="35" t="s">
        <v>427</v>
      </c>
      <c r="AA591" s="35" t="s">
        <v>427</v>
      </c>
      <c r="AB591" s="33">
        <v>4.3615847488193946</v>
      </c>
      <c r="AC591" s="6" t="s">
        <v>427</v>
      </c>
      <c r="AD591" s="33">
        <v>0.98887234124767276</v>
      </c>
      <c r="AU591" s="36" t="s">
        <v>67</v>
      </c>
      <c r="AV591" s="35" t="s">
        <v>64</v>
      </c>
      <c r="AW591" s="35" t="s">
        <v>72</v>
      </c>
      <c r="AX591" s="35" t="s">
        <v>55</v>
      </c>
      <c r="AY591" s="33">
        <v>188849.37863615504</v>
      </c>
      <c r="AZ591" s="63" t="s">
        <v>427</v>
      </c>
      <c r="BA591" s="63" t="s">
        <v>427</v>
      </c>
      <c r="BB591" s="63" t="s">
        <v>427</v>
      </c>
      <c r="BC591" s="63" t="s">
        <v>427</v>
      </c>
      <c r="BD591" s="33">
        <v>10574.552571665603</v>
      </c>
      <c r="BE591" s="33">
        <v>2552.5069156850195</v>
      </c>
      <c r="BF591" s="33">
        <v>214216.37404805329</v>
      </c>
      <c r="BG591" s="63" t="s">
        <v>427</v>
      </c>
      <c r="BH591" s="33">
        <v>51348.033215429583</v>
      </c>
    </row>
    <row r="592" spans="17:60" ht="16.5" thickBot="1" x14ac:dyDescent="0.3">
      <c r="Q592" s="36" t="s">
        <v>67</v>
      </c>
      <c r="R592" s="35" t="s">
        <v>230</v>
      </c>
      <c r="S592" s="35" t="s">
        <v>68</v>
      </c>
      <c r="T592" s="35" t="s">
        <v>62</v>
      </c>
      <c r="U592" s="33">
        <v>0</v>
      </c>
      <c r="V592" s="35" t="s">
        <v>427</v>
      </c>
      <c r="W592" s="35" t="s">
        <v>427</v>
      </c>
      <c r="X592" s="35" t="s">
        <v>427</v>
      </c>
      <c r="Y592" s="35" t="s">
        <v>427</v>
      </c>
      <c r="Z592" s="35" t="s">
        <v>427</v>
      </c>
      <c r="AA592" s="35" t="s">
        <v>427</v>
      </c>
      <c r="AB592" s="33">
        <v>0</v>
      </c>
      <c r="AC592" s="6" t="s">
        <v>427</v>
      </c>
      <c r="AD592" s="33">
        <v>0</v>
      </c>
      <c r="AU592" s="36" t="s">
        <v>67</v>
      </c>
      <c r="AV592" s="35" t="s">
        <v>64</v>
      </c>
      <c r="AW592" s="35" t="s">
        <v>90</v>
      </c>
      <c r="AX592" s="35" t="s">
        <v>55</v>
      </c>
      <c r="AY592" s="33">
        <v>607185.76296613936</v>
      </c>
      <c r="AZ592" s="63" t="s">
        <v>427</v>
      </c>
      <c r="BA592" s="63" t="s">
        <v>427</v>
      </c>
      <c r="BB592" s="63" t="s">
        <v>427</v>
      </c>
      <c r="BC592" s="63" t="s">
        <v>427</v>
      </c>
      <c r="BD592" s="33">
        <v>35194.482566930172</v>
      </c>
      <c r="BE592" s="33">
        <v>252954.34473725341</v>
      </c>
      <c r="BF592" s="33">
        <v>726882.73348782863</v>
      </c>
      <c r="BG592" s="63" t="s">
        <v>427</v>
      </c>
      <c r="BH592" s="33">
        <v>415356.7998824591</v>
      </c>
    </row>
    <row r="593" spans="17:60" ht="16.5" thickBot="1" x14ac:dyDescent="0.3">
      <c r="Q593" s="36" t="s">
        <v>67</v>
      </c>
      <c r="R593" s="35" t="s">
        <v>231</v>
      </c>
      <c r="S593" s="35" t="s">
        <v>70</v>
      </c>
      <c r="T593" s="35" t="s">
        <v>55</v>
      </c>
      <c r="U593" s="33">
        <v>18167.884692850977</v>
      </c>
      <c r="V593" s="35" t="s">
        <v>427</v>
      </c>
      <c r="W593" s="35" t="s">
        <v>427</v>
      </c>
      <c r="X593" s="35" t="s">
        <v>427</v>
      </c>
      <c r="Y593" s="35" t="s">
        <v>427</v>
      </c>
      <c r="Z593" s="35" t="s">
        <v>427</v>
      </c>
      <c r="AA593" s="35" t="s">
        <v>427</v>
      </c>
      <c r="AB593" s="33">
        <v>27621.846381282245</v>
      </c>
      <c r="AC593" s="6" t="s">
        <v>427</v>
      </c>
      <c r="AD593" s="33">
        <v>12767.465403216069</v>
      </c>
      <c r="AU593" s="36" t="s">
        <v>67</v>
      </c>
      <c r="AV593" s="35" t="s">
        <v>64</v>
      </c>
      <c r="AW593" s="35" t="s">
        <v>68</v>
      </c>
      <c r="AX593" s="35" t="s">
        <v>55</v>
      </c>
      <c r="AY593" s="33">
        <v>664182.61428874696</v>
      </c>
      <c r="AZ593" s="63" t="s">
        <v>427</v>
      </c>
      <c r="BA593" s="63" t="s">
        <v>427</v>
      </c>
      <c r="BB593" s="63" t="s">
        <v>427</v>
      </c>
      <c r="BC593" s="63" t="s">
        <v>427</v>
      </c>
      <c r="BD593" s="33">
        <v>37190.664977057131</v>
      </c>
      <c r="BE593" s="33">
        <v>321669.15405884502</v>
      </c>
      <c r="BF593" s="33">
        <v>753398.24979150307</v>
      </c>
      <c r="BG593" s="63" t="s">
        <v>427</v>
      </c>
      <c r="BH593" s="33">
        <v>493282.85200910631</v>
      </c>
    </row>
    <row r="594" spans="17:60" ht="16.5" thickBot="1" x14ac:dyDescent="0.3">
      <c r="Q594" s="36" t="s">
        <v>67</v>
      </c>
      <c r="R594" s="35" t="s">
        <v>231</v>
      </c>
      <c r="S594" s="35" t="s">
        <v>75</v>
      </c>
      <c r="T594" s="35" t="s">
        <v>55</v>
      </c>
      <c r="U594" s="33">
        <v>404828.73701284279</v>
      </c>
      <c r="V594" s="35" t="s">
        <v>427</v>
      </c>
      <c r="W594" s="35" t="s">
        <v>427</v>
      </c>
      <c r="X594" s="35" t="s">
        <v>427</v>
      </c>
      <c r="Y594" s="35" t="s">
        <v>427</v>
      </c>
      <c r="Z594" s="35" t="s">
        <v>427</v>
      </c>
      <c r="AA594" s="35" t="s">
        <v>427</v>
      </c>
      <c r="AB594" s="33">
        <v>592343.57242193632</v>
      </c>
      <c r="AC594" s="6" t="s">
        <v>427</v>
      </c>
      <c r="AD594" s="33">
        <v>181572.06814417223</v>
      </c>
      <c r="AU594" s="36" t="s">
        <v>67</v>
      </c>
      <c r="AV594" s="35" t="s">
        <v>64</v>
      </c>
      <c r="AW594" s="35" t="s">
        <v>70</v>
      </c>
      <c r="AX594" s="35" t="s">
        <v>62</v>
      </c>
      <c r="AY594" s="33">
        <v>7453.2711130467169</v>
      </c>
      <c r="AZ594" s="63" t="s">
        <v>427</v>
      </c>
      <c r="BA594" s="63" t="s">
        <v>427</v>
      </c>
      <c r="BB594" s="63" t="s">
        <v>427</v>
      </c>
      <c r="BC594" s="63" t="s">
        <v>427</v>
      </c>
      <c r="BD594" s="33">
        <v>488.5476271668706</v>
      </c>
      <c r="BE594" s="33">
        <v>4198.1925168345115</v>
      </c>
      <c r="BF594" s="33">
        <v>9935.5010584544543</v>
      </c>
      <c r="BG594" s="63" t="s">
        <v>427</v>
      </c>
      <c r="BH594" s="33">
        <v>6452.561051913246</v>
      </c>
    </row>
    <row r="595" spans="17:60" ht="16.5" thickBot="1" x14ac:dyDescent="0.3">
      <c r="Q595" s="36" t="s">
        <v>67</v>
      </c>
      <c r="R595" s="35" t="s">
        <v>231</v>
      </c>
      <c r="S595" s="35" t="s">
        <v>87</v>
      </c>
      <c r="T595" s="35" t="s">
        <v>55</v>
      </c>
      <c r="U595" s="33">
        <v>896990.17266649171</v>
      </c>
      <c r="V595" s="35" t="s">
        <v>427</v>
      </c>
      <c r="W595" s="35" t="s">
        <v>427</v>
      </c>
      <c r="X595" s="35" t="s">
        <v>427</v>
      </c>
      <c r="Y595" s="35" t="s">
        <v>427</v>
      </c>
      <c r="Z595" s="35" t="s">
        <v>427</v>
      </c>
      <c r="AA595" s="35" t="s">
        <v>427</v>
      </c>
      <c r="AB595" s="33">
        <v>1311705.6297843645</v>
      </c>
      <c r="AC595" s="6" t="s">
        <v>427</v>
      </c>
      <c r="AD595" s="33">
        <v>296270.04522315547</v>
      </c>
      <c r="AU595" s="36" t="s">
        <v>67</v>
      </c>
      <c r="AV595" s="35" t="s">
        <v>64</v>
      </c>
      <c r="AW595" s="35" t="s">
        <v>83</v>
      </c>
      <c r="AX595" s="35" t="s">
        <v>62</v>
      </c>
      <c r="AY595" s="33">
        <v>42018.588185668428</v>
      </c>
      <c r="AZ595" s="63" t="s">
        <v>427</v>
      </c>
      <c r="BA595" s="63" t="s">
        <v>427</v>
      </c>
      <c r="BB595" s="63" t="s">
        <v>427</v>
      </c>
      <c r="BC595" s="63" t="s">
        <v>427</v>
      </c>
      <c r="BD595" s="33">
        <v>2352.8156299236648</v>
      </c>
      <c r="BE595" s="33">
        <v>1451.2063889595572</v>
      </c>
      <c r="BF595" s="33">
        <v>47662.691128542632</v>
      </c>
      <c r="BG595" s="63" t="s">
        <v>427</v>
      </c>
      <c r="BH595" s="33">
        <v>12308.108009176951</v>
      </c>
    </row>
    <row r="596" spans="17:60" ht="16.5" thickBot="1" x14ac:dyDescent="0.3">
      <c r="Q596" s="36" t="s">
        <v>67</v>
      </c>
      <c r="R596" s="35" t="s">
        <v>231</v>
      </c>
      <c r="S596" s="35" t="s">
        <v>90</v>
      </c>
      <c r="T596" s="35" t="s">
        <v>55</v>
      </c>
      <c r="U596" s="33">
        <v>1771504.2140061415</v>
      </c>
      <c r="V596" s="35" t="s">
        <v>427</v>
      </c>
      <c r="W596" s="35" t="s">
        <v>427</v>
      </c>
      <c r="X596" s="35" t="s">
        <v>427</v>
      </c>
      <c r="Y596" s="35" t="s">
        <v>427</v>
      </c>
      <c r="Z596" s="35" t="s">
        <v>427</v>
      </c>
      <c r="AA596" s="35" t="s">
        <v>427</v>
      </c>
      <c r="AB596" s="33">
        <v>2592056.9335758956</v>
      </c>
      <c r="AC596" s="6" t="s">
        <v>427</v>
      </c>
      <c r="AD596" s="33">
        <v>978241.58526116004</v>
      </c>
      <c r="AU596" s="36" t="s">
        <v>67</v>
      </c>
      <c r="AV596" s="35" t="s">
        <v>64</v>
      </c>
      <c r="AW596" s="35" t="s">
        <v>148</v>
      </c>
      <c r="AX596" s="35" t="s">
        <v>62</v>
      </c>
      <c r="AY596" s="33">
        <v>22794.517531599162</v>
      </c>
      <c r="AZ596" s="63" t="s">
        <v>427</v>
      </c>
      <c r="BA596" s="63" t="s">
        <v>427</v>
      </c>
      <c r="BB596" s="63" t="s">
        <v>427</v>
      </c>
      <c r="BC596" s="63" t="s">
        <v>427</v>
      </c>
      <c r="BD596" s="33">
        <v>1494.1369076166868</v>
      </c>
      <c r="BE596" s="33">
        <v>518.39356790760803</v>
      </c>
      <c r="BF596" s="33">
        <v>30385.98081662758</v>
      </c>
      <c r="BG596" s="63" t="s">
        <v>427</v>
      </c>
      <c r="BH596" s="33">
        <v>7412.9828450353307</v>
      </c>
    </row>
    <row r="597" spans="17:60" ht="16.5" thickBot="1" x14ac:dyDescent="0.3">
      <c r="Q597" s="36" t="s">
        <v>67</v>
      </c>
      <c r="R597" s="35" t="s">
        <v>231</v>
      </c>
      <c r="S597" s="35" t="s">
        <v>68</v>
      </c>
      <c r="T597" s="35" t="s">
        <v>55</v>
      </c>
      <c r="U597" s="33">
        <v>130563.99546751972</v>
      </c>
      <c r="V597" s="35" t="s">
        <v>427</v>
      </c>
      <c r="W597" s="35" t="s">
        <v>427</v>
      </c>
      <c r="X597" s="35" t="s">
        <v>427</v>
      </c>
      <c r="Y597" s="35" t="s">
        <v>427</v>
      </c>
      <c r="Z597" s="35" t="s">
        <v>427</v>
      </c>
      <c r="AA597" s="35" t="s">
        <v>427</v>
      </c>
      <c r="AB597" s="33">
        <v>190929.10170105321</v>
      </c>
      <c r="AC597" s="6" t="s">
        <v>427</v>
      </c>
      <c r="AD597" s="33">
        <v>87959.341451045373</v>
      </c>
      <c r="AU597" s="36" t="s">
        <v>67</v>
      </c>
      <c r="AV597" s="35" t="s">
        <v>64</v>
      </c>
      <c r="AW597" s="35" t="s">
        <v>75</v>
      </c>
      <c r="AX597" s="35" t="s">
        <v>62</v>
      </c>
      <c r="AY597" s="33">
        <v>277931.570964574</v>
      </c>
      <c r="AZ597" s="63" t="s">
        <v>427</v>
      </c>
      <c r="BA597" s="63" t="s">
        <v>427</v>
      </c>
      <c r="BB597" s="63" t="s">
        <v>427</v>
      </c>
      <c r="BC597" s="63" t="s">
        <v>427</v>
      </c>
      <c r="BD597" s="33">
        <v>22129.541066745722</v>
      </c>
      <c r="BE597" s="33">
        <v>91769.451845709176</v>
      </c>
      <c r="BF597" s="33">
        <v>447222.63074918196</v>
      </c>
      <c r="BG597" s="63" t="s">
        <v>427</v>
      </c>
      <c r="BH597" s="33">
        <v>193884.65679698446</v>
      </c>
    </row>
    <row r="598" spans="17:60" ht="16.5" thickBot="1" x14ac:dyDescent="0.3">
      <c r="Q598" s="36" t="s">
        <v>67</v>
      </c>
      <c r="R598" s="35" t="s">
        <v>231</v>
      </c>
      <c r="S598" s="35" t="s">
        <v>70</v>
      </c>
      <c r="T598" s="35" t="s">
        <v>62</v>
      </c>
      <c r="U598" s="33">
        <v>2495.5304056293849</v>
      </c>
      <c r="V598" s="35" t="s">
        <v>427</v>
      </c>
      <c r="W598" s="35" t="s">
        <v>427</v>
      </c>
      <c r="X598" s="35" t="s">
        <v>427</v>
      </c>
      <c r="Y598" s="35" t="s">
        <v>427</v>
      </c>
      <c r="Z598" s="35" t="s">
        <v>427</v>
      </c>
      <c r="AA598" s="35" t="s">
        <v>427</v>
      </c>
      <c r="AB598" s="33">
        <v>3794.1212567932075</v>
      </c>
      <c r="AC598" s="6" t="s">
        <v>427</v>
      </c>
      <c r="AD598" s="33">
        <v>1753.7318545996934</v>
      </c>
      <c r="AU598" s="36" t="s">
        <v>67</v>
      </c>
      <c r="AV598" s="35" t="s">
        <v>64</v>
      </c>
      <c r="AW598" s="35" t="s">
        <v>87</v>
      </c>
      <c r="AX598" s="35" t="s">
        <v>62</v>
      </c>
      <c r="AY598" s="33">
        <v>13828.131701168339</v>
      </c>
      <c r="AZ598" s="63" t="s">
        <v>427</v>
      </c>
      <c r="BA598" s="63" t="s">
        <v>427</v>
      </c>
      <c r="BB598" s="63" t="s">
        <v>427</v>
      </c>
      <c r="BC598" s="63" t="s">
        <v>427</v>
      </c>
      <c r="BD598" s="33">
        <v>774.3012272422983</v>
      </c>
      <c r="BE598" s="33">
        <v>1421.102383688944</v>
      </c>
      <c r="BF598" s="33">
        <v>15685.5810396408</v>
      </c>
      <c r="BG598" s="63" t="s">
        <v>427</v>
      </c>
      <c r="BH598" s="33">
        <v>4994.0607326845948</v>
      </c>
    </row>
    <row r="599" spans="17:60" ht="16.5" thickBot="1" x14ac:dyDescent="0.3">
      <c r="Q599" s="36" t="s">
        <v>67</v>
      </c>
      <c r="R599" s="35" t="s">
        <v>231</v>
      </c>
      <c r="S599" s="35" t="s">
        <v>75</v>
      </c>
      <c r="T599" s="35" t="s">
        <v>62</v>
      </c>
      <c r="U599" s="33">
        <v>55645.194057006258</v>
      </c>
      <c r="V599" s="35" t="s">
        <v>427</v>
      </c>
      <c r="W599" s="35" t="s">
        <v>427</v>
      </c>
      <c r="X599" s="35" t="s">
        <v>427</v>
      </c>
      <c r="Y599" s="35" t="s">
        <v>427</v>
      </c>
      <c r="Z599" s="35" t="s">
        <v>427</v>
      </c>
      <c r="AA599" s="35" t="s">
        <v>427</v>
      </c>
      <c r="AB599" s="33">
        <v>81419.79563766325</v>
      </c>
      <c r="AC599" s="6" t="s">
        <v>427</v>
      </c>
      <c r="AD599" s="33">
        <v>24957.74643313896</v>
      </c>
      <c r="AU599" s="36" t="s">
        <v>67</v>
      </c>
      <c r="AV599" s="35" t="s">
        <v>64</v>
      </c>
      <c r="AW599" s="35" t="s">
        <v>72</v>
      </c>
      <c r="AX599" s="35" t="s">
        <v>62</v>
      </c>
      <c r="AY599" s="33">
        <v>238328.36625265621</v>
      </c>
      <c r="AZ599" s="63" t="s">
        <v>427</v>
      </c>
      <c r="BA599" s="63" t="s">
        <v>427</v>
      </c>
      <c r="BB599" s="63" t="s">
        <v>427</v>
      </c>
      <c r="BC599" s="63" t="s">
        <v>427</v>
      </c>
      <c r="BD599" s="33">
        <v>13345.11056620122</v>
      </c>
      <c r="BE599" s="33">
        <v>3221.2698154324339</v>
      </c>
      <c r="BF599" s="33">
        <v>270341.57496383856</v>
      </c>
      <c r="BG599" s="63" t="s">
        <v>427</v>
      </c>
      <c r="BH599" s="33">
        <v>64801.340385122996</v>
      </c>
    </row>
    <row r="600" spans="17:60" ht="16.5" thickBot="1" x14ac:dyDescent="0.3">
      <c r="Q600" s="36" t="s">
        <v>67</v>
      </c>
      <c r="R600" s="35" t="s">
        <v>231</v>
      </c>
      <c r="S600" s="35" t="s">
        <v>87</v>
      </c>
      <c r="T600" s="35" t="s">
        <v>62</v>
      </c>
      <c r="U600" s="33">
        <v>20646.832549491755</v>
      </c>
      <c r="V600" s="35" t="s">
        <v>427</v>
      </c>
      <c r="W600" s="35" t="s">
        <v>427</v>
      </c>
      <c r="X600" s="35" t="s">
        <v>427</v>
      </c>
      <c r="Y600" s="35" t="s">
        <v>427</v>
      </c>
      <c r="Z600" s="35" t="s">
        <v>427</v>
      </c>
      <c r="AA600" s="35" t="s">
        <v>427</v>
      </c>
      <c r="AB600" s="33">
        <v>30192.712604503551</v>
      </c>
      <c r="AC600" s="6" t="s">
        <v>427</v>
      </c>
      <c r="AD600" s="33">
        <v>6819.5150845060653</v>
      </c>
      <c r="AU600" s="36" t="s">
        <v>67</v>
      </c>
      <c r="AV600" s="35" t="s">
        <v>64</v>
      </c>
      <c r="AW600" s="35" t="s">
        <v>90</v>
      </c>
      <c r="AX600" s="35" t="s">
        <v>62</v>
      </c>
      <c r="AY600" s="33">
        <v>128730.0857511478</v>
      </c>
      <c r="AZ600" s="63" t="s">
        <v>427</v>
      </c>
      <c r="BA600" s="63" t="s">
        <v>427</v>
      </c>
      <c r="BB600" s="63" t="s">
        <v>427</v>
      </c>
      <c r="BC600" s="63" t="s">
        <v>427</v>
      </c>
      <c r="BD600" s="33">
        <v>7461.61889019926</v>
      </c>
      <c r="BE600" s="33">
        <v>53629.113980012626</v>
      </c>
      <c r="BF600" s="33">
        <v>154107.16508867653</v>
      </c>
      <c r="BG600" s="63" t="s">
        <v>427</v>
      </c>
      <c r="BH600" s="33">
        <v>88060.227573506258</v>
      </c>
    </row>
    <row r="601" spans="17:60" ht="16.5" thickBot="1" x14ac:dyDescent="0.3">
      <c r="Q601" s="36" t="s">
        <v>67</v>
      </c>
      <c r="R601" s="35" t="s">
        <v>231</v>
      </c>
      <c r="S601" s="35" t="s">
        <v>90</v>
      </c>
      <c r="T601" s="35" t="s">
        <v>62</v>
      </c>
      <c r="U601" s="33">
        <v>40547.157987980703</v>
      </c>
      <c r="V601" s="35" t="s">
        <v>427</v>
      </c>
      <c r="W601" s="35" t="s">
        <v>427</v>
      </c>
      <c r="X601" s="35" t="s">
        <v>427</v>
      </c>
      <c r="Y601" s="35" t="s">
        <v>427</v>
      </c>
      <c r="Z601" s="35" t="s">
        <v>427</v>
      </c>
      <c r="AA601" s="35" t="s">
        <v>427</v>
      </c>
      <c r="AB601" s="33">
        <v>59328.417719009878</v>
      </c>
      <c r="AC601" s="6" t="s">
        <v>427</v>
      </c>
      <c r="AD601" s="33">
        <v>22390.528791516295</v>
      </c>
      <c r="AU601" s="36" t="s">
        <v>67</v>
      </c>
      <c r="AV601" s="35" t="s">
        <v>64</v>
      </c>
      <c r="AW601" s="35" t="s">
        <v>68</v>
      </c>
      <c r="AX601" s="35" t="s">
        <v>62</v>
      </c>
      <c r="AY601" s="33">
        <v>132060.98671505722</v>
      </c>
      <c r="AZ601" s="63" t="s">
        <v>427</v>
      </c>
      <c r="BA601" s="63" t="s">
        <v>427</v>
      </c>
      <c r="BB601" s="63" t="s">
        <v>427</v>
      </c>
      <c r="BC601" s="63" t="s">
        <v>427</v>
      </c>
      <c r="BD601" s="33">
        <v>7394.7071299341296</v>
      </c>
      <c r="BE601" s="33">
        <v>63958.232219461701</v>
      </c>
      <c r="BF601" s="33">
        <v>149799.94073378257</v>
      </c>
      <c r="BG601" s="63" t="s">
        <v>427</v>
      </c>
      <c r="BH601" s="33">
        <v>98080.586219047982</v>
      </c>
    </row>
    <row r="602" spans="17:60" ht="16.5" thickBot="1" x14ac:dyDescent="0.3">
      <c r="Q602" s="36" t="s">
        <v>67</v>
      </c>
      <c r="R602" s="35" t="s">
        <v>231</v>
      </c>
      <c r="S602" s="35" t="s">
        <v>68</v>
      </c>
      <c r="T602" s="35" t="s">
        <v>62</v>
      </c>
      <c r="U602" s="33">
        <v>17989.717463214882</v>
      </c>
      <c r="V602" s="35" t="s">
        <v>427</v>
      </c>
      <c r="W602" s="35" t="s">
        <v>427</v>
      </c>
      <c r="X602" s="35" t="s">
        <v>427</v>
      </c>
      <c r="Y602" s="35" t="s">
        <v>427</v>
      </c>
      <c r="Z602" s="35" t="s">
        <v>427</v>
      </c>
      <c r="AA602" s="35" t="s">
        <v>427</v>
      </c>
      <c r="AB602" s="33">
        <v>26307.103905699852</v>
      </c>
      <c r="AC602" s="6" t="s">
        <v>427</v>
      </c>
      <c r="AD602" s="33">
        <v>12119.449127523023</v>
      </c>
      <c r="AU602" s="36" t="s">
        <v>67</v>
      </c>
      <c r="AV602" s="35" t="s">
        <v>180</v>
      </c>
      <c r="AW602" s="35" t="s">
        <v>81</v>
      </c>
      <c r="AX602" s="35" t="s">
        <v>55</v>
      </c>
      <c r="AY602" s="33">
        <v>0</v>
      </c>
      <c r="AZ602" s="63" t="s">
        <v>427</v>
      </c>
      <c r="BA602" s="63" t="s">
        <v>427</v>
      </c>
      <c r="BB602" s="63" t="s">
        <v>427</v>
      </c>
      <c r="BC602" s="63" t="s">
        <v>427</v>
      </c>
      <c r="BD602" s="33">
        <v>0</v>
      </c>
      <c r="BE602" s="33">
        <v>0</v>
      </c>
      <c r="BF602" s="33">
        <v>0</v>
      </c>
      <c r="BG602" s="63" t="s">
        <v>427</v>
      </c>
      <c r="BH602" s="33">
        <v>0</v>
      </c>
    </row>
    <row r="603" spans="17:60" ht="16.5" thickBot="1" x14ac:dyDescent="0.3">
      <c r="Q603" s="36" t="s">
        <v>67</v>
      </c>
      <c r="R603" s="35" t="s">
        <v>238</v>
      </c>
      <c r="S603" s="35" t="s">
        <v>75</v>
      </c>
      <c r="T603" s="35" t="s">
        <v>55</v>
      </c>
      <c r="U603" s="33">
        <v>3637985.4097797056</v>
      </c>
      <c r="V603" s="35" t="s">
        <v>427</v>
      </c>
      <c r="W603" s="35" t="s">
        <v>427</v>
      </c>
      <c r="X603" s="35" t="s">
        <v>427</v>
      </c>
      <c r="Y603" s="35" t="s">
        <v>427</v>
      </c>
      <c r="Z603" s="35" t="s">
        <v>427</v>
      </c>
      <c r="AA603" s="35" t="s">
        <v>427</v>
      </c>
      <c r="AB603" s="33">
        <v>4982653.2892749384</v>
      </c>
      <c r="AC603" s="6" t="s">
        <v>427</v>
      </c>
      <c r="AD603" s="33">
        <v>2073713.6581366535</v>
      </c>
      <c r="AU603" s="36" t="s">
        <v>67</v>
      </c>
      <c r="AV603" s="35" t="s">
        <v>180</v>
      </c>
      <c r="AW603" s="35" t="s">
        <v>70</v>
      </c>
      <c r="AX603" s="35" t="s">
        <v>55</v>
      </c>
      <c r="AY603" s="33">
        <v>0</v>
      </c>
      <c r="AZ603" s="63" t="s">
        <v>427</v>
      </c>
      <c r="BA603" s="63" t="s">
        <v>427</v>
      </c>
      <c r="BB603" s="63" t="s">
        <v>427</v>
      </c>
      <c r="BC603" s="63" t="s">
        <v>427</v>
      </c>
      <c r="BD603" s="33">
        <v>0</v>
      </c>
      <c r="BE603" s="33">
        <v>0</v>
      </c>
      <c r="BF603" s="33">
        <v>0</v>
      </c>
      <c r="BG603" s="63" t="s">
        <v>427</v>
      </c>
      <c r="BH603" s="33">
        <v>0</v>
      </c>
    </row>
    <row r="604" spans="17:60" ht="16.5" thickBot="1" x14ac:dyDescent="0.3">
      <c r="Q604" s="36" t="s">
        <v>67</v>
      </c>
      <c r="R604" s="35" t="s">
        <v>238</v>
      </c>
      <c r="S604" s="35" t="s">
        <v>75</v>
      </c>
      <c r="T604" s="35" t="s">
        <v>62</v>
      </c>
      <c r="U604" s="33">
        <v>83274.45461998065</v>
      </c>
      <c r="V604" s="35" t="s">
        <v>427</v>
      </c>
      <c r="W604" s="35" t="s">
        <v>427</v>
      </c>
      <c r="X604" s="35" t="s">
        <v>427</v>
      </c>
      <c r="Y604" s="35" t="s">
        <v>427</v>
      </c>
      <c r="Z604" s="35" t="s">
        <v>427</v>
      </c>
      <c r="AA604" s="35" t="s">
        <v>427</v>
      </c>
      <c r="AB604" s="33">
        <v>114054.26039076629</v>
      </c>
      <c r="AC604" s="6" t="s">
        <v>427</v>
      </c>
      <c r="AD604" s="33">
        <v>47467.857747618546</v>
      </c>
      <c r="AU604" s="36" t="s">
        <v>67</v>
      </c>
      <c r="AV604" s="35" t="s">
        <v>180</v>
      </c>
      <c r="AW604" s="35" t="s">
        <v>147</v>
      </c>
      <c r="AX604" s="35" t="s">
        <v>55</v>
      </c>
      <c r="AY604" s="33">
        <v>0</v>
      </c>
      <c r="AZ604" s="63" t="s">
        <v>427</v>
      </c>
      <c r="BA604" s="63" t="s">
        <v>427</v>
      </c>
      <c r="BB604" s="63" t="s">
        <v>427</v>
      </c>
      <c r="BC604" s="63" t="s">
        <v>427</v>
      </c>
      <c r="BD604" s="33">
        <v>0</v>
      </c>
      <c r="BE604" s="33">
        <v>0</v>
      </c>
      <c r="BF604" s="33">
        <v>0</v>
      </c>
      <c r="BG604" s="63" t="s">
        <v>427</v>
      </c>
      <c r="BH604" s="33">
        <v>0</v>
      </c>
    </row>
    <row r="605" spans="17:60" ht="16.5" thickBot="1" x14ac:dyDescent="0.3">
      <c r="Q605" s="36" t="s">
        <v>67</v>
      </c>
      <c r="R605" s="35" t="s">
        <v>91</v>
      </c>
      <c r="S605" s="35" t="s">
        <v>77</v>
      </c>
      <c r="T605" s="35" t="s">
        <v>55</v>
      </c>
      <c r="U605" s="33">
        <v>624.85978775193678</v>
      </c>
      <c r="V605" s="35" t="s">
        <v>427</v>
      </c>
      <c r="W605" s="35" t="s">
        <v>427</v>
      </c>
      <c r="X605" s="35" t="s">
        <v>427</v>
      </c>
      <c r="Y605" s="35" t="s">
        <v>427</v>
      </c>
      <c r="Z605" s="35" t="s">
        <v>427</v>
      </c>
      <c r="AA605" s="35" t="s">
        <v>427</v>
      </c>
      <c r="AB605" s="33">
        <v>1092.8813030072117</v>
      </c>
      <c r="AC605" s="6" t="s">
        <v>427</v>
      </c>
      <c r="AD605" s="33">
        <v>478.42979847498299</v>
      </c>
      <c r="AU605" s="36" t="s">
        <v>67</v>
      </c>
      <c r="AV605" s="35" t="s">
        <v>180</v>
      </c>
      <c r="AW605" s="35" t="s">
        <v>83</v>
      </c>
      <c r="AX605" s="35" t="s">
        <v>55</v>
      </c>
      <c r="AY605" s="33">
        <v>79542.957621819878</v>
      </c>
      <c r="AZ605" s="63" t="s">
        <v>427</v>
      </c>
      <c r="BA605" s="63" t="s">
        <v>427</v>
      </c>
      <c r="BB605" s="63" t="s">
        <v>427</v>
      </c>
      <c r="BC605" s="63" t="s">
        <v>427</v>
      </c>
      <c r="BD605" s="33">
        <v>4862.8006910552758</v>
      </c>
      <c r="BE605" s="33">
        <v>35048.07588779489</v>
      </c>
      <c r="BF605" s="33">
        <v>147123.6087139069</v>
      </c>
      <c r="BG605" s="63" t="s">
        <v>427</v>
      </c>
      <c r="BH605" s="33">
        <v>57487.126372692066</v>
      </c>
    </row>
    <row r="606" spans="17:60" ht="16.5" thickBot="1" x14ac:dyDescent="0.3">
      <c r="Q606" s="36" t="s">
        <v>67</v>
      </c>
      <c r="R606" s="35" t="s">
        <v>91</v>
      </c>
      <c r="S606" s="35" t="s">
        <v>90</v>
      </c>
      <c r="T606" s="35" t="s">
        <v>55</v>
      </c>
      <c r="U606" s="33">
        <v>65.845530884144338</v>
      </c>
      <c r="V606" s="35" t="s">
        <v>427</v>
      </c>
      <c r="W606" s="35" t="s">
        <v>427</v>
      </c>
      <c r="X606" s="35" t="s">
        <v>427</v>
      </c>
      <c r="Y606" s="35" t="s">
        <v>427</v>
      </c>
      <c r="Z606" s="35" t="s">
        <v>427</v>
      </c>
      <c r="AA606" s="35" t="s">
        <v>427</v>
      </c>
      <c r="AB606" s="33">
        <v>115.16399518804249</v>
      </c>
      <c r="AC606" s="6" t="s">
        <v>427</v>
      </c>
      <c r="AD606" s="33">
        <v>64.325003082063716</v>
      </c>
      <c r="AU606" s="36" t="s">
        <v>67</v>
      </c>
      <c r="AV606" s="35" t="s">
        <v>180</v>
      </c>
      <c r="AW606" s="35" t="s">
        <v>148</v>
      </c>
      <c r="AX606" s="35" t="s">
        <v>55</v>
      </c>
      <c r="AY606" s="33">
        <v>0</v>
      </c>
      <c r="AZ606" s="63" t="s">
        <v>427</v>
      </c>
      <c r="BA606" s="63" t="s">
        <v>427</v>
      </c>
      <c r="BB606" s="63" t="s">
        <v>427</v>
      </c>
      <c r="BC606" s="63" t="s">
        <v>427</v>
      </c>
      <c r="BD606" s="33">
        <v>0</v>
      </c>
      <c r="BE606" s="33">
        <v>0</v>
      </c>
      <c r="BF606" s="33">
        <v>0</v>
      </c>
      <c r="BG606" s="63" t="s">
        <v>427</v>
      </c>
      <c r="BH606" s="33">
        <v>0</v>
      </c>
    </row>
    <row r="607" spans="17:60" ht="16.5" thickBot="1" x14ac:dyDescent="0.3">
      <c r="Q607" s="36" t="s">
        <v>67</v>
      </c>
      <c r="R607" s="35" t="s">
        <v>91</v>
      </c>
      <c r="S607" s="35" t="s">
        <v>77</v>
      </c>
      <c r="T607" s="35" t="s">
        <v>62</v>
      </c>
      <c r="U607" s="33">
        <v>14.382961705302604</v>
      </c>
      <c r="V607" s="35" t="s">
        <v>427</v>
      </c>
      <c r="W607" s="35" t="s">
        <v>427</v>
      </c>
      <c r="X607" s="35" t="s">
        <v>427</v>
      </c>
      <c r="Y607" s="35" t="s">
        <v>427</v>
      </c>
      <c r="Z607" s="35" t="s">
        <v>427</v>
      </c>
      <c r="AA607" s="35" t="s">
        <v>427</v>
      </c>
      <c r="AB607" s="33">
        <v>25.155835337309586</v>
      </c>
      <c r="AC607" s="6" t="s">
        <v>427</v>
      </c>
      <c r="AD607" s="33">
        <v>11.012450480927901</v>
      </c>
      <c r="AU607" s="36" t="s">
        <v>67</v>
      </c>
      <c r="AV607" s="35" t="s">
        <v>180</v>
      </c>
      <c r="AW607" s="35" t="s">
        <v>84</v>
      </c>
      <c r="AX607" s="35" t="s">
        <v>55</v>
      </c>
      <c r="AY607" s="33">
        <v>0</v>
      </c>
      <c r="AZ607" s="63" t="s">
        <v>427</v>
      </c>
      <c r="BA607" s="63" t="s">
        <v>427</v>
      </c>
      <c r="BB607" s="63" t="s">
        <v>427</v>
      </c>
      <c r="BC607" s="63" t="s">
        <v>427</v>
      </c>
      <c r="BD607" s="33">
        <v>0</v>
      </c>
      <c r="BE607" s="33">
        <v>0</v>
      </c>
      <c r="BF607" s="33">
        <v>0</v>
      </c>
      <c r="BG607" s="63" t="s">
        <v>427</v>
      </c>
      <c r="BH607" s="33">
        <v>0</v>
      </c>
    </row>
    <row r="608" spans="17:60" ht="16.5" thickBot="1" x14ac:dyDescent="0.3">
      <c r="Q608" s="36" t="s">
        <v>67</v>
      </c>
      <c r="R608" s="35" t="s">
        <v>91</v>
      </c>
      <c r="S608" s="35" t="s">
        <v>90</v>
      </c>
      <c r="T608" s="35" t="s">
        <v>62</v>
      </c>
      <c r="U608" s="33">
        <v>1.5551182970115336</v>
      </c>
      <c r="V608" s="35" t="s">
        <v>427</v>
      </c>
      <c r="W608" s="35" t="s">
        <v>427</v>
      </c>
      <c r="X608" s="35" t="s">
        <v>427</v>
      </c>
      <c r="Y608" s="35" t="s">
        <v>427</v>
      </c>
      <c r="Z608" s="35" t="s">
        <v>427</v>
      </c>
      <c r="AA608" s="35" t="s">
        <v>427</v>
      </c>
      <c r="AB608" s="33">
        <v>2.7199057197820995</v>
      </c>
      <c r="AC608" s="6" t="s">
        <v>427</v>
      </c>
      <c r="AD608" s="33">
        <v>1.519206966745386</v>
      </c>
      <c r="AU608" s="36" t="s">
        <v>67</v>
      </c>
      <c r="AV608" s="35" t="s">
        <v>180</v>
      </c>
      <c r="AW608" s="35" t="s">
        <v>75</v>
      </c>
      <c r="AX608" s="35" t="s">
        <v>55</v>
      </c>
      <c r="AY608" s="33">
        <v>0</v>
      </c>
      <c r="AZ608" s="63" t="s">
        <v>427</v>
      </c>
      <c r="BA608" s="63" t="s">
        <v>427</v>
      </c>
      <c r="BB608" s="63" t="s">
        <v>427</v>
      </c>
      <c r="BC608" s="63" t="s">
        <v>427</v>
      </c>
      <c r="BD608" s="33">
        <v>0</v>
      </c>
      <c r="BE608" s="33">
        <v>0</v>
      </c>
      <c r="BF608" s="33">
        <v>0</v>
      </c>
      <c r="BG608" s="63" t="s">
        <v>427</v>
      </c>
      <c r="BH608" s="33">
        <v>0</v>
      </c>
    </row>
    <row r="609" spans="17:60" ht="16.5" thickBot="1" x14ac:dyDescent="0.3">
      <c r="Q609" s="36" t="s">
        <v>67</v>
      </c>
      <c r="R609" s="35" t="s">
        <v>94</v>
      </c>
      <c r="S609" s="35" t="s">
        <v>83</v>
      </c>
      <c r="T609" s="35" t="s">
        <v>55</v>
      </c>
      <c r="U609" s="33">
        <v>285521.28006948944</v>
      </c>
      <c r="V609" s="35" t="s">
        <v>427</v>
      </c>
      <c r="W609" s="35" t="s">
        <v>427</v>
      </c>
      <c r="X609" s="35" t="s">
        <v>427</v>
      </c>
      <c r="Y609" s="35" t="s">
        <v>427</v>
      </c>
      <c r="Z609" s="35" t="s">
        <v>427</v>
      </c>
      <c r="AA609" s="35" t="s">
        <v>427</v>
      </c>
      <c r="AB609" s="33">
        <v>493419.11100787262</v>
      </c>
      <c r="AC609" s="6" t="s">
        <v>427</v>
      </c>
      <c r="AD609" s="33">
        <v>212696.81459479599</v>
      </c>
      <c r="AU609" s="36" t="s">
        <v>67</v>
      </c>
      <c r="AV609" s="35" t="s">
        <v>180</v>
      </c>
      <c r="AW609" s="35" t="s">
        <v>87</v>
      </c>
      <c r="AX609" s="35" t="s">
        <v>55</v>
      </c>
      <c r="AY609" s="33">
        <v>0</v>
      </c>
      <c r="AZ609" s="63" t="s">
        <v>427</v>
      </c>
      <c r="BA609" s="63" t="s">
        <v>427</v>
      </c>
      <c r="BB609" s="63" t="s">
        <v>427</v>
      </c>
      <c r="BC609" s="63" t="s">
        <v>427</v>
      </c>
      <c r="BD609" s="33">
        <v>0</v>
      </c>
      <c r="BE609" s="33">
        <v>0</v>
      </c>
      <c r="BF609" s="33">
        <v>0</v>
      </c>
      <c r="BG609" s="63" t="s">
        <v>427</v>
      </c>
      <c r="BH609" s="33">
        <v>0</v>
      </c>
    </row>
    <row r="610" spans="17:60" ht="16.5" thickBot="1" x14ac:dyDescent="0.3">
      <c r="Q610" s="36" t="s">
        <v>67</v>
      </c>
      <c r="R610" s="35" t="s">
        <v>94</v>
      </c>
      <c r="S610" s="35" t="s">
        <v>148</v>
      </c>
      <c r="T610" s="35" t="s">
        <v>55</v>
      </c>
      <c r="U610" s="33">
        <v>82099.476495385927</v>
      </c>
      <c r="V610" s="35" t="s">
        <v>427</v>
      </c>
      <c r="W610" s="35" t="s">
        <v>427</v>
      </c>
      <c r="X610" s="35" t="s">
        <v>427</v>
      </c>
      <c r="Y610" s="35" t="s">
        <v>427</v>
      </c>
      <c r="Z610" s="35" t="s">
        <v>427</v>
      </c>
      <c r="AA610" s="35" t="s">
        <v>427</v>
      </c>
      <c r="AB610" s="33">
        <v>142507.54073936291</v>
      </c>
      <c r="AC610" s="6" t="s">
        <v>427</v>
      </c>
      <c r="AD610" s="33">
        <v>64758.276026946995</v>
      </c>
      <c r="AU610" s="36" t="s">
        <v>67</v>
      </c>
      <c r="AV610" s="35" t="s">
        <v>180</v>
      </c>
      <c r="AW610" s="35" t="s">
        <v>72</v>
      </c>
      <c r="AX610" s="35" t="s">
        <v>55</v>
      </c>
      <c r="AY610" s="33">
        <v>1151704.3774838129</v>
      </c>
      <c r="AZ610" s="63" t="s">
        <v>427</v>
      </c>
      <c r="BA610" s="63" t="s">
        <v>427</v>
      </c>
      <c r="BB610" s="63" t="s">
        <v>427</v>
      </c>
      <c r="BC610" s="63" t="s">
        <v>427</v>
      </c>
      <c r="BD610" s="33">
        <v>70408.606998834613</v>
      </c>
      <c r="BE610" s="33">
        <v>483780.34942226839</v>
      </c>
      <c r="BF610" s="33">
        <v>2130206.2338770945</v>
      </c>
      <c r="BG610" s="63" t="s">
        <v>427</v>
      </c>
      <c r="BH610" s="33">
        <v>808675.89571192698</v>
      </c>
    </row>
    <row r="611" spans="17:60" ht="16.5" thickBot="1" x14ac:dyDescent="0.3">
      <c r="Q611" s="36" t="s">
        <v>67</v>
      </c>
      <c r="R611" s="35" t="s">
        <v>94</v>
      </c>
      <c r="S611" s="35" t="s">
        <v>75</v>
      </c>
      <c r="T611" s="35" t="s">
        <v>55</v>
      </c>
      <c r="U611" s="33">
        <v>788580.38126421778</v>
      </c>
      <c r="V611" s="35" t="s">
        <v>427</v>
      </c>
      <c r="W611" s="35" t="s">
        <v>427</v>
      </c>
      <c r="X611" s="35" t="s">
        <v>427</v>
      </c>
      <c r="Y611" s="35" t="s">
        <v>427</v>
      </c>
      <c r="Z611" s="35" t="s">
        <v>427</v>
      </c>
      <c r="AA611" s="35" t="s">
        <v>427</v>
      </c>
      <c r="AB611" s="33">
        <v>1362772.7873275899</v>
      </c>
      <c r="AC611" s="6" t="s">
        <v>427</v>
      </c>
      <c r="AD611" s="33">
        <v>773829.74925795197</v>
      </c>
      <c r="AU611" s="36" t="s">
        <v>67</v>
      </c>
      <c r="AV611" s="35" t="s">
        <v>180</v>
      </c>
      <c r="AW611" s="35" t="s">
        <v>77</v>
      </c>
      <c r="AX611" s="35" t="s">
        <v>55</v>
      </c>
      <c r="AY611" s="33">
        <v>0</v>
      </c>
      <c r="AZ611" s="63" t="s">
        <v>427</v>
      </c>
      <c r="BA611" s="63" t="s">
        <v>427</v>
      </c>
      <c r="BB611" s="63" t="s">
        <v>427</v>
      </c>
      <c r="BC611" s="63" t="s">
        <v>427</v>
      </c>
      <c r="BD611" s="33">
        <v>0</v>
      </c>
      <c r="BE611" s="33">
        <v>0</v>
      </c>
      <c r="BF611" s="33">
        <v>0</v>
      </c>
      <c r="BG611" s="63" t="s">
        <v>427</v>
      </c>
      <c r="BH611" s="33">
        <v>0</v>
      </c>
    </row>
    <row r="612" spans="17:60" ht="16.5" thickBot="1" x14ac:dyDescent="0.3">
      <c r="Q612" s="36" t="s">
        <v>67</v>
      </c>
      <c r="R612" s="35" t="s">
        <v>94</v>
      </c>
      <c r="S612" s="35" t="s">
        <v>83</v>
      </c>
      <c r="T612" s="35" t="s">
        <v>62</v>
      </c>
      <c r="U612" s="33">
        <v>7044.5471634180067</v>
      </c>
      <c r="V612" s="35" t="s">
        <v>427</v>
      </c>
      <c r="W612" s="35" t="s">
        <v>427</v>
      </c>
      <c r="X612" s="35" t="s">
        <v>427</v>
      </c>
      <c r="Y612" s="35" t="s">
        <v>427</v>
      </c>
      <c r="Z612" s="35" t="s">
        <v>427</v>
      </c>
      <c r="AA612" s="35" t="s">
        <v>427</v>
      </c>
      <c r="AB612" s="33">
        <v>12173.923421682561</v>
      </c>
      <c r="AC612" s="6" t="s">
        <v>427</v>
      </c>
      <c r="AD612" s="33">
        <v>5247.7795755088746</v>
      </c>
      <c r="AU612" s="36" t="s">
        <v>67</v>
      </c>
      <c r="AV612" s="35" t="s">
        <v>180</v>
      </c>
      <c r="AW612" s="35" t="s">
        <v>90</v>
      </c>
      <c r="AX612" s="35" t="s">
        <v>55</v>
      </c>
      <c r="AY612" s="33">
        <v>508294.20917928714</v>
      </c>
      <c r="AZ612" s="63" t="s">
        <v>427</v>
      </c>
      <c r="BA612" s="63" t="s">
        <v>427</v>
      </c>
      <c r="BB612" s="63" t="s">
        <v>427</v>
      </c>
      <c r="BC612" s="63" t="s">
        <v>427</v>
      </c>
      <c r="BD612" s="33">
        <v>27517.289870637582</v>
      </c>
      <c r="BE612" s="33">
        <v>189072.39719983717</v>
      </c>
      <c r="BF612" s="33">
        <v>840871.64834758162</v>
      </c>
      <c r="BG612" s="63" t="s">
        <v>427</v>
      </c>
      <c r="BH612" s="33">
        <v>316048.98864240991</v>
      </c>
    </row>
    <row r="613" spans="17:60" ht="16.5" thickBot="1" x14ac:dyDescent="0.3">
      <c r="Q613" s="36" t="s">
        <v>67</v>
      </c>
      <c r="R613" s="35" t="s">
        <v>94</v>
      </c>
      <c r="S613" s="35" t="s">
        <v>148</v>
      </c>
      <c r="T613" s="35" t="s">
        <v>62</v>
      </c>
      <c r="U613" s="33">
        <v>1889.7577521909197</v>
      </c>
      <c r="V613" s="35" t="s">
        <v>427</v>
      </c>
      <c r="W613" s="35" t="s">
        <v>427</v>
      </c>
      <c r="X613" s="35" t="s">
        <v>427</v>
      </c>
      <c r="Y613" s="35" t="s">
        <v>427</v>
      </c>
      <c r="Z613" s="35" t="s">
        <v>427</v>
      </c>
      <c r="AA613" s="35" t="s">
        <v>427</v>
      </c>
      <c r="AB613" s="33">
        <v>3280.2246902635188</v>
      </c>
      <c r="AC613" s="6" t="s">
        <v>427</v>
      </c>
      <c r="AD613" s="33">
        <v>1490.5996891139764</v>
      </c>
      <c r="AU613" s="36" t="s">
        <v>67</v>
      </c>
      <c r="AV613" s="35" t="s">
        <v>180</v>
      </c>
      <c r="AW613" s="35" t="s">
        <v>68</v>
      </c>
      <c r="AX613" s="35" t="s">
        <v>55</v>
      </c>
      <c r="AY613" s="33">
        <v>0</v>
      </c>
      <c r="AZ613" s="63" t="s">
        <v>427</v>
      </c>
      <c r="BA613" s="63" t="s">
        <v>427</v>
      </c>
      <c r="BB613" s="63" t="s">
        <v>427</v>
      </c>
      <c r="BC613" s="63" t="s">
        <v>427</v>
      </c>
      <c r="BD613" s="33">
        <v>0</v>
      </c>
      <c r="BE613" s="33">
        <v>0</v>
      </c>
      <c r="BF613" s="33">
        <v>0</v>
      </c>
      <c r="BG613" s="63" t="s">
        <v>427</v>
      </c>
      <c r="BH613" s="33">
        <v>0</v>
      </c>
    </row>
    <row r="614" spans="17:60" ht="16.5" thickBot="1" x14ac:dyDescent="0.3">
      <c r="Q614" s="36" t="s">
        <v>67</v>
      </c>
      <c r="R614" s="35" t="s">
        <v>94</v>
      </c>
      <c r="S614" s="35" t="s">
        <v>75</v>
      </c>
      <c r="T614" s="35" t="s">
        <v>62</v>
      </c>
      <c r="U614" s="33">
        <v>18959.650992594965</v>
      </c>
      <c r="V614" s="35" t="s">
        <v>427</v>
      </c>
      <c r="W614" s="35" t="s">
        <v>427</v>
      </c>
      <c r="X614" s="35" t="s">
        <v>427</v>
      </c>
      <c r="Y614" s="35" t="s">
        <v>427</v>
      </c>
      <c r="Z614" s="35" t="s">
        <v>427</v>
      </c>
      <c r="AA614" s="35" t="s">
        <v>427</v>
      </c>
      <c r="AB614" s="33">
        <v>32764.822767357055</v>
      </c>
      <c r="AC614" s="6" t="s">
        <v>427</v>
      </c>
      <c r="AD614" s="33">
        <v>18605.005047294308</v>
      </c>
      <c r="AU614" s="36" t="s">
        <v>67</v>
      </c>
      <c r="AV614" s="35" t="s">
        <v>180</v>
      </c>
      <c r="AW614" s="35" t="s">
        <v>88</v>
      </c>
      <c r="AX614" s="35" t="s">
        <v>55</v>
      </c>
      <c r="AY614" s="33">
        <v>0</v>
      </c>
      <c r="AZ614" s="63" t="s">
        <v>427</v>
      </c>
      <c r="BA614" s="63" t="s">
        <v>427</v>
      </c>
      <c r="BB614" s="63" t="s">
        <v>427</v>
      </c>
      <c r="BC614" s="63" t="s">
        <v>427</v>
      </c>
      <c r="BD614" s="33">
        <v>0</v>
      </c>
      <c r="BE614" s="33">
        <v>0</v>
      </c>
      <c r="BF614" s="33">
        <v>0</v>
      </c>
      <c r="BG614" s="63" t="s">
        <v>427</v>
      </c>
      <c r="BH614" s="33">
        <v>0</v>
      </c>
    </row>
    <row r="615" spans="17:60" ht="16.5" thickBot="1" x14ac:dyDescent="0.3">
      <c r="Q615" s="36" t="s">
        <v>67</v>
      </c>
      <c r="R615" s="35" t="s">
        <v>95</v>
      </c>
      <c r="S615" s="35" t="s">
        <v>75</v>
      </c>
      <c r="T615" s="35" t="s">
        <v>55</v>
      </c>
      <c r="U615" s="33">
        <v>10299324.967658091</v>
      </c>
      <c r="V615" s="35" t="s">
        <v>427</v>
      </c>
      <c r="W615" s="35" t="s">
        <v>427</v>
      </c>
      <c r="X615" s="35" t="s">
        <v>427</v>
      </c>
      <c r="Y615" s="35" t="s">
        <v>427</v>
      </c>
      <c r="Z615" s="35" t="s">
        <v>427</v>
      </c>
      <c r="AA615" s="35" t="s">
        <v>427</v>
      </c>
      <c r="AB615" s="33">
        <v>12860647.597267386</v>
      </c>
      <c r="AC615" s="6" t="s">
        <v>427</v>
      </c>
      <c r="AD615" s="33">
        <v>10082054.916625224</v>
      </c>
      <c r="AU615" s="36" t="s">
        <v>67</v>
      </c>
      <c r="AV615" s="35" t="s">
        <v>275</v>
      </c>
      <c r="AW615" s="35" t="s">
        <v>87</v>
      </c>
      <c r="AX615" s="35" t="s">
        <v>55</v>
      </c>
      <c r="AY615" s="33">
        <v>0</v>
      </c>
      <c r="AZ615" s="63" t="s">
        <v>427</v>
      </c>
      <c r="BA615" s="63" t="s">
        <v>427</v>
      </c>
      <c r="BB615" s="63" t="s">
        <v>427</v>
      </c>
      <c r="BC615" s="63" t="s">
        <v>427</v>
      </c>
      <c r="BD615" s="33">
        <v>0</v>
      </c>
      <c r="BE615" s="33">
        <v>0</v>
      </c>
      <c r="BF615" s="33">
        <v>0</v>
      </c>
      <c r="BG615" s="63" t="s">
        <v>427</v>
      </c>
      <c r="BH615" s="33">
        <v>0</v>
      </c>
    </row>
    <row r="616" spans="17:60" ht="16.5" thickBot="1" x14ac:dyDescent="0.3">
      <c r="Q616" s="36" t="s">
        <v>67</v>
      </c>
      <c r="R616" s="35" t="s">
        <v>95</v>
      </c>
      <c r="S616" s="35" t="s">
        <v>87</v>
      </c>
      <c r="T616" s="35" t="s">
        <v>55</v>
      </c>
      <c r="U616" s="33">
        <v>1059308.7565194375</v>
      </c>
      <c r="V616" s="35" t="s">
        <v>427</v>
      </c>
      <c r="W616" s="35" t="s">
        <v>427</v>
      </c>
      <c r="X616" s="35" t="s">
        <v>427</v>
      </c>
      <c r="Y616" s="35" t="s">
        <v>427</v>
      </c>
      <c r="Z616" s="35" t="s">
        <v>427</v>
      </c>
      <c r="AA616" s="35" t="s">
        <v>427</v>
      </c>
      <c r="AB616" s="33">
        <v>1334521.5438246042</v>
      </c>
      <c r="AC616" s="6" t="s">
        <v>427</v>
      </c>
      <c r="AD616" s="33">
        <v>1051619.339479076</v>
      </c>
      <c r="AU616" s="36" t="s">
        <v>67</v>
      </c>
      <c r="AV616" s="35" t="s">
        <v>275</v>
      </c>
      <c r="AW616" s="35" t="s">
        <v>87</v>
      </c>
      <c r="AX616" s="35" t="s">
        <v>62</v>
      </c>
      <c r="AY616" s="33">
        <v>0</v>
      </c>
      <c r="AZ616" s="63" t="s">
        <v>427</v>
      </c>
      <c r="BA616" s="63" t="s">
        <v>427</v>
      </c>
      <c r="BB616" s="63" t="s">
        <v>427</v>
      </c>
      <c r="BC616" s="63" t="s">
        <v>427</v>
      </c>
      <c r="BD616" s="33">
        <v>0</v>
      </c>
      <c r="BE616" s="33">
        <v>0</v>
      </c>
      <c r="BF616" s="33">
        <v>0</v>
      </c>
      <c r="BG616" s="63" t="s">
        <v>427</v>
      </c>
      <c r="BH616" s="33">
        <v>0</v>
      </c>
    </row>
    <row r="617" spans="17:60" ht="16.5" thickBot="1" x14ac:dyDescent="0.3">
      <c r="Q617" s="36" t="s">
        <v>67</v>
      </c>
      <c r="R617" s="35" t="s">
        <v>95</v>
      </c>
      <c r="S617" s="35" t="s">
        <v>88</v>
      </c>
      <c r="T617" s="35" t="s">
        <v>55</v>
      </c>
      <c r="U617" s="33">
        <v>1266302.7562012095</v>
      </c>
      <c r="V617" s="35" t="s">
        <v>427</v>
      </c>
      <c r="W617" s="35" t="s">
        <v>427</v>
      </c>
      <c r="X617" s="35" t="s">
        <v>427</v>
      </c>
      <c r="Y617" s="35" t="s">
        <v>427</v>
      </c>
      <c r="Z617" s="35" t="s">
        <v>427</v>
      </c>
      <c r="AA617" s="35" t="s">
        <v>427</v>
      </c>
      <c r="AB617" s="33">
        <v>1595293.4390040424</v>
      </c>
      <c r="AC617" s="6" t="s">
        <v>427</v>
      </c>
      <c r="AD617" s="33">
        <v>1257110.7902782771</v>
      </c>
      <c r="AU617" s="36" t="s">
        <v>67</v>
      </c>
      <c r="AV617" s="35" t="s">
        <v>98</v>
      </c>
      <c r="AW617" s="35" t="s">
        <v>147</v>
      </c>
      <c r="AX617" s="35" t="s">
        <v>55</v>
      </c>
      <c r="AY617" s="33">
        <v>223138.89253337521</v>
      </c>
      <c r="AZ617" s="63" t="s">
        <v>427</v>
      </c>
      <c r="BA617" s="63" t="s">
        <v>427</v>
      </c>
      <c r="BB617" s="63" t="s">
        <v>427</v>
      </c>
      <c r="BC617" s="63" t="s">
        <v>427</v>
      </c>
      <c r="BD617" s="33">
        <v>10314.006738016778</v>
      </c>
      <c r="BE617" s="33">
        <v>106968.31877818356</v>
      </c>
      <c r="BF617" s="33">
        <v>322693.19228005077</v>
      </c>
      <c r="BG617" s="63" t="s">
        <v>427</v>
      </c>
      <c r="BH617" s="33">
        <v>201256.33903073755</v>
      </c>
    </row>
    <row r="618" spans="17:60" ht="16.5" thickBot="1" x14ac:dyDescent="0.3">
      <c r="Q618" s="36" t="s">
        <v>67</v>
      </c>
      <c r="R618" s="35" t="s">
        <v>171</v>
      </c>
      <c r="S618" s="35" t="s">
        <v>83</v>
      </c>
      <c r="T618" s="35" t="s">
        <v>55</v>
      </c>
      <c r="U618" s="33">
        <v>0</v>
      </c>
      <c r="V618" s="35" t="s">
        <v>427</v>
      </c>
      <c r="W618" s="35" t="s">
        <v>427</v>
      </c>
      <c r="X618" s="35" t="s">
        <v>427</v>
      </c>
      <c r="Y618" s="35" t="s">
        <v>427</v>
      </c>
      <c r="Z618" s="35" t="s">
        <v>427</v>
      </c>
      <c r="AA618" s="35" t="s">
        <v>427</v>
      </c>
      <c r="AB618" s="33">
        <v>0</v>
      </c>
      <c r="AC618" s="6" t="s">
        <v>427</v>
      </c>
      <c r="AD618" s="33">
        <v>0</v>
      </c>
      <c r="AU618" s="36" t="s">
        <v>67</v>
      </c>
      <c r="AV618" s="35" t="s">
        <v>98</v>
      </c>
      <c r="AW618" s="35" t="s">
        <v>148</v>
      </c>
      <c r="AX618" s="35" t="s">
        <v>55</v>
      </c>
      <c r="AY618" s="33">
        <v>83197.310127768898</v>
      </c>
      <c r="AZ618" s="63" t="s">
        <v>427</v>
      </c>
      <c r="BA618" s="63" t="s">
        <v>427</v>
      </c>
      <c r="BB618" s="63" t="s">
        <v>427</v>
      </c>
      <c r="BC618" s="63" t="s">
        <v>427</v>
      </c>
      <c r="BD618" s="33">
        <v>3730.7178191266285</v>
      </c>
      <c r="BE618" s="33">
        <v>25228.390737957168</v>
      </c>
      <c r="BF618" s="33">
        <v>116661.53023454669</v>
      </c>
      <c r="BG618" s="63" t="s">
        <v>427</v>
      </c>
      <c r="BH618" s="33">
        <v>59333.661969728164</v>
      </c>
    </row>
    <row r="619" spans="17:60" ht="16.5" thickBot="1" x14ac:dyDescent="0.3">
      <c r="Q619" s="36" t="s">
        <v>67</v>
      </c>
      <c r="R619" s="35" t="s">
        <v>171</v>
      </c>
      <c r="S619" s="35" t="s">
        <v>148</v>
      </c>
      <c r="T619" s="35" t="s">
        <v>55</v>
      </c>
      <c r="U619" s="33">
        <v>0</v>
      </c>
      <c r="V619" s="35" t="s">
        <v>427</v>
      </c>
      <c r="W619" s="35" t="s">
        <v>427</v>
      </c>
      <c r="X619" s="35" t="s">
        <v>427</v>
      </c>
      <c r="Y619" s="35" t="s">
        <v>427</v>
      </c>
      <c r="Z619" s="35" t="s">
        <v>427</v>
      </c>
      <c r="AA619" s="35" t="s">
        <v>427</v>
      </c>
      <c r="AB619" s="33">
        <v>0</v>
      </c>
      <c r="AC619" s="6" t="s">
        <v>427</v>
      </c>
      <c r="AD619" s="33">
        <v>0</v>
      </c>
      <c r="AU619" s="36" t="s">
        <v>67</v>
      </c>
      <c r="AV619" s="35" t="s">
        <v>98</v>
      </c>
      <c r="AW619" s="35" t="s">
        <v>147</v>
      </c>
      <c r="AX619" s="35" t="s">
        <v>62</v>
      </c>
      <c r="AY619" s="33">
        <v>31126.421358779498</v>
      </c>
      <c r="AZ619" s="63" t="s">
        <v>427</v>
      </c>
      <c r="BA619" s="63" t="s">
        <v>427</v>
      </c>
      <c r="BB619" s="63" t="s">
        <v>427</v>
      </c>
      <c r="BC619" s="63" t="s">
        <v>427</v>
      </c>
      <c r="BD619" s="33">
        <v>1438.7367257224457</v>
      </c>
      <c r="BE619" s="33">
        <v>14921.383379331694</v>
      </c>
      <c r="BF619" s="33">
        <v>45013.597398831625</v>
      </c>
      <c r="BG619" s="63" t="s">
        <v>427</v>
      </c>
      <c r="BH619" s="33">
        <v>28073.94774919904</v>
      </c>
    </row>
    <row r="620" spans="17:60" ht="16.5" thickBot="1" x14ac:dyDescent="0.3">
      <c r="Q620" s="36" t="s">
        <v>67</v>
      </c>
      <c r="R620" s="35" t="s">
        <v>171</v>
      </c>
      <c r="S620" s="35" t="s">
        <v>84</v>
      </c>
      <c r="T620" s="35" t="s">
        <v>55</v>
      </c>
      <c r="U620" s="33">
        <v>1551762.4566638109</v>
      </c>
      <c r="V620" s="35" t="s">
        <v>427</v>
      </c>
      <c r="W620" s="35" t="s">
        <v>427</v>
      </c>
      <c r="X620" s="35" t="s">
        <v>427</v>
      </c>
      <c r="Y620" s="35" t="s">
        <v>427</v>
      </c>
      <c r="Z620" s="35" t="s">
        <v>427</v>
      </c>
      <c r="AA620" s="35" t="s">
        <v>427</v>
      </c>
      <c r="AB620" s="33">
        <v>1760201.3268513915</v>
      </c>
      <c r="AC620" s="6" t="s">
        <v>427</v>
      </c>
      <c r="AD620" s="33">
        <v>697546.90446773986</v>
      </c>
      <c r="AU620" s="36" t="s">
        <v>67</v>
      </c>
      <c r="AV620" s="35" t="s">
        <v>98</v>
      </c>
      <c r="AW620" s="35" t="s">
        <v>148</v>
      </c>
      <c r="AX620" s="35" t="s">
        <v>62</v>
      </c>
      <c r="AY620" s="33">
        <v>11706.293350022523</v>
      </c>
      <c r="AZ620" s="63" t="s">
        <v>427</v>
      </c>
      <c r="BA620" s="63" t="s">
        <v>427</v>
      </c>
      <c r="BB620" s="63" t="s">
        <v>427</v>
      </c>
      <c r="BC620" s="63" t="s">
        <v>427</v>
      </c>
      <c r="BD620" s="33">
        <v>524.93136051853935</v>
      </c>
      <c r="BE620" s="33">
        <v>3549.7655185482349</v>
      </c>
      <c r="BF620" s="33">
        <v>16414.882806797654</v>
      </c>
      <c r="BG620" s="63" t="s">
        <v>427</v>
      </c>
      <c r="BH620" s="33">
        <v>8348.5541958270951</v>
      </c>
    </row>
    <row r="621" spans="17:60" ht="16.5" thickBot="1" x14ac:dyDescent="0.3">
      <c r="Q621" s="36" t="s">
        <v>67</v>
      </c>
      <c r="R621" s="35" t="s">
        <v>171</v>
      </c>
      <c r="S621" s="35" t="s">
        <v>87</v>
      </c>
      <c r="T621" s="35" t="s">
        <v>55</v>
      </c>
      <c r="U621" s="33">
        <v>0</v>
      </c>
      <c r="V621" s="35" t="s">
        <v>427</v>
      </c>
      <c r="W621" s="35" t="s">
        <v>427</v>
      </c>
      <c r="X621" s="35" t="s">
        <v>427</v>
      </c>
      <c r="Y621" s="35" t="s">
        <v>427</v>
      </c>
      <c r="Z621" s="35" t="s">
        <v>427</v>
      </c>
      <c r="AA621" s="35" t="s">
        <v>427</v>
      </c>
      <c r="AB621" s="33">
        <v>0</v>
      </c>
      <c r="AC621" s="6" t="s">
        <v>427</v>
      </c>
      <c r="AD621" s="33">
        <v>0</v>
      </c>
      <c r="AU621" s="36" t="s">
        <v>67</v>
      </c>
      <c r="AV621" s="35" t="s">
        <v>184</v>
      </c>
      <c r="AW621" s="35" t="s">
        <v>81</v>
      </c>
      <c r="AX621" s="35" t="s">
        <v>55</v>
      </c>
      <c r="AY621" s="33">
        <v>3610.4512224444738</v>
      </c>
      <c r="AZ621" s="63" t="s">
        <v>427</v>
      </c>
      <c r="BA621" s="63" t="s">
        <v>427</v>
      </c>
      <c r="BB621" s="63" t="s">
        <v>427</v>
      </c>
      <c r="BC621" s="63" t="s">
        <v>427</v>
      </c>
      <c r="BD621" s="33">
        <v>174.55158795859438</v>
      </c>
      <c r="BE621" s="33">
        <v>1451.874664649851</v>
      </c>
      <c r="BF621" s="33">
        <v>5457.5035950141864</v>
      </c>
      <c r="BG621" s="63" t="s">
        <v>427</v>
      </c>
      <c r="BH621" s="33">
        <v>3047.5807833875674</v>
      </c>
    </row>
    <row r="622" spans="17:60" ht="16.5" thickBot="1" x14ac:dyDescent="0.3">
      <c r="Q622" s="36" t="s">
        <v>67</v>
      </c>
      <c r="R622" s="35" t="s">
        <v>171</v>
      </c>
      <c r="S622" s="35" t="s">
        <v>72</v>
      </c>
      <c r="T622" s="35" t="s">
        <v>55</v>
      </c>
      <c r="U622" s="33">
        <v>0</v>
      </c>
      <c r="V622" s="35" t="s">
        <v>427</v>
      </c>
      <c r="W622" s="35" t="s">
        <v>427</v>
      </c>
      <c r="X622" s="35" t="s">
        <v>427</v>
      </c>
      <c r="Y622" s="35" t="s">
        <v>427</v>
      </c>
      <c r="Z622" s="35" t="s">
        <v>427</v>
      </c>
      <c r="AA622" s="35" t="s">
        <v>427</v>
      </c>
      <c r="AB622" s="33">
        <v>0</v>
      </c>
      <c r="AC622" s="6" t="s">
        <v>427</v>
      </c>
      <c r="AD622" s="33">
        <v>0</v>
      </c>
      <c r="AU622" s="36" t="s">
        <v>67</v>
      </c>
      <c r="AV622" s="35" t="s">
        <v>184</v>
      </c>
      <c r="AW622" s="35" t="s">
        <v>70</v>
      </c>
      <c r="AX622" s="35" t="s">
        <v>55</v>
      </c>
      <c r="AY622" s="33">
        <v>11466.379514790468</v>
      </c>
      <c r="AZ622" s="63" t="s">
        <v>427</v>
      </c>
      <c r="BA622" s="63" t="s">
        <v>427</v>
      </c>
      <c r="BB622" s="63" t="s">
        <v>427</v>
      </c>
      <c r="BC622" s="63" t="s">
        <v>427</v>
      </c>
      <c r="BD622" s="33">
        <v>554.3558489311107</v>
      </c>
      <c r="BE622" s="33">
        <v>1247.1328686235022</v>
      </c>
      <c r="BF622" s="33">
        <v>17332.406275079764</v>
      </c>
      <c r="BG622" s="63" t="s">
        <v>427</v>
      </c>
      <c r="BH622" s="33">
        <v>6314.9127177947921</v>
      </c>
    </row>
    <row r="623" spans="17:60" ht="16.5" thickBot="1" x14ac:dyDescent="0.3">
      <c r="Q623" s="36" t="s">
        <v>67</v>
      </c>
      <c r="R623" s="35" t="s">
        <v>171</v>
      </c>
      <c r="S623" s="35" t="s">
        <v>83</v>
      </c>
      <c r="T623" s="35" t="s">
        <v>62</v>
      </c>
      <c r="U623" s="33">
        <v>0</v>
      </c>
      <c r="V623" s="35" t="s">
        <v>427</v>
      </c>
      <c r="W623" s="35" t="s">
        <v>427</v>
      </c>
      <c r="X623" s="35" t="s">
        <v>427</v>
      </c>
      <c r="Y623" s="35" t="s">
        <v>427</v>
      </c>
      <c r="Z623" s="35" t="s">
        <v>427</v>
      </c>
      <c r="AA623" s="35" t="s">
        <v>427</v>
      </c>
      <c r="AB623" s="33">
        <v>0</v>
      </c>
      <c r="AC623" s="6" t="s">
        <v>427</v>
      </c>
      <c r="AD623" s="33">
        <v>0</v>
      </c>
      <c r="AU623" s="36" t="s">
        <v>67</v>
      </c>
      <c r="AV623" s="35" t="s">
        <v>184</v>
      </c>
      <c r="AW623" s="35" t="s">
        <v>83</v>
      </c>
      <c r="AX623" s="35" t="s">
        <v>55</v>
      </c>
      <c r="AY623" s="33">
        <v>17409.596238362286</v>
      </c>
      <c r="AZ623" s="63" t="s">
        <v>427</v>
      </c>
      <c r="BA623" s="63" t="s">
        <v>427</v>
      </c>
      <c r="BB623" s="63" t="s">
        <v>427</v>
      </c>
      <c r="BC623" s="63" t="s">
        <v>427</v>
      </c>
      <c r="BD623" s="33">
        <v>841.68777858924363</v>
      </c>
      <c r="BE623" s="33">
        <v>711.24690550718037</v>
      </c>
      <c r="BF623" s="33">
        <v>26316.08300590159</v>
      </c>
      <c r="BG623" s="63" t="s">
        <v>427</v>
      </c>
      <c r="BH623" s="33">
        <v>8405.7420061774064</v>
      </c>
    </row>
    <row r="624" spans="17:60" ht="16.5" thickBot="1" x14ac:dyDescent="0.3">
      <c r="Q624" s="36" t="s">
        <v>67</v>
      </c>
      <c r="R624" s="35" t="s">
        <v>171</v>
      </c>
      <c r="S624" s="35" t="s">
        <v>148</v>
      </c>
      <c r="T624" s="35" t="s">
        <v>62</v>
      </c>
      <c r="U624" s="33">
        <v>0</v>
      </c>
      <c r="V624" s="35" t="s">
        <v>427</v>
      </c>
      <c r="W624" s="35" t="s">
        <v>427</v>
      </c>
      <c r="X624" s="35" t="s">
        <v>427</v>
      </c>
      <c r="Y624" s="35" t="s">
        <v>427</v>
      </c>
      <c r="Z624" s="35" t="s">
        <v>427</v>
      </c>
      <c r="AA624" s="35" t="s">
        <v>427</v>
      </c>
      <c r="AB624" s="33">
        <v>0</v>
      </c>
      <c r="AC624" s="6" t="s">
        <v>427</v>
      </c>
      <c r="AD624" s="33">
        <v>0</v>
      </c>
      <c r="AU624" s="36" t="s">
        <v>67</v>
      </c>
      <c r="AV624" s="35" t="s">
        <v>184</v>
      </c>
      <c r="AW624" s="35" t="s">
        <v>84</v>
      </c>
      <c r="AX624" s="35" t="s">
        <v>55</v>
      </c>
      <c r="AY624" s="33">
        <v>373083.92357232037</v>
      </c>
      <c r="AZ624" s="63" t="s">
        <v>427</v>
      </c>
      <c r="BA624" s="63" t="s">
        <v>427</v>
      </c>
      <c r="BB624" s="63" t="s">
        <v>427</v>
      </c>
      <c r="BC624" s="63" t="s">
        <v>427</v>
      </c>
      <c r="BD624" s="33">
        <v>18037.189062834073</v>
      </c>
      <c r="BE624" s="33">
        <v>109649.38492802947</v>
      </c>
      <c r="BF624" s="33">
        <v>563948.0299527162</v>
      </c>
      <c r="BG624" s="63" t="s">
        <v>427</v>
      </c>
      <c r="BH624" s="33">
        <v>274540.76912569598</v>
      </c>
    </row>
    <row r="625" spans="17:60" ht="16.5" thickBot="1" x14ac:dyDescent="0.3">
      <c r="Q625" s="36" t="s">
        <v>67</v>
      </c>
      <c r="R625" s="35" t="s">
        <v>171</v>
      </c>
      <c r="S625" s="35" t="s">
        <v>84</v>
      </c>
      <c r="T625" s="35" t="s">
        <v>62</v>
      </c>
      <c r="U625" s="33">
        <v>35718.316634645947</v>
      </c>
      <c r="V625" s="35" t="s">
        <v>427</v>
      </c>
      <c r="W625" s="35" t="s">
        <v>427</v>
      </c>
      <c r="X625" s="35" t="s">
        <v>427</v>
      </c>
      <c r="Y625" s="35" t="s">
        <v>427</v>
      </c>
      <c r="Z625" s="35" t="s">
        <v>427</v>
      </c>
      <c r="AA625" s="35" t="s">
        <v>427</v>
      </c>
      <c r="AB625" s="33">
        <v>40516.142186073652</v>
      </c>
      <c r="AC625" s="6" t="s">
        <v>427</v>
      </c>
      <c r="AD625" s="33">
        <v>16056.066503156633</v>
      </c>
      <c r="AU625" s="36" t="s">
        <v>67</v>
      </c>
      <c r="AV625" s="35" t="s">
        <v>184</v>
      </c>
      <c r="AW625" s="35" t="s">
        <v>75</v>
      </c>
      <c r="AX625" s="35" t="s">
        <v>55</v>
      </c>
      <c r="AY625" s="33">
        <v>307788.92398385331</v>
      </c>
      <c r="AZ625" s="63" t="s">
        <v>427</v>
      </c>
      <c r="BA625" s="63" t="s">
        <v>427</v>
      </c>
      <c r="BB625" s="63" t="s">
        <v>427</v>
      </c>
      <c r="BC625" s="63" t="s">
        <v>427</v>
      </c>
      <c r="BD625" s="33">
        <v>14880.424115264424</v>
      </c>
      <c r="BE625" s="33">
        <v>63007.406359029286</v>
      </c>
      <c r="BF625" s="33">
        <v>465249.09371580946</v>
      </c>
      <c r="BG625" s="63" t="s">
        <v>427</v>
      </c>
      <c r="BH625" s="33">
        <v>199040.45015907916</v>
      </c>
    </row>
    <row r="626" spans="17:60" ht="16.5" thickBot="1" x14ac:dyDescent="0.3">
      <c r="Q626" s="36" t="s">
        <v>67</v>
      </c>
      <c r="R626" s="35" t="s">
        <v>171</v>
      </c>
      <c r="S626" s="35" t="s">
        <v>87</v>
      </c>
      <c r="T626" s="35" t="s">
        <v>62</v>
      </c>
      <c r="U626" s="33">
        <v>0</v>
      </c>
      <c r="V626" s="35" t="s">
        <v>427</v>
      </c>
      <c r="W626" s="35" t="s">
        <v>427</v>
      </c>
      <c r="X626" s="35" t="s">
        <v>427</v>
      </c>
      <c r="Y626" s="35" t="s">
        <v>427</v>
      </c>
      <c r="Z626" s="35" t="s">
        <v>427</v>
      </c>
      <c r="AA626" s="35" t="s">
        <v>427</v>
      </c>
      <c r="AB626" s="33">
        <v>0</v>
      </c>
      <c r="AC626" s="6" t="s">
        <v>427</v>
      </c>
      <c r="AD626" s="33">
        <v>0</v>
      </c>
      <c r="AU626" s="36" t="s">
        <v>67</v>
      </c>
      <c r="AV626" s="35" t="s">
        <v>184</v>
      </c>
      <c r="AW626" s="35" t="s">
        <v>87</v>
      </c>
      <c r="AX626" s="35" t="s">
        <v>55</v>
      </c>
      <c r="AY626" s="33">
        <v>113995.73436844502</v>
      </c>
      <c r="AZ626" s="63" t="s">
        <v>427</v>
      </c>
      <c r="BA626" s="63" t="s">
        <v>427</v>
      </c>
      <c r="BB626" s="63" t="s">
        <v>427</v>
      </c>
      <c r="BC626" s="63" t="s">
        <v>427</v>
      </c>
      <c r="BD626" s="33">
        <v>5511.2602909079205</v>
      </c>
      <c r="BE626" s="33">
        <v>12398.667515790794</v>
      </c>
      <c r="BF626" s="33">
        <v>172314.23215596119</v>
      </c>
      <c r="BG626" s="63" t="s">
        <v>427</v>
      </c>
      <c r="BH626" s="33">
        <v>62781.204111471023</v>
      </c>
    </row>
    <row r="627" spans="17:60" ht="16.5" thickBot="1" x14ac:dyDescent="0.3">
      <c r="Q627" s="36" t="s">
        <v>67</v>
      </c>
      <c r="R627" s="35" t="s">
        <v>171</v>
      </c>
      <c r="S627" s="35" t="s">
        <v>72</v>
      </c>
      <c r="T627" s="35" t="s">
        <v>62</v>
      </c>
      <c r="U627" s="33">
        <v>0</v>
      </c>
      <c r="V627" s="35" t="s">
        <v>427</v>
      </c>
      <c r="W627" s="35" t="s">
        <v>427</v>
      </c>
      <c r="X627" s="35" t="s">
        <v>427</v>
      </c>
      <c r="Y627" s="35" t="s">
        <v>427</v>
      </c>
      <c r="Z627" s="35" t="s">
        <v>427</v>
      </c>
      <c r="AA627" s="35" t="s">
        <v>427</v>
      </c>
      <c r="AB627" s="33">
        <v>0</v>
      </c>
      <c r="AC627" s="6" t="s">
        <v>427</v>
      </c>
      <c r="AD627" s="33">
        <v>0</v>
      </c>
      <c r="AU627" s="36" t="s">
        <v>67</v>
      </c>
      <c r="AV627" s="35" t="s">
        <v>184</v>
      </c>
      <c r="AW627" s="35" t="s">
        <v>72</v>
      </c>
      <c r="AX627" s="35" t="s">
        <v>55</v>
      </c>
      <c r="AY627" s="33">
        <v>816283.64154733683</v>
      </c>
      <c r="AZ627" s="63" t="s">
        <v>427</v>
      </c>
      <c r="BA627" s="63" t="s">
        <v>427</v>
      </c>
      <c r="BB627" s="63" t="s">
        <v>427</v>
      </c>
      <c r="BC627" s="63" t="s">
        <v>427</v>
      </c>
      <c r="BD627" s="33">
        <v>39464.210171559236</v>
      </c>
      <c r="BE627" s="33">
        <v>248399.86257446246</v>
      </c>
      <c r="BF627" s="33">
        <v>1233882.0368495854</v>
      </c>
      <c r="BG627" s="63" t="s">
        <v>427</v>
      </c>
      <c r="BH627" s="33">
        <v>609171.6113645467</v>
      </c>
    </row>
    <row r="628" spans="17:60" ht="16.5" thickBot="1" x14ac:dyDescent="0.3">
      <c r="Q628" s="36" t="s">
        <v>67</v>
      </c>
      <c r="R628" s="35" t="s">
        <v>64</v>
      </c>
      <c r="S628" s="35" t="s">
        <v>70</v>
      </c>
      <c r="T628" s="35" t="s">
        <v>55</v>
      </c>
      <c r="U628" s="33">
        <v>125195.69543527949</v>
      </c>
      <c r="V628" s="35" t="s">
        <v>427</v>
      </c>
      <c r="W628" s="35" t="s">
        <v>427</v>
      </c>
      <c r="X628" s="35" t="s">
        <v>427</v>
      </c>
      <c r="Y628" s="35" t="s">
        <v>427</v>
      </c>
      <c r="Z628" s="35" t="s">
        <v>427</v>
      </c>
      <c r="AA628" s="35" t="s">
        <v>427</v>
      </c>
      <c r="AB628" s="33">
        <v>166890.74443217073</v>
      </c>
      <c r="AC628" s="6" t="s">
        <v>427</v>
      </c>
      <c r="AD628" s="33">
        <v>108386.35224455893</v>
      </c>
      <c r="AU628" s="36" t="s">
        <v>67</v>
      </c>
      <c r="AV628" s="35" t="s">
        <v>184</v>
      </c>
      <c r="AW628" s="35" t="s">
        <v>77</v>
      </c>
      <c r="AX628" s="35" t="s">
        <v>55</v>
      </c>
      <c r="AY628" s="33">
        <v>42068.456846799549</v>
      </c>
      <c r="AZ628" s="63" t="s">
        <v>427</v>
      </c>
      <c r="BA628" s="63" t="s">
        <v>427</v>
      </c>
      <c r="BB628" s="63" t="s">
        <v>427</v>
      </c>
      <c r="BC628" s="63" t="s">
        <v>427</v>
      </c>
      <c r="BD628" s="33">
        <v>2033.84992433294</v>
      </c>
      <c r="BE628" s="33">
        <v>11829.069796887507</v>
      </c>
      <c r="BF628" s="33">
        <v>63590.044660031039</v>
      </c>
      <c r="BG628" s="63" t="s">
        <v>427</v>
      </c>
      <c r="BH628" s="33">
        <v>30422.007316437124</v>
      </c>
    </row>
    <row r="629" spans="17:60" ht="16.5" thickBot="1" x14ac:dyDescent="0.3">
      <c r="Q629" s="36" t="s">
        <v>67</v>
      </c>
      <c r="R629" s="35" t="s">
        <v>64</v>
      </c>
      <c r="S629" s="35" t="s">
        <v>83</v>
      </c>
      <c r="T629" s="35" t="s">
        <v>55</v>
      </c>
      <c r="U629" s="33">
        <v>902502.82158409699</v>
      </c>
      <c r="V629" s="35" t="s">
        <v>427</v>
      </c>
      <c r="W629" s="35" t="s">
        <v>427</v>
      </c>
      <c r="X629" s="35" t="s">
        <v>427</v>
      </c>
      <c r="Y629" s="35" t="s">
        <v>427</v>
      </c>
      <c r="Z629" s="35" t="s">
        <v>427</v>
      </c>
      <c r="AA629" s="35" t="s">
        <v>427</v>
      </c>
      <c r="AB629" s="33">
        <v>1023730.5698546225</v>
      </c>
      <c r="AC629" s="6" t="s">
        <v>427</v>
      </c>
      <c r="AD629" s="33">
        <v>264361.62389750965</v>
      </c>
      <c r="AU629" s="36" t="s">
        <v>67</v>
      </c>
      <c r="AV629" s="35" t="s">
        <v>184</v>
      </c>
      <c r="AW629" s="35" t="s">
        <v>90</v>
      </c>
      <c r="AX629" s="35" t="s">
        <v>55</v>
      </c>
      <c r="AY629" s="33">
        <v>27004.900173577549</v>
      </c>
      <c r="AZ629" s="63" t="s">
        <v>427</v>
      </c>
      <c r="BA629" s="63" t="s">
        <v>427</v>
      </c>
      <c r="BB629" s="63" t="s">
        <v>427</v>
      </c>
      <c r="BC629" s="63" t="s">
        <v>427</v>
      </c>
      <c r="BD629" s="33">
        <v>1305.5842379639782</v>
      </c>
      <c r="BE629" s="33">
        <v>1218.3585934498738</v>
      </c>
      <c r="BF629" s="33">
        <v>40820.199664826076</v>
      </c>
      <c r="BG629" s="63" t="s">
        <v>427</v>
      </c>
      <c r="BH629" s="33">
        <v>13153.676864749867</v>
      </c>
    </row>
    <row r="630" spans="17:60" ht="16.5" thickBot="1" x14ac:dyDescent="0.3">
      <c r="Q630" s="36" t="s">
        <v>67</v>
      </c>
      <c r="R630" s="35" t="s">
        <v>64</v>
      </c>
      <c r="S630" s="35" t="s">
        <v>148</v>
      </c>
      <c r="T630" s="35" t="s">
        <v>55</v>
      </c>
      <c r="U630" s="33">
        <v>481629.66906803753</v>
      </c>
      <c r="V630" s="35" t="s">
        <v>427</v>
      </c>
      <c r="W630" s="35" t="s">
        <v>427</v>
      </c>
      <c r="X630" s="35" t="s">
        <v>427</v>
      </c>
      <c r="Y630" s="35" t="s">
        <v>427</v>
      </c>
      <c r="Z630" s="35" t="s">
        <v>427</v>
      </c>
      <c r="AA630" s="35" t="s">
        <v>427</v>
      </c>
      <c r="AB630" s="33">
        <v>642031.13159699168</v>
      </c>
      <c r="AC630" s="6" t="s">
        <v>427</v>
      </c>
      <c r="AD630" s="33">
        <v>156630.31557970107</v>
      </c>
      <c r="AU630" s="36" t="s">
        <v>67</v>
      </c>
      <c r="AV630" s="35" t="s">
        <v>184</v>
      </c>
      <c r="AW630" s="35" t="s">
        <v>88</v>
      </c>
      <c r="AX630" s="35" t="s">
        <v>55</v>
      </c>
      <c r="AY630" s="33">
        <v>90630.87488777237</v>
      </c>
      <c r="AZ630" s="63" t="s">
        <v>427</v>
      </c>
      <c r="BA630" s="63" t="s">
        <v>427</v>
      </c>
      <c r="BB630" s="63" t="s">
        <v>427</v>
      </c>
      <c r="BC630" s="63" t="s">
        <v>427</v>
      </c>
      <c r="BD630" s="33">
        <v>4381.6581792861089</v>
      </c>
      <c r="BE630" s="33">
        <v>17480.163439199856</v>
      </c>
      <c r="BF630" s="33">
        <v>136996.26308326499</v>
      </c>
      <c r="BG630" s="63" t="s">
        <v>427</v>
      </c>
      <c r="BH630" s="33">
        <v>57536.165499533738</v>
      </c>
    </row>
    <row r="631" spans="17:60" ht="16.5" thickBot="1" x14ac:dyDescent="0.3">
      <c r="Q631" s="36" t="s">
        <v>67</v>
      </c>
      <c r="R631" s="35" t="s">
        <v>64</v>
      </c>
      <c r="S631" s="35" t="s">
        <v>75</v>
      </c>
      <c r="T631" s="35" t="s">
        <v>55</v>
      </c>
      <c r="U631" s="33">
        <v>5010867.6901941868</v>
      </c>
      <c r="V631" s="35" t="s">
        <v>427</v>
      </c>
      <c r="W631" s="35" t="s">
        <v>427</v>
      </c>
      <c r="X631" s="35" t="s">
        <v>427</v>
      </c>
      <c r="Y631" s="35" t="s">
        <v>427</v>
      </c>
      <c r="Z631" s="35" t="s">
        <v>427</v>
      </c>
      <c r="AA631" s="35" t="s">
        <v>427</v>
      </c>
      <c r="AB631" s="33">
        <v>8063040.2043471448</v>
      </c>
      <c r="AC631" s="6" t="s">
        <v>427</v>
      </c>
      <c r="AD631" s="33">
        <v>3495573.9608733859</v>
      </c>
      <c r="AU631" s="36" t="s">
        <v>67</v>
      </c>
      <c r="AV631" s="35" t="s">
        <v>184</v>
      </c>
      <c r="AW631" s="35" t="s">
        <v>81</v>
      </c>
      <c r="AX631" s="35" t="s">
        <v>62</v>
      </c>
      <c r="AY631" s="33">
        <v>2613.5445649770818</v>
      </c>
      <c r="AZ631" s="63" t="s">
        <v>427</v>
      </c>
      <c r="BA631" s="63" t="s">
        <v>427</v>
      </c>
      <c r="BB631" s="63" t="s">
        <v>427</v>
      </c>
      <c r="BC631" s="63" t="s">
        <v>427</v>
      </c>
      <c r="BD631" s="33">
        <v>126.35494178160702</v>
      </c>
      <c r="BE631" s="33">
        <v>1050.9875096039743</v>
      </c>
      <c r="BF631" s="33">
        <v>3950.5945324571067</v>
      </c>
      <c r="BG631" s="63" t="s">
        <v>427</v>
      </c>
      <c r="BH631" s="33">
        <v>2206.0921757470642</v>
      </c>
    </row>
    <row r="632" spans="17:60" ht="16.5" thickBot="1" x14ac:dyDescent="0.3">
      <c r="Q632" s="36" t="s">
        <v>67</v>
      </c>
      <c r="R632" s="35" t="s">
        <v>64</v>
      </c>
      <c r="S632" s="35" t="s">
        <v>87</v>
      </c>
      <c r="T632" s="35" t="s">
        <v>55</v>
      </c>
      <c r="U632" s="33">
        <v>267715.77313081757</v>
      </c>
      <c r="V632" s="35" t="s">
        <v>427</v>
      </c>
      <c r="W632" s="35" t="s">
        <v>427</v>
      </c>
      <c r="X632" s="35" t="s">
        <v>427</v>
      </c>
      <c r="Y632" s="35" t="s">
        <v>427</v>
      </c>
      <c r="Z632" s="35" t="s">
        <v>427</v>
      </c>
      <c r="AA632" s="35" t="s">
        <v>427</v>
      </c>
      <c r="AB632" s="33">
        <v>303676.41455705347</v>
      </c>
      <c r="AC632" s="6" t="s">
        <v>427</v>
      </c>
      <c r="AD632" s="33">
        <v>96686.151029350644</v>
      </c>
      <c r="AU632" s="36" t="s">
        <v>67</v>
      </c>
      <c r="AV632" s="35" t="s">
        <v>184</v>
      </c>
      <c r="AW632" s="35" t="s">
        <v>70</v>
      </c>
      <c r="AX632" s="35" t="s">
        <v>62</v>
      </c>
      <c r="AY632" s="33">
        <v>8279.9864119749909</v>
      </c>
      <c r="AZ632" s="63" t="s">
        <v>427</v>
      </c>
      <c r="BA632" s="63" t="s">
        <v>427</v>
      </c>
      <c r="BB632" s="63" t="s">
        <v>427</v>
      </c>
      <c r="BC632" s="63" t="s">
        <v>427</v>
      </c>
      <c r="BD632" s="33">
        <v>400.30585858663983</v>
      </c>
      <c r="BE632" s="33">
        <v>900.56701793361867</v>
      </c>
      <c r="BF632" s="33">
        <v>12515.902535702266</v>
      </c>
      <c r="BG632" s="63" t="s">
        <v>427</v>
      </c>
      <c r="BH632" s="33">
        <v>4560.0611272898741</v>
      </c>
    </row>
    <row r="633" spans="17:60" ht="16.5" thickBot="1" x14ac:dyDescent="0.3">
      <c r="Q633" s="36" t="s">
        <v>67</v>
      </c>
      <c r="R633" s="35" t="s">
        <v>64</v>
      </c>
      <c r="S633" s="35" t="s">
        <v>72</v>
      </c>
      <c r="T633" s="35" t="s">
        <v>55</v>
      </c>
      <c r="U633" s="33">
        <v>5308662.8992540631</v>
      </c>
      <c r="V633" s="35" t="s">
        <v>427</v>
      </c>
      <c r="W633" s="35" t="s">
        <v>427</v>
      </c>
      <c r="X633" s="35" t="s">
        <v>427</v>
      </c>
      <c r="Y633" s="35" t="s">
        <v>427</v>
      </c>
      <c r="Z633" s="35" t="s">
        <v>427</v>
      </c>
      <c r="AA633" s="35" t="s">
        <v>427</v>
      </c>
      <c r="AB633" s="33">
        <v>6021743.4949183092</v>
      </c>
      <c r="AC633" s="6" t="s">
        <v>427</v>
      </c>
      <c r="AD633" s="33">
        <v>1443422.2704306494</v>
      </c>
      <c r="AU633" s="36" t="s">
        <v>67</v>
      </c>
      <c r="AV633" s="35" t="s">
        <v>184</v>
      </c>
      <c r="AW633" s="35" t="s">
        <v>83</v>
      </c>
      <c r="AX633" s="35" t="s">
        <v>62</v>
      </c>
      <c r="AY633" s="33">
        <v>12601.698844969042</v>
      </c>
      <c r="AZ633" s="63" t="s">
        <v>427</v>
      </c>
      <c r="BA633" s="63" t="s">
        <v>427</v>
      </c>
      <c r="BB633" s="63" t="s">
        <v>427</v>
      </c>
      <c r="BC633" s="63" t="s">
        <v>427</v>
      </c>
      <c r="BD633" s="33">
        <v>609.24422152310615</v>
      </c>
      <c r="BE633" s="33">
        <v>514.82637419630225</v>
      </c>
      <c r="BF633" s="33">
        <v>19048.537845400115</v>
      </c>
      <c r="BG633" s="63" t="s">
        <v>427</v>
      </c>
      <c r="BH633" s="33">
        <v>6084.3817329285766</v>
      </c>
    </row>
    <row r="634" spans="17:60" ht="16.5" thickBot="1" x14ac:dyDescent="0.3">
      <c r="Q634" s="36" t="s">
        <v>67</v>
      </c>
      <c r="R634" s="35" t="s">
        <v>64</v>
      </c>
      <c r="S634" s="35" t="s">
        <v>90</v>
      </c>
      <c r="T634" s="35" t="s">
        <v>55</v>
      </c>
      <c r="U634" s="33">
        <v>2185745.3768727751</v>
      </c>
      <c r="V634" s="35" t="s">
        <v>427</v>
      </c>
      <c r="W634" s="35" t="s">
        <v>427</v>
      </c>
      <c r="X634" s="35" t="s">
        <v>427</v>
      </c>
      <c r="Y634" s="35" t="s">
        <v>427</v>
      </c>
      <c r="Z634" s="35" t="s">
        <v>427</v>
      </c>
      <c r="AA634" s="35" t="s">
        <v>427</v>
      </c>
      <c r="AB634" s="33">
        <v>2616630.1503651487</v>
      </c>
      <c r="AC634" s="6" t="s">
        <v>427</v>
      </c>
      <c r="AD634" s="33">
        <v>1495200.0861495556</v>
      </c>
      <c r="AU634" s="36" t="s">
        <v>67</v>
      </c>
      <c r="AV634" s="35" t="s">
        <v>184</v>
      </c>
      <c r="AW634" s="35" t="s">
        <v>84</v>
      </c>
      <c r="AX634" s="35" t="s">
        <v>62</v>
      </c>
      <c r="AY634" s="33">
        <v>52094.42785072884</v>
      </c>
      <c r="AZ634" s="63" t="s">
        <v>427</v>
      </c>
      <c r="BA634" s="63" t="s">
        <v>427</v>
      </c>
      <c r="BB634" s="63" t="s">
        <v>427</v>
      </c>
      <c r="BC634" s="63" t="s">
        <v>427</v>
      </c>
      <c r="BD634" s="33">
        <v>2518.5674988797018</v>
      </c>
      <c r="BE634" s="33">
        <v>15310.555108662462</v>
      </c>
      <c r="BF634" s="33">
        <v>78745.15116231631</v>
      </c>
      <c r="BG634" s="63" t="s">
        <v>427</v>
      </c>
      <c r="BH634" s="33">
        <v>38334.657125824378</v>
      </c>
    </row>
    <row r="635" spans="17:60" ht="16.5" thickBot="1" x14ac:dyDescent="0.3">
      <c r="Q635" s="36" t="s">
        <v>67</v>
      </c>
      <c r="R635" s="35" t="s">
        <v>64</v>
      </c>
      <c r="S635" s="35" t="s">
        <v>68</v>
      </c>
      <c r="T635" s="35" t="s">
        <v>55</v>
      </c>
      <c r="U635" s="33">
        <v>2133297.6088959933</v>
      </c>
      <c r="V635" s="35" t="s">
        <v>427</v>
      </c>
      <c r="W635" s="35" t="s">
        <v>427</v>
      </c>
      <c r="X635" s="35" t="s">
        <v>427</v>
      </c>
      <c r="Y635" s="35" t="s">
        <v>427</v>
      </c>
      <c r="Z635" s="35" t="s">
        <v>427</v>
      </c>
      <c r="AA635" s="35" t="s">
        <v>427</v>
      </c>
      <c r="AB635" s="33">
        <v>2419850.5806234721</v>
      </c>
      <c r="AC635" s="6" t="s">
        <v>427</v>
      </c>
      <c r="AD635" s="33">
        <v>1584382.2257035731</v>
      </c>
      <c r="AU635" s="36" t="s">
        <v>67</v>
      </c>
      <c r="AV635" s="35" t="s">
        <v>184</v>
      </c>
      <c r="AW635" s="35" t="s">
        <v>75</v>
      </c>
      <c r="AX635" s="35" t="s">
        <v>62</v>
      </c>
      <c r="AY635" s="33">
        <v>42962.497100735847</v>
      </c>
      <c r="AZ635" s="63" t="s">
        <v>427</v>
      </c>
      <c r="BA635" s="63" t="s">
        <v>427</v>
      </c>
      <c r="BB635" s="63" t="s">
        <v>427</v>
      </c>
      <c r="BC635" s="63" t="s">
        <v>427</v>
      </c>
      <c r="BD635" s="33">
        <v>2077.0733710460145</v>
      </c>
      <c r="BE635" s="33">
        <v>8794.8438104507259</v>
      </c>
      <c r="BF635" s="33">
        <v>64941.462419011666</v>
      </c>
      <c r="BG635" s="63" t="s">
        <v>427</v>
      </c>
      <c r="BH635" s="33">
        <v>27782.919060912009</v>
      </c>
    </row>
    <row r="636" spans="17:60" ht="16.5" thickBot="1" x14ac:dyDescent="0.3">
      <c r="Q636" s="36" t="s">
        <v>67</v>
      </c>
      <c r="R636" s="35" t="s">
        <v>64</v>
      </c>
      <c r="S636" s="35" t="s">
        <v>70</v>
      </c>
      <c r="T636" s="35" t="s">
        <v>62</v>
      </c>
      <c r="U636" s="33">
        <v>2863.6493701703862</v>
      </c>
      <c r="V636" s="35" t="s">
        <v>427</v>
      </c>
      <c r="W636" s="35" t="s">
        <v>427</v>
      </c>
      <c r="X636" s="35" t="s">
        <v>427</v>
      </c>
      <c r="Y636" s="35" t="s">
        <v>427</v>
      </c>
      <c r="Z636" s="35" t="s">
        <v>427</v>
      </c>
      <c r="AA636" s="35" t="s">
        <v>427</v>
      </c>
      <c r="AB636" s="33">
        <v>3817.3562878406942</v>
      </c>
      <c r="AC636" s="6" t="s">
        <v>427</v>
      </c>
      <c r="AD636" s="33">
        <v>2479.1627879941725</v>
      </c>
      <c r="AU636" s="36" t="s">
        <v>67</v>
      </c>
      <c r="AV636" s="35" t="s">
        <v>184</v>
      </c>
      <c r="AW636" s="35" t="s">
        <v>87</v>
      </c>
      <c r="AX636" s="35" t="s">
        <v>62</v>
      </c>
      <c r="AY636" s="33">
        <v>15876.976084971711</v>
      </c>
      <c r="AZ636" s="63" t="s">
        <v>427</v>
      </c>
      <c r="BA636" s="63" t="s">
        <v>427</v>
      </c>
      <c r="BB636" s="63" t="s">
        <v>427</v>
      </c>
      <c r="BC636" s="63" t="s">
        <v>427</v>
      </c>
      <c r="BD636" s="33">
        <v>767.59142192096476</v>
      </c>
      <c r="BE636" s="33">
        <v>1726.8483660755003</v>
      </c>
      <c r="BF636" s="33">
        <v>23999.397505506662</v>
      </c>
      <c r="BG636" s="63" t="s">
        <v>427</v>
      </c>
      <c r="BH636" s="33">
        <v>8743.973463444514</v>
      </c>
    </row>
    <row r="637" spans="17:60" ht="16.5" thickBot="1" x14ac:dyDescent="0.3">
      <c r="Q637" s="36" t="s">
        <v>67</v>
      </c>
      <c r="R637" s="35" t="s">
        <v>64</v>
      </c>
      <c r="S637" s="35" t="s">
        <v>83</v>
      </c>
      <c r="T637" s="35" t="s">
        <v>62</v>
      </c>
      <c r="U637" s="33">
        <v>20773.722218785999</v>
      </c>
      <c r="V637" s="35" t="s">
        <v>427</v>
      </c>
      <c r="W637" s="35" t="s">
        <v>427</v>
      </c>
      <c r="X637" s="35" t="s">
        <v>427</v>
      </c>
      <c r="Y637" s="35" t="s">
        <v>427</v>
      </c>
      <c r="Z637" s="35" t="s">
        <v>427</v>
      </c>
      <c r="AA637" s="35" t="s">
        <v>427</v>
      </c>
      <c r="AB637" s="33">
        <v>23564.130744446378</v>
      </c>
      <c r="AC637" s="6" t="s">
        <v>427</v>
      </c>
      <c r="AD637" s="33">
        <v>6085.0501614108371</v>
      </c>
      <c r="AU637" s="36" t="s">
        <v>67</v>
      </c>
      <c r="AV637" s="35" t="s">
        <v>184</v>
      </c>
      <c r="AW637" s="35" t="s">
        <v>72</v>
      </c>
      <c r="AX637" s="35" t="s">
        <v>62</v>
      </c>
      <c r="AY637" s="33">
        <v>114422.90459172652</v>
      </c>
      <c r="AZ637" s="63" t="s">
        <v>427</v>
      </c>
      <c r="BA637" s="63" t="s">
        <v>427</v>
      </c>
      <c r="BB637" s="63" t="s">
        <v>427</v>
      </c>
      <c r="BC637" s="63" t="s">
        <v>427</v>
      </c>
      <c r="BD637" s="33">
        <v>5531.9123468999496</v>
      </c>
      <c r="BE637" s="33">
        <v>34819.555763825068</v>
      </c>
      <c r="BF637" s="33">
        <v>172959.93622052507</v>
      </c>
      <c r="BG637" s="63" t="s">
        <v>427</v>
      </c>
      <c r="BH637" s="33">
        <v>85390.888190562488</v>
      </c>
    </row>
    <row r="638" spans="17:60" ht="16.5" thickBot="1" x14ac:dyDescent="0.3">
      <c r="Q638" s="36" t="s">
        <v>67</v>
      </c>
      <c r="R638" s="35" t="s">
        <v>64</v>
      </c>
      <c r="S638" s="35" t="s">
        <v>148</v>
      </c>
      <c r="T638" s="35" t="s">
        <v>62</v>
      </c>
      <c r="U638" s="33">
        <v>11344.954296074511</v>
      </c>
      <c r="V638" s="35" t="s">
        <v>427</v>
      </c>
      <c r="W638" s="35" t="s">
        <v>427</v>
      </c>
      <c r="X638" s="35" t="s">
        <v>427</v>
      </c>
      <c r="Y638" s="35" t="s">
        <v>427</v>
      </c>
      <c r="Z638" s="35" t="s">
        <v>427</v>
      </c>
      <c r="AA638" s="35" t="s">
        <v>427</v>
      </c>
      <c r="AB638" s="33">
        <v>15123.266510385849</v>
      </c>
      <c r="AC638" s="6" t="s">
        <v>427</v>
      </c>
      <c r="AD638" s="33">
        <v>3689.4815368619102</v>
      </c>
      <c r="AU638" s="36" t="s">
        <v>67</v>
      </c>
      <c r="AV638" s="35" t="s">
        <v>184</v>
      </c>
      <c r="AW638" s="35" t="s">
        <v>77</v>
      </c>
      <c r="AX638" s="35" t="s">
        <v>62</v>
      </c>
      <c r="AY638" s="33">
        <v>5866.4543727091259</v>
      </c>
      <c r="AZ638" s="63" t="s">
        <v>427</v>
      </c>
      <c r="BA638" s="63" t="s">
        <v>427</v>
      </c>
      <c r="BB638" s="63" t="s">
        <v>427</v>
      </c>
      <c r="BC638" s="63" t="s">
        <v>427</v>
      </c>
      <c r="BD638" s="33">
        <v>283.62076188075838</v>
      </c>
      <c r="BE638" s="33">
        <v>1649.5660510616394</v>
      </c>
      <c r="BF638" s="33">
        <v>8867.643919412938</v>
      </c>
      <c r="BG638" s="63" t="s">
        <v>427</v>
      </c>
      <c r="BH638" s="33">
        <v>4242.3547528266163</v>
      </c>
    </row>
    <row r="639" spans="17:60" ht="16.5" thickBot="1" x14ac:dyDescent="0.3">
      <c r="Q639" s="36" t="s">
        <v>67</v>
      </c>
      <c r="R639" s="35" t="s">
        <v>64</v>
      </c>
      <c r="S639" s="35" t="s">
        <v>75</v>
      </c>
      <c r="T639" s="35" t="s">
        <v>62</v>
      </c>
      <c r="U639" s="33">
        <v>114795.05936450532</v>
      </c>
      <c r="V639" s="35" t="s">
        <v>427</v>
      </c>
      <c r="W639" s="35" t="s">
        <v>427</v>
      </c>
      <c r="X639" s="35" t="s">
        <v>427</v>
      </c>
      <c r="Y639" s="35" t="s">
        <v>427</v>
      </c>
      <c r="Z639" s="35" t="s">
        <v>427</v>
      </c>
      <c r="AA639" s="35" t="s">
        <v>427</v>
      </c>
      <c r="AB639" s="33">
        <v>184717.94430488217</v>
      </c>
      <c r="AC639" s="6" t="s">
        <v>427</v>
      </c>
      <c r="AD639" s="33">
        <v>80080.865263462707</v>
      </c>
      <c r="AU639" s="36" t="s">
        <v>67</v>
      </c>
      <c r="AV639" s="35" t="s">
        <v>184</v>
      </c>
      <c r="AW639" s="35" t="s">
        <v>90</v>
      </c>
      <c r="AX639" s="35" t="s">
        <v>62</v>
      </c>
      <c r="AY639" s="33">
        <v>19417.527922698035</v>
      </c>
      <c r="AZ639" s="63" t="s">
        <v>427</v>
      </c>
      <c r="BA639" s="63" t="s">
        <v>427</v>
      </c>
      <c r="BB639" s="63" t="s">
        <v>427</v>
      </c>
      <c r="BC639" s="63" t="s">
        <v>427</v>
      </c>
      <c r="BD639" s="33">
        <v>938.76364041902355</v>
      </c>
      <c r="BE639" s="33">
        <v>876.04515684598925</v>
      </c>
      <c r="BF639" s="33">
        <v>29351.242245190781</v>
      </c>
      <c r="BG639" s="63" t="s">
        <v>427</v>
      </c>
      <c r="BH639" s="33">
        <v>9457.9830388460687</v>
      </c>
    </row>
    <row r="640" spans="17:60" ht="16.5" thickBot="1" x14ac:dyDescent="0.3">
      <c r="Q640" s="36" t="s">
        <v>67</v>
      </c>
      <c r="R640" s="35" t="s">
        <v>64</v>
      </c>
      <c r="S640" s="35" t="s">
        <v>87</v>
      </c>
      <c r="T640" s="35" t="s">
        <v>62</v>
      </c>
      <c r="U640" s="33">
        <v>6162.2556460530677</v>
      </c>
      <c r="V640" s="35" t="s">
        <v>427</v>
      </c>
      <c r="W640" s="35" t="s">
        <v>427</v>
      </c>
      <c r="X640" s="35" t="s">
        <v>427</v>
      </c>
      <c r="Y640" s="35" t="s">
        <v>427</v>
      </c>
      <c r="Z640" s="35" t="s">
        <v>427</v>
      </c>
      <c r="AA640" s="35" t="s">
        <v>427</v>
      </c>
      <c r="AB640" s="33">
        <v>6989.9941953100415</v>
      </c>
      <c r="AC640" s="6" t="s">
        <v>427</v>
      </c>
      <c r="AD640" s="33">
        <v>2225.5124272585149</v>
      </c>
      <c r="AU640" s="36" t="s">
        <v>67</v>
      </c>
      <c r="AV640" s="35" t="s">
        <v>184</v>
      </c>
      <c r="AW640" s="35" t="s">
        <v>88</v>
      </c>
      <c r="AX640" s="35" t="s">
        <v>62</v>
      </c>
      <c r="AY640" s="33">
        <v>65371.173010261264</v>
      </c>
      <c r="AZ640" s="63" t="s">
        <v>427</v>
      </c>
      <c r="BA640" s="63" t="s">
        <v>427</v>
      </c>
      <c r="BB640" s="63" t="s">
        <v>427</v>
      </c>
      <c r="BC640" s="63" t="s">
        <v>427</v>
      </c>
      <c r="BD640" s="33">
        <v>3160.4476428659455</v>
      </c>
      <c r="BE640" s="33">
        <v>12608.272730971361</v>
      </c>
      <c r="BF640" s="33">
        <v>98814.078832021158</v>
      </c>
      <c r="BG640" s="63" t="s">
        <v>427</v>
      </c>
      <c r="BH640" s="33">
        <v>41500.279390158423</v>
      </c>
    </row>
    <row r="641" spans="17:60" ht="16.5" thickBot="1" x14ac:dyDescent="0.3">
      <c r="Q641" s="36" t="s">
        <v>67</v>
      </c>
      <c r="R641" s="35" t="s">
        <v>64</v>
      </c>
      <c r="S641" s="35" t="s">
        <v>72</v>
      </c>
      <c r="T641" s="35" t="s">
        <v>62</v>
      </c>
      <c r="U641" s="33">
        <v>122194.28622915866</v>
      </c>
      <c r="V641" s="35" t="s">
        <v>427</v>
      </c>
      <c r="W641" s="35" t="s">
        <v>427</v>
      </c>
      <c r="X641" s="35" t="s">
        <v>427</v>
      </c>
      <c r="Y641" s="35" t="s">
        <v>427</v>
      </c>
      <c r="Z641" s="35" t="s">
        <v>427</v>
      </c>
      <c r="AA641" s="35" t="s">
        <v>427</v>
      </c>
      <c r="AB641" s="33">
        <v>138607.90601716581</v>
      </c>
      <c r="AC641" s="6" t="s">
        <v>427</v>
      </c>
      <c r="AD641" s="33">
        <v>33224.553415762799</v>
      </c>
      <c r="AU641" s="36" t="s">
        <v>67</v>
      </c>
      <c r="AV641" s="35" t="s">
        <v>385</v>
      </c>
      <c r="AW641" s="35" t="s">
        <v>81</v>
      </c>
      <c r="AX641" s="35" t="s">
        <v>55</v>
      </c>
      <c r="AY641" s="33">
        <v>1245.1283840187098</v>
      </c>
      <c r="AZ641" s="63" t="s">
        <v>427</v>
      </c>
      <c r="BA641" s="63" t="s">
        <v>427</v>
      </c>
      <c r="BB641" s="63" t="s">
        <v>427</v>
      </c>
      <c r="BC641" s="63" t="s">
        <v>427</v>
      </c>
      <c r="BD641" s="33">
        <v>57.037731325097965</v>
      </c>
      <c r="BE641" s="33">
        <v>165.41942223802926</v>
      </c>
      <c r="BF641" s="33">
        <v>1863.8489826942621</v>
      </c>
      <c r="BG641" s="63" t="s">
        <v>427</v>
      </c>
      <c r="BH641" s="33">
        <v>503.41469090775411</v>
      </c>
    </row>
    <row r="642" spans="17:60" ht="16.5" thickBot="1" x14ac:dyDescent="0.3">
      <c r="Q642" s="36" t="s">
        <v>67</v>
      </c>
      <c r="R642" s="35" t="s">
        <v>64</v>
      </c>
      <c r="S642" s="35" t="s">
        <v>90</v>
      </c>
      <c r="T642" s="35" t="s">
        <v>62</v>
      </c>
      <c r="U642" s="33">
        <v>51587.208013675598</v>
      </c>
      <c r="V642" s="35" t="s">
        <v>427</v>
      </c>
      <c r="W642" s="35" t="s">
        <v>427</v>
      </c>
      <c r="X642" s="35" t="s">
        <v>427</v>
      </c>
      <c r="Y642" s="35" t="s">
        <v>427</v>
      </c>
      <c r="Z642" s="35" t="s">
        <v>427</v>
      </c>
      <c r="AA642" s="35" t="s">
        <v>427</v>
      </c>
      <c r="AB642" s="33">
        <v>61756.801725400219</v>
      </c>
      <c r="AC642" s="6" t="s">
        <v>427</v>
      </c>
      <c r="AD642" s="33">
        <v>35289.196391493708</v>
      </c>
      <c r="AU642" s="36" t="s">
        <v>67</v>
      </c>
      <c r="AV642" s="35" t="s">
        <v>385</v>
      </c>
      <c r="AW642" s="35" t="s">
        <v>70</v>
      </c>
      <c r="AX642" s="35" t="s">
        <v>55</v>
      </c>
      <c r="AY642" s="33">
        <v>2105.5602837266215</v>
      </c>
      <c r="AZ642" s="63" t="s">
        <v>427</v>
      </c>
      <c r="BA642" s="63" t="s">
        <v>427</v>
      </c>
      <c r="BB642" s="63" t="s">
        <v>427</v>
      </c>
      <c r="BC642" s="63" t="s">
        <v>427</v>
      </c>
      <c r="BD642" s="33">
        <v>97.167980192325928</v>
      </c>
      <c r="BE642" s="33">
        <v>281.80418067185838</v>
      </c>
      <c r="BF642" s="33">
        <v>3171.5792624911019</v>
      </c>
      <c r="BG642" s="63" t="s">
        <v>427</v>
      </c>
      <c r="BH642" s="33">
        <v>857.60403820841327</v>
      </c>
    </row>
    <row r="643" spans="17:60" ht="16.5" thickBot="1" x14ac:dyDescent="0.3">
      <c r="Q643" s="36" t="s">
        <v>67</v>
      </c>
      <c r="R643" s="35" t="s">
        <v>64</v>
      </c>
      <c r="S643" s="35" t="s">
        <v>68</v>
      </c>
      <c r="T643" s="35" t="s">
        <v>62</v>
      </c>
      <c r="U643" s="33">
        <v>49072.232179835999</v>
      </c>
      <c r="V643" s="35" t="s">
        <v>427</v>
      </c>
      <c r="W643" s="35" t="s">
        <v>427</v>
      </c>
      <c r="X643" s="35" t="s">
        <v>427</v>
      </c>
      <c r="Y643" s="35" t="s">
        <v>427</v>
      </c>
      <c r="Z643" s="35" t="s">
        <v>427</v>
      </c>
      <c r="AA643" s="35" t="s">
        <v>427</v>
      </c>
      <c r="AB643" s="33">
        <v>55663.808480205065</v>
      </c>
      <c r="AC643" s="6" t="s">
        <v>427</v>
      </c>
      <c r="AD643" s="33">
        <v>36445.534892605618</v>
      </c>
      <c r="AU643" s="36" t="s">
        <v>67</v>
      </c>
      <c r="AV643" s="35" t="s">
        <v>385</v>
      </c>
      <c r="AW643" s="35" t="s">
        <v>147</v>
      </c>
      <c r="AX643" s="35" t="s">
        <v>55</v>
      </c>
      <c r="AY643" s="33">
        <v>155416.4163059901</v>
      </c>
      <c r="AZ643" s="63" t="s">
        <v>427</v>
      </c>
      <c r="BA643" s="63" t="s">
        <v>427</v>
      </c>
      <c r="BB643" s="63" t="s">
        <v>427</v>
      </c>
      <c r="BC643" s="63" t="s">
        <v>427</v>
      </c>
      <c r="BD643" s="33">
        <v>7119.4263262714558</v>
      </c>
      <c r="BE643" s="33">
        <v>20647.584716256533</v>
      </c>
      <c r="BF643" s="33">
        <v>232644.86870902049</v>
      </c>
      <c r="BG643" s="63" t="s">
        <v>427</v>
      </c>
      <c r="BH643" s="33">
        <v>62836.01609349803</v>
      </c>
    </row>
    <row r="644" spans="17:60" ht="16.5" thickBot="1" x14ac:dyDescent="0.3">
      <c r="Q644" s="36" t="s">
        <v>67</v>
      </c>
      <c r="R644" s="35" t="s">
        <v>180</v>
      </c>
      <c r="S644" s="35" t="s">
        <v>81</v>
      </c>
      <c r="T644" s="35" t="s">
        <v>55</v>
      </c>
      <c r="U644" s="33">
        <v>0</v>
      </c>
      <c r="V644" s="35" t="s">
        <v>427</v>
      </c>
      <c r="W644" s="35" t="s">
        <v>427</v>
      </c>
      <c r="X644" s="35" t="s">
        <v>427</v>
      </c>
      <c r="Y644" s="35" t="s">
        <v>427</v>
      </c>
      <c r="Z644" s="35" t="s">
        <v>427</v>
      </c>
      <c r="AA644" s="35" t="s">
        <v>427</v>
      </c>
      <c r="AB644" s="33">
        <v>0</v>
      </c>
      <c r="AC644" s="6" t="s">
        <v>427</v>
      </c>
      <c r="AD644" s="33">
        <v>0</v>
      </c>
      <c r="AU644" s="36" t="s">
        <v>67</v>
      </c>
      <c r="AV644" s="35" t="s">
        <v>385</v>
      </c>
      <c r="AW644" s="35" t="s">
        <v>83</v>
      </c>
      <c r="AX644" s="35" t="s">
        <v>55</v>
      </c>
      <c r="AY644" s="33">
        <v>2252.1030003457281</v>
      </c>
      <c r="AZ644" s="63" t="s">
        <v>427</v>
      </c>
      <c r="BA644" s="63" t="s">
        <v>427</v>
      </c>
      <c r="BB644" s="63" t="s">
        <v>427</v>
      </c>
      <c r="BC644" s="63" t="s">
        <v>427</v>
      </c>
      <c r="BD644" s="33">
        <v>103.9306741393133</v>
      </c>
      <c r="BE644" s="33">
        <v>301.41717893623752</v>
      </c>
      <c r="BF644" s="33">
        <v>3392.3147335628087</v>
      </c>
      <c r="BG644" s="63" t="s">
        <v>427</v>
      </c>
      <c r="BH644" s="33">
        <v>917.29153635980549</v>
      </c>
    </row>
    <row r="645" spans="17:60" ht="16.5" thickBot="1" x14ac:dyDescent="0.3">
      <c r="Q645" s="36" t="s">
        <v>67</v>
      </c>
      <c r="R645" s="35" t="s">
        <v>180</v>
      </c>
      <c r="S645" s="35" t="s">
        <v>70</v>
      </c>
      <c r="T645" s="35" t="s">
        <v>55</v>
      </c>
      <c r="U645" s="33">
        <v>0</v>
      </c>
      <c r="V645" s="35" t="s">
        <v>427</v>
      </c>
      <c r="W645" s="35" t="s">
        <v>427</v>
      </c>
      <c r="X645" s="35" t="s">
        <v>427</v>
      </c>
      <c r="Y645" s="35" t="s">
        <v>427</v>
      </c>
      <c r="Z645" s="35" t="s">
        <v>427</v>
      </c>
      <c r="AA645" s="35" t="s">
        <v>427</v>
      </c>
      <c r="AB645" s="33">
        <v>0</v>
      </c>
      <c r="AC645" s="6" t="s">
        <v>427</v>
      </c>
      <c r="AD645" s="33">
        <v>0</v>
      </c>
      <c r="AU645" s="36" t="s">
        <v>67</v>
      </c>
      <c r="AV645" s="35" t="s">
        <v>385</v>
      </c>
      <c r="AW645" s="35" t="s">
        <v>148</v>
      </c>
      <c r="AX645" s="35" t="s">
        <v>55</v>
      </c>
      <c r="AY645" s="33">
        <v>1530.9607090972543</v>
      </c>
      <c r="AZ645" s="63" t="s">
        <v>427</v>
      </c>
      <c r="BA645" s="63" t="s">
        <v>427</v>
      </c>
      <c r="BB645" s="63" t="s">
        <v>427</v>
      </c>
      <c r="BC645" s="63" t="s">
        <v>427</v>
      </c>
      <c r="BD645" s="33">
        <v>70.65119959116106</v>
      </c>
      <c r="BE645" s="33">
        <v>204.900867290473</v>
      </c>
      <c r="BF645" s="33">
        <v>2306.0670711681951</v>
      </c>
      <c r="BG645" s="63" t="s">
        <v>427</v>
      </c>
      <c r="BH645" s="33">
        <v>623.56708407152439</v>
      </c>
    </row>
    <row r="646" spans="17:60" ht="16.5" thickBot="1" x14ac:dyDescent="0.3">
      <c r="Q646" s="36" t="s">
        <v>67</v>
      </c>
      <c r="R646" s="35" t="s">
        <v>180</v>
      </c>
      <c r="S646" s="35" t="s">
        <v>147</v>
      </c>
      <c r="T646" s="35" t="s">
        <v>55</v>
      </c>
      <c r="U646" s="33">
        <v>0</v>
      </c>
      <c r="V646" s="35" t="s">
        <v>427</v>
      </c>
      <c r="W646" s="35" t="s">
        <v>427</v>
      </c>
      <c r="X646" s="35" t="s">
        <v>427</v>
      </c>
      <c r="Y646" s="35" t="s">
        <v>427</v>
      </c>
      <c r="Z646" s="35" t="s">
        <v>427</v>
      </c>
      <c r="AA646" s="35" t="s">
        <v>427</v>
      </c>
      <c r="AB646" s="33">
        <v>0</v>
      </c>
      <c r="AC646" s="6" t="s">
        <v>427</v>
      </c>
      <c r="AD646" s="33">
        <v>0</v>
      </c>
      <c r="AU646" s="36" t="s">
        <v>67</v>
      </c>
      <c r="AV646" s="35" t="s">
        <v>385</v>
      </c>
      <c r="AW646" s="35" t="s">
        <v>84</v>
      </c>
      <c r="AX646" s="35" t="s">
        <v>55</v>
      </c>
      <c r="AY646" s="33">
        <v>16921.871123663092</v>
      </c>
      <c r="AZ646" s="63" t="s">
        <v>427</v>
      </c>
      <c r="BA646" s="63" t="s">
        <v>427</v>
      </c>
      <c r="BB646" s="63" t="s">
        <v>427</v>
      </c>
      <c r="BC646" s="63" t="s">
        <v>427</v>
      </c>
      <c r="BD646" s="33">
        <v>775.16917215737146</v>
      </c>
      <c r="BE646" s="33">
        <v>2248.126522847524</v>
      </c>
      <c r="BF646" s="33">
        <v>25330.570472842846</v>
      </c>
      <c r="BG646" s="63" t="s">
        <v>427</v>
      </c>
      <c r="BH646" s="33">
        <v>6841.6386861290102</v>
      </c>
    </row>
    <row r="647" spans="17:60" ht="16.5" thickBot="1" x14ac:dyDescent="0.3">
      <c r="Q647" s="36" t="s">
        <v>67</v>
      </c>
      <c r="R647" s="35" t="s">
        <v>180</v>
      </c>
      <c r="S647" s="35" t="s">
        <v>83</v>
      </c>
      <c r="T647" s="35" t="s">
        <v>55</v>
      </c>
      <c r="U647" s="33">
        <v>268091.96640770248</v>
      </c>
      <c r="V647" s="35" t="s">
        <v>427</v>
      </c>
      <c r="W647" s="35" t="s">
        <v>427</v>
      </c>
      <c r="X647" s="35" t="s">
        <v>427</v>
      </c>
      <c r="Y647" s="35" t="s">
        <v>427</v>
      </c>
      <c r="Z647" s="35" t="s">
        <v>427</v>
      </c>
      <c r="AA647" s="35" t="s">
        <v>427</v>
      </c>
      <c r="AB647" s="33">
        <v>495866.11743349297</v>
      </c>
      <c r="AC647" s="6" t="s">
        <v>427</v>
      </c>
      <c r="AD647" s="33">
        <v>193754.88683306647</v>
      </c>
      <c r="AU647" s="36" t="s">
        <v>67</v>
      </c>
      <c r="AV647" s="35" t="s">
        <v>385</v>
      </c>
      <c r="AW647" s="35" t="s">
        <v>75</v>
      </c>
      <c r="AX647" s="35" t="s">
        <v>55</v>
      </c>
      <c r="AY647" s="33">
        <v>29231.470221856427</v>
      </c>
      <c r="AZ647" s="63" t="s">
        <v>427</v>
      </c>
      <c r="BA647" s="63" t="s">
        <v>427</v>
      </c>
      <c r="BB647" s="63" t="s">
        <v>427</v>
      </c>
      <c r="BC647" s="63" t="s">
        <v>427</v>
      </c>
      <c r="BD647" s="33">
        <v>1348.9819985029185</v>
      </c>
      <c r="BE647" s="33">
        <v>3912.2843356089879</v>
      </c>
      <c r="BF647" s="33">
        <v>44030.999959630288</v>
      </c>
      <c r="BG647" s="63" t="s">
        <v>427</v>
      </c>
      <c r="BH647" s="33">
        <v>11906.107414157477</v>
      </c>
    </row>
    <row r="648" spans="17:60" ht="16.5" thickBot="1" x14ac:dyDescent="0.3">
      <c r="Q648" s="36" t="s">
        <v>67</v>
      </c>
      <c r="R648" s="35" t="s">
        <v>180</v>
      </c>
      <c r="S648" s="35" t="s">
        <v>148</v>
      </c>
      <c r="T648" s="35" t="s">
        <v>55</v>
      </c>
      <c r="U648" s="33">
        <v>0</v>
      </c>
      <c r="V648" s="35" t="s">
        <v>427</v>
      </c>
      <c r="W648" s="35" t="s">
        <v>427</v>
      </c>
      <c r="X648" s="35" t="s">
        <v>427</v>
      </c>
      <c r="Y648" s="35" t="s">
        <v>427</v>
      </c>
      <c r="Z648" s="35" t="s">
        <v>427</v>
      </c>
      <c r="AA648" s="35" t="s">
        <v>427</v>
      </c>
      <c r="AB648" s="33">
        <v>0</v>
      </c>
      <c r="AC648" s="6" t="s">
        <v>427</v>
      </c>
      <c r="AD648" s="33">
        <v>0</v>
      </c>
      <c r="AU648" s="36" t="s">
        <v>67</v>
      </c>
      <c r="AV648" s="35" t="s">
        <v>385</v>
      </c>
      <c r="AW648" s="35" t="s">
        <v>87</v>
      </c>
      <c r="AX648" s="35" t="s">
        <v>55</v>
      </c>
      <c r="AY648" s="33">
        <v>44023.498587801681</v>
      </c>
      <c r="AZ648" s="63" t="s">
        <v>427</v>
      </c>
      <c r="BA648" s="63" t="s">
        <v>427</v>
      </c>
      <c r="BB648" s="63" t="s">
        <v>427</v>
      </c>
      <c r="BC648" s="63" t="s">
        <v>427</v>
      </c>
      <c r="BD648" s="33">
        <v>2016.6599016380064</v>
      </c>
      <c r="BE648" s="33">
        <v>5848.66733002002</v>
      </c>
      <c r="BF648" s="33">
        <v>65899.351513203859</v>
      </c>
      <c r="BG648" s="63" t="s">
        <v>427</v>
      </c>
      <c r="BH648" s="33">
        <v>17799.02877382571</v>
      </c>
    </row>
    <row r="649" spans="17:60" ht="16.5" thickBot="1" x14ac:dyDescent="0.3">
      <c r="Q649" s="36" t="s">
        <v>67</v>
      </c>
      <c r="R649" s="35" t="s">
        <v>180</v>
      </c>
      <c r="S649" s="35" t="s">
        <v>84</v>
      </c>
      <c r="T649" s="35" t="s">
        <v>55</v>
      </c>
      <c r="U649" s="33">
        <v>0</v>
      </c>
      <c r="V649" s="35" t="s">
        <v>427</v>
      </c>
      <c r="W649" s="35" t="s">
        <v>427</v>
      </c>
      <c r="X649" s="35" t="s">
        <v>427</v>
      </c>
      <c r="Y649" s="35" t="s">
        <v>427</v>
      </c>
      <c r="Z649" s="35" t="s">
        <v>427</v>
      </c>
      <c r="AA649" s="35" t="s">
        <v>427</v>
      </c>
      <c r="AB649" s="33">
        <v>0</v>
      </c>
      <c r="AC649" s="6" t="s">
        <v>427</v>
      </c>
      <c r="AD649" s="33">
        <v>0</v>
      </c>
      <c r="AU649" s="36" t="s">
        <v>67</v>
      </c>
      <c r="AV649" s="35" t="s">
        <v>385</v>
      </c>
      <c r="AW649" s="35" t="s">
        <v>72</v>
      </c>
      <c r="AX649" s="35" t="s">
        <v>55</v>
      </c>
      <c r="AY649" s="33">
        <v>21726.401909110631</v>
      </c>
      <c r="AZ649" s="63" t="s">
        <v>427</v>
      </c>
      <c r="BA649" s="63" t="s">
        <v>427</v>
      </c>
      <c r="BB649" s="63" t="s">
        <v>427</v>
      </c>
      <c r="BC649" s="63" t="s">
        <v>427</v>
      </c>
      <c r="BD649" s="33">
        <v>995.25855378325934</v>
      </c>
      <c r="BE649" s="33">
        <v>2886.4243215760566</v>
      </c>
      <c r="BF649" s="33">
        <v>32522.53551975411</v>
      </c>
      <c r="BG649" s="63" t="s">
        <v>427</v>
      </c>
      <c r="BH649" s="33">
        <v>8784.1463113318732</v>
      </c>
    </row>
    <row r="650" spans="17:60" ht="16.5" thickBot="1" x14ac:dyDescent="0.3">
      <c r="Q650" s="36" t="s">
        <v>67</v>
      </c>
      <c r="R650" s="35" t="s">
        <v>180</v>
      </c>
      <c r="S650" s="35" t="s">
        <v>75</v>
      </c>
      <c r="T650" s="35" t="s">
        <v>55</v>
      </c>
      <c r="U650" s="33">
        <v>0</v>
      </c>
      <c r="V650" s="35" t="s">
        <v>427</v>
      </c>
      <c r="W650" s="35" t="s">
        <v>427</v>
      </c>
      <c r="X650" s="35" t="s">
        <v>427</v>
      </c>
      <c r="Y650" s="35" t="s">
        <v>427</v>
      </c>
      <c r="Z650" s="35" t="s">
        <v>427</v>
      </c>
      <c r="AA650" s="35" t="s">
        <v>427</v>
      </c>
      <c r="AB650" s="33">
        <v>0</v>
      </c>
      <c r="AC650" s="6" t="s">
        <v>427</v>
      </c>
      <c r="AD650" s="33">
        <v>0</v>
      </c>
      <c r="AU650" s="36" t="s">
        <v>67</v>
      </c>
      <c r="AV650" s="35" t="s">
        <v>385</v>
      </c>
      <c r="AW650" s="35" t="s">
        <v>77</v>
      </c>
      <c r="AX650" s="35" t="s">
        <v>55</v>
      </c>
      <c r="AY650" s="33">
        <v>44213.558282183505</v>
      </c>
      <c r="AZ650" s="63" t="s">
        <v>427</v>
      </c>
      <c r="BA650" s="63" t="s">
        <v>427</v>
      </c>
      <c r="BB650" s="63" t="s">
        <v>427</v>
      </c>
      <c r="BC650" s="63" t="s">
        <v>427</v>
      </c>
      <c r="BD650" s="33">
        <v>2040.3795553132925</v>
      </c>
      <c r="BE650" s="33">
        <v>5917.458484848532</v>
      </c>
      <c r="BF650" s="33">
        <v>66598.332829743595</v>
      </c>
      <c r="BG650" s="63" t="s">
        <v>427</v>
      </c>
      <c r="BH650" s="33">
        <v>18008.378301690416</v>
      </c>
    </row>
    <row r="651" spans="17:60" ht="16.5" thickBot="1" x14ac:dyDescent="0.3">
      <c r="Q651" s="36" t="s">
        <v>67</v>
      </c>
      <c r="R651" s="35" t="s">
        <v>180</v>
      </c>
      <c r="S651" s="35" t="s">
        <v>87</v>
      </c>
      <c r="T651" s="35" t="s">
        <v>55</v>
      </c>
      <c r="U651" s="33">
        <v>0</v>
      </c>
      <c r="V651" s="35" t="s">
        <v>427</v>
      </c>
      <c r="W651" s="35" t="s">
        <v>427</v>
      </c>
      <c r="X651" s="35" t="s">
        <v>427</v>
      </c>
      <c r="Y651" s="35" t="s">
        <v>427</v>
      </c>
      <c r="Z651" s="35" t="s">
        <v>427</v>
      </c>
      <c r="AA651" s="35" t="s">
        <v>427</v>
      </c>
      <c r="AB651" s="33">
        <v>0</v>
      </c>
      <c r="AC651" s="6" t="s">
        <v>427</v>
      </c>
      <c r="AD651" s="33">
        <v>0</v>
      </c>
      <c r="AU651" s="36" t="s">
        <v>67</v>
      </c>
      <c r="AV651" s="35" t="s">
        <v>385</v>
      </c>
      <c r="AW651" s="35" t="s">
        <v>90</v>
      </c>
      <c r="AX651" s="35" t="s">
        <v>55</v>
      </c>
      <c r="AY651" s="33">
        <v>9529.6475234119662</v>
      </c>
      <c r="AZ651" s="63" t="s">
        <v>427</v>
      </c>
      <c r="BA651" s="63" t="s">
        <v>427</v>
      </c>
      <c r="BB651" s="63" t="s">
        <v>427</v>
      </c>
      <c r="BC651" s="63" t="s">
        <v>427</v>
      </c>
      <c r="BD651" s="33">
        <v>436.54090778087135</v>
      </c>
      <c r="BE651" s="33">
        <v>1266.0451787043883</v>
      </c>
      <c r="BF651" s="33">
        <v>14265.0541662372</v>
      </c>
      <c r="BG651" s="63" t="s">
        <v>427</v>
      </c>
      <c r="BH651" s="33">
        <v>3852.9075587969178</v>
      </c>
    </row>
    <row r="652" spans="17:60" ht="16.5" thickBot="1" x14ac:dyDescent="0.3">
      <c r="Q652" s="36" t="s">
        <v>67</v>
      </c>
      <c r="R652" s="35" t="s">
        <v>180</v>
      </c>
      <c r="S652" s="35" t="s">
        <v>72</v>
      </c>
      <c r="T652" s="35" t="s">
        <v>55</v>
      </c>
      <c r="U652" s="33">
        <v>3815169.9933635797</v>
      </c>
      <c r="V652" s="35" t="s">
        <v>427</v>
      </c>
      <c r="W652" s="35" t="s">
        <v>427</v>
      </c>
      <c r="X652" s="35" t="s">
        <v>427</v>
      </c>
      <c r="Y652" s="35" t="s">
        <v>427</v>
      </c>
      <c r="Z652" s="35" t="s">
        <v>427</v>
      </c>
      <c r="AA652" s="35" t="s">
        <v>427</v>
      </c>
      <c r="AB652" s="33">
        <v>7056584.1912658326</v>
      </c>
      <c r="AC652" s="6" t="s">
        <v>427</v>
      </c>
      <c r="AD652" s="33">
        <v>2678843.6963459598</v>
      </c>
      <c r="AU652" s="36" t="s">
        <v>67</v>
      </c>
      <c r="AV652" s="35" t="s">
        <v>385</v>
      </c>
      <c r="AW652" s="35" t="s">
        <v>68</v>
      </c>
      <c r="AX652" s="35" t="s">
        <v>55</v>
      </c>
      <c r="AY652" s="33">
        <v>6993.1172286848523</v>
      </c>
      <c r="AZ652" s="63" t="s">
        <v>427</v>
      </c>
      <c r="BA652" s="63" t="s">
        <v>427</v>
      </c>
      <c r="BB652" s="63" t="s">
        <v>427</v>
      </c>
      <c r="BC652" s="63" t="s">
        <v>427</v>
      </c>
      <c r="BD652" s="33">
        <v>322.72031421337715</v>
      </c>
      <c r="BE652" s="33">
        <v>935.94549925869467</v>
      </c>
      <c r="BF652" s="33">
        <v>10533.645488131649</v>
      </c>
      <c r="BG652" s="63" t="s">
        <v>427</v>
      </c>
      <c r="BH652" s="33">
        <v>2848.3276500496668</v>
      </c>
    </row>
    <row r="653" spans="17:60" ht="16.5" thickBot="1" x14ac:dyDescent="0.3">
      <c r="Q653" s="36" t="s">
        <v>67</v>
      </c>
      <c r="R653" s="35" t="s">
        <v>180</v>
      </c>
      <c r="S653" s="35" t="s">
        <v>77</v>
      </c>
      <c r="T653" s="35" t="s">
        <v>55</v>
      </c>
      <c r="U653" s="33">
        <v>0</v>
      </c>
      <c r="V653" s="35" t="s">
        <v>427</v>
      </c>
      <c r="W653" s="35" t="s">
        <v>427</v>
      </c>
      <c r="X653" s="35" t="s">
        <v>427</v>
      </c>
      <c r="Y653" s="35" t="s">
        <v>427</v>
      </c>
      <c r="Z653" s="35" t="s">
        <v>427</v>
      </c>
      <c r="AA653" s="35" t="s">
        <v>427</v>
      </c>
      <c r="AB653" s="33">
        <v>0</v>
      </c>
      <c r="AC653" s="6" t="s">
        <v>427</v>
      </c>
      <c r="AD653" s="33">
        <v>0</v>
      </c>
      <c r="AU653" s="36" t="s">
        <v>67</v>
      </c>
      <c r="AV653" s="35" t="s">
        <v>385</v>
      </c>
      <c r="AW653" s="35" t="s">
        <v>88</v>
      </c>
      <c r="AX653" s="35" t="s">
        <v>55</v>
      </c>
      <c r="AY653" s="33">
        <v>15429.170854743559</v>
      </c>
      <c r="AZ653" s="63" t="s">
        <v>427</v>
      </c>
      <c r="BA653" s="63" t="s">
        <v>427</v>
      </c>
      <c r="BB653" s="63" t="s">
        <v>427</v>
      </c>
      <c r="BC653" s="63" t="s">
        <v>427</v>
      </c>
      <c r="BD653" s="33">
        <v>706.7904909062546</v>
      </c>
      <c r="BE653" s="33">
        <v>2049.8163572224594</v>
      </c>
      <c r="BF653" s="33">
        <v>23096.127893746267</v>
      </c>
      <c r="BG653" s="63" t="s">
        <v>427</v>
      </c>
      <c r="BH653" s="33">
        <v>6238.1288359473638</v>
      </c>
    </row>
    <row r="654" spans="17:60" ht="16.5" thickBot="1" x14ac:dyDescent="0.3">
      <c r="Q654" s="36" t="s">
        <v>67</v>
      </c>
      <c r="R654" s="35" t="s">
        <v>180</v>
      </c>
      <c r="S654" s="35" t="s">
        <v>90</v>
      </c>
      <c r="T654" s="35" t="s">
        <v>55</v>
      </c>
      <c r="U654" s="33">
        <v>1881854.9431868577</v>
      </c>
      <c r="V654" s="35" t="s">
        <v>427</v>
      </c>
      <c r="W654" s="35" t="s">
        <v>427</v>
      </c>
      <c r="X654" s="35" t="s">
        <v>427</v>
      </c>
      <c r="Y654" s="35" t="s">
        <v>427</v>
      </c>
      <c r="Z654" s="35" t="s">
        <v>427</v>
      </c>
      <c r="AA654" s="35" t="s">
        <v>427</v>
      </c>
      <c r="AB654" s="33">
        <v>3113154.6247272487</v>
      </c>
      <c r="AC654" s="6" t="s">
        <v>427</v>
      </c>
      <c r="AD654" s="33">
        <v>1170106.4871981277</v>
      </c>
      <c r="AU654" s="36" t="s">
        <v>67</v>
      </c>
      <c r="AV654" s="35" t="s">
        <v>385</v>
      </c>
      <c r="AW654" s="35" t="s">
        <v>81</v>
      </c>
      <c r="AX654" s="35" t="s">
        <v>62</v>
      </c>
      <c r="AY654" s="33">
        <v>19491.263404711961</v>
      </c>
      <c r="AZ654" s="63" t="s">
        <v>427</v>
      </c>
      <c r="BA654" s="63" t="s">
        <v>427</v>
      </c>
      <c r="BB654" s="63" t="s">
        <v>427</v>
      </c>
      <c r="BC654" s="63" t="s">
        <v>427</v>
      </c>
      <c r="BD654" s="33">
        <v>892.86973097223154</v>
      </c>
      <c r="BE654" s="33">
        <v>2589.4787818508571</v>
      </c>
      <c r="BF654" s="33">
        <v>29176.727423918714</v>
      </c>
      <c r="BG654" s="63" t="s">
        <v>427</v>
      </c>
      <c r="BH654" s="33">
        <v>7880.4631459893253</v>
      </c>
    </row>
    <row r="655" spans="17:60" ht="16.5" thickBot="1" x14ac:dyDescent="0.3">
      <c r="Q655" s="36" t="s">
        <v>67</v>
      </c>
      <c r="R655" s="35" t="s">
        <v>180</v>
      </c>
      <c r="S655" s="35" t="s">
        <v>68</v>
      </c>
      <c r="T655" s="35" t="s">
        <v>55</v>
      </c>
      <c r="U655" s="33">
        <v>0</v>
      </c>
      <c r="V655" s="35" t="s">
        <v>427</v>
      </c>
      <c r="W655" s="35" t="s">
        <v>427</v>
      </c>
      <c r="X655" s="35" t="s">
        <v>427</v>
      </c>
      <c r="Y655" s="35" t="s">
        <v>427</v>
      </c>
      <c r="Z655" s="35" t="s">
        <v>427</v>
      </c>
      <c r="AA655" s="35" t="s">
        <v>427</v>
      </c>
      <c r="AB655" s="33">
        <v>0</v>
      </c>
      <c r="AC655" s="6" t="s">
        <v>427</v>
      </c>
      <c r="AD655" s="33">
        <v>0</v>
      </c>
      <c r="AU655" s="36" t="s">
        <v>67</v>
      </c>
      <c r="AV655" s="35" t="s">
        <v>385</v>
      </c>
      <c r="AW655" s="35" t="s">
        <v>70</v>
      </c>
      <c r="AX655" s="35" t="s">
        <v>62</v>
      </c>
      <c r="AY655" s="33">
        <v>32863.979182245377</v>
      </c>
      <c r="AZ655" s="63" t="s">
        <v>427</v>
      </c>
      <c r="BA655" s="63" t="s">
        <v>427</v>
      </c>
      <c r="BB655" s="63" t="s">
        <v>427</v>
      </c>
      <c r="BC655" s="63" t="s">
        <v>427</v>
      </c>
      <c r="BD655" s="33">
        <v>1516.6160299004007</v>
      </c>
      <c r="BE655" s="33">
        <v>4398.4524207866907</v>
      </c>
      <c r="BF655" s="33">
        <v>49502.603018742004</v>
      </c>
      <c r="BG655" s="63" t="s">
        <v>427</v>
      </c>
      <c r="BH655" s="33">
        <v>13385.644417840002</v>
      </c>
    </row>
    <row r="656" spans="17:60" ht="16.5" thickBot="1" x14ac:dyDescent="0.3">
      <c r="Q656" s="36" t="s">
        <v>67</v>
      </c>
      <c r="R656" s="35" t="s">
        <v>180</v>
      </c>
      <c r="S656" s="35" t="s">
        <v>88</v>
      </c>
      <c r="T656" s="35" t="s">
        <v>55</v>
      </c>
      <c r="U656" s="33">
        <v>0</v>
      </c>
      <c r="V656" s="35" t="s">
        <v>427</v>
      </c>
      <c r="W656" s="35" t="s">
        <v>427</v>
      </c>
      <c r="X656" s="35" t="s">
        <v>427</v>
      </c>
      <c r="Y656" s="35" t="s">
        <v>427</v>
      </c>
      <c r="Z656" s="35" t="s">
        <v>427</v>
      </c>
      <c r="AA656" s="35" t="s">
        <v>427</v>
      </c>
      <c r="AB656" s="33">
        <v>0</v>
      </c>
      <c r="AC656" s="6" t="s">
        <v>427</v>
      </c>
      <c r="AD656" s="33">
        <v>0</v>
      </c>
      <c r="AU656" s="36" t="s">
        <v>67</v>
      </c>
      <c r="AV656" s="35" t="s">
        <v>385</v>
      </c>
      <c r="AW656" s="35" t="s">
        <v>147</v>
      </c>
      <c r="AX656" s="35" t="s">
        <v>62</v>
      </c>
      <c r="AY656" s="33">
        <v>45816.722059608554</v>
      </c>
      <c r="AZ656" s="63" t="s">
        <v>427</v>
      </c>
      <c r="BA656" s="63" t="s">
        <v>427</v>
      </c>
      <c r="BB656" s="63" t="s">
        <v>427</v>
      </c>
      <c r="BC656" s="63" t="s">
        <v>427</v>
      </c>
      <c r="BD656" s="33">
        <v>2098.8051646514978</v>
      </c>
      <c r="BE656" s="33">
        <v>6086.9029966848248</v>
      </c>
      <c r="BF656" s="33">
        <v>68583.651209981559</v>
      </c>
      <c r="BG656" s="63" t="s">
        <v>427</v>
      </c>
      <c r="BH656" s="33">
        <v>18524.042396015077</v>
      </c>
    </row>
    <row r="657" spans="17:60" ht="16.5" thickBot="1" x14ac:dyDescent="0.3">
      <c r="Q657" s="36" t="s">
        <v>67</v>
      </c>
      <c r="R657" s="35" t="s">
        <v>275</v>
      </c>
      <c r="S657" s="35" t="s">
        <v>87</v>
      </c>
      <c r="T657" s="35" t="s">
        <v>55</v>
      </c>
      <c r="U657" s="33">
        <v>0</v>
      </c>
      <c r="V657" s="35" t="s">
        <v>427</v>
      </c>
      <c r="W657" s="35" t="s">
        <v>427</v>
      </c>
      <c r="X657" s="35" t="s">
        <v>427</v>
      </c>
      <c r="Y657" s="35" t="s">
        <v>427</v>
      </c>
      <c r="Z657" s="35" t="s">
        <v>427</v>
      </c>
      <c r="AA657" s="35" t="s">
        <v>427</v>
      </c>
      <c r="AB657" s="33">
        <v>0</v>
      </c>
      <c r="AC657" s="6" t="s">
        <v>427</v>
      </c>
      <c r="AD657" s="33">
        <v>0</v>
      </c>
      <c r="AU657" s="36" t="s">
        <v>67</v>
      </c>
      <c r="AV657" s="35" t="s">
        <v>385</v>
      </c>
      <c r="AW657" s="35" t="s">
        <v>83</v>
      </c>
      <c r="AX657" s="35" t="s">
        <v>62</v>
      </c>
      <c r="AY657" s="33">
        <v>35252.568573973906</v>
      </c>
      <c r="AZ657" s="63" t="s">
        <v>427</v>
      </c>
      <c r="BA657" s="63" t="s">
        <v>427</v>
      </c>
      <c r="BB657" s="63" t="s">
        <v>427</v>
      </c>
      <c r="BC657" s="63" t="s">
        <v>427</v>
      </c>
      <c r="BD657" s="33">
        <v>1626.8453158994196</v>
      </c>
      <c r="BE657" s="33">
        <v>4718.136678558787</v>
      </c>
      <c r="BF657" s="33">
        <v>53100.505505772395</v>
      </c>
      <c r="BG657" s="63" t="s">
        <v>427</v>
      </c>
      <c r="BH657" s="33">
        <v>14358.527466499425</v>
      </c>
    </row>
    <row r="658" spans="17:60" ht="16.5" thickBot="1" x14ac:dyDescent="0.3">
      <c r="Q658" s="36" t="s">
        <v>67</v>
      </c>
      <c r="R658" s="35" t="s">
        <v>275</v>
      </c>
      <c r="S658" s="35" t="s">
        <v>87</v>
      </c>
      <c r="T658" s="35" t="s">
        <v>62</v>
      </c>
      <c r="U658" s="33">
        <v>0</v>
      </c>
      <c r="V658" s="35" t="s">
        <v>427</v>
      </c>
      <c r="W658" s="35" t="s">
        <v>427</v>
      </c>
      <c r="X658" s="35" t="s">
        <v>427</v>
      </c>
      <c r="Y658" s="35" t="s">
        <v>427</v>
      </c>
      <c r="Z658" s="35" t="s">
        <v>427</v>
      </c>
      <c r="AA658" s="35" t="s">
        <v>427</v>
      </c>
      <c r="AB658" s="33">
        <v>0</v>
      </c>
      <c r="AC658" s="6" t="s">
        <v>427</v>
      </c>
      <c r="AD658" s="33">
        <v>0</v>
      </c>
      <c r="AU658" s="36" t="s">
        <v>67</v>
      </c>
      <c r="AV658" s="35" t="s">
        <v>385</v>
      </c>
      <c r="AW658" s="35" t="s">
        <v>148</v>
      </c>
      <c r="AX658" s="35" t="s">
        <v>62</v>
      </c>
      <c r="AY658" s="33">
        <v>23964.400102493761</v>
      </c>
      <c r="AZ658" s="63" t="s">
        <v>427</v>
      </c>
      <c r="BA658" s="63" t="s">
        <v>427</v>
      </c>
      <c r="BB658" s="63" t="s">
        <v>427</v>
      </c>
      <c r="BC658" s="63" t="s">
        <v>427</v>
      </c>
      <c r="BD658" s="33">
        <v>1105.9157852078959</v>
      </c>
      <c r="BE658" s="33">
        <v>3207.3496961213932</v>
      </c>
      <c r="BF658" s="33">
        <v>36097.277760477118</v>
      </c>
      <c r="BG658" s="63" t="s">
        <v>427</v>
      </c>
      <c r="BH658" s="33">
        <v>9760.8064038736193</v>
      </c>
    </row>
    <row r="659" spans="17:60" ht="16.5" thickBot="1" x14ac:dyDescent="0.3">
      <c r="Q659" s="36" t="s">
        <v>67</v>
      </c>
      <c r="R659" s="35" t="s">
        <v>98</v>
      </c>
      <c r="S659" s="35" t="s">
        <v>147</v>
      </c>
      <c r="T659" s="35" t="s">
        <v>55</v>
      </c>
      <c r="U659" s="33">
        <v>799966.43251882144</v>
      </c>
      <c r="V659" s="35" t="s">
        <v>427</v>
      </c>
      <c r="W659" s="35" t="s">
        <v>427</v>
      </c>
      <c r="X659" s="35" t="s">
        <v>427</v>
      </c>
      <c r="Y659" s="35" t="s">
        <v>427</v>
      </c>
      <c r="Z659" s="35" t="s">
        <v>427</v>
      </c>
      <c r="AA659" s="35" t="s">
        <v>427</v>
      </c>
      <c r="AB659" s="33">
        <v>1156874.62143235</v>
      </c>
      <c r="AC659" s="6" t="s">
        <v>427</v>
      </c>
      <c r="AD659" s="33">
        <v>721516.15403458546</v>
      </c>
      <c r="AU659" s="36" t="s">
        <v>67</v>
      </c>
      <c r="AV659" s="35" t="s">
        <v>385</v>
      </c>
      <c r="AW659" s="35" t="s">
        <v>84</v>
      </c>
      <c r="AX659" s="35" t="s">
        <v>62</v>
      </c>
      <c r="AY659" s="33">
        <v>262447.29302915919</v>
      </c>
      <c r="AZ659" s="63" t="s">
        <v>427</v>
      </c>
      <c r="BA659" s="63" t="s">
        <v>427</v>
      </c>
      <c r="BB659" s="63" t="s">
        <v>427</v>
      </c>
      <c r="BC659" s="63" t="s">
        <v>427</v>
      </c>
      <c r="BD659" s="33">
        <v>12022.373257994495</v>
      </c>
      <c r="BE659" s="33">
        <v>34866.990535303645</v>
      </c>
      <c r="BF659" s="33">
        <v>392860.78961951518</v>
      </c>
      <c r="BG659" s="63" t="s">
        <v>427</v>
      </c>
      <c r="BH659" s="33">
        <v>106109.39771000005</v>
      </c>
    </row>
    <row r="660" spans="17:60" ht="16.5" thickBot="1" x14ac:dyDescent="0.3">
      <c r="Q660" s="36" t="s">
        <v>67</v>
      </c>
      <c r="R660" s="35" t="s">
        <v>98</v>
      </c>
      <c r="S660" s="35" t="s">
        <v>83</v>
      </c>
      <c r="T660" s="35" t="s">
        <v>55</v>
      </c>
      <c r="U660" s="33">
        <v>398150.69053246174</v>
      </c>
      <c r="V660" s="35" t="s">
        <v>427</v>
      </c>
      <c r="W660" s="35" t="s">
        <v>427</v>
      </c>
      <c r="X660" s="35" t="s">
        <v>427</v>
      </c>
      <c r="Y660" s="35" t="s">
        <v>427</v>
      </c>
      <c r="Z660" s="35" t="s">
        <v>427</v>
      </c>
      <c r="AA660" s="35" t="s">
        <v>427</v>
      </c>
      <c r="AB660" s="33">
        <v>558297.72320914397</v>
      </c>
      <c r="AC660" s="6" t="s">
        <v>427</v>
      </c>
      <c r="AD660" s="33">
        <v>384132.18772807764</v>
      </c>
      <c r="AU660" s="36" t="s">
        <v>67</v>
      </c>
      <c r="AV660" s="35" t="s">
        <v>385</v>
      </c>
      <c r="AW660" s="35" t="s">
        <v>75</v>
      </c>
      <c r="AX660" s="35" t="s">
        <v>62</v>
      </c>
      <c r="AY660" s="33">
        <v>454771.20690427197</v>
      </c>
      <c r="AZ660" s="63" t="s">
        <v>427</v>
      </c>
      <c r="BA660" s="63" t="s">
        <v>427</v>
      </c>
      <c r="BB660" s="63" t="s">
        <v>427</v>
      </c>
      <c r="BC660" s="63" t="s">
        <v>427</v>
      </c>
      <c r="BD660" s="33">
        <v>20986.907839230415</v>
      </c>
      <c r="BE660" s="33">
        <v>60865.712725159821</v>
      </c>
      <c r="BF660" s="33">
        <v>685016.21166734933</v>
      </c>
      <c r="BG660" s="63" t="s">
        <v>427</v>
      </c>
      <c r="BH660" s="33">
        <v>185230.32872358998</v>
      </c>
    </row>
    <row r="661" spans="17:60" ht="16.5" thickBot="1" x14ac:dyDescent="0.3">
      <c r="Q661" s="36" t="s">
        <v>67</v>
      </c>
      <c r="R661" s="35" t="s">
        <v>98</v>
      </c>
      <c r="S661" s="35" t="s">
        <v>148</v>
      </c>
      <c r="T661" s="35" t="s">
        <v>55</v>
      </c>
      <c r="U661" s="33">
        <v>311475.08190406149</v>
      </c>
      <c r="V661" s="35" t="s">
        <v>427</v>
      </c>
      <c r="W661" s="35" t="s">
        <v>427</v>
      </c>
      <c r="X661" s="35" t="s">
        <v>427</v>
      </c>
      <c r="Y661" s="35" t="s">
        <v>427</v>
      </c>
      <c r="Z661" s="35" t="s">
        <v>427</v>
      </c>
      <c r="AA661" s="35" t="s">
        <v>427</v>
      </c>
      <c r="AB661" s="33">
        <v>436758.82824882661</v>
      </c>
      <c r="AC661" s="6" t="s">
        <v>427</v>
      </c>
      <c r="AD661" s="33">
        <v>222134.0713216227</v>
      </c>
      <c r="AU661" s="36" t="s">
        <v>67</v>
      </c>
      <c r="AV661" s="35" t="s">
        <v>385</v>
      </c>
      <c r="AW661" s="35" t="s">
        <v>87</v>
      </c>
      <c r="AX661" s="35" t="s">
        <v>62</v>
      </c>
      <c r="AY661" s="33">
        <v>136898.09437171658</v>
      </c>
      <c r="AZ661" s="63" t="s">
        <v>427</v>
      </c>
      <c r="BA661" s="63" t="s">
        <v>427</v>
      </c>
      <c r="BB661" s="63" t="s">
        <v>427</v>
      </c>
      <c r="BC661" s="63" t="s">
        <v>427</v>
      </c>
      <c r="BD661" s="33">
        <v>6271.1257938639574</v>
      </c>
      <c r="BE661" s="33">
        <v>18187.364425318796</v>
      </c>
      <c r="BF661" s="33">
        <v>204924.55011263562</v>
      </c>
      <c r="BG661" s="63" t="s">
        <v>427</v>
      </c>
      <c r="BH661" s="33">
        <v>55348.920439486741</v>
      </c>
    </row>
    <row r="662" spans="17:60" ht="16.5" thickBot="1" x14ac:dyDescent="0.3">
      <c r="Q662" s="36" t="s">
        <v>67</v>
      </c>
      <c r="R662" s="35" t="s">
        <v>98</v>
      </c>
      <c r="S662" s="35" t="s">
        <v>147</v>
      </c>
      <c r="T662" s="35" t="s">
        <v>62</v>
      </c>
      <c r="U662" s="33">
        <v>18985.504989492281</v>
      </c>
      <c r="V662" s="35" t="s">
        <v>427</v>
      </c>
      <c r="W662" s="35" t="s">
        <v>427</v>
      </c>
      <c r="X662" s="35" t="s">
        <v>427</v>
      </c>
      <c r="Y662" s="35" t="s">
        <v>427</v>
      </c>
      <c r="Z662" s="35" t="s">
        <v>427</v>
      </c>
      <c r="AA662" s="35" t="s">
        <v>427</v>
      </c>
      <c r="AB662" s="33">
        <v>27455.963156184196</v>
      </c>
      <c r="AC662" s="6" t="s">
        <v>427</v>
      </c>
      <c r="AD662" s="33">
        <v>17123.654175452681</v>
      </c>
      <c r="AU662" s="36" t="s">
        <v>67</v>
      </c>
      <c r="AV662" s="35" t="s">
        <v>385</v>
      </c>
      <c r="AW662" s="35" t="s">
        <v>72</v>
      </c>
      <c r="AX662" s="35" t="s">
        <v>62</v>
      </c>
      <c r="AY662" s="33">
        <v>338544.37236175366</v>
      </c>
      <c r="AZ662" s="63" t="s">
        <v>427</v>
      </c>
      <c r="BA662" s="63" t="s">
        <v>427</v>
      </c>
      <c r="BB662" s="63" t="s">
        <v>427</v>
      </c>
      <c r="BC662" s="63" t="s">
        <v>427</v>
      </c>
      <c r="BD662" s="33">
        <v>15508.282680112343</v>
      </c>
      <c r="BE662" s="33">
        <v>44976.739103215259</v>
      </c>
      <c r="BF662" s="33">
        <v>506771.50414542347</v>
      </c>
      <c r="BG662" s="63" t="s">
        <v>427</v>
      </c>
      <c r="BH662" s="33">
        <v>136876.01436005085</v>
      </c>
    </row>
    <row r="663" spans="17:60" ht="16.5" thickBot="1" x14ac:dyDescent="0.3">
      <c r="Q663" s="36" t="s">
        <v>67</v>
      </c>
      <c r="R663" s="35" t="s">
        <v>98</v>
      </c>
      <c r="S663" s="35" t="s">
        <v>83</v>
      </c>
      <c r="T663" s="35" t="s">
        <v>62</v>
      </c>
      <c r="U663" s="33">
        <v>9449.2613756264218</v>
      </c>
      <c r="V663" s="35" t="s">
        <v>427</v>
      </c>
      <c r="W663" s="35" t="s">
        <v>427</v>
      </c>
      <c r="X663" s="35" t="s">
        <v>427</v>
      </c>
      <c r="Y663" s="35" t="s">
        <v>427</v>
      </c>
      <c r="Z663" s="35" t="s">
        <v>427</v>
      </c>
      <c r="AA663" s="35" t="s">
        <v>427</v>
      </c>
      <c r="AB663" s="33">
        <v>13250.011207980604</v>
      </c>
      <c r="AC663" s="6" t="s">
        <v>427</v>
      </c>
      <c r="AD663" s="33">
        <v>9116.5619725023735</v>
      </c>
      <c r="AU663" s="36" t="s">
        <v>67</v>
      </c>
      <c r="AV663" s="35" t="s">
        <v>385</v>
      </c>
      <c r="AW663" s="35" t="s">
        <v>77</v>
      </c>
      <c r="AX663" s="35" t="s">
        <v>62</v>
      </c>
      <c r="AY663" s="33">
        <v>65146.343688899215</v>
      </c>
      <c r="AZ663" s="63" t="s">
        <v>427</v>
      </c>
      <c r="BA663" s="63" t="s">
        <v>427</v>
      </c>
      <c r="BB663" s="63" t="s">
        <v>427</v>
      </c>
      <c r="BC663" s="63" t="s">
        <v>427</v>
      </c>
      <c r="BD663" s="33">
        <v>3006.3915443739911</v>
      </c>
      <c r="BE663" s="33">
        <v>8719.0626404316918</v>
      </c>
      <c r="BF663" s="33">
        <v>98129.127086848704</v>
      </c>
      <c r="BG663" s="63" t="s">
        <v>427</v>
      </c>
      <c r="BH663" s="33">
        <v>26534.394599820953</v>
      </c>
    </row>
    <row r="664" spans="17:60" ht="16.5" thickBot="1" x14ac:dyDescent="0.3">
      <c r="Q664" s="36" t="s">
        <v>67</v>
      </c>
      <c r="R664" s="35" t="s">
        <v>98</v>
      </c>
      <c r="S664" s="35" t="s">
        <v>148</v>
      </c>
      <c r="T664" s="35" t="s">
        <v>62</v>
      </c>
      <c r="U664" s="33">
        <v>7392.1998302735401</v>
      </c>
      <c r="V664" s="35" t="s">
        <v>427</v>
      </c>
      <c r="W664" s="35" t="s">
        <v>427</v>
      </c>
      <c r="X664" s="35" t="s">
        <v>427</v>
      </c>
      <c r="Y664" s="35" t="s">
        <v>427</v>
      </c>
      <c r="Z664" s="35" t="s">
        <v>427</v>
      </c>
      <c r="AA664" s="35" t="s">
        <v>427</v>
      </c>
      <c r="AB664" s="33">
        <v>10365.543581575817</v>
      </c>
      <c r="AC664" s="6" t="s">
        <v>427</v>
      </c>
      <c r="AD664" s="33">
        <v>5271.8806085022434</v>
      </c>
      <c r="AU664" s="36" t="s">
        <v>67</v>
      </c>
      <c r="AV664" s="35" t="s">
        <v>385</v>
      </c>
      <c r="AW664" s="35" t="s">
        <v>90</v>
      </c>
      <c r="AX664" s="35" t="s">
        <v>62</v>
      </c>
      <c r="AY664" s="33">
        <v>147977.83390156174</v>
      </c>
      <c r="AZ664" s="63" t="s">
        <v>427</v>
      </c>
      <c r="BA664" s="63" t="s">
        <v>427</v>
      </c>
      <c r="BB664" s="63" t="s">
        <v>427</v>
      </c>
      <c r="BC664" s="63" t="s">
        <v>427</v>
      </c>
      <c r="BD664" s="33">
        <v>6778.6744246450526</v>
      </c>
      <c r="BE664" s="33">
        <v>19659.344451715253</v>
      </c>
      <c r="BF664" s="33">
        <v>221509.95730138454</v>
      </c>
      <c r="BG664" s="63" t="s">
        <v>427</v>
      </c>
      <c r="BH664" s="33">
        <v>59828.541755927312</v>
      </c>
    </row>
    <row r="665" spans="17:60" ht="16.5" thickBot="1" x14ac:dyDescent="0.3">
      <c r="Q665" s="36" t="s">
        <v>67</v>
      </c>
      <c r="R665" s="35" t="s">
        <v>184</v>
      </c>
      <c r="S665" s="35" t="s">
        <v>81</v>
      </c>
      <c r="T665" s="35" t="s">
        <v>55</v>
      </c>
      <c r="U665" s="33">
        <v>70196.597508627267</v>
      </c>
      <c r="V665" s="35" t="s">
        <v>427</v>
      </c>
      <c r="W665" s="35" t="s">
        <v>427</v>
      </c>
      <c r="X665" s="35" t="s">
        <v>427</v>
      </c>
      <c r="Y665" s="35" t="s">
        <v>427</v>
      </c>
      <c r="Z665" s="35" t="s">
        <v>427</v>
      </c>
      <c r="AA665" s="35" t="s">
        <v>427</v>
      </c>
      <c r="AB665" s="33">
        <v>106108.1176999585</v>
      </c>
      <c r="AC665" s="6" t="s">
        <v>427</v>
      </c>
      <c r="AD665" s="33">
        <v>59252.926696968883</v>
      </c>
      <c r="AU665" s="36" t="s">
        <v>67</v>
      </c>
      <c r="AV665" s="35" t="s">
        <v>385</v>
      </c>
      <c r="AW665" s="35" t="s">
        <v>68</v>
      </c>
      <c r="AX665" s="35" t="s">
        <v>62</v>
      </c>
      <c r="AY665" s="33">
        <v>109149.88319868117</v>
      </c>
      <c r="AZ665" s="63" t="s">
        <v>427</v>
      </c>
      <c r="BA665" s="63" t="s">
        <v>427</v>
      </c>
      <c r="BB665" s="63" t="s">
        <v>427</v>
      </c>
      <c r="BC665" s="63" t="s">
        <v>427</v>
      </c>
      <c r="BD665" s="33">
        <v>5037.0790951056761</v>
      </c>
      <c r="BE665" s="33">
        <v>14608.412612529604</v>
      </c>
      <c r="BF665" s="33">
        <v>164411.11125232908</v>
      </c>
      <c r="BG665" s="63" t="s">
        <v>427</v>
      </c>
      <c r="BH665" s="33">
        <v>44457.231324429406</v>
      </c>
    </row>
    <row r="666" spans="17:60" ht="16.5" thickBot="1" x14ac:dyDescent="0.3">
      <c r="Q666" s="36" t="s">
        <v>67</v>
      </c>
      <c r="R666" s="35" t="s">
        <v>184</v>
      </c>
      <c r="S666" s="35" t="s">
        <v>70</v>
      </c>
      <c r="T666" s="35" t="s">
        <v>55</v>
      </c>
      <c r="U666" s="33">
        <v>251555.53830288697</v>
      </c>
      <c r="V666" s="35" t="s">
        <v>427</v>
      </c>
      <c r="W666" s="35" t="s">
        <v>427</v>
      </c>
      <c r="X666" s="35" t="s">
        <v>427</v>
      </c>
      <c r="Y666" s="35" t="s">
        <v>427</v>
      </c>
      <c r="Z666" s="35" t="s">
        <v>427</v>
      </c>
      <c r="AA666" s="35" t="s">
        <v>427</v>
      </c>
      <c r="AB666" s="33">
        <v>380247.55634400441</v>
      </c>
      <c r="AC666" s="6" t="s">
        <v>427</v>
      </c>
      <c r="AD666" s="33">
        <v>138539.91715619963</v>
      </c>
      <c r="AU666" s="36" t="s">
        <v>67</v>
      </c>
      <c r="AV666" s="35" t="s">
        <v>385</v>
      </c>
      <c r="AW666" s="35" t="s">
        <v>88</v>
      </c>
      <c r="AX666" s="35" t="s">
        <v>62</v>
      </c>
      <c r="AY666" s="33">
        <v>240491.93322294622</v>
      </c>
      <c r="AZ666" s="63" t="s">
        <v>427</v>
      </c>
      <c r="BA666" s="63" t="s">
        <v>427</v>
      </c>
      <c r="BB666" s="63" t="s">
        <v>427</v>
      </c>
      <c r="BC666" s="63" t="s">
        <v>427</v>
      </c>
      <c r="BD666" s="33">
        <v>11016.626437147936</v>
      </c>
      <c r="BE666" s="33">
        <v>31950.148400157821</v>
      </c>
      <c r="BF666" s="33">
        <v>359995.52402543998</v>
      </c>
      <c r="BG666" s="63" t="s">
        <v>427</v>
      </c>
      <c r="BH666" s="33">
        <v>97232.682013470592</v>
      </c>
    </row>
    <row r="667" spans="17:60" ht="16.5" thickBot="1" x14ac:dyDescent="0.3">
      <c r="Q667" s="36" t="s">
        <v>67</v>
      </c>
      <c r="R667" s="35" t="s">
        <v>184</v>
      </c>
      <c r="S667" s="35" t="s">
        <v>83</v>
      </c>
      <c r="T667" s="35" t="s">
        <v>55</v>
      </c>
      <c r="U667" s="33">
        <v>402867.56582905806</v>
      </c>
      <c r="V667" s="35" t="s">
        <v>427</v>
      </c>
      <c r="W667" s="35" t="s">
        <v>427</v>
      </c>
      <c r="X667" s="35" t="s">
        <v>427</v>
      </c>
      <c r="Y667" s="35" t="s">
        <v>427</v>
      </c>
      <c r="Z667" s="35" t="s">
        <v>427</v>
      </c>
      <c r="AA667" s="35" t="s">
        <v>427</v>
      </c>
      <c r="AB667" s="33">
        <v>608968.53422606038</v>
      </c>
      <c r="AC667" s="6" t="s">
        <v>427</v>
      </c>
      <c r="AD667" s="33">
        <v>194513.46111943561</v>
      </c>
      <c r="AU667" s="36" t="s">
        <v>67</v>
      </c>
      <c r="AV667" s="35" t="s">
        <v>291</v>
      </c>
      <c r="AW667" s="35" t="s">
        <v>81</v>
      </c>
      <c r="AX667" s="35" t="s">
        <v>55</v>
      </c>
      <c r="AY667" s="33">
        <v>0</v>
      </c>
      <c r="AZ667" s="63" t="s">
        <v>427</v>
      </c>
      <c r="BA667" s="63" t="s">
        <v>427</v>
      </c>
      <c r="BB667" s="63" t="s">
        <v>427</v>
      </c>
      <c r="BC667" s="63" t="s">
        <v>427</v>
      </c>
      <c r="BD667" s="33">
        <v>0</v>
      </c>
      <c r="BE667" s="33">
        <v>0</v>
      </c>
      <c r="BF667" s="33">
        <v>0</v>
      </c>
      <c r="BG667" s="63" t="s">
        <v>427</v>
      </c>
      <c r="BH667" s="33">
        <v>0</v>
      </c>
    </row>
    <row r="668" spans="17:60" ht="16.5" thickBot="1" x14ac:dyDescent="0.3">
      <c r="Q668" s="36" t="s">
        <v>67</v>
      </c>
      <c r="R668" s="35" t="s">
        <v>184</v>
      </c>
      <c r="S668" s="35" t="s">
        <v>84</v>
      </c>
      <c r="T668" s="35" t="s">
        <v>55</v>
      </c>
      <c r="U668" s="33">
        <v>1455788.5491755521</v>
      </c>
      <c r="V668" s="35" t="s">
        <v>427</v>
      </c>
      <c r="W668" s="35" t="s">
        <v>427</v>
      </c>
      <c r="X668" s="35" t="s">
        <v>427</v>
      </c>
      <c r="Y668" s="35" t="s">
        <v>427</v>
      </c>
      <c r="Z668" s="35" t="s">
        <v>427</v>
      </c>
      <c r="AA668" s="35" t="s">
        <v>427</v>
      </c>
      <c r="AB668" s="33">
        <v>2200548.0066635222</v>
      </c>
      <c r="AC668" s="6" t="s">
        <v>427</v>
      </c>
      <c r="AD668" s="33">
        <v>1071269.1775837468</v>
      </c>
      <c r="AU668" s="36" t="s">
        <v>67</v>
      </c>
      <c r="AV668" s="35" t="s">
        <v>291</v>
      </c>
      <c r="AW668" s="35" t="s">
        <v>70</v>
      </c>
      <c r="AX668" s="35" t="s">
        <v>55</v>
      </c>
      <c r="AY668" s="33">
        <v>599.83414372227139</v>
      </c>
      <c r="AZ668" s="63" t="s">
        <v>427</v>
      </c>
      <c r="BA668" s="63" t="s">
        <v>427</v>
      </c>
      <c r="BB668" s="63" t="s">
        <v>427</v>
      </c>
      <c r="BC668" s="63" t="s">
        <v>427</v>
      </c>
      <c r="BD668" s="33">
        <v>49.60698176685154</v>
      </c>
      <c r="BE668" s="33">
        <v>73.692140856507152</v>
      </c>
      <c r="BF668" s="33">
        <v>1048.6456492830889</v>
      </c>
      <c r="BG668" s="63" t="s">
        <v>427</v>
      </c>
      <c r="BH668" s="33">
        <v>527.18652187727787</v>
      </c>
    </row>
    <row r="669" spans="17:60" ht="16.5" thickBot="1" x14ac:dyDescent="0.3">
      <c r="Q669" s="36" t="s">
        <v>67</v>
      </c>
      <c r="R669" s="35" t="s">
        <v>184</v>
      </c>
      <c r="S669" s="35" t="s">
        <v>75</v>
      </c>
      <c r="T669" s="35" t="s">
        <v>55</v>
      </c>
      <c r="U669" s="33">
        <v>1242277.8244938978</v>
      </c>
      <c r="V669" s="35" t="s">
        <v>427</v>
      </c>
      <c r="W669" s="35" t="s">
        <v>427</v>
      </c>
      <c r="X669" s="35" t="s">
        <v>427</v>
      </c>
      <c r="Y669" s="35" t="s">
        <v>427</v>
      </c>
      <c r="Z669" s="35" t="s">
        <v>427</v>
      </c>
      <c r="AA669" s="35" t="s">
        <v>427</v>
      </c>
      <c r="AB669" s="33">
        <v>1877808.4165866666</v>
      </c>
      <c r="AC669" s="6" t="s">
        <v>427</v>
      </c>
      <c r="AD669" s="33">
        <v>803354.24098262377</v>
      </c>
      <c r="AU669" s="36" t="s">
        <v>67</v>
      </c>
      <c r="AV669" s="35" t="s">
        <v>291</v>
      </c>
      <c r="AW669" s="35" t="s">
        <v>147</v>
      </c>
      <c r="AX669" s="35" t="s">
        <v>55</v>
      </c>
      <c r="AY669" s="33">
        <v>0</v>
      </c>
      <c r="AZ669" s="63" t="s">
        <v>427</v>
      </c>
      <c r="BA669" s="63" t="s">
        <v>427</v>
      </c>
      <c r="BB669" s="63" t="s">
        <v>427</v>
      </c>
      <c r="BC669" s="63" t="s">
        <v>427</v>
      </c>
      <c r="BD669" s="33">
        <v>0</v>
      </c>
      <c r="BE669" s="33">
        <v>0</v>
      </c>
      <c r="BF669" s="33">
        <v>0</v>
      </c>
      <c r="BG669" s="63" t="s">
        <v>427</v>
      </c>
      <c r="BH669" s="33">
        <v>0</v>
      </c>
    </row>
    <row r="670" spans="17:60" ht="16.5" thickBot="1" x14ac:dyDescent="0.3">
      <c r="Q670" s="36" t="s">
        <v>67</v>
      </c>
      <c r="R670" s="35" t="s">
        <v>184</v>
      </c>
      <c r="S670" s="35" t="s">
        <v>87</v>
      </c>
      <c r="T670" s="35" t="s">
        <v>55</v>
      </c>
      <c r="U670" s="33">
        <v>478173.42424225132</v>
      </c>
      <c r="V670" s="35" t="s">
        <v>427</v>
      </c>
      <c r="W670" s="35" t="s">
        <v>427</v>
      </c>
      <c r="X670" s="35" t="s">
        <v>427</v>
      </c>
      <c r="Y670" s="35" t="s">
        <v>427</v>
      </c>
      <c r="Z670" s="35" t="s">
        <v>427</v>
      </c>
      <c r="AA670" s="35" t="s">
        <v>427</v>
      </c>
      <c r="AB670" s="33">
        <v>722799.73362317448</v>
      </c>
      <c r="AC670" s="6" t="s">
        <v>427</v>
      </c>
      <c r="AD670" s="33">
        <v>263345.84810871375</v>
      </c>
      <c r="AU670" s="36" t="s">
        <v>67</v>
      </c>
      <c r="AV670" s="35" t="s">
        <v>291</v>
      </c>
      <c r="AW670" s="35" t="s">
        <v>83</v>
      </c>
      <c r="AX670" s="35" t="s">
        <v>55</v>
      </c>
      <c r="AY670" s="33">
        <v>3690.2083311832225</v>
      </c>
      <c r="AZ670" s="63" t="s">
        <v>427</v>
      </c>
      <c r="BA670" s="63" t="s">
        <v>427</v>
      </c>
      <c r="BB670" s="63" t="s">
        <v>427</v>
      </c>
      <c r="BC670" s="63" t="s">
        <v>427</v>
      </c>
      <c r="BD670" s="33">
        <v>301.04973509234611</v>
      </c>
      <c r="BE670" s="33">
        <v>464.19804221131687</v>
      </c>
      <c r="BF670" s="33">
        <v>6368.8618882579649</v>
      </c>
      <c r="BG670" s="63" t="s">
        <v>427</v>
      </c>
      <c r="BH670" s="33">
        <v>3216.3179739141365</v>
      </c>
    </row>
    <row r="671" spans="17:60" ht="16.5" thickBot="1" x14ac:dyDescent="0.3">
      <c r="Q671" s="36" t="s">
        <v>67</v>
      </c>
      <c r="R671" s="35" t="s">
        <v>184</v>
      </c>
      <c r="S671" s="35" t="s">
        <v>72</v>
      </c>
      <c r="T671" s="35" t="s">
        <v>55</v>
      </c>
      <c r="U671" s="33">
        <v>3173979.4197567441</v>
      </c>
      <c r="V671" s="35" t="s">
        <v>427</v>
      </c>
      <c r="W671" s="35" t="s">
        <v>427</v>
      </c>
      <c r="X671" s="35" t="s">
        <v>427</v>
      </c>
      <c r="Y671" s="35" t="s">
        <v>427</v>
      </c>
      <c r="Z671" s="35" t="s">
        <v>427</v>
      </c>
      <c r="AA671" s="35" t="s">
        <v>427</v>
      </c>
      <c r="AB671" s="33">
        <v>4797739.4033578783</v>
      </c>
      <c r="AC671" s="6" t="s">
        <v>427</v>
      </c>
      <c r="AD671" s="33">
        <v>2368659.6902836496</v>
      </c>
      <c r="AU671" s="36" t="s">
        <v>67</v>
      </c>
      <c r="AV671" s="35" t="s">
        <v>291</v>
      </c>
      <c r="AW671" s="35" t="s">
        <v>148</v>
      </c>
      <c r="AX671" s="35" t="s">
        <v>55</v>
      </c>
      <c r="AY671" s="33">
        <v>2434.3799046772356</v>
      </c>
      <c r="AZ671" s="63" t="s">
        <v>427</v>
      </c>
      <c r="BA671" s="63" t="s">
        <v>427</v>
      </c>
      <c r="BB671" s="63" t="s">
        <v>427</v>
      </c>
      <c r="BC671" s="63" t="s">
        <v>427</v>
      </c>
      <c r="BD671" s="33">
        <v>201.32605122396532</v>
      </c>
      <c r="BE671" s="33">
        <v>278.45355566938952</v>
      </c>
      <c r="BF671" s="33">
        <v>4255.8462576013908</v>
      </c>
      <c r="BG671" s="63" t="s">
        <v>427</v>
      </c>
      <c r="BH671" s="33">
        <v>2118.9249919738836</v>
      </c>
    </row>
    <row r="672" spans="17:60" ht="16.5" thickBot="1" x14ac:dyDescent="0.3">
      <c r="Q672" s="36" t="s">
        <v>67</v>
      </c>
      <c r="R672" s="35" t="s">
        <v>184</v>
      </c>
      <c r="S672" s="35" t="s">
        <v>77</v>
      </c>
      <c r="T672" s="35" t="s">
        <v>55</v>
      </c>
      <c r="U672" s="33">
        <v>164885.93040711014</v>
      </c>
      <c r="V672" s="35" t="s">
        <v>427</v>
      </c>
      <c r="W672" s="35" t="s">
        <v>427</v>
      </c>
      <c r="X672" s="35" t="s">
        <v>427</v>
      </c>
      <c r="Y672" s="35" t="s">
        <v>427</v>
      </c>
      <c r="Z672" s="35" t="s">
        <v>427</v>
      </c>
      <c r="AA672" s="35" t="s">
        <v>427</v>
      </c>
      <c r="AB672" s="33">
        <v>249239.08468005952</v>
      </c>
      <c r="AC672" s="6" t="s">
        <v>427</v>
      </c>
      <c r="AD672" s="33">
        <v>119238.05523672925</v>
      </c>
      <c r="AU672" s="36" t="s">
        <v>67</v>
      </c>
      <c r="AV672" s="35" t="s">
        <v>291</v>
      </c>
      <c r="AW672" s="35" t="s">
        <v>84</v>
      </c>
      <c r="AX672" s="35" t="s">
        <v>55</v>
      </c>
      <c r="AY672" s="33">
        <v>15628.883934943093</v>
      </c>
      <c r="AZ672" s="63" t="s">
        <v>427</v>
      </c>
      <c r="BA672" s="63" t="s">
        <v>427</v>
      </c>
      <c r="BB672" s="63" t="s">
        <v>427</v>
      </c>
      <c r="BC672" s="63" t="s">
        <v>427</v>
      </c>
      <c r="BD672" s="33">
        <v>1224.2021875101675</v>
      </c>
      <c r="BE672" s="33">
        <v>2033.7938849478535</v>
      </c>
      <c r="BF672" s="33">
        <v>25898.626528151231</v>
      </c>
      <c r="BG672" s="63" t="s">
        <v>427</v>
      </c>
      <c r="BH672" s="33">
        <v>13225.13819769886</v>
      </c>
    </row>
    <row r="673" spans="17:60" ht="16.5" thickBot="1" x14ac:dyDescent="0.3">
      <c r="Q673" s="36" t="s">
        <v>67</v>
      </c>
      <c r="R673" s="35" t="s">
        <v>184</v>
      </c>
      <c r="S673" s="35" t="s">
        <v>90</v>
      </c>
      <c r="T673" s="35" t="s">
        <v>55</v>
      </c>
      <c r="U673" s="33">
        <v>622487.7034914298</v>
      </c>
      <c r="V673" s="35" t="s">
        <v>427</v>
      </c>
      <c r="W673" s="35" t="s">
        <v>427</v>
      </c>
      <c r="X673" s="35" t="s">
        <v>427</v>
      </c>
      <c r="Y673" s="35" t="s">
        <v>427</v>
      </c>
      <c r="Z673" s="35" t="s">
        <v>427</v>
      </c>
      <c r="AA673" s="35" t="s">
        <v>427</v>
      </c>
      <c r="AB673" s="33">
        <v>940943.02078854665</v>
      </c>
      <c r="AC673" s="6" t="s">
        <v>427</v>
      </c>
      <c r="AD673" s="33">
        <v>303204.30926894874</v>
      </c>
      <c r="AU673" s="36" t="s">
        <v>67</v>
      </c>
      <c r="AV673" s="35" t="s">
        <v>291</v>
      </c>
      <c r="AW673" s="35" t="s">
        <v>75</v>
      </c>
      <c r="AX673" s="35" t="s">
        <v>55</v>
      </c>
      <c r="AY673" s="33">
        <v>19159.714027505837</v>
      </c>
      <c r="AZ673" s="63" t="s">
        <v>427</v>
      </c>
      <c r="BA673" s="63" t="s">
        <v>427</v>
      </c>
      <c r="BB673" s="63" t="s">
        <v>427</v>
      </c>
      <c r="BC673" s="63" t="s">
        <v>427</v>
      </c>
      <c r="BD673" s="33">
        <v>1563.0626552122849</v>
      </c>
      <c r="BE673" s="33">
        <v>2398.3223973888425</v>
      </c>
      <c r="BF673" s="33">
        <v>33067.39389983908</v>
      </c>
      <c r="BG673" s="63" t="s">
        <v>427</v>
      </c>
      <c r="BH673" s="33">
        <v>16687.442720283379</v>
      </c>
    </row>
    <row r="674" spans="17:60" ht="16.5" thickBot="1" x14ac:dyDescent="0.3">
      <c r="Q674" s="36" t="s">
        <v>67</v>
      </c>
      <c r="R674" s="35" t="s">
        <v>184</v>
      </c>
      <c r="S674" s="35" t="s">
        <v>88</v>
      </c>
      <c r="T674" s="35" t="s">
        <v>55</v>
      </c>
      <c r="U674" s="33">
        <v>1895562.3931418627</v>
      </c>
      <c r="V674" s="35" t="s">
        <v>427</v>
      </c>
      <c r="W674" s="35" t="s">
        <v>427</v>
      </c>
      <c r="X674" s="35" t="s">
        <v>427</v>
      </c>
      <c r="Y674" s="35" t="s">
        <v>427</v>
      </c>
      <c r="Z674" s="35" t="s">
        <v>427</v>
      </c>
      <c r="AA674" s="35" t="s">
        <v>427</v>
      </c>
      <c r="AB674" s="33">
        <v>2865303.5140968487</v>
      </c>
      <c r="AC674" s="6" t="s">
        <v>427</v>
      </c>
      <c r="AD674" s="33">
        <v>1203380.1031001296</v>
      </c>
      <c r="AU674" s="36" t="s">
        <v>67</v>
      </c>
      <c r="AV674" s="35" t="s">
        <v>291</v>
      </c>
      <c r="AW674" s="35" t="s">
        <v>87</v>
      </c>
      <c r="AX674" s="35" t="s">
        <v>55</v>
      </c>
      <c r="AY674" s="33">
        <v>0</v>
      </c>
      <c r="AZ674" s="63" t="s">
        <v>427</v>
      </c>
      <c r="BA674" s="63" t="s">
        <v>427</v>
      </c>
      <c r="BB674" s="63" t="s">
        <v>427</v>
      </c>
      <c r="BC674" s="63" t="s">
        <v>427</v>
      </c>
      <c r="BD674" s="33">
        <v>0</v>
      </c>
      <c r="BE674" s="33">
        <v>0</v>
      </c>
      <c r="BF674" s="33">
        <v>0</v>
      </c>
      <c r="BG674" s="63" t="s">
        <v>427</v>
      </c>
      <c r="BH674" s="33">
        <v>0</v>
      </c>
    </row>
    <row r="675" spans="17:60" ht="16.5" thickBot="1" x14ac:dyDescent="0.3">
      <c r="Q675" s="36" t="s">
        <v>67</v>
      </c>
      <c r="R675" s="35" t="s">
        <v>184</v>
      </c>
      <c r="S675" s="35" t="s">
        <v>81</v>
      </c>
      <c r="T675" s="35" t="s">
        <v>62</v>
      </c>
      <c r="U675" s="33">
        <v>1617.3430109468466</v>
      </c>
      <c r="V675" s="35" t="s">
        <v>427</v>
      </c>
      <c r="W675" s="35" t="s">
        <v>427</v>
      </c>
      <c r="X675" s="35" t="s">
        <v>427</v>
      </c>
      <c r="Y675" s="35" t="s">
        <v>427</v>
      </c>
      <c r="Z675" s="35" t="s">
        <v>427</v>
      </c>
      <c r="AA675" s="35" t="s">
        <v>427</v>
      </c>
      <c r="AB675" s="33">
        <v>2444.7512936173539</v>
      </c>
      <c r="AC675" s="6" t="s">
        <v>427</v>
      </c>
      <c r="AD675" s="33">
        <v>1365.1987457043126</v>
      </c>
      <c r="AU675" s="36" t="s">
        <v>67</v>
      </c>
      <c r="AV675" s="35" t="s">
        <v>291</v>
      </c>
      <c r="AW675" s="35" t="s">
        <v>72</v>
      </c>
      <c r="AX675" s="35" t="s">
        <v>55</v>
      </c>
      <c r="AY675" s="33">
        <v>30173.362224962089</v>
      </c>
      <c r="AZ675" s="63" t="s">
        <v>427</v>
      </c>
      <c r="BA675" s="63" t="s">
        <v>427</v>
      </c>
      <c r="BB675" s="63" t="s">
        <v>427</v>
      </c>
      <c r="BC675" s="63" t="s">
        <v>427</v>
      </c>
      <c r="BD675" s="33">
        <v>2461.5636542551679</v>
      </c>
      <c r="BE675" s="33">
        <v>3732.6806730068633</v>
      </c>
      <c r="BF675" s="33">
        <v>52075.644372507944</v>
      </c>
      <c r="BG675" s="63" t="s">
        <v>427</v>
      </c>
      <c r="BH675" s="33">
        <v>26235.668074582925</v>
      </c>
    </row>
    <row r="676" spans="17:60" ht="16.5" thickBot="1" x14ac:dyDescent="0.3">
      <c r="Q676" s="36" t="s">
        <v>67</v>
      </c>
      <c r="R676" s="35" t="s">
        <v>184</v>
      </c>
      <c r="S676" s="35" t="s">
        <v>70</v>
      </c>
      <c r="T676" s="35" t="s">
        <v>62</v>
      </c>
      <c r="U676" s="33">
        <v>5790.2809132568264</v>
      </c>
      <c r="V676" s="35" t="s">
        <v>427</v>
      </c>
      <c r="W676" s="35" t="s">
        <v>427</v>
      </c>
      <c r="X676" s="35" t="s">
        <v>427</v>
      </c>
      <c r="Y676" s="35" t="s">
        <v>427</v>
      </c>
      <c r="Z676" s="35" t="s">
        <v>427</v>
      </c>
      <c r="AA676" s="35" t="s">
        <v>427</v>
      </c>
      <c r="AB676" s="33">
        <v>8752.5012673750789</v>
      </c>
      <c r="AC676" s="6" t="s">
        <v>427</v>
      </c>
      <c r="AD676" s="33">
        <v>3188.8983380991949</v>
      </c>
      <c r="AU676" s="36" t="s">
        <v>67</v>
      </c>
      <c r="AV676" s="35" t="s">
        <v>291</v>
      </c>
      <c r="AW676" s="35" t="s">
        <v>77</v>
      </c>
      <c r="AX676" s="35" t="s">
        <v>55</v>
      </c>
      <c r="AY676" s="33">
        <v>0</v>
      </c>
      <c r="AZ676" s="63" t="s">
        <v>427</v>
      </c>
      <c r="BA676" s="63" t="s">
        <v>427</v>
      </c>
      <c r="BB676" s="63" t="s">
        <v>427</v>
      </c>
      <c r="BC676" s="63" t="s">
        <v>427</v>
      </c>
      <c r="BD676" s="33">
        <v>0</v>
      </c>
      <c r="BE676" s="33">
        <v>0</v>
      </c>
      <c r="BF676" s="33">
        <v>0</v>
      </c>
      <c r="BG676" s="63" t="s">
        <v>427</v>
      </c>
      <c r="BH676" s="33">
        <v>0</v>
      </c>
    </row>
    <row r="677" spans="17:60" ht="16.5" thickBot="1" x14ac:dyDescent="0.3">
      <c r="Q677" s="36" t="s">
        <v>67</v>
      </c>
      <c r="R677" s="35" t="s">
        <v>184</v>
      </c>
      <c r="S677" s="35" t="s">
        <v>83</v>
      </c>
      <c r="T677" s="35" t="s">
        <v>62</v>
      </c>
      <c r="U677" s="33">
        <v>9273.1664772955592</v>
      </c>
      <c r="V677" s="35" t="s">
        <v>427</v>
      </c>
      <c r="W677" s="35" t="s">
        <v>427</v>
      </c>
      <c r="X677" s="35" t="s">
        <v>427</v>
      </c>
      <c r="Y677" s="35" t="s">
        <v>427</v>
      </c>
      <c r="Z677" s="35" t="s">
        <v>427</v>
      </c>
      <c r="AA677" s="35" t="s">
        <v>427</v>
      </c>
      <c r="AB677" s="33">
        <v>14017.17853779532</v>
      </c>
      <c r="AC677" s="6" t="s">
        <v>427</v>
      </c>
      <c r="AD677" s="33">
        <v>4477.2919441244876</v>
      </c>
      <c r="AU677" s="36" t="s">
        <v>67</v>
      </c>
      <c r="AV677" s="35" t="s">
        <v>291</v>
      </c>
      <c r="AW677" s="35" t="s">
        <v>90</v>
      </c>
      <c r="AX677" s="35" t="s">
        <v>55</v>
      </c>
      <c r="AY677" s="33">
        <v>2703.7269462321892</v>
      </c>
      <c r="AZ677" s="63" t="s">
        <v>427</v>
      </c>
      <c r="BA677" s="63" t="s">
        <v>427</v>
      </c>
      <c r="BB677" s="63" t="s">
        <v>427</v>
      </c>
      <c r="BC677" s="63" t="s">
        <v>427</v>
      </c>
      <c r="BD677" s="33">
        <v>220.5719048561827</v>
      </c>
      <c r="BE677" s="33">
        <v>378.87028262635397</v>
      </c>
      <c r="BF677" s="33">
        <v>4666.3120232545216</v>
      </c>
      <c r="BG677" s="63" t="s">
        <v>427</v>
      </c>
      <c r="BH677" s="33">
        <v>2395.2824064973502</v>
      </c>
    </row>
    <row r="678" spans="17:60" ht="16.5" thickBot="1" x14ac:dyDescent="0.3">
      <c r="Q678" s="36" t="s">
        <v>67</v>
      </c>
      <c r="R678" s="35" t="s">
        <v>184</v>
      </c>
      <c r="S678" s="35" t="s">
        <v>84</v>
      </c>
      <c r="T678" s="35" t="s">
        <v>62</v>
      </c>
      <c r="U678" s="33">
        <v>33509.199233526619</v>
      </c>
      <c r="V678" s="35" t="s">
        <v>427</v>
      </c>
      <c r="W678" s="35" t="s">
        <v>427</v>
      </c>
      <c r="X678" s="35" t="s">
        <v>427</v>
      </c>
      <c r="Y678" s="35" t="s">
        <v>427</v>
      </c>
      <c r="Z678" s="35" t="s">
        <v>427</v>
      </c>
      <c r="AA678" s="35" t="s">
        <v>427</v>
      </c>
      <c r="AB678" s="33">
        <v>50651.999989962664</v>
      </c>
      <c r="AC678" s="6" t="s">
        <v>427</v>
      </c>
      <c r="AD678" s="33">
        <v>24658.369736950823</v>
      </c>
      <c r="AU678" s="36" t="s">
        <v>67</v>
      </c>
      <c r="AV678" s="35" t="s">
        <v>291</v>
      </c>
      <c r="AW678" s="35" t="s">
        <v>68</v>
      </c>
      <c r="AX678" s="35" t="s">
        <v>55</v>
      </c>
      <c r="AY678" s="33">
        <v>1566.3658495781344</v>
      </c>
      <c r="AZ678" s="63" t="s">
        <v>427</v>
      </c>
      <c r="BA678" s="63" t="s">
        <v>427</v>
      </c>
      <c r="BB678" s="63" t="s">
        <v>427</v>
      </c>
      <c r="BC678" s="63" t="s">
        <v>427</v>
      </c>
      <c r="BD678" s="33">
        <v>127.78520391069534</v>
      </c>
      <c r="BE678" s="33">
        <v>187.03842904537223</v>
      </c>
      <c r="BF678" s="33">
        <v>2703.3616715206708</v>
      </c>
      <c r="BG678" s="63" t="s">
        <v>427</v>
      </c>
      <c r="BH678" s="33">
        <v>1355.2181869563265</v>
      </c>
    </row>
    <row r="679" spans="17:60" ht="16.5" thickBot="1" x14ac:dyDescent="0.3">
      <c r="Q679" s="36" t="s">
        <v>67</v>
      </c>
      <c r="R679" s="35" t="s">
        <v>184</v>
      </c>
      <c r="S679" s="35" t="s">
        <v>75</v>
      </c>
      <c r="T679" s="35" t="s">
        <v>62</v>
      </c>
      <c r="U679" s="33">
        <v>28349.946728064824</v>
      </c>
      <c r="V679" s="35" t="s">
        <v>427</v>
      </c>
      <c r="W679" s="35" t="s">
        <v>427</v>
      </c>
      <c r="X679" s="35" t="s">
        <v>427</v>
      </c>
      <c r="Y679" s="35" t="s">
        <v>427</v>
      </c>
      <c r="Z679" s="35" t="s">
        <v>427</v>
      </c>
      <c r="AA679" s="35" t="s">
        <v>427</v>
      </c>
      <c r="AB679" s="33">
        <v>42853.351743143234</v>
      </c>
      <c r="AC679" s="6" t="s">
        <v>427</v>
      </c>
      <c r="AD679" s="33">
        <v>18333.298306198823</v>
      </c>
      <c r="AU679" s="36" t="s">
        <v>67</v>
      </c>
      <c r="AV679" s="35" t="s">
        <v>291</v>
      </c>
      <c r="AW679" s="35" t="s">
        <v>81</v>
      </c>
      <c r="AX679" s="35" t="s">
        <v>62</v>
      </c>
      <c r="AY679" s="33">
        <v>0</v>
      </c>
      <c r="AZ679" s="63" t="s">
        <v>427</v>
      </c>
      <c r="BA679" s="63" t="s">
        <v>427</v>
      </c>
      <c r="BB679" s="63" t="s">
        <v>427</v>
      </c>
      <c r="BC679" s="63" t="s">
        <v>427</v>
      </c>
      <c r="BD679" s="33">
        <v>0</v>
      </c>
      <c r="BE679" s="33">
        <v>0</v>
      </c>
      <c r="BF679" s="33">
        <v>0</v>
      </c>
      <c r="BG679" s="63" t="s">
        <v>427</v>
      </c>
      <c r="BH679" s="33">
        <v>0</v>
      </c>
    </row>
    <row r="680" spans="17:60" ht="16.5" thickBot="1" x14ac:dyDescent="0.3">
      <c r="Q680" s="36" t="s">
        <v>67</v>
      </c>
      <c r="R680" s="35" t="s">
        <v>184</v>
      </c>
      <c r="S680" s="35" t="s">
        <v>87</v>
      </c>
      <c r="T680" s="35" t="s">
        <v>62</v>
      </c>
      <c r="U680" s="33">
        <v>11006.54939603721</v>
      </c>
      <c r="V680" s="35" t="s">
        <v>427</v>
      </c>
      <c r="W680" s="35" t="s">
        <v>427</v>
      </c>
      <c r="X680" s="35" t="s">
        <v>427</v>
      </c>
      <c r="Y680" s="35" t="s">
        <v>427</v>
      </c>
      <c r="Z680" s="35" t="s">
        <v>427</v>
      </c>
      <c r="AA680" s="35" t="s">
        <v>427</v>
      </c>
      <c r="AB680" s="33">
        <v>16637.334005278368</v>
      </c>
      <c r="AC680" s="6" t="s">
        <v>427</v>
      </c>
      <c r="AD680" s="33">
        <v>6061.6691319537304</v>
      </c>
      <c r="AU680" s="36" t="s">
        <v>67</v>
      </c>
      <c r="AV680" s="35" t="s">
        <v>291</v>
      </c>
      <c r="AW680" s="35" t="s">
        <v>70</v>
      </c>
      <c r="AX680" s="35" t="s">
        <v>62</v>
      </c>
      <c r="AY680" s="33">
        <v>818.49831451692035</v>
      </c>
      <c r="AZ680" s="63" t="s">
        <v>427</v>
      </c>
      <c r="BA680" s="63" t="s">
        <v>427</v>
      </c>
      <c r="BB680" s="63" t="s">
        <v>427</v>
      </c>
      <c r="BC680" s="63" t="s">
        <v>427</v>
      </c>
      <c r="BD680" s="33">
        <v>67.690763170759496</v>
      </c>
      <c r="BE680" s="33">
        <v>100.5559515333656</v>
      </c>
      <c r="BF680" s="33">
        <v>1430.920039225238</v>
      </c>
      <c r="BG680" s="63" t="s">
        <v>427</v>
      </c>
      <c r="BH680" s="33">
        <v>719.36765205612983</v>
      </c>
    </row>
    <row r="681" spans="17:60" ht="16.5" thickBot="1" x14ac:dyDescent="0.3">
      <c r="Q681" s="36" t="s">
        <v>67</v>
      </c>
      <c r="R681" s="35" t="s">
        <v>184</v>
      </c>
      <c r="S681" s="35" t="s">
        <v>72</v>
      </c>
      <c r="T681" s="35" t="s">
        <v>62</v>
      </c>
      <c r="U681" s="33">
        <v>73058.34981090088</v>
      </c>
      <c r="V681" s="35" t="s">
        <v>427</v>
      </c>
      <c r="W681" s="35" t="s">
        <v>427</v>
      </c>
      <c r="X681" s="35" t="s">
        <v>427</v>
      </c>
      <c r="Y681" s="35" t="s">
        <v>427</v>
      </c>
      <c r="Z681" s="35" t="s">
        <v>427</v>
      </c>
      <c r="AA681" s="35" t="s">
        <v>427</v>
      </c>
      <c r="AB681" s="33">
        <v>110433.89930326847</v>
      </c>
      <c r="AC681" s="6" t="s">
        <v>427</v>
      </c>
      <c r="AD681" s="33">
        <v>54521.578545391356</v>
      </c>
      <c r="AU681" s="36" t="s">
        <v>67</v>
      </c>
      <c r="AV681" s="35" t="s">
        <v>291</v>
      </c>
      <c r="AW681" s="35" t="s">
        <v>147</v>
      </c>
      <c r="AX681" s="35" t="s">
        <v>62</v>
      </c>
      <c r="AY681" s="33">
        <v>0</v>
      </c>
      <c r="AZ681" s="63" t="s">
        <v>427</v>
      </c>
      <c r="BA681" s="63" t="s">
        <v>427</v>
      </c>
      <c r="BB681" s="63" t="s">
        <v>427</v>
      </c>
      <c r="BC681" s="63" t="s">
        <v>427</v>
      </c>
      <c r="BD681" s="33">
        <v>0</v>
      </c>
      <c r="BE681" s="33">
        <v>0</v>
      </c>
      <c r="BF681" s="33">
        <v>0</v>
      </c>
      <c r="BG681" s="63" t="s">
        <v>427</v>
      </c>
      <c r="BH681" s="33">
        <v>0</v>
      </c>
    </row>
    <row r="682" spans="17:60" ht="16.5" thickBot="1" x14ac:dyDescent="0.3">
      <c r="Q682" s="36" t="s">
        <v>67</v>
      </c>
      <c r="R682" s="35" t="s">
        <v>184</v>
      </c>
      <c r="S682" s="35" t="s">
        <v>77</v>
      </c>
      <c r="T682" s="35" t="s">
        <v>62</v>
      </c>
      <c r="U682" s="33">
        <v>3795.3283191471751</v>
      </c>
      <c r="V682" s="35" t="s">
        <v>427</v>
      </c>
      <c r="W682" s="35" t="s">
        <v>427</v>
      </c>
      <c r="X682" s="35" t="s">
        <v>427</v>
      </c>
      <c r="Y682" s="35" t="s">
        <v>427</v>
      </c>
      <c r="Z682" s="35" t="s">
        <v>427</v>
      </c>
      <c r="AA682" s="35" t="s">
        <v>427</v>
      </c>
      <c r="AB682" s="33">
        <v>5736.9610250491105</v>
      </c>
      <c r="AC682" s="6" t="s">
        <v>427</v>
      </c>
      <c r="AD682" s="33">
        <v>2744.6099654630034</v>
      </c>
      <c r="AU682" s="36" t="s">
        <v>67</v>
      </c>
      <c r="AV682" s="35" t="s">
        <v>291</v>
      </c>
      <c r="AW682" s="35" t="s">
        <v>83</v>
      </c>
      <c r="AX682" s="35" t="s">
        <v>62</v>
      </c>
      <c r="AY682" s="33">
        <v>835.21854984154072</v>
      </c>
      <c r="AZ682" s="63" t="s">
        <v>427</v>
      </c>
      <c r="BA682" s="63" t="s">
        <v>427</v>
      </c>
      <c r="BB682" s="63" t="s">
        <v>427</v>
      </c>
      <c r="BC682" s="63" t="s">
        <v>427</v>
      </c>
      <c r="BD682" s="33">
        <v>68.137704055691415</v>
      </c>
      <c r="BE682" s="33">
        <v>105.06366602091124</v>
      </c>
      <c r="BF682" s="33">
        <v>1441.4881527152888</v>
      </c>
      <c r="BG682" s="63" t="s">
        <v>427</v>
      </c>
      <c r="BH682" s="33">
        <v>727.96118617522802</v>
      </c>
    </row>
    <row r="683" spans="17:60" ht="16.5" thickBot="1" x14ac:dyDescent="0.3">
      <c r="Q683" s="36" t="s">
        <v>67</v>
      </c>
      <c r="R683" s="35" t="s">
        <v>184</v>
      </c>
      <c r="S683" s="35" t="s">
        <v>90</v>
      </c>
      <c r="T683" s="35" t="s">
        <v>62</v>
      </c>
      <c r="U683" s="33">
        <v>14328.361457120802</v>
      </c>
      <c r="V683" s="35" t="s">
        <v>427</v>
      </c>
      <c r="W683" s="35" t="s">
        <v>427</v>
      </c>
      <c r="X683" s="35" t="s">
        <v>427</v>
      </c>
      <c r="Y683" s="35" t="s">
        <v>427</v>
      </c>
      <c r="Z683" s="35" t="s">
        <v>427</v>
      </c>
      <c r="AA683" s="35" t="s">
        <v>427</v>
      </c>
      <c r="AB683" s="33">
        <v>21658.534998834799</v>
      </c>
      <c r="AC683" s="6" t="s">
        <v>427</v>
      </c>
      <c r="AD683" s="33">
        <v>6979.1273212225842</v>
      </c>
      <c r="AU683" s="36" t="s">
        <v>67</v>
      </c>
      <c r="AV683" s="35" t="s">
        <v>291</v>
      </c>
      <c r="AW683" s="35" t="s">
        <v>148</v>
      </c>
      <c r="AX683" s="35" t="s">
        <v>62</v>
      </c>
      <c r="AY683" s="33">
        <v>550.98224042011429</v>
      </c>
      <c r="AZ683" s="63" t="s">
        <v>427</v>
      </c>
      <c r="BA683" s="63" t="s">
        <v>427</v>
      </c>
      <c r="BB683" s="63" t="s">
        <v>427</v>
      </c>
      <c r="BC683" s="63" t="s">
        <v>427</v>
      </c>
      <c r="BD683" s="33">
        <v>45.566872510403208</v>
      </c>
      <c r="BE683" s="33">
        <v>63.02342689441852</v>
      </c>
      <c r="BF683" s="33">
        <v>963.24148149245934</v>
      </c>
      <c r="BG683" s="63" t="s">
        <v>427</v>
      </c>
      <c r="BH683" s="33">
        <v>479.58415903648205</v>
      </c>
    </row>
    <row r="684" spans="17:60" ht="16.5" thickBot="1" x14ac:dyDescent="0.3">
      <c r="Q684" s="36" t="s">
        <v>67</v>
      </c>
      <c r="R684" s="35" t="s">
        <v>184</v>
      </c>
      <c r="S684" s="35" t="s">
        <v>88</v>
      </c>
      <c r="T684" s="35" t="s">
        <v>62</v>
      </c>
      <c r="U684" s="33">
        <v>43631.870931010926</v>
      </c>
      <c r="V684" s="35" t="s">
        <v>427</v>
      </c>
      <c r="W684" s="35" t="s">
        <v>427</v>
      </c>
      <c r="X684" s="35" t="s">
        <v>427</v>
      </c>
      <c r="Y684" s="35" t="s">
        <v>427</v>
      </c>
      <c r="Z684" s="35" t="s">
        <v>427</v>
      </c>
      <c r="AA684" s="35" t="s">
        <v>427</v>
      </c>
      <c r="AB684" s="33">
        <v>65953.277801649994</v>
      </c>
      <c r="AC684" s="6" t="s">
        <v>427</v>
      </c>
      <c r="AD684" s="33">
        <v>27699.28625371393</v>
      </c>
      <c r="AU684" s="36" t="s">
        <v>67</v>
      </c>
      <c r="AV684" s="35" t="s">
        <v>291</v>
      </c>
      <c r="AW684" s="35" t="s">
        <v>84</v>
      </c>
      <c r="AX684" s="35" t="s">
        <v>62</v>
      </c>
      <c r="AY684" s="33">
        <v>3508.9988582510523</v>
      </c>
      <c r="AZ684" s="63" t="s">
        <v>427</v>
      </c>
      <c r="BA684" s="63" t="s">
        <v>427</v>
      </c>
      <c r="BB684" s="63" t="s">
        <v>427</v>
      </c>
      <c r="BC684" s="63" t="s">
        <v>427</v>
      </c>
      <c r="BD684" s="33">
        <v>274.85801904493184</v>
      </c>
      <c r="BE684" s="33">
        <v>456.62764212126547</v>
      </c>
      <c r="BF684" s="33">
        <v>5814.7626724879101</v>
      </c>
      <c r="BG684" s="63" t="s">
        <v>427</v>
      </c>
      <c r="BH684" s="33">
        <v>2969.3095827643078</v>
      </c>
    </row>
    <row r="685" spans="17:60" ht="16.5" thickBot="1" x14ac:dyDescent="0.3">
      <c r="Q685" s="36" t="s">
        <v>67</v>
      </c>
      <c r="R685" s="35" t="s">
        <v>385</v>
      </c>
      <c r="S685" s="35" t="s">
        <v>81</v>
      </c>
      <c r="T685" s="35" t="s">
        <v>55</v>
      </c>
      <c r="U685" s="33">
        <v>75820.548638856431</v>
      </c>
      <c r="V685" s="35" t="s">
        <v>427</v>
      </c>
      <c r="W685" s="35" t="s">
        <v>427</v>
      </c>
      <c r="X685" s="35" t="s">
        <v>427</v>
      </c>
      <c r="Y685" s="35" t="s">
        <v>427</v>
      </c>
      <c r="Z685" s="35" t="s">
        <v>427</v>
      </c>
      <c r="AA685" s="35" t="s">
        <v>427</v>
      </c>
      <c r="AB685" s="33">
        <v>113496.77210934892</v>
      </c>
      <c r="AC685" s="6" t="s">
        <v>427</v>
      </c>
      <c r="AD685" s="33">
        <v>30654.813228410592</v>
      </c>
      <c r="AU685" s="36" t="s">
        <v>67</v>
      </c>
      <c r="AV685" s="35" t="s">
        <v>291</v>
      </c>
      <c r="AW685" s="35" t="s">
        <v>75</v>
      </c>
      <c r="AX685" s="35" t="s">
        <v>62</v>
      </c>
      <c r="AY685" s="33">
        <v>26070.331566957775</v>
      </c>
      <c r="AZ685" s="63" t="s">
        <v>427</v>
      </c>
      <c r="BA685" s="63" t="s">
        <v>427</v>
      </c>
      <c r="BB685" s="63" t="s">
        <v>427</v>
      </c>
      <c r="BC685" s="63" t="s">
        <v>427</v>
      </c>
      <c r="BD685" s="33">
        <v>2126.8355896551102</v>
      </c>
      <c r="BE685" s="33">
        <v>3263.3608212850531</v>
      </c>
      <c r="BF685" s="33">
        <v>44994.300112538011</v>
      </c>
      <c r="BG685" s="63" t="s">
        <v>427</v>
      </c>
      <c r="BH685" s="33">
        <v>22706.349588404424</v>
      </c>
    </row>
    <row r="686" spans="17:60" ht="16.5" thickBot="1" x14ac:dyDescent="0.3">
      <c r="Q686" s="36" t="s">
        <v>67</v>
      </c>
      <c r="R686" s="35" t="s">
        <v>385</v>
      </c>
      <c r="S686" s="35" t="s">
        <v>70</v>
      </c>
      <c r="T686" s="35" t="s">
        <v>55</v>
      </c>
      <c r="U686" s="33">
        <v>128217.96425172918</v>
      </c>
      <c r="V686" s="35" t="s">
        <v>427</v>
      </c>
      <c r="W686" s="35" t="s">
        <v>427</v>
      </c>
      <c r="X686" s="35" t="s">
        <v>427</v>
      </c>
      <c r="Y686" s="35" t="s">
        <v>427</v>
      </c>
      <c r="Z686" s="35" t="s">
        <v>427</v>
      </c>
      <c r="AA686" s="35" t="s">
        <v>427</v>
      </c>
      <c r="AB686" s="33">
        <v>193133.1245381755</v>
      </c>
      <c r="AC686" s="6" t="s">
        <v>427</v>
      </c>
      <c r="AD686" s="33">
        <v>52223.745272458684</v>
      </c>
      <c r="AU686" s="36" t="s">
        <v>67</v>
      </c>
      <c r="AV686" s="35" t="s">
        <v>291</v>
      </c>
      <c r="AW686" s="35" t="s">
        <v>87</v>
      </c>
      <c r="AX686" s="35" t="s">
        <v>62</v>
      </c>
      <c r="AY686" s="33">
        <v>0</v>
      </c>
      <c r="AZ686" s="63" t="s">
        <v>427</v>
      </c>
      <c r="BA686" s="63" t="s">
        <v>427</v>
      </c>
      <c r="BB686" s="63" t="s">
        <v>427</v>
      </c>
      <c r="BC686" s="63" t="s">
        <v>427</v>
      </c>
      <c r="BD686" s="33">
        <v>0</v>
      </c>
      <c r="BE686" s="33">
        <v>0</v>
      </c>
      <c r="BF686" s="33">
        <v>0</v>
      </c>
      <c r="BG686" s="63" t="s">
        <v>427</v>
      </c>
      <c r="BH686" s="33">
        <v>0</v>
      </c>
    </row>
    <row r="687" spans="17:60" ht="16.5" thickBot="1" x14ac:dyDescent="0.3">
      <c r="Q687" s="36" t="s">
        <v>67</v>
      </c>
      <c r="R687" s="35" t="s">
        <v>385</v>
      </c>
      <c r="S687" s="35" t="s">
        <v>147</v>
      </c>
      <c r="T687" s="35" t="s">
        <v>55</v>
      </c>
      <c r="U687" s="33">
        <v>900535.79328594345</v>
      </c>
      <c r="V687" s="35" t="s">
        <v>427</v>
      </c>
      <c r="W687" s="35" t="s">
        <v>427</v>
      </c>
      <c r="X687" s="35" t="s">
        <v>427</v>
      </c>
      <c r="Y687" s="35" t="s">
        <v>427</v>
      </c>
      <c r="Z687" s="35" t="s">
        <v>427</v>
      </c>
      <c r="AA687" s="35" t="s">
        <v>427</v>
      </c>
      <c r="AB687" s="33">
        <v>1348023.8212693052</v>
      </c>
      <c r="AC687" s="6" t="s">
        <v>427</v>
      </c>
      <c r="AD687" s="33">
        <v>364093.33675715182</v>
      </c>
      <c r="AU687" s="36" t="s">
        <v>67</v>
      </c>
      <c r="AV687" s="35" t="s">
        <v>291</v>
      </c>
      <c r="AW687" s="35" t="s">
        <v>72</v>
      </c>
      <c r="AX687" s="35" t="s">
        <v>62</v>
      </c>
      <c r="AY687" s="33">
        <v>6802.2359207105155</v>
      </c>
      <c r="AZ687" s="63" t="s">
        <v>427</v>
      </c>
      <c r="BA687" s="63" t="s">
        <v>427</v>
      </c>
      <c r="BB687" s="63" t="s">
        <v>427</v>
      </c>
      <c r="BC687" s="63" t="s">
        <v>427</v>
      </c>
      <c r="BD687" s="33">
        <v>554.93108740257333</v>
      </c>
      <c r="BE687" s="33">
        <v>841.48973406297569</v>
      </c>
      <c r="BF687" s="33">
        <v>11739.85239377031</v>
      </c>
      <c r="BG687" s="63" t="s">
        <v>427</v>
      </c>
      <c r="BH687" s="33">
        <v>5914.5282666950216</v>
      </c>
    </row>
    <row r="688" spans="17:60" ht="16.5" thickBot="1" x14ac:dyDescent="0.3">
      <c r="Q688" s="36" t="s">
        <v>67</v>
      </c>
      <c r="R688" s="35" t="s">
        <v>385</v>
      </c>
      <c r="S688" s="35" t="s">
        <v>83</v>
      </c>
      <c r="T688" s="35" t="s">
        <v>55</v>
      </c>
      <c r="U688" s="33">
        <v>137141.67377160524</v>
      </c>
      <c r="V688" s="35" t="s">
        <v>427</v>
      </c>
      <c r="W688" s="35" t="s">
        <v>427</v>
      </c>
      <c r="X688" s="35" t="s">
        <v>427</v>
      </c>
      <c r="Y688" s="35" t="s">
        <v>427</v>
      </c>
      <c r="Z688" s="35" t="s">
        <v>427</v>
      </c>
      <c r="AA688" s="35" t="s">
        <v>427</v>
      </c>
      <c r="AB688" s="33">
        <v>206574.79717822041</v>
      </c>
      <c r="AC688" s="6" t="s">
        <v>427</v>
      </c>
      <c r="AD688" s="33">
        <v>55858.411721665987</v>
      </c>
      <c r="AU688" s="36" t="s">
        <v>67</v>
      </c>
      <c r="AV688" s="35" t="s">
        <v>291</v>
      </c>
      <c r="AW688" s="35" t="s">
        <v>77</v>
      </c>
      <c r="AX688" s="35" t="s">
        <v>62</v>
      </c>
      <c r="AY688" s="33">
        <v>0</v>
      </c>
      <c r="AZ688" s="63" t="s">
        <v>427</v>
      </c>
      <c r="BA688" s="63" t="s">
        <v>427</v>
      </c>
      <c r="BB688" s="63" t="s">
        <v>427</v>
      </c>
      <c r="BC688" s="63" t="s">
        <v>427</v>
      </c>
      <c r="BD688" s="33">
        <v>0</v>
      </c>
      <c r="BE688" s="33">
        <v>0</v>
      </c>
      <c r="BF688" s="33">
        <v>0</v>
      </c>
      <c r="BG688" s="63" t="s">
        <v>427</v>
      </c>
      <c r="BH688" s="33">
        <v>0</v>
      </c>
    </row>
    <row r="689" spans="17:60" ht="16.5" thickBot="1" x14ac:dyDescent="0.3">
      <c r="Q689" s="36" t="s">
        <v>67</v>
      </c>
      <c r="R689" s="35" t="s">
        <v>385</v>
      </c>
      <c r="S689" s="35" t="s">
        <v>148</v>
      </c>
      <c r="T689" s="35" t="s">
        <v>55</v>
      </c>
      <c r="U689" s="33">
        <v>93227.758271880724</v>
      </c>
      <c r="V689" s="35" t="s">
        <v>427</v>
      </c>
      <c r="W689" s="35" t="s">
        <v>427</v>
      </c>
      <c r="X689" s="35" t="s">
        <v>427</v>
      </c>
      <c r="Y689" s="35" t="s">
        <v>427</v>
      </c>
      <c r="Z689" s="35" t="s">
        <v>427</v>
      </c>
      <c r="AA689" s="35" t="s">
        <v>427</v>
      </c>
      <c r="AB689" s="33">
        <v>140427.81254417892</v>
      </c>
      <c r="AC689" s="6" t="s">
        <v>427</v>
      </c>
      <c r="AD689" s="33">
        <v>37972.079253686876</v>
      </c>
      <c r="AU689" s="36" t="s">
        <v>67</v>
      </c>
      <c r="AV689" s="35" t="s">
        <v>291</v>
      </c>
      <c r="AW689" s="35" t="s">
        <v>90</v>
      </c>
      <c r="AX689" s="35" t="s">
        <v>62</v>
      </c>
      <c r="AY689" s="33">
        <v>3672.8531960702858</v>
      </c>
      <c r="AZ689" s="63" t="s">
        <v>427</v>
      </c>
      <c r="BA689" s="63" t="s">
        <v>427</v>
      </c>
      <c r="BB689" s="63" t="s">
        <v>427</v>
      </c>
      <c r="BC689" s="63" t="s">
        <v>427</v>
      </c>
      <c r="BD689" s="33">
        <v>299.63389122681389</v>
      </c>
      <c r="BE689" s="33">
        <v>514.67287788785279</v>
      </c>
      <c r="BF689" s="33">
        <v>6338.9089835256418</v>
      </c>
      <c r="BG689" s="63" t="s">
        <v>427</v>
      </c>
      <c r="BH689" s="33">
        <v>3253.8495259125953</v>
      </c>
    </row>
    <row r="690" spans="17:60" ht="16.5" thickBot="1" x14ac:dyDescent="0.3">
      <c r="Q690" s="36" t="s">
        <v>67</v>
      </c>
      <c r="R690" s="35" t="s">
        <v>385</v>
      </c>
      <c r="S690" s="35" t="s">
        <v>84</v>
      </c>
      <c r="T690" s="35" t="s">
        <v>55</v>
      </c>
      <c r="U690" s="33">
        <v>1030456.3047529771</v>
      </c>
      <c r="V690" s="35" t="s">
        <v>427</v>
      </c>
      <c r="W690" s="35" t="s">
        <v>427</v>
      </c>
      <c r="X690" s="35" t="s">
        <v>427</v>
      </c>
      <c r="Y690" s="35" t="s">
        <v>427</v>
      </c>
      <c r="Z690" s="35" t="s">
        <v>427</v>
      </c>
      <c r="AA690" s="35" t="s">
        <v>427</v>
      </c>
      <c r="AB690" s="33">
        <v>1542503.5361621515</v>
      </c>
      <c r="AC690" s="6" t="s">
        <v>427</v>
      </c>
      <c r="AD690" s="33">
        <v>416621.16839460912</v>
      </c>
      <c r="AU690" s="36" t="s">
        <v>67</v>
      </c>
      <c r="AV690" s="35" t="s">
        <v>291</v>
      </c>
      <c r="AW690" s="35" t="s">
        <v>68</v>
      </c>
      <c r="AX690" s="35" t="s">
        <v>62</v>
      </c>
      <c r="AY690" s="33">
        <v>2137.3705068676873</v>
      </c>
      <c r="AZ690" s="63" t="s">
        <v>427</v>
      </c>
      <c r="BA690" s="63" t="s">
        <v>427</v>
      </c>
      <c r="BB690" s="63" t="s">
        <v>427</v>
      </c>
      <c r="BC690" s="63" t="s">
        <v>427</v>
      </c>
      <c r="BD690" s="33">
        <v>174.36815679194845</v>
      </c>
      <c r="BE690" s="33">
        <v>255.22161505251941</v>
      </c>
      <c r="BF690" s="33">
        <v>3688.8479837970253</v>
      </c>
      <c r="BG690" s="63" t="s">
        <v>427</v>
      </c>
      <c r="BH690" s="33">
        <v>1849.250852826807</v>
      </c>
    </row>
    <row r="691" spans="17:60" ht="16.5" thickBot="1" x14ac:dyDescent="0.3">
      <c r="Q691" s="36" t="s">
        <v>67</v>
      </c>
      <c r="R691" s="35" t="s">
        <v>385</v>
      </c>
      <c r="S691" s="35" t="s">
        <v>75</v>
      </c>
      <c r="T691" s="35" t="s">
        <v>55</v>
      </c>
      <c r="U691" s="33">
        <v>1780048.5856688167</v>
      </c>
      <c r="V691" s="35" t="s">
        <v>427</v>
      </c>
      <c r="W691" s="35" t="s">
        <v>427</v>
      </c>
      <c r="X691" s="35" t="s">
        <v>427</v>
      </c>
      <c r="Y691" s="35" t="s">
        <v>427</v>
      </c>
      <c r="Z691" s="35" t="s">
        <v>427</v>
      </c>
      <c r="AA691" s="35" t="s">
        <v>427</v>
      </c>
      <c r="AB691" s="33">
        <v>2681265.0410283078</v>
      </c>
      <c r="AC691" s="6" t="s">
        <v>427</v>
      </c>
      <c r="AD691" s="33">
        <v>725021.68048823101</v>
      </c>
      <c r="AU691" s="36" t="s">
        <v>67</v>
      </c>
      <c r="AV691" s="35" t="s">
        <v>386</v>
      </c>
      <c r="AW691" s="35" t="s">
        <v>81</v>
      </c>
      <c r="AX691" s="35" t="s">
        <v>55</v>
      </c>
      <c r="AY691" s="33">
        <v>5.9597303870097651</v>
      </c>
      <c r="AZ691" s="63" t="s">
        <v>427</v>
      </c>
      <c r="BA691" s="63" t="s">
        <v>427</v>
      </c>
      <c r="BB691" s="63" t="s">
        <v>427</v>
      </c>
      <c r="BC691" s="63" t="s">
        <v>427</v>
      </c>
      <c r="BD691" s="33">
        <v>0.17209480629065713</v>
      </c>
      <c r="BE691" s="33">
        <v>1.1440493860107368</v>
      </c>
      <c r="BF691" s="33">
        <v>8.6701110360972908</v>
      </c>
      <c r="BG691" s="63" t="s">
        <v>427</v>
      </c>
      <c r="BH691" s="33">
        <v>2.7172962330467261</v>
      </c>
    </row>
    <row r="692" spans="17:60" ht="16.5" thickBot="1" x14ac:dyDescent="0.3">
      <c r="Q692" s="36" t="s">
        <v>67</v>
      </c>
      <c r="R692" s="35" t="s">
        <v>385</v>
      </c>
      <c r="S692" s="35" t="s">
        <v>87</v>
      </c>
      <c r="T692" s="35" t="s">
        <v>55</v>
      </c>
      <c r="U692" s="33">
        <v>2680808.2504260773</v>
      </c>
      <c r="V692" s="35" t="s">
        <v>427</v>
      </c>
      <c r="W692" s="35" t="s">
        <v>427</v>
      </c>
      <c r="X692" s="35" t="s">
        <v>427</v>
      </c>
      <c r="Y692" s="35" t="s">
        <v>427</v>
      </c>
      <c r="Z692" s="35" t="s">
        <v>427</v>
      </c>
      <c r="AA692" s="35" t="s">
        <v>427</v>
      </c>
      <c r="AB692" s="33">
        <v>4012936.9746019281</v>
      </c>
      <c r="AC692" s="6" t="s">
        <v>427</v>
      </c>
      <c r="AD692" s="33">
        <v>1083870.7671376332</v>
      </c>
      <c r="AU692" s="36" t="s">
        <v>67</v>
      </c>
      <c r="AV692" s="35" t="s">
        <v>386</v>
      </c>
      <c r="AW692" s="35" t="s">
        <v>70</v>
      </c>
      <c r="AX692" s="35" t="s">
        <v>55</v>
      </c>
      <c r="AY692" s="33">
        <v>2.4027959651668014</v>
      </c>
      <c r="AZ692" s="63" t="s">
        <v>427</v>
      </c>
      <c r="BA692" s="63" t="s">
        <v>427</v>
      </c>
      <c r="BB692" s="63" t="s">
        <v>427</v>
      </c>
      <c r="BC692" s="63" t="s">
        <v>427</v>
      </c>
      <c r="BD692" s="33">
        <v>7.1877284200718178E-2</v>
      </c>
      <c r="BE692" s="33">
        <v>0.47782477943621199</v>
      </c>
      <c r="BF692" s="33">
        <v>3.6193016638559015</v>
      </c>
      <c r="BG692" s="63" t="s">
        <v>427</v>
      </c>
      <c r="BH692" s="33">
        <v>1.1349085879464089</v>
      </c>
    </row>
    <row r="693" spans="17:60" ht="16.5" thickBot="1" x14ac:dyDescent="0.3">
      <c r="Q693" s="36" t="s">
        <v>67</v>
      </c>
      <c r="R693" s="35" t="s">
        <v>385</v>
      </c>
      <c r="S693" s="35" t="s">
        <v>72</v>
      </c>
      <c r="T693" s="35" t="s">
        <v>55</v>
      </c>
      <c r="U693" s="33">
        <v>1323027.9131457645</v>
      </c>
      <c r="V693" s="35" t="s">
        <v>427</v>
      </c>
      <c r="W693" s="35" t="s">
        <v>427</v>
      </c>
      <c r="X693" s="35" t="s">
        <v>427</v>
      </c>
      <c r="Y693" s="35" t="s">
        <v>427</v>
      </c>
      <c r="Z693" s="35" t="s">
        <v>427</v>
      </c>
      <c r="AA693" s="35" t="s">
        <v>427</v>
      </c>
      <c r="AB693" s="33">
        <v>1980457.8079201444</v>
      </c>
      <c r="AC693" s="6" t="s">
        <v>427</v>
      </c>
      <c r="AD693" s="33">
        <v>534910.05145104614</v>
      </c>
      <c r="AU693" s="36" t="s">
        <v>67</v>
      </c>
      <c r="AV693" s="35" t="s">
        <v>386</v>
      </c>
      <c r="AW693" s="35" t="s">
        <v>147</v>
      </c>
      <c r="AX693" s="35" t="s">
        <v>55</v>
      </c>
      <c r="AY693" s="33">
        <v>197155.98797574046</v>
      </c>
      <c r="AZ693" s="63" t="s">
        <v>427</v>
      </c>
      <c r="BA693" s="63" t="s">
        <v>427</v>
      </c>
      <c r="BB693" s="63" t="s">
        <v>427</v>
      </c>
      <c r="BC693" s="63" t="s">
        <v>427</v>
      </c>
      <c r="BD693" s="33">
        <v>5693.1302855047397</v>
      </c>
      <c r="BE693" s="33">
        <v>37846.709892048762</v>
      </c>
      <c r="BF693" s="33">
        <v>286819.06666566309</v>
      </c>
      <c r="BG693" s="63" t="s">
        <v>427</v>
      </c>
      <c r="BH693" s="33">
        <v>89891.855614274333</v>
      </c>
    </row>
    <row r="694" spans="17:60" ht="16.5" thickBot="1" x14ac:dyDescent="0.3">
      <c r="Q694" s="36" t="s">
        <v>67</v>
      </c>
      <c r="R694" s="35" t="s">
        <v>385</v>
      </c>
      <c r="S694" s="35" t="s">
        <v>77</v>
      </c>
      <c r="T694" s="35" t="s">
        <v>55</v>
      </c>
      <c r="U694" s="33">
        <v>256188.45552948141</v>
      </c>
      <c r="V694" s="35" t="s">
        <v>427</v>
      </c>
      <c r="W694" s="35" t="s">
        <v>427</v>
      </c>
      <c r="X694" s="35" t="s">
        <v>427</v>
      </c>
      <c r="Y694" s="35" t="s">
        <v>427</v>
      </c>
      <c r="Z694" s="35" t="s">
        <v>427</v>
      </c>
      <c r="AA694" s="35" t="s">
        <v>427</v>
      </c>
      <c r="AB694" s="33">
        <v>385893.48361418</v>
      </c>
      <c r="AC694" s="6" t="s">
        <v>427</v>
      </c>
      <c r="AD694" s="33">
        <v>104346.69370548683</v>
      </c>
      <c r="AU694" s="36" t="s">
        <v>67</v>
      </c>
      <c r="AV694" s="35" t="s">
        <v>386</v>
      </c>
      <c r="AW694" s="35" t="s">
        <v>83</v>
      </c>
      <c r="AX694" s="35" t="s">
        <v>55</v>
      </c>
      <c r="AY694" s="33">
        <v>4.8578192055280649</v>
      </c>
      <c r="AZ694" s="63" t="s">
        <v>427</v>
      </c>
      <c r="BA694" s="63" t="s">
        <v>427</v>
      </c>
      <c r="BB694" s="63" t="s">
        <v>427</v>
      </c>
      <c r="BC694" s="63" t="s">
        <v>427</v>
      </c>
      <c r="BD694" s="33">
        <v>0.1453168961049128</v>
      </c>
      <c r="BE694" s="33">
        <v>0.96603557858118283</v>
      </c>
      <c r="BF694" s="33">
        <v>7.3172726224626992</v>
      </c>
      <c r="BG694" s="63" t="s">
        <v>427</v>
      </c>
      <c r="BH694" s="33">
        <v>2.2944855971830629</v>
      </c>
    </row>
    <row r="695" spans="17:60" ht="16.5" thickBot="1" x14ac:dyDescent="0.3">
      <c r="Q695" s="36" t="s">
        <v>67</v>
      </c>
      <c r="R695" s="35" t="s">
        <v>385</v>
      </c>
      <c r="S695" s="35" t="s">
        <v>90</v>
      </c>
      <c r="T695" s="35" t="s">
        <v>55</v>
      </c>
      <c r="U695" s="33">
        <v>580307.29977939487</v>
      </c>
      <c r="V695" s="35" t="s">
        <v>427</v>
      </c>
      <c r="W695" s="35" t="s">
        <v>427</v>
      </c>
      <c r="X695" s="35" t="s">
        <v>427</v>
      </c>
      <c r="Y695" s="35" t="s">
        <v>427</v>
      </c>
      <c r="Z695" s="35" t="s">
        <v>427</v>
      </c>
      <c r="AA695" s="35" t="s">
        <v>427</v>
      </c>
      <c r="AB695" s="33">
        <v>868669.59602426563</v>
      </c>
      <c r="AC695" s="6" t="s">
        <v>427</v>
      </c>
      <c r="AD695" s="33">
        <v>234622.56880457373</v>
      </c>
      <c r="AU695" s="36" t="s">
        <v>67</v>
      </c>
      <c r="AV695" s="35" t="s">
        <v>386</v>
      </c>
      <c r="AW695" s="35" t="s">
        <v>148</v>
      </c>
      <c r="AX695" s="35" t="s">
        <v>55</v>
      </c>
      <c r="AY695" s="33">
        <v>34.562032232495135</v>
      </c>
      <c r="AZ695" s="63" t="s">
        <v>427</v>
      </c>
      <c r="BA695" s="63" t="s">
        <v>427</v>
      </c>
      <c r="BB695" s="63" t="s">
        <v>427</v>
      </c>
      <c r="BC695" s="63" t="s">
        <v>427</v>
      </c>
      <c r="BD695" s="33">
        <v>1.0338892895373164</v>
      </c>
      <c r="BE695" s="33">
        <v>6.8730743965656691</v>
      </c>
      <c r="BF695" s="33">
        <v>52.060359089468982</v>
      </c>
      <c r="BG695" s="63" t="s">
        <v>427</v>
      </c>
      <c r="BH695" s="33">
        <v>16.324626712454275</v>
      </c>
    </row>
    <row r="696" spans="17:60" ht="16.5" thickBot="1" x14ac:dyDescent="0.3">
      <c r="Q696" s="36" t="s">
        <v>67</v>
      </c>
      <c r="R696" s="35" t="s">
        <v>385</v>
      </c>
      <c r="S696" s="35" t="s">
        <v>68</v>
      </c>
      <c r="T696" s="35" t="s">
        <v>55</v>
      </c>
      <c r="U696" s="33">
        <v>425845.44469396485</v>
      </c>
      <c r="V696" s="35" t="s">
        <v>427</v>
      </c>
      <c r="W696" s="35" t="s">
        <v>427</v>
      </c>
      <c r="X696" s="35" t="s">
        <v>427</v>
      </c>
      <c r="Y696" s="35" t="s">
        <v>427</v>
      </c>
      <c r="Z696" s="35" t="s">
        <v>427</v>
      </c>
      <c r="AA696" s="35" t="s">
        <v>427</v>
      </c>
      <c r="AB696" s="33">
        <v>641445.69588254928</v>
      </c>
      <c r="AC696" s="6" t="s">
        <v>427</v>
      </c>
      <c r="AD696" s="33">
        <v>173448.73753784146</v>
      </c>
      <c r="AU696" s="36" t="s">
        <v>67</v>
      </c>
      <c r="AV696" s="35" t="s">
        <v>386</v>
      </c>
      <c r="AW696" s="35" t="s">
        <v>84</v>
      </c>
      <c r="AX696" s="35" t="s">
        <v>55</v>
      </c>
      <c r="AY696" s="33">
        <v>0</v>
      </c>
      <c r="AZ696" s="63" t="s">
        <v>427</v>
      </c>
      <c r="BA696" s="63" t="s">
        <v>427</v>
      </c>
      <c r="BB696" s="63" t="s">
        <v>427</v>
      </c>
      <c r="BC696" s="63" t="s">
        <v>427</v>
      </c>
      <c r="BD696" s="33">
        <v>0</v>
      </c>
      <c r="BE696" s="33">
        <v>0</v>
      </c>
      <c r="BF696" s="33">
        <v>0</v>
      </c>
      <c r="BG696" s="63" t="s">
        <v>427</v>
      </c>
      <c r="BH696" s="33">
        <v>0</v>
      </c>
    </row>
    <row r="697" spans="17:60" ht="16.5" thickBot="1" x14ac:dyDescent="0.3">
      <c r="Q697" s="36" t="s">
        <v>67</v>
      </c>
      <c r="R697" s="35" t="s">
        <v>385</v>
      </c>
      <c r="S697" s="35" t="s">
        <v>88</v>
      </c>
      <c r="T697" s="35" t="s">
        <v>55</v>
      </c>
      <c r="U697" s="33">
        <v>939558.41070969962</v>
      </c>
      <c r="V697" s="35" t="s">
        <v>427</v>
      </c>
      <c r="W697" s="35" t="s">
        <v>427</v>
      </c>
      <c r="X697" s="35" t="s">
        <v>427</v>
      </c>
      <c r="Y697" s="35" t="s">
        <v>427</v>
      </c>
      <c r="Z697" s="35" t="s">
        <v>427</v>
      </c>
      <c r="AA697" s="35" t="s">
        <v>427</v>
      </c>
      <c r="AB697" s="33">
        <v>1406437.2882827136</v>
      </c>
      <c r="AC697" s="6" t="s">
        <v>427</v>
      </c>
      <c r="AD697" s="33">
        <v>379870.47198347125</v>
      </c>
      <c r="AU697" s="36" t="s">
        <v>67</v>
      </c>
      <c r="AV697" s="35" t="s">
        <v>386</v>
      </c>
      <c r="AW697" s="35" t="s">
        <v>75</v>
      </c>
      <c r="AX697" s="35" t="s">
        <v>55</v>
      </c>
      <c r="AY697" s="33">
        <v>1273.2000277322636</v>
      </c>
      <c r="AZ697" s="63" t="s">
        <v>427</v>
      </c>
      <c r="BA697" s="63" t="s">
        <v>427</v>
      </c>
      <c r="BB697" s="63" t="s">
        <v>427</v>
      </c>
      <c r="BC697" s="63" t="s">
        <v>427</v>
      </c>
      <c r="BD697" s="33">
        <v>38.086529844543541</v>
      </c>
      <c r="BE697" s="33">
        <v>253.19108707056421</v>
      </c>
      <c r="BF697" s="33">
        <v>1917.8053590883519</v>
      </c>
      <c r="BG697" s="63" t="s">
        <v>427</v>
      </c>
      <c r="BH697" s="33">
        <v>601.36843352267022</v>
      </c>
    </row>
    <row r="698" spans="17:60" ht="16.5" thickBot="1" x14ac:dyDescent="0.3">
      <c r="Q698" s="36" t="s">
        <v>67</v>
      </c>
      <c r="R698" s="35" t="s">
        <v>385</v>
      </c>
      <c r="S698" s="35" t="s">
        <v>81</v>
      </c>
      <c r="T698" s="35" t="s">
        <v>62</v>
      </c>
      <c r="U698" s="33">
        <v>8734.5995784420375</v>
      </c>
      <c r="V698" s="35" t="s">
        <v>427</v>
      </c>
      <c r="W698" s="35" t="s">
        <v>427</v>
      </c>
      <c r="X698" s="35" t="s">
        <v>427</v>
      </c>
      <c r="Y698" s="35" t="s">
        <v>427</v>
      </c>
      <c r="Z698" s="35" t="s">
        <v>427</v>
      </c>
      <c r="AA698" s="35" t="s">
        <v>427</v>
      </c>
      <c r="AB698" s="33">
        <v>13074.936486450133</v>
      </c>
      <c r="AC698" s="6" t="s">
        <v>427</v>
      </c>
      <c r="AD698" s="33">
        <v>3531.4637457644881</v>
      </c>
      <c r="AU698" s="36" t="s">
        <v>67</v>
      </c>
      <c r="AV698" s="35" t="s">
        <v>386</v>
      </c>
      <c r="AW698" s="35" t="s">
        <v>87</v>
      </c>
      <c r="AX698" s="35" t="s">
        <v>55</v>
      </c>
      <c r="AY698" s="33">
        <v>0</v>
      </c>
      <c r="AZ698" s="63" t="s">
        <v>427</v>
      </c>
      <c r="BA698" s="63" t="s">
        <v>427</v>
      </c>
      <c r="BB698" s="63" t="s">
        <v>427</v>
      </c>
      <c r="BC698" s="63" t="s">
        <v>427</v>
      </c>
      <c r="BD698" s="33">
        <v>0</v>
      </c>
      <c r="BE698" s="33">
        <v>0</v>
      </c>
      <c r="BF698" s="33">
        <v>0</v>
      </c>
      <c r="BG698" s="63" t="s">
        <v>427</v>
      </c>
      <c r="BH698" s="33">
        <v>0</v>
      </c>
    </row>
    <row r="699" spans="17:60" ht="16.5" thickBot="1" x14ac:dyDescent="0.3">
      <c r="Q699" s="36" t="s">
        <v>67</v>
      </c>
      <c r="R699" s="35" t="s">
        <v>385</v>
      </c>
      <c r="S699" s="35" t="s">
        <v>70</v>
      </c>
      <c r="T699" s="35" t="s">
        <v>62</v>
      </c>
      <c r="U699" s="33">
        <v>14756.543164381595</v>
      </c>
      <c r="V699" s="35" t="s">
        <v>427</v>
      </c>
      <c r="W699" s="35" t="s">
        <v>427</v>
      </c>
      <c r="X699" s="35" t="s">
        <v>427</v>
      </c>
      <c r="Y699" s="35" t="s">
        <v>427</v>
      </c>
      <c r="Z699" s="35" t="s">
        <v>427</v>
      </c>
      <c r="AA699" s="35" t="s">
        <v>427</v>
      </c>
      <c r="AB699" s="33">
        <v>22227.597399098759</v>
      </c>
      <c r="AC699" s="6" t="s">
        <v>427</v>
      </c>
      <c r="AD699" s="33">
        <v>6010.4054514990685</v>
      </c>
      <c r="AU699" s="36" t="s">
        <v>67</v>
      </c>
      <c r="AV699" s="35" t="s">
        <v>386</v>
      </c>
      <c r="AW699" s="35" t="s">
        <v>72</v>
      </c>
      <c r="AX699" s="35" t="s">
        <v>55</v>
      </c>
      <c r="AY699" s="33">
        <v>0</v>
      </c>
      <c r="AZ699" s="63" t="s">
        <v>427</v>
      </c>
      <c r="BA699" s="63" t="s">
        <v>427</v>
      </c>
      <c r="BB699" s="63" t="s">
        <v>427</v>
      </c>
      <c r="BC699" s="63" t="s">
        <v>427</v>
      </c>
      <c r="BD699" s="33">
        <v>0</v>
      </c>
      <c r="BE699" s="33">
        <v>0</v>
      </c>
      <c r="BF699" s="33">
        <v>0</v>
      </c>
      <c r="BG699" s="63" t="s">
        <v>427</v>
      </c>
      <c r="BH699" s="33">
        <v>0</v>
      </c>
    </row>
    <row r="700" spans="17:60" ht="16.5" thickBot="1" x14ac:dyDescent="0.3">
      <c r="Q700" s="36" t="s">
        <v>67</v>
      </c>
      <c r="R700" s="35" t="s">
        <v>385</v>
      </c>
      <c r="S700" s="35" t="s">
        <v>147</v>
      </c>
      <c r="T700" s="35" t="s">
        <v>62</v>
      </c>
      <c r="U700" s="33">
        <v>20728.445300012041</v>
      </c>
      <c r="V700" s="35" t="s">
        <v>427</v>
      </c>
      <c r="W700" s="35" t="s">
        <v>427</v>
      </c>
      <c r="X700" s="35" t="s">
        <v>427</v>
      </c>
      <c r="Y700" s="35" t="s">
        <v>427</v>
      </c>
      <c r="Z700" s="35" t="s">
        <v>427</v>
      </c>
      <c r="AA700" s="35" t="s">
        <v>427</v>
      </c>
      <c r="AB700" s="33">
        <v>31028.681203592707</v>
      </c>
      <c r="AC700" s="6" t="s">
        <v>427</v>
      </c>
      <c r="AD700" s="33">
        <v>8380.6650122490882</v>
      </c>
      <c r="AU700" s="36" t="s">
        <v>67</v>
      </c>
      <c r="AV700" s="35" t="s">
        <v>386</v>
      </c>
      <c r="AW700" s="35" t="s">
        <v>77</v>
      </c>
      <c r="AX700" s="35" t="s">
        <v>55</v>
      </c>
      <c r="AY700" s="33">
        <v>37064.378864597915</v>
      </c>
      <c r="AZ700" s="63" t="s">
        <v>427</v>
      </c>
      <c r="BA700" s="63" t="s">
        <v>427</v>
      </c>
      <c r="BB700" s="63" t="s">
        <v>427</v>
      </c>
      <c r="BC700" s="63" t="s">
        <v>427</v>
      </c>
      <c r="BD700" s="33">
        <v>1108.744534282109</v>
      </c>
      <c r="BE700" s="33">
        <v>7370.696019413057</v>
      </c>
      <c r="BF700" s="33">
        <v>55829.612684201522</v>
      </c>
      <c r="BG700" s="63" t="s">
        <v>427</v>
      </c>
      <c r="BH700" s="33">
        <v>17506.555899935272</v>
      </c>
    </row>
    <row r="701" spans="17:60" ht="16.5" thickBot="1" x14ac:dyDescent="0.3">
      <c r="Q701" s="36" t="s">
        <v>67</v>
      </c>
      <c r="R701" s="35" t="s">
        <v>385</v>
      </c>
      <c r="S701" s="35" t="s">
        <v>83</v>
      </c>
      <c r="T701" s="35" t="s">
        <v>62</v>
      </c>
      <c r="U701" s="33">
        <v>15783.568581171729</v>
      </c>
      <c r="V701" s="35" t="s">
        <v>427</v>
      </c>
      <c r="W701" s="35" t="s">
        <v>427</v>
      </c>
      <c r="X701" s="35" t="s">
        <v>427</v>
      </c>
      <c r="Y701" s="35" t="s">
        <v>427</v>
      </c>
      <c r="Z701" s="35" t="s">
        <v>427</v>
      </c>
      <c r="AA701" s="35" t="s">
        <v>427</v>
      </c>
      <c r="AB701" s="33">
        <v>23774.593008351894</v>
      </c>
      <c r="AC701" s="6" t="s">
        <v>427</v>
      </c>
      <c r="AD701" s="33">
        <v>6428.7174569017388</v>
      </c>
      <c r="AU701" s="36" t="s">
        <v>67</v>
      </c>
      <c r="AV701" s="35" t="s">
        <v>386</v>
      </c>
      <c r="AW701" s="35" t="s">
        <v>90</v>
      </c>
      <c r="AX701" s="35" t="s">
        <v>55</v>
      </c>
      <c r="AY701" s="33">
        <v>498.37454828341339</v>
      </c>
      <c r="AZ701" s="63" t="s">
        <v>427</v>
      </c>
      <c r="BA701" s="63" t="s">
        <v>427</v>
      </c>
      <c r="BB701" s="63" t="s">
        <v>427</v>
      </c>
      <c r="BC701" s="63" t="s">
        <v>427</v>
      </c>
      <c r="BD701" s="33">
        <v>14.39119989957479</v>
      </c>
      <c r="BE701" s="33">
        <v>95.669612372027458</v>
      </c>
      <c r="BF701" s="33">
        <v>725.02653485806854</v>
      </c>
      <c r="BG701" s="63" t="s">
        <v>427</v>
      </c>
      <c r="BH701" s="33">
        <v>227.23029311001343</v>
      </c>
    </row>
    <row r="702" spans="17:60" ht="16.5" thickBot="1" x14ac:dyDescent="0.3">
      <c r="Q702" s="36" t="s">
        <v>67</v>
      </c>
      <c r="R702" s="35" t="s">
        <v>385</v>
      </c>
      <c r="S702" s="35" t="s">
        <v>148</v>
      </c>
      <c r="T702" s="35" t="s">
        <v>62</v>
      </c>
      <c r="U702" s="33">
        <v>10729.537391294898</v>
      </c>
      <c r="V702" s="35" t="s">
        <v>427</v>
      </c>
      <c r="W702" s="35" t="s">
        <v>427</v>
      </c>
      <c r="X702" s="35" t="s">
        <v>427</v>
      </c>
      <c r="Y702" s="35" t="s">
        <v>427</v>
      </c>
      <c r="Z702" s="35" t="s">
        <v>427</v>
      </c>
      <c r="AA702" s="35" t="s">
        <v>427</v>
      </c>
      <c r="AB702" s="33">
        <v>16161.768698507642</v>
      </c>
      <c r="AC702" s="6" t="s">
        <v>427</v>
      </c>
      <c r="AD702" s="33">
        <v>4370.1881470696399</v>
      </c>
      <c r="AU702" s="36" t="s">
        <v>67</v>
      </c>
      <c r="AV702" s="35" t="s">
        <v>386</v>
      </c>
      <c r="AW702" s="35" t="s">
        <v>68</v>
      </c>
      <c r="AX702" s="35" t="s">
        <v>55</v>
      </c>
      <c r="AY702" s="33">
        <v>92.531658233221322</v>
      </c>
      <c r="AZ702" s="63" t="s">
        <v>427</v>
      </c>
      <c r="BA702" s="63" t="s">
        <v>427</v>
      </c>
      <c r="BB702" s="63" t="s">
        <v>427</v>
      </c>
      <c r="BC702" s="63" t="s">
        <v>427</v>
      </c>
      <c r="BD702" s="33">
        <v>2.7679937842459572</v>
      </c>
      <c r="BE702" s="33">
        <v>18.401029395388807</v>
      </c>
      <c r="BF702" s="33">
        <v>139.37928540661369</v>
      </c>
      <c r="BG702" s="63" t="s">
        <v>427</v>
      </c>
      <c r="BH702" s="33">
        <v>43.705322927206922</v>
      </c>
    </row>
    <row r="703" spans="17:60" ht="16.5" thickBot="1" x14ac:dyDescent="0.3">
      <c r="Q703" s="36" t="s">
        <v>67</v>
      </c>
      <c r="R703" s="35" t="s">
        <v>385</v>
      </c>
      <c r="S703" s="35" t="s">
        <v>84</v>
      </c>
      <c r="T703" s="35" t="s">
        <v>62</v>
      </c>
      <c r="U703" s="33">
        <v>118594.71496405498</v>
      </c>
      <c r="V703" s="35" t="s">
        <v>427</v>
      </c>
      <c r="W703" s="35" t="s">
        <v>427</v>
      </c>
      <c r="X703" s="35" t="s">
        <v>427</v>
      </c>
      <c r="Y703" s="35" t="s">
        <v>427</v>
      </c>
      <c r="Z703" s="35" t="s">
        <v>427</v>
      </c>
      <c r="AA703" s="35" t="s">
        <v>427</v>
      </c>
      <c r="AB703" s="33">
        <v>177525.98179895672</v>
      </c>
      <c r="AC703" s="6" t="s">
        <v>427</v>
      </c>
      <c r="AD703" s="33">
        <v>47948.727651867441</v>
      </c>
      <c r="AU703" s="36" t="s">
        <v>67</v>
      </c>
      <c r="AV703" s="35" t="s">
        <v>386</v>
      </c>
      <c r="AW703" s="35" t="s">
        <v>88</v>
      </c>
      <c r="AX703" s="35" t="s">
        <v>55</v>
      </c>
      <c r="AY703" s="33">
        <v>0</v>
      </c>
      <c r="AZ703" s="63" t="s">
        <v>427</v>
      </c>
      <c r="BA703" s="63" t="s">
        <v>427</v>
      </c>
      <c r="BB703" s="63" t="s">
        <v>427</v>
      </c>
      <c r="BC703" s="63" t="s">
        <v>427</v>
      </c>
      <c r="BD703" s="33">
        <v>0</v>
      </c>
      <c r="BE703" s="33">
        <v>0</v>
      </c>
      <c r="BF703" s="33">
        <v>0</v>
      </c>
      <c r="BG703" s="63" t="s">
        <v>427</v>
      </c>
      <c r="BH703" s="33">
        <v>0</v>
      </c>
    </row>
    <row r="704" spans="17:60" ht="16.5" thickBot="1" x14ac:dyDescent="0.3">
      <c r="Q704" s="36" t="s">
        <v>67</v>
      </c>
      <c r="R704" s="35" t="s">
        <v>385</v>
      </c>
      <c r="S704" s="35" t="s">
        <v>75</v>
      </c>
      <c r="T704" s="35" t="s">
        <v>62</v>
      </c>
      <c r="U704" s="33">
        <v>204864.92618441294</v>
      </c>
      <c r="V704" s="35" t="s">
        <v>427</v>
      </c>
      <c r="W704" s="35" t="s">
        <v>427</v>
      </c>
      <c r="X704" s="35" t="s">
        <v>427</v>
      </c>
      <c r="Y704" s="35" t="s">
        <v>427</v>
      </c>
      <c r="Z704" s="35" t="s">
        <v>427</v>
      </c>
      <c r="AA704" s="35" t="s">
        <v>427</v>
      </c>
      <c r="AB704" s="33">
        <v>308585.48981949507</v>
      </c>
      <c r="AC704" s="6" t="s">
        <v>427</v>
      </c>
      <c r="AD704" s="33">
        <v>83442.392669025285</v>
      </c>
      <c r="AU704" s="36" t="s">
        <v>67</v>
      </c>
      <c r="AV704" s="35" t="s">
        <v>386</v>
      </c>
      <c r="AW704" s="35" t="s">
        <v>81</v>
      </c>
      <c r="AX704" s="35" t="s">
        <v>62</v>
      </c>
      <c r="AY704" s="33">
        <v>68.661805281930597</v>
      </c>
      <c r="AZ704" s="63" t="s">
        <v>427</v>
      </c>
      <c r="BA704" s="63" t="s">
        <v>427</v>
      </c>
      <c r="BB704" s="63" t="s">
        <v>427</v>
      </c>
      <c r="BC704" s="63" t="s">
        <v>427</v>
      </c>
      <c r="BD704" s="33">
        <v>1.9826970873240111</v>
      </c>
      <c r="BE704" s="33">
        <v>13.180545272047851</v>
      </c>
      <c r="BF704" s="33">
        <v>99.887987723538316</v>
      </c>
      <c r="BG704" s="63" t="s">
        <v>427</v>
      </c>
      <c r="BH704" s="33">
        <v>31.305856596038005</v>
      </c>
    </row>
    <row r="705" spans="17:60" ht="16.5" thickBot="1" x14ac:dyDescent="0.3">
      <c r="Q705" s="36" t="s">
        <v>67</v>
      </c>
      <c r="R705" s="35" t="s">
        <v>385</v>
      </c>
      <c r="S705" s="35" t="s">
        <v>87</v>
      </c>
      <c r="T705" s="35" t="s">
        <v>62</v>
      </c>
      <c r="U705" s="33">
        <v>61706.583494457198</v>
      </c>
      <c r="V705" s="35" t="s">
        <v>427</v>
      </c>
      <c r="W705" s="35" t="s">
        <v>427</v>
      </c>
      <c r="X705" s="35" t="s">
        <v>427</v>
      </c>
      <c r="Y705" s="35" t="s">
        <v>427</v>
      </c>
      <c r="Z705" s="35" t="s">
        <v>427</v>
      </c>
      <c r="AA705" s="35" t="s">
        <v>427</v>
      </c>
      <c r="AB705" s="33">
        <v>92369.392865719448</v>
      </c>
      <c r="AC705" s="6" t="s">
        <v>427</v>
      </c>
      <c r="AD705" s="33">
        <v>24948.431868989432</v>
      </c>
      <c r="AU705" s="36" t="s">
        <v>67</v>
      </c>
      <c r="AV705" s="35" t="s">
        <v>386</v>
      </c>
      <c r="AW705" s="35" t="s">
        <v>70</v>
      </c>
      <c r="AX705" s="35" t="s">
        <v>62</v>
      </c>
      <c r="AY705" s="33">
        <v>27.602058134938815</v>
      </c>
      <c r="AZ705" s="63" t="s">
        <v>427</v>
      </c>
      <c r="BA705" s="63" t="s">
        <v>427</v>
      </c>
      <c r="BB705" s="63" t="s">
        <v>427</v>
      </c>
      <c r="BC705" s="63" t="s">
        <v>427</v>
      </c>
      <c r="BD705" s="33">
        <v>0.82568849201143713</v>
      </c>
      <c r="BE705" s="33">
        <v>5.4890001196572964</v>
      </c>
      <c r="BF705" s="33">
        <v>41.576636710681463</v>
      </c>
      <c r="BG705" s="63" t="s">
        <v>427</v>
      </c>
      <c r="BH705" s="33">
        <v>13.03723382112616</v>
      </c>
    </row>
    <row r="706" spans="17:60" ht="16.5" thickBot="1" x14ac:dyDescent="0.3">
      <c r="Q706" s="36" t="s">
        <v>67</v>
      </c>
      <c r="R706" s="35" t="s">
        <v>385</v>
      </c>
      <c r="S706" s="35" t="s">
        <v>72</v>
      </c>
      <c r="T706" s="35" t="s">
        <v>62</v>
      </c>
      <c r="U706" s="33">
        <v>152266.6389658628</v>
      </c>
      <c r="V706" s="35" t="s">
        <v>427</v>
      </c>
      <c r="W706" s="35" t="s">
        <v>427</v>
      </c>
      <c r="X706" s="35" t="s">
        <v>427</v>
      </c>
      <c r="Y706" s="35" t="s">
        <v>427</v>
      </c>
      <c r="Z706" s="35" t="s">
        <v>427</v>
      </c>
      <c r="AA706" s="35" t="s">
        <v>427</v>
      </c>
      <c r="AB706" s="33">
        <v>227929.9257630074</v>
      </c>
      <c r="AC706" s="6" t="s">
        <v>427</v>
      </c>
      <c r="AD706" s="33">
        <v>61562.537626168669</v>
      </c>
      <c r="AU706" s="36" t="s">
        <v>67</v>
      </c>
      <c r="AV706" s="35" t="s">
        <v>386</v>
      </c>
      <c r="AW706" s="35" t="s">
        <v>147</v>
      </c>
      <c r="AX706" s="35" t="s">
        <v>62</v>
      </c>
      <c r="AY706" s="33">
        <v>215035.48738268745</v>
      </c>
      <c r="AZ706" s="63" t="s">
        <v>427</v>
      </c>
      <c r="BA706" s="63" t="s">
        <v>427</v>
      </c>
      <c r="BB706" s="63" t="s">
        <v>427</v>
      </c>
      <c r="BC706" s="63" t="s">
        <v>427</v>
      </c>
      <c r="BD706" s="33">
        <v>6209.4236053702216</v>
      </c>
      <c r="BE706" s="33">
        <v>41278.917221978016</v>
      </c>
      <c r="BF706" s="33">
        <v>312829.84820469917</v>
      </c>
      <c r="BG706" s="63" t="s">
        <v>427</v>
      </c>
      <c r="BH706" s="33">
        <v>98043.884855925076</v>
      </c>
    </row>
    <row r="707" spans="17:60" ht="16.5" thickBot="1" x14ac:dyDescent="0.3">
      <c r="Q707" s="36" t="s">
        <v>67</v>
      </c>
      <c r="R707" s="35" t="s">
        <v>385</v>
      </c>
      <c r="S707" s="35" t="s">
        <v>77</v>
      </c>
      <c r="T707" s="35" t="s">
        <v>62</v>
      </c>
      <c r="U707" s="33">
        <v>29484.604847965962</v>
      </c>
      <c r="V707" s="35" t="s">
        <v>427</v>
      </c>
      <c r="W707" s="35" t="s">
        <v>427</v>
      </c>
      <c r="X707" s="35" t="s">
        <v>427</v>
      </c>
      <c r="Y707" s="35" t="s">
        <v>427</v>
      </c>
      <c r="Z707" s="35" t="s">
        <v>427</v>
      </c>
      <c r="AA707" s="35" t="s">
        <v>427</v>
      </c>
      <c r="AB707" s="33">
        <v>44412.293497978433</v>
      </c>
      <c r="AC707" s="6" t="s">
        <v>427</v>
      </c>
      <c r="AD707" s="33">
        <v>12009.210269601583</v>
      </c>
      <c r="AU707" s="36" t="s">
        <v>67</v>
      </c>
      <c r="AV707" s="35" t="s">
        <v>386</v>
      </c>
      <c r="AW707" s="35" t="s">
        <v>83</v>
      </c>
      <c r="AX707" s="35" t="s">
        <v>62</v>
      </c>
      <c r="AY707" s="33">
        <v>55.963675100568004</v>
      </c>
      <c r="AZ707" s="63" t="s">
        <v>427</v>
      </c>
      <c r="BA707" s="63" t="s">
        <v>427</v>
      </c>
      <c r="BB707" s="63" t="s">
        <v>427</v>
      </c>
      <c r="BC707" s="63" t="s">
        <v>427</v>
      </c>
      <c r="BD707" s="33">
        <v>1.6740984413301774</v>
      </c>
      <c r="BE707" s="33">
        <v>11.129047617454441</v>
      </c>
      <c r="BF707" s="33">
        <v>84.297387436688098</v>
      </c>
      <c r="BG707" s="63" t="s">
        <v>427</v>
      </c>
      <c r="BH707" s="33">
        <v>26.433228790721781</v>
      </c>
    </row>
    <row r="708" spans="17:60" ht="16.5" thickBot="1" x14ac:dyDescent="0.3">
      <c r="Q708" s="36" t="s">
        <v>67</v>
      </c>
      <c r="R708" s="35" t="s">
        <v>385</v>
      </c>
      <c r="S708" s="35" t="s">
        <v>90</v>
      </c>
      <c r="T708" s="35" t="s">
        <v>62</v>
      </c>
      <c r="U708" s="33">
        <v>66787.285129431926</v>
      </c>
      <c r="V708" s="35" t="s">
        <v>427</v>
      </c>
      <c r="W708" s="35" t="s">
        <v>427</v>
      </c>
      <c r="X708" s="35" t="s">
        <v>427</v>
      </c>
      <c r="Y708" s="35" t="s">
        <v>427</v>
      </c>
      <c r="Z708" s="35" t="s">
        <v>427</v>
      </c>
      <c r="AA708" s="35" t="s">
        <v>427</v>
      </c>
      <c r="AB708" s="33">
        <v>99974.76167367879</v>
      </c>
      <c r="AC708" s="6" t="s">
        <v>427</v>
      </c>
      <c r="AD708" s="33">
        <v>27002.59742813461</v>
      </c>
      <c r="AU708" s="36" t="s">
        <v>67</v>
      </c>
      <c r="AV708" s="35" t="s">
        <v>386</v>
      </c>
      <c r="AW708" s="35" t="s">
        <v>148</v>
      </c>
      <c r="AX708" s="35" t="s">
        <v>62</v>
      </c>
      <c r="AY708" s="33">
        <v>398.16597954926596</v>
      </c>
      <c r="AZ708" s="63" t="s">
        <v>427</v>
      </c>
      <c r="BA708" s="63" t="s">
        <v>427</v>
      </c>
      <c r="BB708" s="63" t="s">
        <v>427</v>
      </c>
      <c r="BC708" s="63" t="s">
        <v>427</v>
      </c>
      <c r="BD708" s="33">
        <v>11.9107446849459</v>
      </c>
      <c r="BE708" s="33">
        <v>79.180077757423732</v>
      </c>
      <c r="BF708" s="33">
        <v>599.75246053546346</v>
      </c>
      <c r="BG708" s="63" t="s">
        <v>427</v>
      </c>
      <c r="BH708" s="33">
        <v>188.06506926491642</v>
      </c>
    </row>
    <row r="709" spans="17:60" ht="16.5" thickBot="1" x14ac:dyDescent="0.3">
      <c r="Q709" s="36" t="s">
        <v>67</v>
      </c>
      <c r="R709" s="35" t="s">
        <v>385</v>
      </c>
      <c r="S709" s="35" t="s">
        <v>68</v>
      </c>
      <c r="T709" s="35" t="s">
        <v>62</v>
      </c>
      <c r="U709" s="33">
        <v>49010.345156540214</v>
      </c>
      <c r="V709" s="35" t="s">
        <v>427</v>
      </c>
      <c r="W709" s="35" t="s">
        <v>427</v>
      </c>
      <c r="X709" s="35" t="s">
        <v>427</v>
      </c>
      <c r="Y709" s="35" t="s">
        <v>427</v>
      </c>
      <c r="Z709" s="35" t="s">
        <v>427</v>
      </c>
      <c r="AA709" s="35" t="s">
        <v>427</v>
      </c>
      <c r="AB709" s="33">
        <v>73823.673227204534</v>
      </c>
      <c r="AC709" s="6" t="s">
        <v>427</v>
      </c>
      <c r="AD709" s="33">
        <v>19962.130861361864</v>
      </c>
      <c r="AU709" s="36" t="s">
        <v>67</v>
      </c>
      <c r="AV709" s="35" t="s">
        <v>386</v>
      </c>
      <c r="AW709" s="35" t="s">
        <v>84</v>
      </c>
      <c r="AX709" s="35" t="s">
        <v>62</v>
      </c>
      <c r="AY709" s="33">
        <v>0</v>
      </c>
      <c r="AZ709" s="63" t="s">
        <v>427</v>
      </c>
      <c r="BA709" s="63" t="s">
        <v>427</v>
      </c>
      <c r="BB709" s="63" t="s">
        <v>427</v>
      </c>
      <c r="BC709" s="63" t="s">
        <v>427</v>
      </c>
      <c r="BD709" s="33">
        <v>0</v>
      </c>
      <c r="BE709" s="33">
        <v>0</v>
      </c>
      <c r="BF709" s="33">
        <v>0</v>
      </c>
      <c r="BG709" s="63" t="s">
        <v>427</v>
      </c>
      <c r="BH709" s="33">
        <v>0</v>
      </c>
    </row>
    <row r="710" spans="17:60" ht="16.5" thickBot="1" x14ac:dyDescent="0.3">
      <c r="Q710" s="36" t="s">
        <v>67</v>
      </c>
      <c r="R710" s="35" t="s">
        <v>385</v>
      </c>
      <c r="S710" s="35" t="s">
        <v>88</v>
      </c>
      <c r="T710" s="35" t="s">
        <v>62</v>
      </c>
      <c r="U710" s="33">
        <v>108133.32082967891</v>
      </c>
      <c r="V710" s="35" t="s">
        <v>427</v>
      </c>
      <c r="W710" s="35" t="s">
        <v>427</v>
      </c>
      <c r="X710" s="35" t="s">
        <v>427</v>
      </c>
      <c r="Y710" s="35" t="s">
        <v>427</v>
      </c>
      <c r="Z710" s="35" t="s">
        <v>427</v>
      </c>
      <c r="AA710" s="35" t="s">
        <v>427</v>
      </c>
      <c r="AB710" s="33">
        <v>161866.18392976961</v>
      </c>
      <c r="AC710" s="6" t="s">
        <v>427</v>
      </c>
      <c r="AD710" s="33">
        <v>43719.107989978838</v>
      </c>
      <c r="AU710" s="36" t="s">
        <v>67</v>
      </c>
      <c r="AV710" s="35" t="s">
        <v>386</v>
      </c>
      <c r="AW710" s="35" t="s">
        <v>75</v>
      </c>
      <c r="AX710" s="35" t="s">
        <v>62</v>
      </c>
      <c r="AY710" s="33">
        <v>14578.809197785784</v>
      </c>
      <c r="AZ710" s="63" t="s">
        <v>427</v>
      </c>
      <c r="BA710" s="63" t="s">
        <v>427</v>
      </c>
      <c r="BB710" s="63" t="s">
        <v>427</v>
      </c>
      <c r="BC710" s="63" t="s">
        <v>427</v>
      </c>
      <c r="BD710" s="33">
        <v>436.11077561658425</v>
      </c>
      <c r="BE710" s="33">
        <v>2899.1709618136579</v>
      </c>
      <c r="BF710" s="33">
        <v>21959.878887561248</v>
      </c>
      <c r="BG710" s="63" t="s">
        <v>427</v>
      </c>
      <c r="BH710" s="33">
        <v>6885.9844949217704</v>
      </c>
    </row>
    <row r="711" spans="17:60" ht="16.5" thickBot="1" x14ac:dyDescent="0.3">
      <c r="Q711" s="36" t="s">
        <v>67</v>
      </c>
      <c r="R711" s="35" t="s">
        <v>291</v>
      </c>
      <c r="S711" s="35" t="s">
        <v>81</v>
      </c>
      <c r="T711" s="35" t="s">
        <v>55</v>
      </c>
      <c r="U711" s="33">
        <v>0</v>
      </c>
      <c r="V711" s="35" t="s">
        <v>427</v>
      </c>
      <c r="W711" s="35" t="s">
        <v>427</v>
      </c>
      <c r="X711" s="35" t="s">
        <v>427</v>
      </c>
      <c r="Y711" s="35" t="s">
        <v>427</v>
      </c>
      <c r="Z711" s="35" t="s">
        <v>427</v>
      </c>
      <c r="AA711" s="35" t="s">
        <v>427</v>
      </c>
      <c r="AB711" s="33">
        <v>0</v>
      </c>
      <c r="AC711" s="6" t="s">
        <v>427</v>
      </c>
      <c r="AD711" s="33">
        <v>0</v>
      </c>
      <c r="AU711" s="36" t="s">
        <v>67</v>
      </c>
      <c r="AV711" s="35" t="s">
        <v>386</v>
      </c>
      <c r="AW711" s="35" t="s">
        <v>87</v>
      </c>
      <c r="AX711" s="35" t="s">
        <v>62</v>
      </c>
      <c r="AY711" s="33">
        <v>0</v>
      </c>
      <c r="AZ711" s="63" t="s">
        <v>427</v>
      </c>
      <c r="BA711" s="63" t="s">
        <v>427</v>
      </c>
      <c r="BB711" s="63" t="s">
        <v>427</v>
      </c>
      <c r="BC711" s="63" t="s">
        <v>427</v>
      </c>
      <c r="BD711" s="33">
        <v>0</v>
      </c>
      <c r="BE711" s="33">
        <v>0</v>
      </c>
      <c r="BF711" s="33">
        <v>0</v>
      </c>
      <c r="BG711" s="63" t="s">
        <v>427</v>
      </c>
      <c r="BH711" s="33">
        <v>0</v>
      </c>
    </row>
    <row r="712" spans="17:60" ht="16.5" thickBot="1" x14ac:dyDescent="0.3">
      <c r="Q712" s="36" t="s">
        <v>67</v>
      </c>
      <c r="R712" s="35" t="s">
        <v>291</v>
      </c>
      <c r="S712" s="35" t="s">
        <v>70</v>
      </c>
      <c r="T712" s="35" t="s">
        <v>55</v>
      </c>
      <c r="U712" s="33">
        <v>16532.967692097391</v>
      </c>
      <c r="V712" s="35" t="s">
        <v>427</v>
      </c>
      <c r="W712" s="35" t="s">
        <v>427</v>
      </c>
      <c r="X712" s="35" t="s">
        <v>427</v>
      </c>
      <c r="Y712" s="35" t="s">
        <v>427</v>
      </c>
      <c r="Z712" s="35" t="s">
        <v>427</v>
      </c>
      <c r="AA712" s="35" t="s">
        <v>427</v>
      </c>
      <c r="AB712" s="33">
        <v>28903.364074058256</v>
      </c>
      <c r="AC712" s="6" t="s">
        <v>427</v>
      </c>
      <c r="AD712" s="33">
        <v>14530.612878785698</v>
      </c>
      <c r="AU712" s="36" t="s">
        <v>67</v>
      </c>
      <c r="AV712" s="35" t="s">
        <v>386</v>
      </c>
      <c r="AW712" s="35" t="s">
        <v>72</v>
      </c>
      <c r="AX712" s="35" t="s">
        <v>62</v>
      </c>
      <c r="AY712" s="33">
        <v>0</v>
      </c>
      <c r="AZ712" s="63" t="s">
        <v>427</v>
      </c>
      <c r="BA712" s="63" t="s">
        <v>427</v>
      </c>
      <c r="BB712" s="63" t="s">
        <v>427</v>
      </c>
      <c r="BC712" s="63" t="s">
        <v>427</v>
      </c>
      <c r="BD712" s="33">
        <v>0</v>
      </c>
      <c r="BE712" s="33">
        <v>0</v>
      </c>
      <c r="BF712" s="33">
        <v>0</v>
      </c>
      <c r="BG712" s="63" t="s">
        <v>427</v>
      </c>
      <c r="BH712" s="33">
        <v>0</v>
      </c>
    </row>
    <row r="713" spans="17:60" ht="16.5" thickBot="1" x14ac:dyDescent="0.3">
      <c r="Q713" s="36" t="s">
        <v>67</v>
      </c>
      <c r="R713" s="35" t="s">
        <v>291</v>
      </c>
      <c r="S713" s="35" t="s">
        <v>147</v>
      </c>
      <c r="T713" s="35" t="s">
        <v>55</v>
      </c>
      <c r="U713" s="33">
        <v>0</v>
      </c>
      <c r="V713" s="35" t="s">
        <v>427</v>
      </c>
      <c r="W713" s="35" t="s">
        <v>427</v>
      </c>
      <c r="X713" s="35" t="s">
        <v>427</v>
      </c>
      <c r="Y713" s="35" t="s">
        <v>427</v>
      </c>
      <c r="Z713" s="35" t="s">
        <v>427</v>
      </c>
      <c r="AA713" s="35" t="s">
        <v>427</v>
      </c>
      <c r="AB713" s="33">
        <v>0</v>
      </c>
      <c r="AC713" s="6" t="s">
        <v>427</v>
      </c>
      <c r="AD713" s="33">
        <v>0</v>
      </c>
      <c r="AU713" s="36" t="s">
        <v>67</v>
      </c>
      <c r="AV713" s="35" t="s">
        <v>386</v>
      </c>
      <c r="AW713" s="35" t="s">
        <v>77</v>
      </c>
      <c r="AX713" s="35" t="s">
        <v>62</v>
      </c>
      <c r="AY713" s="33">
        <v>40410.629342639295</v>
      </c>
      <c r="AZ713" s="63" t="s">
        <v>427</v>
      </c>
      <c r="BA713" s="63" t="s">
        <v>427</v>
      </c>
      <c r="BB713" s="63" t="s">
        <v>427</v>
      </c>
      <c r="BC713" s="63" t="s">
        <v>427</v>
      </c>
      <c r="BD713" s="33">
        <v>1208.8443347244961</v>
      </c>
      <c r="BE713" s="33">
        <v>8036.1380377067098</v>
      </c>
      <c r="BF713" s="33">
        <v>60870.028141205599</v>
      </c>
      <c r="BG713" s="63" t="s">
        <v>427</v>
      </c>
      <c r="BH713" s="33">
        <v>19087.084775463536</v>
      </c>
    </row>
    <row r="714" spans="17:60" ht="16.5" thickBot="1" x14ac:dyDescent="0.3">
      <c r="Q714" s="36" t="s">
        <v>67</v>
      </c>
      <c r="R714" s="35" t="s">
        <v>291</v>
      </c>
      <c r="S714" s="35" t="s">
        <v>83</v>
      </c>
      <c r="T714" s="35" t="s">
        <v>55</v>
      </c>
      <c r="U714" s="33">
        <v>16792.369841590949</v>
      </c>
      <c r="V714" s="35" t="s">
        <v>427</v>
      </c>
      <c r="W714" s="35" t="s">
        <v>427</v>
      </c>
      <c r="X714" s="35" t="s">
        <v>427</v>
      </c>
      <c r="Y714" s="35" t="s">
        <v>427</v>
      </c>
      <c r="Z714" s="35" t="s">
        <v>427</v>
      </c>
      <c r="AA714" s="35" t="s">
        <v>427</v>
      </c>
      <c r="AB714" s="33">
        <v>28981.638622920051</v>
      </c>
      <c r="AC714" s="6" t="s">
        <v>427</v>
      </c>
      <c r="AD714" s="33">
        <v>14635.921904388824</v>
      </c>
      <c r="AU714" s="36" t="s">
        <v>67</v>
      </c>
      <c r="AV714" s="35" t="s">
        <v>386</v>
      </c>
      <c r="AW714" s="35" t="s">
        <v>90</v>
      </c>
      <c r="AX714" s="35" t="s">
        <v>62</v>
      </c>
      <c r="AY714" s="33">
        <v>5695.9375825319485</v>
      </c>
      <c r="AZ714" s="63" t="s">
        <v>427</v>
      </c>
      <c r="BA714" s="63" t="s">
        <v>427</v>
      </c>
      <c r="BB714" s="63" t="s">
        <v>427</v>
      </c>
      <c r="BC714" s="63" t="s">
        <v>427</v>
      </c>
      <c r="BD714" s="33">
        <v>164.47745304823019</v>
      </c>
      <c r="BE714" s="33">
        <v>1093.4108543324073</v>
      </c>
      <c r="BF714" s="33">
        <v>8286.349899799694</v>
      </c>
      <c r="BG714" s="63" t="s">
        <v>427</v>
      </c>
      <c r="BH714" s="33">
        <v>2597.0217999155229</v>
      </c>
    </row>
    <row r="715" spans="17:60" ht="16.5" thickBot="1" x14ac:dyDescent="0.3">
      <c r="Q715" s="36" t="s">
        <v>67</v>
      </c>
      <c r="R715" s="35" t="s">
        <v>291</v>
      </c>
      <c r="S715" s="35" t="s">
        <v>148</v>
      </c>
      <c r="T715" s="35" t="s">
        <v>55</v>
      </c>
      <c r="U715" s="33">
        <v>11145.590528922652</v>
      </c>
      <c r="V715" s="35" t="s">
        <v>427</v>
      </c>
      <c r="W715" s="35" t="s">
        <v>427</v>
      </c>
      <c r="X715" s="35" t="s">
        <v>427</v>
      </c>
      <c r="Y715" s="35" t="s">
        <v>427</v>
      </c>
      <c r="Z715" s="35" t="s">
        <v>427</v>
      </c>
      <c r="AA715" s="35" t="s">
        <v>427</v>
      </c>
      <c r="AB715" s="33">
        <v>19485.011213794933</v>
      </c>
      <c r="AC715" s="6" t="s">
        <v>427</v>
      </c>
      <c r="AD715" s="33">
        <v>9701.3084427234753</v>
      </c>
      <c r="AU715" s="36" t="s">
        <v>67</v>
      </c>
      <c r="AV715" s="35" t="s">
        <v>386</v>
      </c>
      <c r="AW715" s="35" t="s">
        <v>68</v>
      </c>
      <c r="AX715" s="35" t="s">
        <v>62</v>
      </c>
      <c r="AY715" s="33">
        <v>1062.9550934716326</v>
      </c>
      <c r="AZ715" s="63" t="s">
        <v>427</v>
      </c>
      <c r="BA715" s="63" t="s">
        <v>427</v>
      </c>
      <c r="BB715" s="63" t="s">
        <v>427</v>
      </c>
      <c r="BC715" s="63" t="s">
        <v>427</v>
      </c>
      <c r="BD715" s="33">
        <v>31.797258882427691</v>
      </c>
      <c r="BE715" s="33">
        <v>211.38136173514937</v>
      </c>
      <c r="BF715" s="33">
        <v>1601.1160307316879</v>
      </c>
      <c r="BG715" s="63" t="s">
        <v>427</v>
      </c>
      <c r="BH715" s="33">
        <v>502.06379637340069</v>
      </c>
    </row>
    <row r="716" spans="17:60" ht="16.5" thickBot="1" x14ac:dyDescent="0.3">
      <c r="Q716" s="36" t="s">
        <v>67</v>
      </c>
      <c r="R716" s="35" t="s">
        <v>291</v>
      </c>
      <c r="S716" s="35" t="s">
        <v>84</v>
      </c>
      <c r="T716" s="35" t="s">
        <v>55</v>
      </c>
      <c r="U716" s="33">
        <v>70803.712583060144</v>
      </c>
      <c r="V716" s="35" t="s">
        <v>427</v>
      </c>
      <c r="W716" s="35" t="s">
        <v>427</v>
      </c>
      <c r="X716" s="35" t="s">
        <v>427</v>
      </c>
      <c r="Y716" s="35" t="s">
        <v>427</v>
      </c>
      <c r="Z716" s="35" t="s">
        <v>427</v>
      </c>
      <c r="AA716" s="35" t="s">
        <v>427</v>
      </c>
      <c r="AB716" s="33">
        <v>117328.8455291042</v>
      </c>
      <c r="AC716" s="6" t="s">
        <v>427</v>
      </c>
      <c r="AD716" s="33">
        <v>59913.995632633727</v>
      </c>
      <c r="AU716" s="36" t="s">
        <v>67</v>
      </c>
      <c r="AV716" s="35" t="s">
        <v>386</v>
      </c>
      <c r="AW716" s="35" t="s">
        <v>88</v>
      </c>
      <c r="AX716" s="35" t="s">
        <v>62</v>
      </c>
      <c r="AY716" s="33">
        <v>0</v>
      </c>
      <c r="AZ716" s="63" t="s">
        <v>427</v>
      </c>
      <c r="BA716" s="63" t="s">
        <v>427</v>
      </c>
      <c r="BB716" s="63" t="s">
        <v>427</v>
      </c>
      <c r="BC716" s="63" t="s">
        <v>427</v>
      </c>
      <c r="BD716" s="33">
        <v>0</v>
      </c>
      <c r="BE716" s="33">
        <v>0</v>
      </c>
      <c r="BF716" s="33">
        <v>0</v>
      </c>
      <c r="BG716" s="63" t="s">
        <v>427</v>
      </c>
      <c r="BH716" s="33">
        <v>0</v>
      </c>
    </row>
    <row r="717" spans="17:60" ht="16.5" thickBot="1" x14ac:dyDescent="0.3">
      <c r="Q717" s="36" t="s">
        <v>67</v>
      </c>
      <c r="R717" s="35" t="s">
        <v>291</v>
      </c>
      <c r="S717" s="35" t="s">
        <v>75</v>
      </c>
      <c r="T717" s="35" t="s">
        <v>55</v>
      </c>
      <c r="U717" s="33">
        <v>527109.97269767756</v>
      </c>
      <c r="V717" s="35" t="s">
        <v>427</v>
      </c>
      <c r="W717" s="35" t="s">
        <v>427</v>
      </c>
      <c r="X717" s="35" t="s">
        <v>427</v>
      </c>
      <c r="Y717" s="35" t="s">
        <v>427</v>
      </c>
      <c r="Z717" s="35" t="s">
        <v>427</v>
      </c>
      <c r="AA717" s="35" t="s">
        <v>427</v>
      </c>
      <c r="AB717" s="33">
        <v>909729.29296881252</v>
      </c>
      <c r="AC717" s="6" t="s">
        <v>427</v>
      </c>
      <c r="AD717" s="33">
        <v>459094.40318654303</v>
      </c>
      <c r="AU717" s="36" t="s">
        <v>67</v>
      </c>
      <c r="AV717" s="35" t="s">
        <v>387</v>
      </c>
      <c r="AW717" s="35" t="s">
        <v>81</v>
      </c>
      <c r="AX717" s="35" t="s">
        <v>55</v>
      </c>
      <c r="AY717" s="33">
        <v>65.701397586917608</v>
      </c>
      <c r="AZ717" s="63" t="s">
        <v>427</v>
      </c>
      <c r="BA717" s="63" t="s">
        <v>427</v>
      </c>
      <c r="BB717" s="63" t="s">
        <v>427</v>
      </c>
      <c r="BC717" s="63" t="s">
        <v>427</v>
      </c>
      <c r="BD717" s="33">
        <v>1.8972115442321449</v>
      </c>
      <c r="BE717" s="33">
        <v>28.813537243752048</v>
      </c>
      <c r="BF717" s="33">
        <v>95.581238632367189</v>
      </c>
      <c r="BG717" s="63" t="s">
        <v>427</v>
      </c>
      <c r="BH717" s="33">
        <v>46.157361525598155</v>
      </c>
    </row>
    <row r="718" spans="17:60" ht="16.5" thickBot="1" x14ac:dyDescent="0.3">
      <c r="Q718" s="36" t="s">
        <v>67</v>
      </c>
      <c r="R718" s="35" t="s">
        <v>291</v>
      </c>
      <c r="S718" s="35" t="s">
        <v>87</v>
      </c>
      <c r="T718" s="35" t="s">
        <v>55</v>
      </c>
      <c r="U718" s="33">
        <v>0</v>
      </c>
      <c r="V718" s="35" t="s">
        <v>427</v>
      </c>
      <c r="W718" s="35" t="s">
        <v>427</v>
      </c>
      <c r="X718" s="35" t="s">
        <v>427</v>
      </c>
      <c r="Y718" s="35" t="s">
        <v>427</v>
      </c>
      <c r="Z718" s="35" t="s">
        <v>427</v>
      </c>
      <c r="AA718" s="35" t="s">
        <v>427</v>
      </c>
      <c r="AB718" s="33">
        <v>0</v>
      </c>
      <c r="AC718" s="6" t="s">
        <v>427</v>
      </c>
      <c r="AD718" s="33">
        <v>0</v>
      </c>
      <c r="AU718" s="36" t="s">
        <v>67</v>
      </c>
      <c r="AV718" s="35" t="s">
        <v>387</v>
      </c>
      <c r="AW718" s="35" t="s">
        <v>70</v>
      </c>
      <c r="AX718" s="35" t="s">
        <v>55</v>
      </c>
      <c r="AY718" s="33">
        <v>0.79563699337806815</v>
      </c>
      <c r="AZ718" s="63" t="s">
        <v>427</v>
      </c>
      <c r="BA718" s="63" t="s">
        <v>427</v>
      </c>
      <c r="BB718" s="63" t="s">
        <v>427</v>
      </c>
      <c r="BC718" s="63" t="s">
        <v>427</v>
      </c>
      <c r="BD718" s="33">
        <v>2.3800700152112313E-2</v>
      </c>
      <c r="BE718" s="33">
        <v>0.36146857863329024</v>
      </c>
      <c r="BF718" s="33">
        <v>1.1984581028537913</v>
      </c>
      <c r="BG718" s="63" t="s">
        <v>427</v>
      </c>
      <c r="BH718" s="33">
        <v>0.57904851191912399</v>
      </c>
    </row>
    <row r="719" spans="17:60" ht="16.5" thickBot="1" x14ac:dyDescent="0.3">
      <c r="Q719" s="36" t="s">
        <v>67</v>
      </c>
      <c r="R719" s="35" t="s">
        <v>291</v>
      </c>
      <c r="S719" s="35" t="s">
        <v>72</v>
      </c>
      <c r="T719" s="35" t="s">
        <v>55</v>
      </c>
      <c r="U719" s="33">
        <v>137437.47846351287</v>
      </c>
      <c r="V719" s="35" t="s">
        <v>427</v>
      </c>
      <c r="W719" s="35" t="s">
        <v>427</v>
      </c>
      <c r="X719" s="35" t="s">
        <v>427</v>
      </c>
      <c r="Y719" s="35" t="s">
        <v>427</v>
      </c>
      <c r="Z719" s="35" t="s">
        <v>427</v>
      </c>
      <c r="AA719" s="35" t="s">
        <v>427</v>
      </c>
      <c r="AB719" s="33">
        <v>237200.78652683555</v>
      </c>
      <c r="AC719" s="6" t="s">
        <v>427</v>
      </c>
      <c r="AD719" s="33">
        <v>119501.56694812601</v>
      </c>
      <c r="AU719" s="36" t="s">
        <v>67</v>
      </c>
      <c r="AV719" s="35" t="s">
        <v>387</v>
      </c>
      <c r="AW719" s="35" t="s">
        <v>147</v>
      </c>
      <c r="AX719" s="35" t="s">
        <v>55</v>
      </c>
      <c r="AY719" s="33">
        <v>76128.494712556858</v>
      </c>
      <c r="AZ719" s="63" t="s">
        <v>427</v>
      </c>
      <c r="BA719" s="63" t="s">
        <v>427</v>
      </c>
      <c r="BB719" s="63" t="s">
        <v>427</v>
      </c>
      <c r="BC719" s="63" t="s">
        <v>427</v>
      </c>
      <c r="BD719" s="33">
        <v>2198.3072555284243</v>
      </c>
      <c r="BE719" s="33">
        <v>33386.370736013261</v>
      </c>
      <c r="BF719" s="33">
        <v>110750.39629435037</v>
      </c>
      <c r="BG719" s="63" t="s">
        <v>427</v>
      </c>
      <c r="BH719" s="33">
        <v>53482.73525229784</v>
      </c>
    </row>
    <row r="720" spans="17:60" ht="16.5" thickBot="1" x14ac:dyDescent="0.3">
      <c r="Q720" s="36" t="s">
        <v>67</v>
      </c>
      <c r="R720" s="35" t="s">
        <v>291</v>
      </c>
      <c r="S720" s="35" t="s">
        <v>77</v>
      </c>
      <c r="T720" s="35" t="s">
        <v>55</v>
      </c>
      <c r="U720" s="33">
        <v>0</v>
      </c>
      <c r="V720" s="35" t="s">
        <v>427</v>
      </c>
      <c r="W720" s="35" t="s">
        <v>427</v>
      </c>
      <c r="X720" s="35" t="s">
        <v>427</v>
      </c>
      <c r="Y720" s="35" t="s">
        <v>427</v>
      </c>
      <c r="Z720" s="35" t="s">
        <v>427</v>
      </c>
      <c r="AA720" s="35" t="s">
        <v>427</v>
      </c>
      <c r="AB720" s="33">
        <v>0</v>
      </c>
      <c r="AC720" s="6" t="s">
        <v>427</v>
      </c>
      <c r="AD720" s="33">
        <v>0</v>
      </c>
      <c r="AU720" s="36" t="s">
        <v>67</v>
      </c>
      <c r="AV720" s="35" t="s">
        <v>387</v>
      </c>
      <c r="AW720" s="35" t="s">
        <v>83</v>
      </c>
      <c r="AX720" s="35" t="s">
        <v>55</v>
      </c>
      <c r="AY720" s="33">
        <v>0</v>
      </c>
      <c r="AZ720" s="63" t="s">
        <v>427</v>
      </c>
      <c r="BA720" s="63" t="s">
        <v>427</v>
      </c>
      <c r="BB720" s="63" t="s">
        <v>427</v>
      </c>
      <c r="BC720" s="63" t="s">
        <v>427</v>
      </c>
      <c r="BD720" s="33">
        <v>0</v>
      </c>
      <c r="BE720" s="33">
        <v>0</v>
      </c>
      <c r="BF720" s="33">
        <v>0</v>
      </c>
      <c r="BG720" s="63" t="s">
        <v>427</v>
      </c>
      <c r="BH720" s="33">
        <v>0</v>
      </c>
    </row>
    <row r="721" spans="17:60" ht="16.5" thickBot="1" x14ac:dyDescent="0.3">
      <c r="Q721" s="36" t="s">
        <v>67</v>
      </c>
      <c r="R721" s="35" t="s">
        <v>291</v>
      </c>
      <c r="S721" s="35" t="s">
        <v>90</v>
      </c>
      <c r="T721" s="35" t="s">
        <v>55</v>
      </c>
      <c r="U721" s="33">
        <v>73879.372687986237</v>
      </c>
      <c r="V721" s="35" t="s">
        <v>427</v>
      </c>
      <c r="W721" s="35" t="s">
        <v>427</v>
      </c>
      <c r="X721" s="35" t="s">
        <v>427</v>
      </c>
      <c r="Y721" s="35" t="s">
        <v>427</v>
      </c>
      <c r="Z721" s="35" t="s">
        <v>427</v>
      </c>
      <c r="AA721" s="35" t="s">
        <v>427</v>
      </c>
      <c r="AB721" s="33">
        <v>127507.03451207391</v>
      </c>
      <c r="AC721" s="6" t="s">
        <v>427</v>
      </c>
      <c r="AD721" s="33">
        <v>65451.12177440909</v>
      </c>
      <c r="AU721" s="36" t="s">
        <v>67</v>
      </c>
      <c r="AV721" s="35" t="s">
        <v>387</v>
      </c>
      <c r="AW721" s="35" t="s">
        <v>148</v>
      </c>
      <c r="AX721" s="35" t="s">
        <v>55</v>
      </c>
      <c r="AY721" s="33">
        <v>453.48847325981632</v>
      </c>
      <c r="AZ721" s="63" t="s">
        <v>427</v>
      </c>
      <c r="BA721" s="63" t="s">
        <v>427</v>
      </c>
      <c r="BB721" s="63" t="s">
        <v>427</v>
      </c>
      <c r="BC721" s="63" t="s">
        <v>427</v>
      </c>
      <c r="BD721" s="33">
        <v>13.565662813980476</v>
      </c>
      <c r="BE721" s="33">
        <v>206.02590781989295</v>
      </c>
      <c r="BF721" s="33">
        <v>683.0840444227174</v>
      </c>
      <c r="BG721" s="63" t="s">
        <v>427</v>
      </c>
      <c r="BH721" s="33">
        <v>330.03973897527737</v>
      </c>
    </row>
    <row r="722" spans="17:60" ht="16.5" thickBot="1" x14ac:dyDescent="0.3">
      <c r="Q722" s="36" t="s">
        <v>67</v>
      </c>
      <c r="R722" s="35" t="s">
        <v>291</v>
      </c>
      <c r="S722" s="35" t="s">
        <v>68</v>
      </c>
      <c r="T722" s="35" t="s">
        <v>55</v>
      </c>
      <c r="U722" s="33">
        <v>43209.222254003093</v>
      </c>
      <c r="V722" s="35" t="s">
        <v>427</v>
      </c>
      <c r="W722" s="35" t="s">
        <v>427</v>
      </c>
      <c r="X722" s="35" t="s">
        <v>427</v>
      </c>
      <c r="Y722" s="35" t="s">
        <v>427</v>
      </c>
      <c r="Z722" s="35" t="s">
        <v>427</v>
      </c>
      <c r="AA722" s="35" t="s">
        <v>427</v>
      </c>
      <c r="AB722" s="33">
        <v>74573.992614273477</v>
      </c>
      <c r="AC722" s="6" t="s">
        <v>427</v>
      </c>
      <c r="AD722" s="33">
        <v>37384.576444024424</v>
      </c>
      <c r="AU722" s="36" t="s">
        <v>67</v>
      </c>
      <c r="AV722" s="35" t="s">
        <v>387</v>
      </c>
      <c r="AW722" s="35" t="s">
        <v>84</v>
      </c>
      <c r="AX722" s="35" t="s">
        <v>55</v>
      </c>
      <c r="AY722" s="33">
        <v>0</v>
      </c>
      <c r="AZ722" s="63" t="s">
        <v>427</v>
      </c>
      <c r="BA722" s="63" t="s">
        <v>427</v>
      </c>
      <c r="BB722" s="63" t="s">
        <v>427</v>
      </c>
      <c r="BC722" s="63" t="s">
        <v>427</v>
      </c>
      <c r="BD722" s="33">
        <v>0</v>
      </c>
      <c r="BE722" s="33">
        <v>0</v>
      </c>
      <c r="BF722" s="33">
        <v>0</v>
      </c>
      <c r="BG722" s="63" t="s">
        <v>427</v>
      </c>
      <c r="BH722" s="33">
        <v>0</v>
      </c>
    </row>
    <row r="723" spans="17:60" ht="16.5" thickBot="1" x14ac:dyDescent="0.3">
      <c r="Q723" s="36" t="s">
        <v>67</v>
      </c>
      <c r="R723" s="35" t="s">
        <v>291</v>
      </c>
      <c r="S723" s="35" t="s">
        <v>81</v>
      </c>
      <c r="T723" s="35" t="s">
        <v>62</v>
      </c>
      <c r="U723" s="33">
        <v>0</v>
      </c>
      <c r="V723" s="35" t="s">
        <v>427</v>
      </c>
      <c r="W723" s="35" t="s">
        <v>427</v>
      </c>
      <c r="X723" s="35" t="s">
        <v>427</v>
      </c>
      <c r="Y723" s="35" t="s">
        <v>427</v>
      </c>
      <c r="Z723" s="35" t="s">
        <v>427</v>
      </c>
      <c r="AA723" s="35" t="s">
        <v>427</v>
      </c>
      <c r="AB723" s="33">
        <v>0</v>
      </c>
      <c r="AC723" s="6" t="s">
        <v>427</v>
      </c>
      <c r="AD723" s="33">
        <v>0</v>
      </c>
      <c r="AU723" s="36" t="s">
        <v>67</v>
      </c>
      <c r="AV723" s="35" t="s">
        <v>387</v>
      </c>
      <c r="AW723" s="35" t="s">
        <v>75</v>
      </c>
      <c r="AX723" s="35" t="s">
        <v>55</v>
      </c>
      <c r="AY723" s="33">
        <v>11337.483372153427</v>
      </c>
      <c r="AZ723" s="63" t="s">
        <v>427</v>
      </c>
      <c r="BA723" s="63" t="s">
        <v>427</v>
      </c>
      <c r="BB723" s="63" t="s">
        <v>427</v>
      </c>
      <c r="BC723" s="63" t="s">
        <v>427</v>
      </c>
      <c r="BD723" s="33">
        <v>339.1496932219203</v>
      </c>
      <c r="BE723" s="33">
        <v>5150.7710600674891</v>
      </c>
      <c r="BF723" s="33">
        <v>17077.510128882273</v>
      </c>
      <c r="BG723" s="63" t="s">
        <v>427</v>
      </c>
      <c r="BH723" s="33">
        <v>8251.1910961808953</v>
      </c>
    </row>
    <row r="724" spans="17:60" ht="16.5" thickBot="1" x14ac:dyDescent="0.3">
      <c r="Q724" s="36" t="s">
        <v>67</v>
      </c>
      <c r="R724" s="35" t="s">
        <v>291</v>
      </c>
      <c r="S724" s="35" t="s">
        <v>70</v>
      </c>
      <c r="T724" s="35" t="s">
        <v>62</v>
      </c>
      <c r="U724" s="33">
        <v>380.55424312491016</v>
      </c>
      <c r="V724" s="35" t="s">
        <v>427</v>
      </c>
      <c r="W724" s="35" t="s">
        <v>427</v>
      </c>
      <c r="X724" s="35" t="s">
        <v>427</v>
      </c>
      <c r="Y724" s="35" t="s">
        <v>427</v>
      </c>
      <c r="Z724" s="35" t="s">
        <v>427</v>
      </c>
      <c r="AA724" s="35" t="s">
        <v>427</v>
      </c>
      <c r="AB724" s="33">
        <v>665.29482448722899</v>
      </c>
      <c r="AC724" s="6" t="s">
        <v>427</v>
      </c>
      <c r="AD724" s="33">
        <v>334.46423468609953</v>
      </c>
      <c r="AU724" s="36" t="s">
        <v>67</v>
      </c>
      <c r="AV724" s="35" t="s">
        <v>387</v>
      </c>
      <c r="AW724" s="35" t="s">
        <v>87</v>
      </c>
      <c r="AX724" s="35" t="s">
        <v>55</v>
      </c>
      <c r="AY724" s="33">
        <v>0</v>
      </c>
      <c r="AZ724" s="63" t="s">
        <v>427</v>
      </c>
      <c r="BA724" s="63" t="s">
        <v>427</v>
      </c>
      <c r="BB724" s="63" t="s">
        <v>427</v>
      </c>
      <c r="BC724" s="63" t="s">
        <v>427</v>
      </c>
      <c r="BD724" s="33">
        <v>0</v>
      </c>
      <c r="BE724" s="33">
        <v>0</v>
      </c>
      <c r="BF724" s="33">
        <v>0</v>
      </c>
      <c r="BG724" s="63" t="s">
        <v>427</v>
      </c>
      <c r="BH724" s="33">
        <v>0</v>
      </c>
    </row>
    <row r="725" spans="17:60" ht="16.5" thickBot="1" x14ac:dyDescent="0.3">
      <c r="Q725" s="36" t="s">
        <v>67</v>
      </c>
      <c r="R725" s="35" t="s">
        <v>291</v>
      </c>
      <c r="S725" s="35" t="s">
        <v>147</v>
      </c>
      <c r="T725" s="35" t="s">
        <v>62</v>
      </c>
      <c r="U725" s="33">
        <v>0</v>
      </c>
      <c r="V725" s="35" t="s">
        <v>427</v>
      </c>
      <c r="W725" s="35" t="s">
        <v>427</v>
      </c>
      <c r="X725" s="35" t="s">
        <v>427</v>
      </c>
      <c r="Y725" s="35" t="s">
        <v>427</v>
      </c>
      <c r="Z725" s="35" t="s">
        <v>427</v>
      </c>
      <c r="AA725" s="35" t="s">
        <v>427</v>
      </c>
      <c r="AB725" s="33">
        <v>0</v>
      </c>
      <c r="AC725" s="6" t="s">
        <v>427</v>
      </c>
      <c r="AD725" s="33">
        <v>0</v>
      </c>
      <c r="AU725" s="36" t="s">
        <v>67</v>
      </c>
      <c r="AV725" s="35" t="s">
        <v>387</v>
      </c>
      <c r="AW725" s="35" t="s">
        <v>72</v>
      </c>
      <c r="AX725" s="35" t="s">
        <v>55</v>
      </c>
      <c r="AY725" s="33">
        <v>0</v>
      </c>
      <c r="AZ725" s="63" t="s">
        <v>427</v>
      </c>
      <c r="BA725" s="63" t="s">
        <v>427</v>
      </c>
      <c r="BB725" s="63" t="s">
        <v>427</v>
      </c>
      <c r="BC725" s="63" t="s">
        <v>427</v>
      </c>
      <c r="BD725" s="33">
        <v>0</v>
      </c>
      <c r="BE725" s="33">
        <v>0</v>
      </c>
      <c r="BF725" s="33">
        <v>0</v>
      </c>
      <c r="BG725" s="63" t="s">
        <v>427</v>
      </c>
      <c r="BH725" s="33">
        <v>0</v>
      </c>
    </row>
    <row r="726" spans="17:60" ht="16.5" thickBot="1" x14ac:dyDescent="0.3">
      <c r="Q726" s="36" t="s">
        <v>67</v>
      </c>
      <c r="R726" s="35" t="s">
        <v>291</v>
      </c>
      <c r="S726" s="35" t="s">
        <v>83</v>
      </c>
      <c r="T726" s="35" t="s">
        <v>62</v>
      </c>
      <c r="U726" s="33">
        <v>386.5251369559536</v>
      </c>
      <c r="V726" s="35" t="s">
        <v>427</v>
      </c>
      <c r="W726" s="35" t="s">
        <v>427</v>
      </c>
      <c r="X726" s="35" t="s">
        <v>427</v>
      </c>
      <c r="Y726" s="35" t="s">
        <v>427</v>
      </c>
      <c r="Z726" s="35" t="s">
        <v>427</v>
      </c>
      <c r="AA726" s="35" t="s">
        <v>427</v>
      </c>
      <c r="AB726" s="33">
        <v>667.09654108421</v>
      </c>
      <c r="AC726" s="6" t="s">
        <v>427</v>
      </c>
      <c r="AD726" s="33">
        <v>336.88822792355552</v>
      </c>
      <c r="AU726" s="36" t="s">
        <v>67</v>
      </c>
      <c r="AV726" s="35" t="s">
        <v>387</v>
      </c>
      <c r="AW726" s="35" t="s">
        <v>77</v>
      </c>
      <c r="AX726" s="35" t="s">
        <v>55</v>
      </c>
      <c r="AY726" s="33">
        <v>38215.209615260967</v>
      </c>
      <c r="AZ726" s="63" t="s">
        <v>427</v>
      </c>
      <c r="BA726" s="63" t="s">
        <v>427</v>
      </c>
      <c r="BB726" s="63" t="s">
        <v>427</v>
      </c>
      <c r="BC726" s="63" t="s">
        <v>427</v>
      </c>
      <c r="BD726" s="33">
        <v>1143.1705072450659</v>
      </c>
      <c r="BE726" s="33">
        <v>17361.68330126617</v>
      </c>
      <c r="BF726" s="33">
        <v>57563.09472390615</v>
      </c>
      <c r="BG726" s="63" t="s">
        <v>427</v>
      </c>
      <c r="BH726" s="33">
        <v>27812.256650413605</v>
      </c>
    </row>
    <row r="727" spans="17:60" ht="16.5" thickBot="1" x14ac:dyDescent="0.3">
      <c r="Q727" s="36" t="s">
        <v>67</v>
      </c>
      <c r="R727" s="35" t="s">
        <v>291</v>
      </c>
      <c r="S727" s="35" t="s">
        <v>148</v>
      </c>
      <c r="T727" s="35" t="s">
        <v>62</v>
      </c>
      <c r="U727" s="33">
        <v>256.54811928557933</v>
      </c>
      <c r="V727" s="35" t="s">
        <v>427</v>
      </c>
      <c r="W727" s="35" t="s">
        <v>427</v>
      </c>
      <c r="X727" s="35" t="s">
        <v>427</v>
      </c>
      <c r="Y727" s="35" t="s">
        <v>427</v>
      </c>
      <c r="Z727" s="35" t="s">
        <v>427</v>
      </c>
      <c r="AA727" s="35" t="s">
        <v>427</v>
      </c>
      <c r="AB727" s="33">
        <v>448.50409390023663</v>
      </c>
      <c r="AC727" s="6" t="s">
        <v>427</v>
      </c>
      <c r="AD727" s="33">
        <v>223.30377463010888</v>
      </c>
      <c r="AU727" s="36" t="s">
        <v>67</v>
      </c>
      <c r="AV727" s="35" t="s">
        <v>387</v>
      </c>
      <c r="AW727" s="35" t="s">
        <v>90</v>
      </c>
      <c r="AX727" s="35" t="s">
        <v>55</v>
      </c>
      <c r="AY727" s="33">
        <v>2792.5998312649031</v>
      </c>
      <c r="AZ727" s="63" t="s">
        <v>427</v>
      </c>
      <c r="BA727" s="63" t="s">
        <v>427</v>
      </c>
      <c r="BB727" s="63" t="s">
        <v>427</v>
      </c>
      <c r="BC727" s="63" t="s">
        <v>427</v>
      </c>
      <c r="BD727" s="33">
        <v>80.63987727639261</v>
      </c>
      <c r="BE727" s="33">
        <v>1224.7027034485643</v>
      </c>
      <c r="BF727" s="33">
        <v>4062.6251598944345</v>
      </c>
      <c r="BG727" s="63" t="s">
        <v>427</v>
      </c>
      <c r="BH727" s="33">
        <v>1961.8919040115634</v>
      </c>
    </row>
    <row r="728" spans="17:60" ht="16.5" thickBot="1" x14ac:dyDescent="0.3">
      <c r="Q728" s="36" t="s">
        <v>67</v>
      </c>
      <c r="R728" s="35" t="s">
        <v>291</v>
      </c>
      <c r="S728" s="35" t="s">
        <v>84</v>
      </c>
      <c r="T728" s="35" t="s">
        <v>62</v>
      </c>
      <c r="U728" s="33">
        <v>1629.7529740306293</v>
      </c>
      <c r="V728" s="35" t="s">
        <v>427</v>
      </c>
      <c r="W728" s="35" t="s">
        <v>427</v>
      </c>
      <c r="X728" s="35" t="s">
        <v>427</v>
      </c>
      <c r="Y728" s="35" t="s">
        <v>427</v>
      </c>
      <c r="Z728" s="35" t="s">
        <v>427</v>
      </c>
      <c r="AA728" s="35" t="s">
        <v>427</v>
      </c>
      <c r="AB728" s="33">
        <v>2700.6639618836421</v>
      </c>
      <c r="AC728" s="6" t="s">
        <v>427</v>
      </c>
      <c r="AD728" s="33">
        <v>1379.0945277593344</v>
      </c>
      <c r="AU728" s="36" t="s">
        <v>67</v>
      </c>
      <c r="AV728" s="35" t="s">
        <v>387</v>
      </c>
      <c r="AW728" s="35" t="s">
        <v>68</v>
      </c>
      <c r="AX728" s="35" t="s">
        <v>55</v>
      </c>
      <c r="AY728" s="33">
        <v>1244.5506892826668</v>
      </c>
      <c r="AZ728" s="63" t="s">
        <v>427</v>
      </c>
      <c r="BA728" s="63" t="s">
        <v>427</v>
      </c>
      <c r="BB728" s="63" t="s">
        <v>427</v>
      </c>
      <c r="BC728" s="63" t="s">
        <v>427</v>
      </c>
      <c r="BD728" s="33">
        <v>37.229512989281226</v>
      </c>
      <c r="BE728" s="33">
        <v>565.41610362041251</v>
      </c>
      <c r="BF728" s="33">
        <v>1874.6512170712217</v>
      </c>
      <c r="BG728" s="63" t="s">
        <v>427</v>
      </c>
      <c r="BH728" s="33">
        <v>905.7588204607398</v>
      </c>
    </row>
    <row r="729" spans="17:60" ht="16.5" thickBot="1" x14ac:dyDescent="0.3">
      <c r="Q729" s="36" t="s">
        <v>67</v>
      </c>
      <c r="R729" s="35" t="s">
        <v>291</v>
      </c>
      <c r="S729" s="35" t="s">
        <v>75</v>
      </c>
      <c r="T729" s="35" t="s">
        <v>62</v>
      </c>
      <c r="U729" s="33">
        <v>12132.96611056053</v>
      </c>
      <c r="V729" s="35" t="s">
        <v>427</v>
      </c>
      <c r="W729" s="35" t="s">
        <v>427</v>
      </c>
      <c r="X729" s="35" t="s">
        <v>427</v>
      </c>
      <c r="Y729" s="35" t="s">
        <v>427</v>
      </c>
      <c r="Z729" s="35" t="s">
        <v>427</v>
      </c>
      <c r="AA729" s="35" t="s">
        <v>427</v>
      </c>
      <c r="AB729" s="33">
        <v>20940.060429677065</v>
      </c>
      <c r="AC729" s="6" t="s">
        <v>427</v>
      </c>
      <c r="AD729" s="33">
        <v>10567.390343428578</v>
      </c>
      <c r="AU729" s="36" t="s">
        <v>67</v>
      </c>
      <c r="AV729" s="35" t="s">
        <v>387</v>
      </c>
      <c r="AW729" s="35" t="s">
        <v>88</v>
      </c>
      <c r="AX729" s="35" t="s">
        <v>55</v>
      </c>
      <c r="AY729" s="33">
        <v>0</v>
      </c>
      <c r="AZ729" s="63" t="s">
        <v>427</v>
      </c>
      <c r="BA729" s="63" t="s">
        <v>427</v>
      </c>
      <c r="BB729" s="63" t="s">
        <v>427</v>
      </c>
      <c r="BC729" s="63" t="s">
        <v>427</v>
      </c>
      <c r="BD729" s="33">
        <v>0</v>
      </c>
      <c r="BE729" s="33">
        <v>0</v>
      </c>
      <c r="BF729" s="33">
        <v>0</v>
      </c>
      <c r="BG729" s="63" t="s">
        <v>427</v>
      </c>
      <c r="BH729" s="33">
        <v>0</v>
      </c>
    </row>
    <row r="730" spans="17:60" ht="16.5" thickBot="1" x14ac:dyDescent="0.3">
      <c r="Q730" s="36" t="s">
        <v>67</v>
      </c>
      <c r="R730" s="35" t="s">
        <v>291</v>
      </c>
      <c r="S730" s="35" t="s">
        <v>87</v>
      </c>
      <c r="T730" s="35" t="s">
        <v>62</v>
      </c>
      <c r="U730" s="33">
        <v>0</v>
      </c>
      <c r="V730" s="35" t="s">
        <v>427</v>
      </c>
      <c r="W730" s="35" t="s">
        <v>427</v>
      </c>
      <c r="X730" s="35" t="s">
        <v>427</v>
      </c>
      <c r="Y730" s="35" t="s">
        <v>427</v>
      </c>
      <c r="Z730" s="35" t="s">
        <v>427</v>
      </c>
      <c r="AA730" s="35" t="s">
        <v>427</v>
      </c>
      <c r="AB730" s="33">
        <v>0</v>
      </c>
      <c r="AC730" s="6" t="s">
        <v>427</v>
      </c>
      <c r="AD730" s="33">
        <v>0</v>
      </c>
      <c r="AU730" s="36" t="s">
        <v>67</v>
      </c>
      <c r="AV730" s="35" t="s">
        <v>387</v>
      </c>
      <c r="AW730" s="35" t="s">
        <v>81</v>
      </c>
      <c r="AX730" s="35" t="s">
        <v>62</v>
      </c>
      <c r="AY730" s="33">
        <v>72.402241662076364</v>
      </c>
      <c r="AZ730" s="63" t="s">
        <v>427</v>
      </c>
      <c r="BA730" s="63" t="s">
        <v>427</v>
      </c>
      <c r="BB730" s="63" t="s">
        <v>427</v>
      </c>
      <c r="BC730" s="63" t="s">
        <v>427</v>
      </c>
      <c r="BD730" s="33">
        <v>2.0907069522814576</v>
      </c>
      <c r="BE730" s="33">
        <v>31.752211722765054</v>
      </c>
      <c r="BF730" s="33">
        <v>105.32950883832034</v>
      </c>
      <c r="BG730" s="63" t="s">
        <v>427</v>
      </c>
      <c r="BH730" s="33">
        <v>50.864921697276309</v>
      </c>
    </row>
    <row r="731" spans="17:60" ht="16.5" thickBot="1" x14ac:dyDescent="0.3">
      <c r="Q731" s="36" t="s">
        <v>67</v>
      </c>
      <c r="R731" s="35" t="s">
        <v>291</v>
      </c>
      <c r="S731" s="35" t="s">
        <v>72</v>
      </c>
      <c r="T731" s="35" t="s">
        <v>62</v>
      </c>
      <c r="U731" s="33">
        <v>3163.5225164107378</v>
      </c>
      <c r="V731" s="35" t="s">
        <v>427</v>
      </c>
      <c r="W731" s="35" t="s">
        <v>427</v>
      </c>
      <c r="X731" s="35" t="s">
        <v>427</v>
      </c>
      <c r="Y731" s="35" t="s">
        <v>427</v>
      </c>
      <c r="Z731" s="35" t="s">
        <v>427</v>
      </c>
      <c r="AA731" s="35" t="s">
        <v>427</v>
      </c>
      <c r="AB731" s="33">
        <v>5459.8646415591502</v>
      </c>
      <c r="AC731" s="6" t="s">
        <v>427</v>
      </c>
      <c r="AD731" s="33">
        <v>2750.6754490342755</v>
      </c>
      <c r="AU731" s="36" t="s">
        <v>67</v>
      </c>
      <c r="AV731" s="35" t="s">
        <v>387</v>
      </c>
      <c r="AW731" s="35" t="s">
        <v>70</v>
      </c>
      <c r="AX731" s="35" t="s">
        <v>62</v>
      </c>
      <c r="AY731" s="33">
        <v>0.87423730818455681</v>
      </c>
      <c r="AZ731" s="63" t="s">
        <v>427</v>
      </c>
      <c r="BA731" s="63" t="s">
        <v>427</v>
      </c>
      <c r="BB731" s="63" t="s">
        <v>427</v>
      </c>
      <c r="BC731" s="63" t="s">
        <v>427</v>
      </c>
      <c r="BD731" s="33">
        <v>2.6151951464131101E-2</v>
      </c>
      <c r="BE731" s="33">
        <v>0.39717775795714572</v>
      </c>
      <c r="BF731" s="33">
        <v>1.3168527790072342</v>
      </c>
      <c r="BG731" s="63" t="s">
        <v>427</v>
      </c>
      <c r="BH731" s="33">
        <v>0.63625223133372044</v>
      </c>
    </row>
    <row r="732" spans="17:60" ht="16.5" thickBot="1" x14ac:dyDescent="0.3">
      <c r="Q732" s="36" t="s">
        <v>67</v>
      </c>
      <c r="R732" s="35" t="s">
        <v>291</v>
      </c>
      <c r="S732" s="35" t="s">
        <v>77</v>
      </c>
      <c r="T732" s="35" t="s">
        <v>62</v>
      </c>
      <c r="U732" s="33">
        <v>0</v>
      </c>
      <c r="V732" s="35" t="s">
        <v>427</v>
      </c>
      <c r="W732" s="35" t="s">
        <v>427</v>
      </c>
      <c r="X732" s="35" t="s">
        <v>427</v>
      </c>
      <c r="Y732" s="35" t="s">
        <v>427</v>
      </c>
      <c r="Z732" s="35" t="s">
        <v>427</v>
      </c>
      <c r="AA732" s="35" t="s">
        <v>427</v>
      </c>
      <c r="AB732" s="33">
        <v>0</v>
      </c>
      <c r="AC732" s="6" t="s">
        <v>427</v>
      </c>
      <c r="AD732" s="33">
        <v>0</v>
      </c>
      <c r="AU732" s="36" t="s">
        <v>67</v>
      </c>
      <c r="AV732" s="35" t="s">
        <v>387</v>
      </c>
      <c r="AW732" s="35" t="s">
        <v>147</v>
      </c>
      <c r="AX732" s="35" t="s">
        <v>62</v>
      </c>
      <c r="AY732" s="33">
        <v>83025.020514041942</v>
      </c>
      <c r="AZ732" s="63" t="s">
        <v>427</v>
      </c>
      <c r="BA732" s="63" t="s">
        <v>427</v>
      </c>
      <c r="BB732" s="63" t="s">
        <v>427</v>
      </c>
      <c r="BC732" s="63" t="s">
        <v>427</v>
      </c>
      <c r="BD732" s="33">
        <v>2397.4532226802344</v>
      </c>
      <c r="BE732" s="33">
        <v>36410.862000003573</v>
      </c>
      <c r="BF732" s="33">
        <v>120783.34083702897</v>
      </c>
      <c r="BG732" s="63" t="s">
        <v>427</v>
      </c>
      <c r="BH732" s="33">
        <v>58327.768179773142</v>
      </c>
    </row>
    <row r="733" spans="17:60" ht="16.5" thickBot="1" x14ac:dyDescent="0.3">
      <c r="Q733" s="36" t="s">
        <v>67</v>
      </c>
      <c r="R733" s="35" t="s">
        <v>291</v>
      </c>
      <c r="S733" s="35" t="s">
        <v>90</v>
      </c>
      <c r="T733" s="35" t="s">
        <v>62</v>
      </c>
      <c r="U733" s="33">
        <v>1700.5482198112441</v>
      </c>
      <c r="V733" s="35" t="s">
        <v>427</v>
      </c>
      <c r="W733" s="35" t="s">
        <v>427</v>
      </c>
      <c r="X733" s="35" t="s">
        <v>427</v>
      </c>
      <c r="Y733" s="35" t="s">
        <v>427</v>
      </c>
      <c r="Z733" s="35" t="s">
        <v>427</v>
      </c>
      <c r="AA733" s="35" t="s">
        <v>427</v>
      </c>
      <c r="AB733" s="33">
        <v>2934.9445273264737</v>
      </c>
      <c r="AC733" s="6" t="s">
        <v>427</v>
      </c>
      <c r="AD733" s="33">
        <v>1506.5475594681066</v>
      </c>
      <c r="AU733" s="36" t="s">
        <v>67</v>
      </c>
      <c r="AV733" s="35" t="s">
        <v>387</v>
      </c>
      <c r="AW733" s="35" t="s">
        <v>83</v>
      </c>
      <c r="AX733" s="35" t="s">
        <v>62</v>
      </c>
      <c r="AY733" s="33">
        <v>0</v>
      </c>
      <c r="AZ733" s="63" t="s">
        <v>427</v>
      </c>
      <c r="BA733" s="63" t="s">
        <v>427</v>
      </c>
      <c r="BB733" s="63" t="s">
        <v>427</v>
      </c>
      <c r="BC733" s="63" t="s">
        <v>427</v>
      </c>
      <c r="BD733" s="33">
        <v>0</v>
      </c>
      <c r="BE733" s="33">
        <v>0</v>
      </c>
      <c r="BF733" s="33">
        <v>0</v>
      </c>
      <c r="BG733" s="63" t="s">
        <v>427</v>
      </c>
      <c r="BH733" s="33">
        <v>0</v>
      </c>
    </row>
    <row r="734" spans="17:60" ht="16.5" thickBot="1" x14ac:dyDescent="0.3">
      <c r="Q734" s="36" t="s">
        <v>67</v>
      </c>
      <c r="R734" s="35" t="s">
        <v>291</v>
      </c>
      <c r="S734" s="35" t="s">
        <v>68</v>
      </c>
      <c r="T734" s="35" t="s">
        <v>62</v>
      </c>
      <c r="U734" s="33">
        <v>994.58567863222027</v>
      </c>
      <c r="V734" s="35" t="s">
        <v>427</v>
      </c>
      <c r="W734" s="35" t="s">
        <v>427</v>
      </c>
      <c r="X734" s="35" t="s">
        <v>427</v>
      </c>
      <c r="Y734" s="35" t="s">
        <v>427</v>
      </c>
      <c r="Z734" s="35" t="s">
        <v>427</v>
      </c>
      <c r="AA734" s="35" t="s">
        <v>427</v>
      </c>
      <c r="AB734" s="33">
        <v>1716.5369146562207</v>
      </c>
      <c r="AC734" s="6" t="s">
        <v>427</v>
      </c>
      <c r="AD734" s="33">
        <v>860.51454743584122</v>
      </c>
      <c r="AU734" s="36" t="s">
        <v>67</v>
      </c>
      <c r="AV734" s="35" t="s">
        <v>387</v>
      </c>
      <c r="AW734" s="35" t="s">
        <v>148</v>
      </c>
      <c r="AX734" s="35" t="s">
        <v>62</v>
      </c>
      <c r="AY734" s="33">
        <v>499.71332221413928</v>
      </c>
      <c r="AZ734" s="63" t="s">
        <v>427</v>
      </c>
      <c r="BA734" s="63" t="s">
        <v>427</v>
      </c>
      <c r="BB734" s="63" t="s">
        <v>427</v>
      </c>
      <c r="BC734" s="63" t="s">
        <v>427</v>
      </c>
      <c r="BD734" s="33">
        <v>14.948433824749383</v>
      </c>
      <c r="BE734" s="33">
        <v>227.0264779141973</v>
      </c>
      <c r="BF734" s="33">
        <v>752.71195921749495</v>
      </c>
      <c r="BG734" s="63" t="s">
        <v>427</v>
      </c>
      <c r="BH734" s="33">
        <v>363.68124914066544</v>
      </c>
    </row>
    <row r="735" spans="17:60" ht="16.5" thickBot="1" x14ac:dyDescent="0.3">
      <c r="Q735" s="36" t="s">
        <v>67</v>
      </c>
      <c r="R735" s="35" t="s">
        <v>386</v>
      </c>
      <c r="S735" s="35" t="s">
        <v>81</v>
      </c>
      <c r="T735" s="35" t="s">
        <v>55</v>
      </c>
      <c r="U735" s="33">
        <v>346.87230537317339</v>
      </c>
      <c r="V735" s="35" t="s">
        <v>427</v>
      </c>
      <c r="W735" s="35" t="s">
        <v>427</v>
      </c>
      <c r="X735" s="35" t="s">
        <v>427</v>
      </c>
      <c r="Y735" s="35" t="s">
        <v>427</v>
      </c>
      <c r="Z735" s="35" t="s">
        <v>427</v>
      </c>
      <c r="AA735" s="35" t="s">
        <v>427</v>
      </c>
      <c r="AB735" s="33">
        <v>504.6237342359716</v>
      </c>
      <c r="AC735" s="6" t="s">
        <v>427</v>
      </c>
      <c r="AD735" s="33">
        <v>158.1539344117335</v>
      </c>
      <c r="AU735" s="36" t="s">
        <v>67</v>
      </c>
      <c r="AV735" s="35" t="s">
        <v>387</v>
      </c>
      <c r="AW735" s="35" t="s">
        <v>84</v>
      </c>
      <c r="AX735" s="35" t="s">
        <v>62</v>
      </c>
      <c r="AY735" s="33">
        <v>0</v>
      </c>
      <c r="AZ735" s="63" t="s">
        <v>427</v>
      </c>
      <c r="BA735" s="63" t="s">
        <v>427</v>
      </c>
      <c r="BB735" s="63" t="s">
        <v>427</v>
      </c>
      <c r="BC735" s="63" t="s">
        <v>427</v>
      </c>
      <c r="BD735" s="33">
        <v>0</v>
      </c>
      <c r="BE735" s="33">
        <v>0</v>
      </c>
      <c r="BF735" s="33">
        <v>0</v>
      </c>
      <c r="BG735" s="63" t="s">
        <v>427</v>
      </c>
      <c r="BH735" s="33">
        <v>0</v>
      </c>
    </row>
    <row r="736" spans="17:60" ht="16.5" thickBot="1" x14ac:dyDescent="0.3">
      <c r="Q736" s="36" t="s">
        <v>67</v>
      </c>
      <c r="R736" s="35" t="s">
        <v>386</v>
      </c>
      <c r="S736" s="35" t="s">
        <v>70</v>
      </c>
      <c r="T736" s="35" t="s">
        <v>55</v>
      </c>
      <c r="U736" s="33">
        <v>139.85186646034444</v>
      </c>
      <c r="V736" s="35" t="s">
        <v>427</v>
      </c>
      <c r="W736" s="35" t="s">
        <v>427</v>
      </c>
      <c r="X736" s="35" t="s">
        <v>427</v>
      </c>
      <c r="Y736" s="35" t="s">
        <v>427</v>
      </c>
      <c r="Z736" s="35" t="s">
        <v>427</v>
      </c>
      <c r="AA736" s="35" t="s">
        <v>427</v>
      </c>
      <c r="AB736" s="33">
        <v>210.65712624423352</v>
      </c>
      <c r="AC736" s="6" t="s">
        <v>427</v>
      </c>
      <c r="AD736" s="33">
        <v>66.055997507537441</v>
      </c>
      <c r="AU736" s="36" t="s">
        <v>67</v>
      </c>
      <c r="AV736" s="35" t="s">
        <v>387</v>
      </c>
      <c r="AW736" s="35" t="s">
        <v>75</v>
      </c>
      <c r="AX736" s="35" t="s">
        <v>62</v>
      </c>
      <c r="AY736" s="33">
        <v>12417.43433115522</v>
      </c>
      <c r="AZ736" s="63" t="s">
        <v>427</v>
      </c>
      <c r="BA736" s="63" t="s">
        <v>427</v>
      </c>
      <c r="BB736" s="63" t="s">
        <v>427</v>
      </c>
      <c r="BC736" s="63" t="s">
        <v>427</v>
      </c>
      <c r="BD736" s="33">
        <v>371.45536674906117</v>
      </c>
      <c r="BE736" s="33">
        <v>5641.4072941704744</v>
      </c>
      <c r="BF736" s="33">
        <v>18704.226820379066</v>
      </c>
      <c r="BG736" s="63" t="s">
        <v>427</v>
      </c>
      <c r="BH736" s="33">
        <v>9037.1575619941195</v>
      </c>
    </row>
    <row r="737" spans="17:60" ht="16.5" thickBot="1" x14ac:dyDescent="0.3">
      <c r="Q737" s="36" t="s">
        <v>67</v>
      </c>
      <c r="R737" s="35" t="s">
        <v>386</v>
      </c>
      <c r="S737" s="35" t="s">
        <v>147</v>
      </c>
      <c r="T737" s="35" t="s">
        <v>55</v>
      </c>
      <c r="U737" s="33">
        <v>1097714.8969332178</v>
      </c>
      <c r="V737" s="35" t="s">
        <v>427</v>
      </c>
      <c r="W737" s="35" t="s">
        <v>427</v>
      </c>
      <c r="X737" s="35" t="s">
        <v>427</v>
      </c>
      <c r="Y737" s="35" t="s">
        <v>427</v>
      </c>
      <c r="Z737" s="35" t="s">
        <v>427</v>
      </c>
      <c r="AA737" s="35" t="s">
        <v>427</v>
      </c>
      <c r="AB737" s="33">
        <v>1596936.3418072853</v>
      </c>
      <c r="AC737" s="6" t="s">
        <v>427</v>
      </c>
      <c r="AD737" s="33">
        <v>500495.21718255203</v>
      </c>
      <c r="AU737" s="36" t="s">
        <v>67</v>
      </c>
      <c r="AV737" s="35" t="s">
        <v>387</v>
      </c>
      <c r="AW737" s="35" t="s">
        <v>87</v>
      </c>
      <c r="AX737" s="35" t="s">
        <v>62</v>
      </c>
      <c r="AY737" s="33">
        <v>0</v>
      </c>
      <c r="AZ737" s="63" t="s">
        <v>427</v>
      </c>
      <c r="BA737" s="63" t="s">
        <v>427</v>
      </c>
      <c r="BB737" s="63" t="s">
        <v>427</v>
      </c>
      <c r="BC737" s="63" t="s">
        <v>427</v>
      </c>
      <c r="BD737" s="33">
        <v>0</v>
      </c>
      <c r="BE737" s="33">
        <v>0</v>
      </c>
      <c r="BF737" s="33">
        <v>0</v>
      </c>
      <c r="BG737" s="63" t="s">
        <v>427</v>
      </c>
      <c r="BH737" s="33">
        <v>0</v>
      </c>
    </row>
    <row r="738" spans="17:60" ht="16.5" thickBot="1" x14ac:dyDescent="0.3">
      <c r="Q738" s="36" t="s">
        <v>67</v>
      </c>
      <c r="R738" s="35" t="s">
        <v>386</v>
      </c>
      <c r="S738" s="35" t="s">
        <v>83</v>
      </c>
      <c r="T738" s="35" t="s">
        <v>55</v>
      </c>
      <c r="U738" s="33">
        <v>282.74355896742856</v>
      </c>
      <c r="V738" s="35" t="s">
        <v>427</v>
      </c>
      <c r="W738" s="35" t="s">
        <v>427</v>
      </c>
      <c r="X738" s="35" t="s">
        <v>427</v>
      </c>
      <c r="Y738" s="35" t="s">
        <v>427</v>
      </c>
      <c r="Z738" s="35" t="s">
        <v>427</v>
      </c>
      <c r="AA738" s="35" t="s">
        <v>427</v>
      </c>
      <c r="AB738" s="33">
        <v>425.89310463750235</v>
      </c>
      <c r="AC738" s="6" t="s">
        <v>427</v>
      </c>
      <c r="AD738" s="33">
        <v>133.54779095294117</v>
      </c>
      <c r="AU738" s="36" t="s">
        <v>67</v>
      </c>
      <c r="AV738" s="35" t="s">
        <v>387</v>
      </c>
      <c r="AW738" s="35" t="s">
        <v>72</v>
      </c>
      <c r="AX738" s="35" t="s">
        <v>62</v>
      </c>
      <c r="AY738" s="33">
        <v>0</v>
      </c>
      <c r="AZ738" s="63" t="s">
        <v>427</v>
      </c>
      <c r="BA738" s="63" t="s">
        <v>427</v>
      </c>
      <c r="BB738" s="63" t="s">
        <v>427</v>
      </c>
      <c r="BC738" s="63" t="s">
        <v>427</v>
      </c>
      <c r="BD738" s="33">
        <v>0</v>
      </c>
      <c r="BE738" s="33">
        <v>0</v>
      </c>
      <c r="BF738" s="33">
        <v>0</v>
      </c>
      <c r="BG738" s="63" t="s">
        <v>427</v>
      </c>
      <c r="BH738" s="33">
        <v>0</v>
      </c>
    </row>
    <row r="739" spans="17:60" ht="16.5" thickBot="1" x14ac:dyDescent="0.3">
      <c r="Q739" s="36" t="s">
        <v>67</v>
      </c>
      <c r="R739" s="35" t="s">
        <v>386</v>
      </c>
      <c r="S739" s="35" t="s">
        <v>148</v>
      </c>
      <c r="T739" s="35" t="s">
        <v>55</v>
      </c>
      <c r="U739" s="33">
        <v>2011.6417662838548</v>
      </c>
      <c r="V739" s="35" t="s">
        <v>427</v>
      </c>
      <c r="W739" s="35" t="s">
        <v>427</v>
      </c>
      <c r="X739" s="35" t="s">
        <v>427</v>
      </c>
      <c r="Y739" s="35" t="s">
        <v>427</v>
      </c>
      <c r="Z739" s="35" t="s">
        <v>427</v>
      </c>
      <c r="AA739" s="35" t="s">
        <v>427</v>
      </c>
      <c r="AB739" s="33">
        <v>3030.1109612891128</v>
      </c>
      <c r="AC739" s="6" t="s">
        <v>427</v>
      </c>
      <c r="AD739" s="33">
        <v>950.15538128254775</v>
      </c>
      <c r="AU739" s="36" t="s">
        <v>67</v>
      </c>
      <c r="AV739" s="35" t="s">
        <v>387</v>
      </c>
      <c r="AW739" s="35" t="s">
        <v>77</v>
      </c>
      <c r="AX739" s="35" t="s">
        <v>62</v>
      </c>
      <c r="AY739" s="33">
        <v>41661.674061266356</v>
      </c>
      <c r="AZ739" s="63" t="s">
        <v>427</v>
      </c>
      <c r="BA739" s="63" t="s">
        <v>427</v>
      </c>
      <c r="BB739" s="63" t="s">
        <v>427</v>
      </c>
      <c r="BC739" s="63" t="s">
        <v>427</v>
      </c>
      <c r="BD739" s="33">
        <v>1246.2681102310955</v>
      </c>
      <c r="BE739" s="33">
        <v>18927.458416018497</v>
      </c>
      <c r="BF739" s="33">
        <v>62754.461233871785</v>
      </c>
      <c r="BG739" s="63" t="s">
        <v>427</v>
      </c>
      <c r="BH739" s="33">
        <v>30320.523769025694</v>
      </c>
    </row>
    <row r="740" spans="17:60" ht="16.5" thickBot="1" x14ac:dyDescent="0.3">
      <c r="Q740" s="36" t="s">
        <v>67</v>
      </c>
      <c r="R740" s="35" t="s">
        <v>386</v>
      </c>
      <c r="S740" s="35" t="s">
        <v>84</v>
      </c>
      <c r="T740" s="35" t="s">
        <v>55</v>
      </c>
      <c r="U740" s="33">
        <v>0</v>
      </c>
      <c r="V740" s="35" t="s">
        <v>427</v>
      </c>
      <c r="W740" s="35" t="s">
        <v>427</v>
      </c>
      <c r="X740" s="35" t="s">
        <v>427</v>
      </c>
      <c r="Y740" s="35" t="s">
        <v>427</v>
      </c>
      <c r="Z740" s="35" t="s">
        <v>427</v>
      </c>
      <c r="AA740" s="35" t="s">
        <v>427</v>
      </c>
      <c r="AB740" s="33">
        <v>0</v>
      </c>
      <c r="AC740" s="6" t="s">
        <v>427</v>
      </c>
      <c r="AD740" s="33">
        <v>0</v>
      </c>
      <c r="AU740" s="36" t="s">
        <v>67</v>
      </c>
      <c r="AV740" s="35" t="s">
        <v>387</v>
      </c>
      <c r="AW740" s="35" t="s">
        <v>90</v>
      </c>
      <c r="AX740" s="35" t="s">
        <v>62</v>
      </c>
      <c r="AY740" s="33">
        <v>3052.8668988984787</v>
      </c>
      <c r="AZ740" s="63" t="s">
        <v>427</v>
      </c>
      <c r="BA740" s="63" t="s">
        <v>427</v>
      </c>
      <c r="BB740" s="63" t="s">
        <v>427</v>
      </c>
      <c r="BC740" s="63" t="s">
        <v>427</v>
      </c>
      <c r="BD740" s="33">
        <v>88.155420376440574</v>
      </c>
      <c r="BE740" s="33">
        <v>1338.8435759720335</v>
      </c>
      <c r="BF740" s="33">
        <v>4441.2571161891456</v>
      </c>
      <c r="BG740" s="63" t="s">
        <v>427</v>
      </c>
      <c r="BH740" s="33">
        <v>2144.7379556207038</v>
      </c>
    </row>
    <row r="741" spans="17:60" ht="16.5" thickBot="1" x14ac:dyDescent="0.3">
      <c r="Q741" s="36" t="s">
        <v>67</v>
      </c>
      <c r="R741" s="35" t="s">
        <v>386</v>
      </c>
      <c r="S741" s="35" t="s">
        <v>75</v>
      </c>
      <c r="T741" s="35" t="s">
        <v>55</v>
      </c>
      <c r="U741" s="33">
        <v>74105.085513297628</v>
      </c>
      <c r="V741" s="35" t="s">
        <v>427</v>
      </c>
      <c r="W741" s="35" t="s">
        <v>427</v>
      </c>
      <c r="X741" s="35" t="s">
        <v>427</v>
      </c>
      <c r="Y741" s="35" t="s">
        <v>427</v>
      </c>
      <c r="Z741" s="35" t="s">
        <v>427</v>
      </c>
      <c r="AA741" s="35" t="s">
        <v>427</v>
      </c>
      <c r="AB741" s="33">
        <v>111623.56820415375</v>
      </c>
      <c r="AC741" s="6" t="s">
        <v>427</v>
      </c>
      <c r="AD741" s="33">
        <v>35001.930741841461</v>
      </c>
      <c r="AU741" s="36" t="s">
        <v>67</v>
      </c>
      <c r="AV741" s="35" t="s">
        <v>387</v>
      </c>
      <c r="AW741" s="35" t="s">
        <v>68</v>
      </c>
      <c r="AX741" s="35" t="s">
        <v>62</v>
      </c>
      <c r="AY741" s="33">
        <v>1367.4988127805152</v>
      </c>
      <c r="AZ741" s="63" t="s">
        <v>427</v>
      </c>
      <c r="BA741" s="63" t="s">
        <v>427</v>
      </c>
      <c r="BB741" s="63" t="s">
        <v>427</v>
      </c>
      <c r="BC741" s="63" t="s">
        <v>427</v>
      </c>
      <c r="BD741" s="33">
        <v>40.907385493943259</v>
      </c>
      <c r="BE741" s="33">
        <v>621.27308842162029</v>
      </c>
      <c r="BF741" s="33">
        <v>2059.8464456277311</v>
      </c>
      <c r="BG741" s="63" t="s">
        <v>427</v>
      </c>
      <c r="BH741" s="33">
        <v>995.2379781007221</v>
      </c>
    </row>
    <row r="742" spans="17:60" ht="16.5" thickBot="1" x14ac:dyDescent="0.3">
      <c r="Q742" s="36" t="s">
        <v>67</v>
      </c>
      <c r="R742" s="35" t="s">
        <v>386</v>
      </c>
      <c r="S742" s="35" t="s">
        <v>87</v>
      </c>
      <c r="T742" s="35" t="s">
        <v>55</v>
      </c>
      <c r="U742" s="33">
        <v>0</v>
      </c>
      <c r="V742" s="35" t="s">
        <v>427</v>
      </c>
      <c r="W742" s="35" t="s">
        <v>427</v>
      </c>
      <c r="X742" s="35" t="s">
        <v>427</v>
      </c>
      <c r="Y742" s="35" t="s">
        <v>427</v>
      </c>
      <c r="Z742" s="35" t="s">
        <v>427</v>
      </c>
      <c r="AA742" s="35" t="s">
        <v>427</v>
      </c>
      <c r="AB742" s="33">
        <v>0</v>
      </c>
      <c r="AC742" s="6" t="s">
        <v>427</v>
      </c>
      <c r="AD742" s="33">
        <v>0</v>
      </c>
      <c r="AU742" s="36" t="s">
        <v>67</v>
      </c>
      <c r="AV742" s="35" t="s">
        <v>387</v>
      </c>
      <c r="AW742" s="35" t="s">
        <v>88</v>
      </c>
      <c r="AX742" s="35" t="s">
        <v>62</v>
      </c>
      <c r="AY742" s="33">
        <v>0</v>
      </c>
      <c r="AZ742" s="63" t="s">
        <v>427</v>
      </c>
      <c r="BA742" s="63" t="s">
        <v>427</v>
      </c>
      <c r="BB742" s="63" t="s">
        <v>427</v>
      </c>
      <c r="BC742" s="63" t="s">
        <v>427</v>
      </c>
      <c r="BD742" s="33">
        <v>0</v>
      </c>
      <c r="BE742" s="33">
        <v>0</v>
      </c>
      <c r="BF742" s="33">
        <v>0</v>
      </c>
      <c r="BG742" s="63" t="s">
        <v>427</v>
      </c>
      <c r="BH742" s="33">
        <v>0</v>
      </c>
    </row>
    <row r="743" spans="17:60" ht="16.5" thickBot="1" x14ac:dyDescent="0.3">
      <c r="Q743" s="36" t="s">
        <v>67</v>
      </c>
      <c r="R743" s="35" t="s">
        <v>386</v>
      </c>
      <c r="S743" s="35" t="s">
        <v>72</v>
      </c>
      <c r="T743" s="35" t="s">
        <v>55</v>
      </c>
      <c r="U743" s="33">
        <v>0</v>
      </c>
      <c r="V743" s="35" t="s">
        <v>427</v>
      </c>
      <c r="W743" s="35" t="s">
        <v>427</v>
      </c>
      <c r="X743" s="35" t="s">
        <v>427</v>
      </c>
      <c r="Y743" s="35" t="s">
        <v>427</v>
      </c>
      <c r="Z743" s="35" t="s">
        <v>427</v>
      </c>
      <c r="AA743" s="35" t="s">
        <v>427</v>
      </c>
      <c r="AB743" s="33">
        <v>0</v>
      </c>
      <c r="AC743" s="6" t="s">
        <v>427</v>
      </c>
      <c r="AD743" s="33">
        <v>0</v>
      </c>
      <c r="AU743" s="36" t="s">
        <v>67</v>
      </c>
      <c r="AV743" s="35" t="s">
        <v>239</v>
      </c>
      <c r="AW743" s="35" t="s">
        <v>81</v>
      </c>
      <c r="AX743" s="35" t="s">
        <v>55</v>
      </c>
      <c r="AY743" s="33">
        <v>3422.5935782853508</v>
      </c>
      <c r="AZ743" s="63" t="s">
        <v>427</v>
      </c>
      <c r="BA743" s="63" t="s">
        <v>427</v>
      </c>
      <c r="BB743" s="63" t="s">
        <v>427</v>
      </c>
      <c r="BC743" s="63" t="s">
        <v>427</v>
      </c>
      <c r="BD743" s="33">
        <v>347.20478726728913</v>
      </c>
      <c r="BE743" s="33">
        <v>923.79485555590838</v>
      </c>
      <c r="BF743" s="33">
        <v>6575.3570604431407</v>
      </c>
      <c r="BG743" s="63" t="s">
        <v>427</v>
      </c>
      <c r="BH743" s="33">
        <v>2525.9468344390843</v>
      </c>
    </row>
    <row r="744" spans="17:60" ht="16.5" thickBot="1" x14ac:dyDescent="0.3">
      <c r="Q744" s="36" t="s">
        <v>67</v>
      </c>
      <c r="R744" s="35" t="s">
        <v>386</v>
      </c>
      <c r="S744" s="35" t="s">
        <v>77</v>
      </c>
      <c r="T744" s="35" t="s">
        <v>55</v>
      </c>
      <c r="U744" s="33">
        <v>206365.12879027356</v>
      </c>
      <c r="V744" s="35" t="s">
        <v>427</v>
      </c>
      <c r="W744" s="35" t="s">
        <v>427</v>
      </c>
      <c r="X744" s="35" t="s">
        <v>427</v>
      </c>
      <c r="Y744" s="35" t="s">
        <v>427</v>
      </c>
      <c r="Z744" s="35" t="s">
        <v>427</v>
      </c>
      <c r="AA744" s="35" t="s">
        <v>427</v>
      </c>
      <c r="AB744" s="33">
        <v>310845.22565386648</v>
      </c>
      <c r="AC744" s="6" t="s">
        <v>427</v>
      </c>
      <c r="AD744" s="33">
        <v>97472.09513916829</v>
      </c>
      <c r="AU744" s="36" t="s">
        <v>67</v>
      </c>
      <c r="AV744" s="35" t="s">
        <v>239</v>
      </c>
      <c r="AW744" s="35" t="s">
        <v>87</v>
      </c>
      <c r="AX744" s="35" t="s">
        <v>55</v>
      </c>
      <c r="AY744" s="33">
        <v>1011.0681062937014</v>
      </c>
      <c r="AZ744" s="63" t="s">
        <v>427</v>
      </c>
      <c r="BA744" s="63" t="s">
        <v>427</v>
      </c>
      <c r="BB744" s="63" t="s">
        <v>427</v>
      </c>
      <c r="BC744" s="63" t="s">
        <v>427</v>
      </c>
      <c r="BD744" s="33">
        <v>102.56773956033457</v>
      </c>
      <c r="BE744" s="33">
        <v>31.466323997109814</v>
      </c>
      <c r="BF744" s="33">
        <v>1942.4257245985202</v>
      </c>
      <c r="BG744" s="63" t="s">
        <v>427</v>
      </c>
      <c r="BH744" s="33">
        <v>504.75791712154034</v>
      </c>
    </row>
    <row r="745" spans="17:60" ht="16.5" thickBot="1" x14ac:dyDescent="0.3">
      <c r="Q745" s="36" t="s">
        <v>67</v>
      </c>
      <c r="R745" s="35" t="s">
        <v>386</v>
      </c>
      <c r="S745" s="35" t="s">
        <v>90</v>
      </c>
      <c r="T745" s="35" t="s">
        <v>55</v>
      </c>
      <c r="U745" s="33">
        <v>29007.29479225029</v>
      </c>
      <c r="V745" s="35" t="s">
        <v>427</v>
      </c>
      <c r="W745" s="35" t="s">
        <v>427</v>
      </c>
      <c r="X745" s="35" t="s">
        <v>427</v>
      </c>
      <c r="Y745" s="35" t="s">
        <v>427</v>
      </c>
      <c r="Z745" s="35" t="s">
        <v>427</v>
      </c>
      <c r="AA745" s="35" t="s">
        <v>427</v>
      </c>
      <c r="AB745" s="33">
        <v>42199.302715739548</v>
      </c>
      <c r="AC745" s="6" t="s">
        <v>427</v>
      </c>
      <c r="AD745" s="33">
        <v>13225.667564033121</v>
      </c>
      <c r="AU745" s="36" t="s">
        <v>67</v>
      </c>
      <c r="AV745" s="35" t="s">
        <v>239</v>
      </c>
      <c r="AW745" s="35" t="s">
        <v>72</v>
      </c>
      <c r="AX745" s="35" t="s">
        <v>55</v>
      </c>
      <c r="AY745" s="33">
        <v>78458.058837115736</v>
      </c>
      <c r="AZ745" s="63" t="s">
        <v>427</v>
      </c>
      <c r="BA745" s="63" t="s">
        <v>427</v>
      </c>
      <c r="BB745" s="63" t="s">
        <v>427</v>
      </c>
      <c r="BC745" s="63" t="s">
        <v>427</v>
      </c>
      <c r="BD745" s="33">
        <v>7959.1727749318143</v>
      </c>
      <c r="BE745" s="33">
        <v>658.01194935511</v>
      </c>
      <c r="BF745" s="33">
        <v>150730.64894305755</v>
      </c>
      <c r="BG745" s="63" t="s">
        <v>427</v>
      </c>
      <c r="BH745" s="33">
        <v>37385.05281764063</v>
      </c>
    </row>
    <row r="746" spans="17:60" ht="16.5" thickBot="1" x14ac:dyDescent="0.3">
      <c r="Q746" s="36" t="s">
        <v>67</v>
      </c>
      <c r="R746" s="35" t="s">
        <v>386</v>
      </c>
      <c r="S746" s="35" t="s">
        <v>68</v>
      </c>
      <c r="T746" s="35" t="s">
        <v>55</v>
      </c>
      <c r="U746" s="33">
        <v>5385.6945370203566</v>
      </c>
      <c r="V746" s="35" t="s">
        <v>427</v>
      </c>
      <c r="W746" s="35" t="s">
        <v>427</v>
      </c>
      <c r="X746" s="35" t="s">
        <v>427</v>
      </c>
      <c r="Y746" s="35" t="s">
        <v>427</v>
      </c>
      <c r="Z746" s="35" t="s">
        <v>427</v>
      </c>
      <c r="AA746" s="35" t="s">
        <v>427</v>
      </c>
      <c r="AB746" s="33">
        <v>8112.4046658303123</v>
      </c>
      <c r="AC746" s="6" t="s">
        <v>427</v>
      </c>
      <c r="AD746" s="33">
        <v>2543.8160670858911</v>
      </c>
      <c r="AU746" s="36" t="s">
        <v>67</v>
      </c>
      <c r="AV746" s="35" t="s">
        <v>239</v>
      </c>
      <c r="AW746" s="35" t="s">
        <v>90</v>
      </c>
      <c r="AX746" s="35" t="s">
        <v>55</v>
      </c>
      <c r="AY746" s="33">
        <v>52849.254530084108</v>
      </c>
      <c r="AZ746" s="63" t="s">
        <v>427</v>
      </c>
      <c r="BA746" s="63" t="s">
        <v>427</v>
      </c>
      <c r="BB746" s="63" t="s">
        <v>427</v>
      </c>
      <c r="BC746" s="63" t="s">
        <v>427</v>
      </c>
      <c r="BD746" s="33">
        <v>5361.289255251103</v>
      </c>
      <c r="BE746" s="33">
        <v>10856.224913738261</v>
      </c>
      <c r="BF746" s="33">
        <v>101531.98472593316</v>
      </c>
      <c r="BG746" s="63" t="s">
        <v>427</v>
      </c>
      <c r="BH746" s="33">
        <v>35595.515685824052</v>
      </c>
    </row>
    <row r="747" spans="17:60" ht="16.5" thickBot="1" x14ac:dyDescent="0.3">
      <c r="Q747" s="36" t="s">
        <v>67</v>
      </c>
      <c r="R747" s="35" t="s">
        <v>386</v>
      </c>
      <c r="S747" s="35" t="s">
        <v>88</v>
      </c>
      <c r="T747" s="35" t="s">
        <v>55</v>
      </c>
      <c r="U747" s="33">
        <v>0</v>
      </c>
      <c r="V747" s="35" t="s">
        <v>427</v>
      </c>
      <c r="W747" s="35" t="s">
        <v>427</v>
      </c>
      <c r="X747" s="35" t="s">
        <v>427</v>
      </c>
      <c r="Y747" s="35" t="s">
        <v>427</v>
      </c>
      <c r="Z747" s="35" t="s">
        <v>427</v>
      </c>
      <c r="AA747" s="35" t="s">
        <v>427</v>
      </c>
      <c r="AB747" s="33">
        <v>0</v>
      </c>
      <c r="AC747" s="6" t="s">
        <v>427</v>
      </c>
      <c r="AD747" s="33">
        <v>0</v>
      </c>
      <c r="AU747" s="36" t="s">
        <v>67</v>
      </c>
      <c r="AV747" s="35" t="s">
        <v>239</v>
      </c>
      <c r="AW747" s="35" t="s">
        <v>81</v>
      </c>
      <c r="AX747" s="35" t="s">
        <v>62</v>
      </c>
      <c r="AY747" s="33">
        <v>4080.6220687105133</v>
      </c>
      <c r="AZ747" s="63" t="s">
        <v>427</v>
      </c>
      <c r="BA747" s="63" t="s">
        <v>427</v>
      </c>
      <c r="BB747" s="63" t="s">
        <v>427</v>
      </c>
      <c r="BC747" s="63" t="s">
        <v>427</v>
      </c>
      <c r="BD747" s="33">
        <v>413.95844551155648</v>
      </c>
      <c r="BE747" s="33">
        <v>1101.4038296744545</v>
      </c>
      <c r="BF747" s="33">
        <v>7839.5364558411366</v>
      </c>
      <c r="BG747" s="63" t="s">
        <v>427</v>
      </c>
      <c r="BH747" s="33">
        <v>3011.585851851391</v>
      </c>
    </row>
    <row r="748" spans="17:60" ht="16.5" thickBot="1" x14ac:dyDescent="0.3">
      <c r="Q748" s="36" t="s">
        <v>67</v>
      </c>
      <c r="R748" s="35" t="s">
        <v>386</v>
      </c>
      <c r="S748" s="35" t="s">
        <v>81</v>
      </c>
      <c r="T748" s="35" t="s">
        <v>62</v>
      </c>
      <c r="U748" s="33">
        <v>31.968016647649605</v>
      </c>
      <c r="V748" s="35" t="s">
        <v>427</v>
      </c>
      <c r="W748" s="35" t="s">
        <v>427</v>
      </c>
      <c r="X748" s="35" t="s">
        <v>427</v>
      </c>
      <c r="Y748" s="35" t="s">
        <v>427</v>
      </c>
      <c r="Z748" s="35" t="s">
        <v>427</v>
      </c>
      <c r="AA748" s="35" t="s">
        <v>427</v>
      </c>
      <c r="AB748" s="33">
        <v>46.506508841919967</v>
      </c>
      <c r="AC748" s="6" t="s">
        <v>427</v>
      </c>
      <c r="AD748" s="33">
        <v>14.575587413144325</v>
      </c>
      <c r="AU748" s="36" t="s">
        <v>67</v>
      </c>
      <c r="AV748" s="35" t="s">
        <v>239</v>
      </c>
      <c r="AW748" s="35" t="s">
        <v>87</v>
      </c>
      <c r="AX748" s="35" t="s">
        <v>62</v>
      </c>
      <c r="AY748" s="33">
        <v>1278.2870320845454</v>
      </c>
      <c r="AZ748" s="63" t="s">
        <v>427</v>
      </c>
      <c r="BA748" s="63" t="s">
        <v>427</v>
      </c>
      <c r="BB748" s="63" t="s">
        <v>427</v>
      </c>
      <c r="BC748" s="63" t="s">
        <v>427</v>
      </c>
      <c r="BD748" s="33">
        <v>129.67574644483426</v>
      </c>
      <c r="BE748" s="33">
        <v>39.782675036919834</v>
      </c>
      <c r="BF748" s="33">
        <v>2455.7965967729224</v>
      </c>
      <c r="BG748" s="63" t="s">
        <v>427</v>
      </c>
      <c r="BH748" s="33">
        <v>638.16225215894781</v>
      </c>
    </row>
    <row r="749" spans="17:60" ht="16.5" thickBot="1" x14ac:dyDescent="0.3">
      <c r="Q749" s="36" t="s">
        <v>67</v>
      </c>
      <c r="R749" s="35" t="s">
        <v>386</v>
      </c>
      <c r="S749" s="35" t="s">
        <v>70</v>
      </c>
      <c r="T749" s="35" t="s">
        <v>62</v>
      </c>
      <c r="U749" s="33">
        <v>12.8763866726609</v>
      </c>
      <c r="V749" s="35" t="s">
        <v>427</v>
      </c>
      <c r="W749" s="35" t="s">
        <v>427</v>
      </c>
      <c r="X749" s="35" t="s">
        <v>427</v>
      </c>
      <c r="Y749" s="35" t="s">
        <v>427</v>
      </c>
      <c r="Z749" s="35" t="s">
        <v>427</v>
      </c>
      <c r="AA749" s="35" t="s">
        <v>427</v>
      </c>
      <c r="AB749" s="33">
        <v>19.395541021552503</v>
      </c>
      <c r="AC749" s="6" t="s">
        <v>427</v>
      </c>
      <c r="AD749" s="33">
        <v>6.0818821191532475</v>
      </c>
      <c r="AU749" s="36" t="s">
        <v>67</v>
      </c>
      <c r="AV749" s="35" t="s">
        <v>239</v>
      </c>
      <c r="AW749" s="35" t="s">
        <v>72</v>
      </c>
      <c r="AX749" s="35" t="s">
        <v>62</v>
      </c>
      <c r="AY749" s="33">
        <v>74535.584369200602</v>
      </c>
      <c r="AZ749" s="63" t="s">
        <v>427</v>
      </c>
      <c r="BA749" s="63" t="s">
        <v>427</v>
      </c>
      <c r="BB749" s="63" t="s">
        <v>427</v>
      </c>
      <c r="BC749" s="63" t="s">
        <v>427</v>
      </c>
      <c r="BD749" s="33">
        <v>7561.2576026968081</v>
      </c>
      <c r="BE749" s="33">
        <v>625.11494541206196</v>
      </c>
      <c r="BF749" s="33">
        <v>143194.93966379954</v>
      </c>
      <c r="BG749" s="63" t="s">
        <v>427</v>
      </c>
      <c r="BH749" s="33">
        <v>35516.004343432352</v>
      </c>
    </row>
    <row r="750" spans="17:60" ht="16.5" thickBot="1" x14ac:dyDescent="0.3">
      <c r="Q750" s="36" t="s">
        <v>67</v>
      </c>
      <c r="R750" s="35" t="s">
        <v>386</v>
      </c>
      <c r="S750" s="35" t="s">
        <v>147</v>
      </c>
      <c r="T750" s="35" t="s">
        <v>62</v>
      </c>
      <c r="U750" s="33">
        <v>101068.37908665765</v>
      </c>
      <c r="V750" s="35" t="s">
        <v>427</v>
      </c>
      <c r="W750" s="35" t="s">
        <v>427</v>
      </c>
      <c r="X750" s="35" t="s">
        <v>427</v>
      </c>
      <c r="Y750" s="35" t="s">
        <v>427</v>
      </c>
      <c r="Z750" s="35" t="s">
        <v>427</v>
      </c>
      <c r="AA750" s="35" t="s">
        <v>427</v>
      </c>
      <c r="AB750" s="33">
        <v>147032.50181076676</v>
      </c>
      <c r="AC750" s="6" t="s">
        <v>427</v>
      </c>
      <c r="AD750" s="33">
        <v>46081.400992723007</v>
      </c>
      <c r="AU750" s="36" t="s">
        <v>67</v>
      </c>
      <c r="AV750" s="35" t="s">
        <v>239</v>
      </c>
      <c r="AW750" s="35" t="s">
        <v>90</v>
      </c>
      <c r="AX750" s="35" t="s">
        <v>62</v>
      </c>
      <c r="AY750" s="33">
        <v>66738.080212257788</v>
      </c>
      <c r="AZ750" s="63" t="s">
        <v>427</v>
      </c>
      <c r="BA750" s="63" t="s">
        <v>427</v>
      </c>
      <c r="BB750" s="63" t="s">
        <v>427</v>
      </c>
      <c r="BC750" s="63" t="s">
        <v>427</v>
      </c>
      <c r="BD750" s="33">
        <v>6770.2402907951555</v>
      </c>
      <c r="BE750" s="33">
        <v>13709.249364774761</v>
      </c>
      <c r="BF750" s="33">
        <v>128214.67021624376</v>
      </c>
      <c r="BG750" s="63" t="s">
        <v>427</v>
      </c>
      <c r="BH750" s="33">
        <v>44950.045221260865</v>
      </c>
    </row>
    <row r="751" spans="17:60" ht="16.5" thickBot="1" x14ac:dyDescent="0.3">
      <c r="Q751" s="36" t="s">
        <v>67</v>
      </c>
      <c r="R751" s="35" t="s">
        <v>386</v>
      </c>
      <c r="S751" s="35" t="s">
        <v>83</v>
      </c>
      <c r="T751" s="35" t="s">
        <v>62</v>
      </c>
      <c r="U751" s="33">
        <v>26.03265503815814</v>
      </c>
      <c r="V751" s="35" t="s">
        <v>427</v>
      </c>
      <c r="W751" s="35" t="s">
        <v>427</v>
      </c>
      <c r="X751" s="35" t="s">
        <v>427</v>
      </c>
      <c r="Y751" s="35" t="s">
        <v>427</v>
      </c>
      <c r="Z751" s="35" t="s">
        <v>427</v>
      </c>
      <c r="AA751" s="35" t="s">
        <v>427</v>
      </c>
      <c r="AB751" s="33">
        <v>39.212664354400033</v>
      </c>
      <c r="AC751" s="6" t="s">
        <v>427</v>
      </c>
      <c r="AD751" s="33">
        <v>12.295960288830033</v>
      </c>
      <c r="AU751" s="36" t="s">
        <v>243</v>
      </c>
      <c r="AV751" s="35" t="s">
        <v>262</v>
      </c>
      <c r="AW751" s="35" t="s">
        <v>244</v>
      </c>
      <c r="AX751" s="35" t="s">
        <v>55</v>
      </c>
      <c r="AY751" s="33">
        <v>10173.908114961399</v>
      </c>
      <c r="AZ751" s="63" t="s">
        <v>427</v>
      </c>
      <c r="BA751" s="63" t="s">
        <v>427</v>
      </c>
      <c r="BB751" s="63" t="s">
        <v>427</v>
      </c>
      <c r="BC751" s="63" t="s">
        <v>427</v>
      </c>
      <c r="BD751" s="33">
        <v>546.58304500685256</v>
      </c>
      <c r="BE751" s="33">
        <v>1917.0150419538979</v>
      </c>
      <c r="BF751" s="33">
        <v>11806.216458310382</v>
      </c>
      <c r="BG751" s="63" t="s">
        <v>427</v>
      </c>
      <c r="BH751" s="33">
        <v>3905.7688533107857</v>
      </c>
    </row>
    <row r="752" spans="17:60" ht="16.5" thickBot="1" x14ac:dyDescent="0.3">
      <c r="Q752" s="36" t="s">
        <v>67</v>
      </c>
      <c r="R752" s="35" t="s">
        <v>386</v>
      </c>
      <c r="S752" s="35" t="s">
        <v>148</v>
      </c>
      <c r="T752" s="35" t="s">
        <v>62</v>
      </c>
      <c r="U752" s="33">
        <v>185.21509843835841</v>
      </c>
      <c r="V752" s="35" t="s">
        <v>427</v>
      </c>
      <c r="W752" s="35" t="s">
        <v>427</v>
      </c>
      <c r="X752" s="35" t="s">
        <v>427</v>
      </c>
      <c r="Y752" s="35" t="s">
        <v>427</v>
      </c>
      <c r="Z752" s="35" t="s">
        <v>427</v>
      </c>
      <c r="AA752" s="35" t="s">
        <v>427</v>
      </c>
      <c r="AB752" s="33">
        <v>278.98719810887042</v>
      </c>
      <c r="AC752" s="6" t="s">
        <v>427</v>
      </c>
      <c r="AD752" s="33">
        <v>87.482336778620436</v>
      </c>
      <c r="AU752" s="36" t="s">
        <v>243</v>
      </c>
      <c r="AV752" s="35" t="s">
        <v>262</v>
      </c>
      <c r="AW752" s="35" t="s">
        <v>244</v>
      </c>
      <c r="AX752" s="35" t="s">
        <v>62</v>
      </c>
      <c r="AY752" s="33">
        <v>608.11984755889023</v>
      </c>
      <c r="AZ752" s="63" t="s">
        <v>427</v>
      </c>
      <c r="BA752" s="63" t="s">
        <v>427</v>
      </c>
      <c r="BB752" s="63" t="s">
        <v>427</v>
      </c>
      <c r="BC752" s="63" t="s">
        <v>427</v>
      </c>
      <c r="BD752" s="33">
        <v>32.670631015336461</v>
      </c>
      <c r="BE752" s="33">
        <v>114.58476741762148</v>
      </c>
      <c r="BF752" s="33">
        <v>705.68698593974011</v>
      </c>
      <c r="BG752" s="63" t="s">
        <v>427</v>
      </c>
      <c r="BH752" s="33">
        <v>233.45753989882857</v>
      </c>
    </row>
    <row r="753" spans="17:60" ht="16.5" thickBot="1" x14ac:dyDescent="0.3">
      <c r="Q753" s="36" t="s">
        <v>67</v>
      </c>
      <c r="R753" s="35" t="s">
        <v>386</v>
      </c>
      <c r="S753" s="35" t="s">
        <v>84</v>
      </c>
      <c r="T753" s="35" t="s">
        <v>62</v>
      </c>
      <c r="U753" s="33">
        <v>0</v>
      </c>
      <c r="V753" s="35" t="s">
        <v>427</v>
      </c>
      <c r="W753" s="35" t="s">
        <v>427</v>
      </c>
      <c r="X753" s="35" t="s">
        <v>427</v>
      </c>
      <c r="Y753" s="35" t="s">
        <v>427</v>
      </c>
      <c r="Z753" s="35" t="s">
        <v>427</v>
      </c>
      <c r="AA753" s="35" t="s">
        <v>427</v>
      </c>
      <c r="AB753" s="33">
        <v>0</v>
      </c>
      <c r="AC753" s="6" t="s">
        <v>427</v>
      </c>
      <c r="AD753" s="33">
        <v>0</v>
      </c>
      <c r="AU753" s="36" t="s">
        <v>243</v>
      </c>
      <c r="AV753" s="35" t="s">
        <v>263</v>
      </c>
      <c r="AW753" s="35" t="s">
        <v>244</v>
      </c>
      <c r="AX753" s="35" t="s">
        <v>62</v>
      </c>
      <c r="AY753" s="33">
        <v>1349.6929622377959</v>
      </c>
      <c r="AZ753" s="63" t="s">
        <v>427</v>
      </c>
      <c r="BA753" s="63" t="s">
        <v>427</v>
      </c>
      <c r="BB753" s="63" t="s">
        <v>427</v>
      </c>
      <c r="BC753" s="63" t="s">
        <v>427</v>
      </c>
      <c r="BD753" s="33">
        <v>63.297695753117608</v>
      </c>
      <c r="BE753" s="33">
        <v>194.72727452356918</v>
      </c>
      <c r="BF753" s="33">
        <v>1552.5501426517992</v>
      </c>
      <c r="BG753" s="63" t="s">
        <v>427</v>
      </c>
      <c r="BH753" s="33">
        <v>425.03726095489554</v>
      </c>
    </row>
    <row r="754" spans="17:60" ht="16.5" thickBot="1" x14ac:dyDescent="0.3">
      <c r="Q754" s="36" t="s">
        <v>67</v>
      </c>
      <c r="R754" s="35" t="s">
        <v>386</v>
      </c>
      <c r="S754" s="35" t="s">
        <v>75</v>
      </c>
      <c r="T754" s="35" t="s">
        <v>62</v>
      </c>
      <c r="U754" s="33">
        <v>6822.9746123002251</v>
      </c>
      <c r="V754" s="35" t="s">
        <v>427</v>
      </c>
      <c r="W754" s="35" t="s">
        <v>427</v>
      </c>
      <c r="X754" s="35" t="s">
        <v>427</v>
      </c>
      <c r="Y754" s="35" t="s">
        <v>427</v>
      </c>
      <c r="Z754" s="35" t="s">
        <v>427</v>
      </c>
      <c r="AA754" s="35" t="s">
        <v>427</v>
      </c>
      <c r="AB754" s="33">
        <v>10277.361758858495</v>
      </c>
      <c r="AC754" s="6" t="s">
        <v>427</v>
      </c>
      <c r="AD754" s="33">
        <v>3222.6841542503989</v>
      </c>
      <c r="AU754" s="36" t="s">
        <v>243</v>
      </c>
      <c r="AV754" s="35" t="s">
        <v>263</v>
      </c>
      <c r="AW754" s="35" t="s">
        <v>244</v>
      </c>
      <c r="AX754" s="35" t="s">
        <v>52</v>
      </c>
      <c r="AY754" s="33">
        <v>9338.6582215425715</v>
      </c>
      <c r="AZ754" s="63" t="s">
        <v>427</v>
      </c>
      <c r="BA754" s="63" t="s">
        <v>427</v>
      </c>
      <c r="BB754" s="63" t="s">
        <v>427</v>
      </c>
      <c r="BC754" s="63" t="s">
        <v>427</v>
      </c>
      <c r="BD754" s="33">
        <v>437.96297631239065</v>
      </c>
      <c r="BE754" s="33">
        <v>1347.3371456075765</v>
      </c>
      <c r="BF754" s="33">
        <v>10742.246984820433</v>
      </c>
      <c r="BG754" s="63" t="s">
        <v>427</v>
      </c>
      <c r="BH754" s="33">
        <v>2940.8745711300853</v>
      </c>
    </row>
    <row r="755" spans="17:60" ht="16.5" thickBot="1" x14ac:dyDescent="0.3">
      <c r="Q755" s="36" t="s">
        <v>67</v>
      </c>
      <c r="R755" s="35" t="s">
        <v>386</v>
      </c>
      <c r="S755" s="35" t="s">
        <v>87</v>
      </c>
      <c r="T755" s="35" t="s">
        <v>62</v>
      </c>
      <c r="U755" s="33">
        <v>0</v>
      </c>
      <c r="V755" s="35" t="s">
        <v>427</v>
      </c>
      <c r="W755" s="35" t="s">
        <v>427</v>
      </c>
      <c r="X755" s="35" t="s">
        <v>427</v>
      </c>
      <c r="Y755" s="35" t="s">
        <v>427</v>
      </c>
      <c r="Z755" s="35" t="s">
        <v>427</v>
      </c>
      <c r="AA755" s="35" t="s">
        <v>427</v>
      </c>
      <c r="AB755" s="33">
        <v>0</v>
      </c>
      <c r="AC755" s="6" t="s">
        <v>427</v>
      </c>
      <c r="AD755" s="33">
        <v>0</v>
      </c>
      <c r="AU755" s="36" t="s">
        <v>243</v>
      </c>
      <c r="AV755" s="35" t="s">
        <v>279</v>
      </c>
      <c r="AW755" s="35" t="s">
        <v>244</v>
      </c>
      <c r="AX755" s="35" t="s">
        <v>55</v>
      </c>
      <c r="AY755" s="33">
        <v>167.48496500277048</v>
      </c>
      <c r="AZ755" s="63" t="s">
        <v>427</v>
      </c>
      <c r="BA755" s="63" t="s">
        <v>427</v>
      </c>
      <c r="BB755" s="63" t="s">
        <v>427</v>
      </c>
      <c r="BC755" s="63" t="s">
        <v>427</v>
      </c>
      <c r="BD755" s="33">
        <v>6.7952412717883153</v>
      </c>
      <c r="BE755" s="33">
        <v>0.48152199839585375</v>
      </c>
      <c r="BF755" s="33">
        <v>155.43480169438567</v>
      </c>
      <c r="BG755" s="63" t="s">
        <v>427</v>
      </c>
      <c r="BH755" s="33">
        <v>38.624138289332663</v>
      </c>
    </row>
    <row r="756" spans="17:60" ht="16.5" thickBot="1" x14ac:dyDescent="0.3">
      <c r="Q756" s="36" t="s">
        <v>67</v>
      </c>
      <c r="R756" s="35" t="s">
        <v>386</v>
      </c>
      <c r="S756" s="35" t="s">
        <v>72</v>
      </c>
      <c r="T756" s="35" t="s">
        <v>62</v>
      </c>
      <c r="U756" s="33">
        <v>0</v>
      </c>
      <c r="V756" s="35" t="s">
        <v>427</v>
      </c>
      <c r="W756" s="35" t="s">
        <v>427</v>
      </c>
      <c r="X756" s="35" t="s">
        <v>427</v>
      </c>
      <c r="Y756" s="35" t="s">
        <v>427</v>
      </c>
      <c r="Z756" s="35" t="s">
        <v>427</v>
      </c>
      <c r="AA756" s="35" t="s">
        <v>427</v>
      </c>
      <c r="AB756" s="33">
        <v>0</v>
      </c>
      <c r="AC756" s="6" t="s">
        <v>427</v>
      </c>
      <c r="AD756" s="33">
        <v>0</v>
      </c>
      <c r="AU756" s="36" t="s">
        <v>243</v>
      </c>
      <c r="AV756" s="35" t="s">
        <v>279</v>
      </c>
      <c r="AW756" s="35" t="s">
        <v>244</v>
      </c>
      <c r="AX756" s="35" t="s">
        <v>62</v>
      </c>
      <c r="AY756" s="33">
        <v>48.609835246006909</v>
      </c>
      <c r="AZ756" s="63" t="s">
        <v>427</v>
      </c>
      <c r="BA756" s="63" t="s">
        <v>427</v>
      </c>
      <c r="BB756" s="63" t="s">
        <v>427</v>
      </c>
      <c r="BC756" s="63" t="s">
        <v>427</v>
      </c>
      <c r="BD756" s="33">
        <v>1.9722102140513482</v>
      </c>
      <c r="BE756" s="33">
        <v>0.13975406693349027</v>
      </c>
      <c r="BF756" s="33">
        <v>45.112467866801424</v>
      </c>
      <c r="BG756" s="63" t="s">
        <v>427</v>
      </c>
      <c r="BH756" s="33">
        <v>11.210039054743756</v>
      </c>
    </row>
    <row r="757" spans="17:60" ht="16.5" thickBot="1" x14ac:dyDescent="0.3">
      <c r="Q757" s="36" t="s">
        <v>67</v>
      </c>
      <c r="R757" s="35" t="s">
        <v>386</v>
      </c>
      <c r="S757" s="35" t="s">
        <v>77</v>
      </c>
      <c r="T757" s="35" t="s">
        <v>62</v>
      </c>
      <c r="U757" s="33">
        <v>19000.369875909397</v>
      </c>
      <c r="V757" s="35" t="s">
        <v>427</v>
      </c>
      <c r="W757" s="35" t="s">
        <v>427</v>
      </c>
      <c r="X757" s="35" t="s">
        <v>427</v>
      </c>
      <c r="Y757" s="35" t="s">
        <v>427</v>
      </c>
      <c r="Z757" s="35" t="s">
        <v>427</v>
      </c>
      <c r="AA757" s="35" t="s">
        <v>427</v>
      </c>
      <c r="AB757" s="33">
        <v>28620.020718647473</v>
      </c>
      <c r="AC757" s="6" t="s">
        <v>427</v>
      </c>
      <c r="AD757" s="33">
        <v>8974.4128336052327</v>
      </c>
      <c r="AU757" s="36" t="s">
        <v>243</v>
      </c>
      <c r="AV757" s="35" t="s">
        <v>257</v>
      </c>
      <c r="AW757" s="35" t="s">
        <v>244</v>
      </c>
      <c r="AX757" s="35" t="s">
        <v>55</v>
      </c>
      <c r="AY757" s="33">
        <v>13309.282950359049</v>
      </c>
      <c r="AZ757" s="63" t="s">
        <v>427</v>
      </c>
      <c r="BA757" s="63" t="s">
        <v>427</v>
      </c>
      <c r="BB757" s="63" t="s">
        <v>427</v>
      </c>
      <c r="BC757" s="63" t="s">
        <v>427</v>
      </c>
      <c r="BD757" s="33">
        <v>799.12908438287081</v>
      </c>
      <c r="BE757" s="33">
        <v>660.73101418390831</v>
      </c>
      <c r="BF757" s="33">
        <v>15431.193723148242</v>
      </c>
      <c r="BG757" s="63" t="s">
        <v>427</v>
      </c>
      <c r="BH757" s="33">
        <v>2924.9135405057255</v>
      </c>
    </row>
    <row r="758" spans="17:60" ht="16.5" thickBot="1" x14ac:dyDescent="0.3">
      <c r="Q758" s="36" t="s">
        <v>67</v>
      </c>
      <c r="R758" s="35" t="s">
        <v>386</v>
      </c>
      <c r="S758" s="35" t="s">
        <v>90</v>
      </c>
      <c r="T758" s="35" t="s">
        <v>62</v>
      </c>
      <c r="U758" s="33">
        <v>2670.7483635506869</v>
      </c>
      <c r="V758" s="35" t="s">
        <v>427</v>
      </c>
      <c r="W758" s="35" t="s">
        <v>427</v>
      </c>
      <c r="X758" s="35" t="s">
        <v>427</v>
      </c>
      <c r="Y758" s="35" t="s">
        <v>427</v>
      </c>
      <c r="Z758" s="35" t="s">
        <v>427</v>
      </c>
      <c r="AA758" s="35" t="s">
        <v>427</v>
      </c>
      <c r="AB758" s="33">
        <v>3885.3577859715433</v>
      </c>
      <c r="AC758" s="6" t="s">
        <v>427</v>
      </c>
      <c r="AD758" s="33">
        <v>1217.7085197528916</v>
      </c>
      <c r="AU758" s="36" t="s">
        <v>243</v>
      </c>
      <c r="AV758" s="35" t="s">
        <v>257</v>
      </c>
      <c r="AW758" s="35" t="s">
        <v>244</v>
      </c>
      <c r="AX758" s="35" t="s">
        <v>62</v>
      </c>
      <c r="AY758" s="33">
        <v>1034.9959194429377</v>
      </c>
      <c r="AZ758" s="63" t="s">
        <v>427</v>
      </c>
      <c r="BA758" s="63" t="s">
        <v>427</v>
      </c>
      <c r="BB758" s="63" t="s">
        <v>427</v>
      </c>
      <c r="BC758" s="63" t="s">
        <v>427</v>
      </c>
      <c r="BD758" s="33">
        <v>62.144245075361418</v>
      </c>
      <c r="BE758" s="33">
        <v>51.38172402528194</v>
      </c>
      <c r="BF758" s="33">
        <v>1200.0062358852354</v>
      </c>
      <c r="BG758" s="63" t="s">
        <v>427</v>
      </c>
      <c r="BH758" s="33">
        <v>227.45579836554253</v>
      </c>
    </row>
    <row r="759" spans="17:60" ht="16.5" thickBot="1" x14ac:dyDescent="0.3">
      <c r="Q759" s="36" t="s">
        <v>67</v>
      </c>
      <c r="R759" s="35" t="s">
        <v>386</v>
      </c>
      <c r="S759" s="35" t="s">
        <v>68</v>
      </c>
      <c r="T759" s="35" t="s">
        <v>62</v>
      </c>
      <c r="U759" s="33">
        <v>495.86957370467906</v>
      </c>
      <c r="V759" s="35" t="s">
        <v>427</v>
      </c>
      <c r="W759" s="35" t="s">
        <v>427</v>
      </c>
      <c r="X759" s="35" t="s">
        <v>427</v>
      </c>
      <c r="Y759" s="35" t="s">
        <v>427</v>
      </c>
      <c r="Z759" s="35" t="s">
        <v>427</v>
      </c>
      <c r="AA759" s="35" t="s">
        <v>427</v>
      </c>
      <c r="AB759" s="33">
        <v>746.92216866623266</v>
      </c>
      <c r="AC759" s="6" t="s">
        <v>427</v>
      </c>
      <c r="AD759" s="33">
        <v>234.21324401121089</v>
      </c>
      <c r="AU759" s="36" t="s">
        <v>243</v>
      </c>
      <c r="AV759" s="35" t="s">
        <v>388</v>
      </c>
      <c r="AW759" s="35" t="s">
        <v>244</v>
      </c>
      <c r="AX759" s="35" t="s">
        <v>62</v>
      </c>
      <c r="AY759" s="33">
        <v>6330.4299259493764</v>
      </c>
      <c r="AZ759" s="63" t="s">
        <v>427</v>
      </c>
      <c r="BA759" s="63" t="s">
        <v>427</v>
      </c>
      <c r="BB759" s="63" t="s">
        <v>427</v>
      </c>
      <c r="BC759" s="63" t="s">
        <v>427</v>
      </c>
      <c r="BD759" s="33">
        <v>205.38959680627144</v>
      </c>
      <c r="BE759" s="33">
        <v>840.16726324195668</v>
      </c>
      <c r="BF759" s="33">
        <v>7372.1119940668523</v>
      </c>
      <c r="BG759" s="63" t="s">
        <v>427</v>
      </c>
      <c r="BH759" s="33">
        <v>1993.0470901373617</v>
      </c>
    </row>
    <row r="760" spans="17:60" ht="16.5" thickBot="1" x14ac:dyDescent="0.3">
      <c r="Q760" s="36" t="s">
        <v>67</v>
      </c>
      <c r="R760" s="35" t="s">
        <v>386</v>
      </c>
      <c r="S760" s="35" t="s">
        <v>88</v>
      </c>
      <c r="T760" s="35" t="s">
        <v>62</v>
      </c>
      <c r="U760" s="33">
        <v>0</v>
      </c>
      <c r="V760" s="35" t="s">
        <v>427</v>
      </c>
      <c r="W760" s="35" t="s">
        <v>427</v>
      </c>
      <c r="X760" s="35" t="s">
        <v>427</v>
      </c>
      <c r="Y760" s="35" t="s">
        <v>427</v>
      </c>
      <c r="Z760" s="35" t="s">
        <v>427</v>
      </c>
      <c r="AA760" s="35" t="s">
        <v>427</v>
      </c>
      <c r="AB760" s="33">
        <v>0</v>
      </c>
      <c r="AC760" s="6" t="s">
        <v>427</v>
      </c>
      <c r="AD760" s="33">
        <v>0</v>
      </c>
      <c r="AU760" s="36" t="s">
        <v>243</v>
      </c>
      <c r="AV760" s="35" t="s">
        <v>388</v>
      </c>
      <c r="AW760" s="35" t="s">
        <v>244</v>
      </c>
      <c r="AX760" s="35" t="s">
        <v>52</v>
      </c>
      <c r="AY760" s="33">
        <v>39322.39811121751</v>
      </c>
      <c r="AZ760" s="63" t="s">
        <v>427</v>
      </c>
      <c r="BA760" s="63" t="s">
        <v>427</v>
      </c>
      <c r="BB760" s="63" t="s">
        <v>427</v>
      </c>
      <c r="BC760" s="63" t="s">
        <v>427</v>
      </c>
      <c r="BD760" s="33">
        <v>1275.807739441557</v>
      </c>
      <c r="BE760" s="33">
        <v>5218.8227326847291</v>
      </c>
      <c r="BF760" s="33">
        <v>45792.959742414925</v>
      </c>
      <c r="BG760" s="63" t="s">
        <v>427</v>
      </c>
      <c r="BH760" s="33">
        <v>12380.105624663656</v>
      </c>
    </row>
    <row r="761" spans="17:60" ht="16.5" thickBot="1" x14ac:dyDescent="0.3">
      <c r="Q761" s="36" t="s">
        <v>67</v>
      </c>
      <c r="R761" s="35" t="s">
        <v>387</v>
      </c>
      <c r="S761" s="35" t="s">
        <v>81</v>
      </c>
      <c r="T761" s="35" t="s">
        <v>55</v>
      </c>
      <c r="U761" s="33">
        <v>337.17702628650107</v>
      </c>
      <c r="V761" s="35" t="s">
        <v>427</v>
      </c>
      <c r="W761" s="35" t="s">
        <v>427</v>
      </c>
      <c r="X761" s="35" t="s">
        <v>427</v>
      </c>
      <c r="Y761" s="35" t="s">
        <v>427</v>
      </c>
      <c r="Z761" s="35" t="s">
        <v>427</v>
      </c>
      <c r="AA761" s="35" t="s">
        <v>427</v>
      </c>
      <c r="AB761" s="33">
        <v>490.51921259676772</v>
      </c>
      <c r="AC761" s="6" t="s">
        <v>427</v>
      </c>
      <c r="AD761" s="33">
        <v>236.87779061082057</v>
      </c>
      <c r="AU761" s="36" t="s">
        <v>243</v>
      </c>
      <c r="AV761" s="35" t="s">
        <v>389</v>
      </c>
      <c r="AW761" s="35" t="s">
        <v>244</v>
      </c>
      <c r="AX761" s="35" t="s">
        <v>62</v>
      </c>
      <c r="AY761" s="33">
        <v>2178.104664195012</v>
      </c>
      <c r="AZ761" s="63" t="s">
        <v>427</v>
      </c>
      <c r="BA761" s="63" t="s">
        <v>427</v>
      </c>
      <c r="BB761" s="63" t="s">
        <v>427</v>
      </c>
      <c r="BC761" s="63" t="s">
        <v>427</v>
      </c>
      <c r="BD761" s="33">
        <v>67.757682795557159</v>
      </c>
      <c r="BE761" s="33">
        <v>833.10238029965251</v>
      </c>
      <c r="BF761" s="33">
        <v>2529.2439128479596</v>
      </c>
      <c r="BG761" s="63" t="s">
        <v>427</v>
      </c>
      <c r="BH761" s="33">
        <v>1213.4354975892159</v>
      </c>
    </row>
    <row r="762" spans="17:60" ht="16.5" thickBot="1" x14ac:dyDescent="0.3">
      <c r="Q762" s="36" t="s">
        <v>67</v>
      </c>
      <c r="R762" s="35" t="s">
        <v>387</v>
      </c>
      <c r="S762" s="35" t="s">
        <v>70</v>
      </c>
      <c r="T762" s="35" t="s">
        <v>55</v>
      </c>
      <c r="U762" s="33">
        <v>4.0832661822805774</v>
      </c>
      <c r="V762" s="35" t="s">
        <v>427</v>
      </c>
      <c r="W762" s="35" t="s">
        <v>427</v>
      </c>
      <c r="X762" s="35" t="s">
        <v>427</v>
      </c>
      <c r="Y762" s="35" t="s">
        <v>427</v>
      </c>
      <c r="Z762" s="35" t="s">
        <v>427</v>
      </c>
      <c r="AA762" s="35" t="s">
        <v>427</v>
      </c>
      <c r="AB762" s="33">
        <v>6.1505730414645114</v>
      </c>
      <c r="AC762" s="6" t="s">
        <v>427</v>
      </c>
      <c r="AD762" s="33">
        <v>2.9717185428754176</v>
      </c>
      <c r="AU762" s="36" t="s">
        <v>243</v>
      </c>
      <c r="AV762" s="35" t="s">
        <v>389</v>
      </c>
      <c r="AW762" s="35" t="s">
        <v>244</v>
      </c>
      <c r="AX762" s="35" t="s">
        <v>52</v>
      </c>
      <c r="AY762" s="33">
        <v>15752.640516607022</v>
      </c>
      <c r="AZ762" s="63" t="s">
        <v>427</v>
      </c>
      <c r="BA762" s="63" t="s">
        <v>427</v>
      </c>
      <c r="BB762" s="63" t="s">
        <v>427</v>
      </c>
      <c r="BC762" s="63" t="s">
        <v>427</v>
      </c>
      <c r="BD762" s="33">
        <v>490.04184090078064</v>
      </c>
      <c r="BE762" s="33">
        <v>6025.2211595351819</v>
      </c>
      <c r="BF762" s="33">
        <v>18292.1742893542</v>
      </c>
      <c r="BG762" s="63" t="s">
        <v>427</v>
      </c>
      <c r="BH762" s="33">
        <v>8775.8928658635286</v>
      </c>
    </row>
    <row r="763" spans="17:60" ht="16.5" thickBot="1" x14ac:dyDescent="0.3">
      <c r="Q763" s="36" t="s">
        <v>67</v>
      </c>
      <c r="R763" s="35" t="s">
        <v>387</v>
      </c>
      <c r="S763" s="35" t="s">
        <v>147</v>
      </c>
      <c r="T763" s="35" t="s">
        <v>55</v>
      </c>
      <c r="U763" s="33">
        <v>390696.90058254555</v>
      </c>
      <c r="V763" s="35" t="s">
        <v>427</v>
      </c>
      <c r="W763" s="35" t="s">
        <v>427</v>
      </c>
      <c r="X763" s="35" t="s">
        <v>427</v>
      </c>
      <c r="Y763" s="35" t="s">
        <v>427</v>
      </c>
      <c r="Z763" s="35" t="s">
        <v>427</v>
      </c>
      <c r="AA763" s="35" t="s">
        <v>427</v>
      </c>
      <c r="AB763" s="33">
        <v>568378.98521267192</v>
      </c>
      <c r="AC763" s="6" t="s">
        <v>427</v>
      </c>
      <c r="AD763" s="33">
        <v>274477.23715865141</v>
      </c>
      <c r="AU763" s="36" t="s">
        <v>243</v>
      </c>
      <c r="AV763" s="35" t="s">
        <v>280</v>
      </c>
      <c r="AW763" s="35" t="s">
        <v>244</v>
      </c>
      <c r="AX763" s="35" t="s">
        <v>55</v>
      </c>
      <c r="AY763" s="33">
        <v>1647.3442816850013</v>
      </c>
      <c r="AZ763" s="63" t="s">
        <v>427</v>
      </c>
      <c r="BA763" s="63" t="s">
        <v>427</v>
      </c>
      <c r="BB763" s="63" t="s">
        <v>427</v>
      </c>
      <c r="BC763" s="63" t="s">
        <v>427</v>
      </c>
      <c r="BD763" s="33">
        <v>67.09877656962243</v>
      </c>
      <c r="BE763" s="33">
        <v>4.7547299192834283</v>
      </c>
      <c r="BF763" s="33">
        <v>1917.055331587683</v>
      </c>
      <c r="BG763" s="63" t="s">
        <v>427</v>
      </c>
      <c r="BH763" s="33">
        <v>381.38931667220794</v>
      </c>
    </row>
    <row r="764" spans="17:60" ht="16.5" thickBot="1" x14ac:dyDescent="0.3">
      <c r="Q764" s="36" t="s">
        <v>67</v>
      </c>
      <c r="R764" s="35" t="s">
        <v>387</v>
      </c>
      <c r="S764" s="35" t="s">
        <v>83</v>
      </c>
      <c r="T764" s="35" t="s">
        <v>55</v>
      </c>
      <c r="U764" s="33">
        <v>0</v>
      </c>
      <c r="V764" s="35" t="s">
        <v>427</v>
      </c>
      <c r="W764" s="35" t="s">
        <v>427</v>
      </c>
      <c r="X764" s="35" t="s">
        <v>427</v>
      </c>
      <c r="Y764" s="35" t="s">
        <v>427</v>
      </c>
      <c r="Z764" s="35" t="s">
        <v>427</v>
      </c>
      <c r="AA764" s="35" t="s">
        <v>427</v>
      </c>
      <c r="AB764" s="33">
        <v>0</v>
      </c>
      <c r="AC764" s="6" t="s">
        <v>427</v>
      </c>
      <c r="AD764" s="33">
        <v>0</v>
      </c>
      <c r="AU764" s="36" t="s">
        <v>243</v>
      </c>
      <c r="AV764" s="35" t="s">
        <v>280</v>
      </c>
      <c r="AW764" s="35" t="s">
        <v>244</v>
      </c>
      <c r="AX764" s="35" t="s">
        <v>62</v>
      </c>
      <c r="AY764" s="33">
        <v>471.24716351276999</v>
      </c>
      <c r="AZ764" s="63" t="s">
        <v>427</v>
      </c>
      <c r="BA764" s="63" t="s">
        <v>427</v>
      </c>
      <c r="BB764" s="63" t="s">
        <v>427</v>
      </c>
      <c r="BC764" s="63" t="s">
        <v>427</v>
      </c>
      <c r="BD764" s="33">
        <v>19.194596105477579</v>
      </c>
      <c r="BE764" s="33">
        <v>1.3601607221046377</v>
      </c>
      <c r="BF764" s="33">
        <v>548.40199304523662</v>
      </c>
      <c r="BG764" s="63" t="s">
        <v>427</v>
      </c>
      <c r="BH764" s="33">
        <v>109.10204726119211</v>
      </c>
    </row>
    <row r="765" spans="17:60" ht="16.5" thickBot="1" x14ac:dyDescent="0.3">
      <c r="Q765" s="36" t="s">
        <v>67</v>
      </c>
      <c r="R765" s="35" t="s">
        <v>387</v>
      </c>
      <c r="S765" s="35" t="s">
        <v>148</v>
      </c>
      <c r="T765" s="35" t="s">
        <v>55</v>
      </c>
      <c r="U765" s="33">
        <v>2327.3354021005571</v>
      </c>
      <c r="V765" s="35" t="s">
        <v>427</v>
      </c>
      <c r="W765" s="35" t="s">
        <v>427</v>
      </c>
      <c r="X765" s="35" t="s">
        <v>427</v>
      </c>
      <c r="Y765" s="35" t="s">
        <v>427</v>
      </c>
      <c r="Z765" s="35" t="s">
        <v>427</v>
      </c>
      <c r="AA765" s="35" t="s">
        <v>427</v>
      </c>
      <c r="AB765" s="33">
        <v>3505.6363566802252</v>
      </c>
      <c r="AC765" s="6" t="s">
        <v>427</v>
      </c>
      <c r="AD765" s="33">
        <v>1693.7876349882799</v>
      </c>
      <c r="AU765" s="36" t="s">
        <v>243</v>
      </c>
      <c r="AV765" s="35" t="s">
        <v>282</v>
      </c>
      <c r="AW765" s="35" t="s">
        <v>244</v>
      </c>
      <c r="AX765" s="35" t="s">
        <v>62</v>
      </c>
      <c r="AY765" s="33">
        <v>524.49341531866332</v>
      </c>
      <c r="AZ765" s="63" t="s">
        <v>427</v>
      </c>
      <c r="BA765" s="63" t="s">
        <v>427</v>
      </c>
      <c r="BB765" s="63" t="s">
        <v>427</v>
      </c>
      <c r="BC765" s="63" t="s">
        <v>427</v>
      </c>
      <c r="BD765" s="33">
        <v>24.597612609841178</v>
      </c>
      <c r="BE765" s="33">
        <v>65.428472777553608</v>
      </c>
      <c r="BF765" s="33">
        <v>603.32412597217956</v>
      </c>
      <c r="BG765" s="63" t="s">
        <v>427</v>
      </c>
      <c r="BH765" s="33">
        <v>154.92739938163183</v>
      </c>
    </row>
    <row r="766" spans="17:60" ht="16.5" thickBot="1" x14ac:dyDescent="0.3">
      <c r="Q766" s="36" t="s">
        <v>67</v>
      </c>
      <c r="R766" s="35" t="s">
        <v>387</v>
      </c>
      <c r="S766" s="35" t="s">
        <v>84</v>
      </c>
      <c r="T766" s="35" t="s">
        <v>55</v>
      </c>
      <c r="U766" s="33">
        <v>0</v>
      </c>
      <c r="V766" s="35" t="s">
        <v>427</v>
      </c>
      <c r="W766" s="35" t="s">
        <v>427</v>
      </c>
      <c r="X766" s="35" t="s">
        <v>427</v>
      </c>
      <c r="Y766" s="35" t="s">
        <v>427</v>
      </c>
      <c r="Z766" s="35" t="s">
        <v>427</v>
      </c>
      <c r="AA766" s="35" t="s">
        <v>427</v>
      </c>
      <c r="AB766" s="33">
        <v>0</v>
      </c>
      <c r="AC766" s="6" t="s">
        <v>427</v>
      </c>
      <c r="AD766" s="33">
        <v>0</v>
      </c>
      <c r="AU766" s="36" t="s">
        <v>243</v>
      </c>
      <c r="AV766" s="35" t="s">
        <v>282</v>
      </c>
      <c r="AW766" s="35" t="s">
        <v>244</v>
      </c>
      <c r="AX766" s="35" t="s">
        <v>52</v>
      </c>
      <c r="AY766" s="33">
        <v>3329.3774995644912</v>
      </c>
      <c r="AZ766" s="63" t="s">
        <v>427</v>
      </c>
      <c r="BA766" s="63" t="s">
        <v>427</v>
      </c>
      <c r="BB766" s="63" t="s">
        <v>427</v>
      </c>
      <c r="BC766" s="63" t="s">
        <v>427</v>
      </c>
      <c r="BD766" s="33">
        <v>156.14064080566715</v>
      </c>
      <c r="BE766" s="33">
        <v>415.32663468063828</v>
      </c>
      <c r="BF766" s="33">
        <v>3829.7788137831562</v>
      </c>
      <c r="BG766" s="63" t="s">
        <v>427</v>
      </c>
      <c r="BH766" s="33">
        <v>983.44761345356073</v>
      </c>
    </row>
    <row r="767" spans="17:60" ht="16.5" thickBot="1" x14ac:dyDescent="0.3">
      <c r="Q767" s="36" t="s">
        <v>67</v>
      </c>
      <c r="R767" s="35" t="s">
        <v>387</v>
      </c>
      <c r="S767" s="35" t="s">
        <v>75</v>
      </c>
      <c r="T767" s="35" t="s">
        <v>55</v>
      </c>
      <c r="U767" s="33">
        <v>58184.778700930518</v>
      </c>
      <c r="V767" s="35" t="s">
        <v>427</v>
      </c>
      <c r="W767" s="35" t="s">
        <v>427</v>
      </c>
      <c r="X767" s="35" t="s">
        <v>427</v>
      </c>
      <c r="Y767" s="35" t="s">
        <v>427</v>
      </c>
      <c r="Z767" s="35" t="s">
        <v>427</v>
      </c>
      <c r="AA767" s="35" t="s">
        <v>427</v>
      </c>
      <c r="AB767" s="33">
        <v>87643.00815227408</v>
      </c>
      <c r="AC767" s="6" t="s">
        <v>427</v>
      </c>
      <c r="AD767" s="33">
        <v>42345.705143837869</v>
      </c>
      <c r="AU767" s="36" t="s">
        <v>243</v>
      </c>
      <c r="AV767" s="35" t="s">
        <v>272</v>
      </c>
      <c r="AW767" s="35" t="s">
        <v>244</v>
      </c>
      <c r="AX767" s="35" t="s">
        <v>62</v>
      </c>
      <c r="AY767" s="33">
        <v>336.42943420780415</v>
      </c>
      <c r="AZ767" s="63" t="s">
        <v>427</v>
      </c>
      <c r="BA767" s="63" t="s">
        <v>427</v>
      </c>
      <c r="BB767" s="63" t="s">
        <v>427</v>
      </c>
      <c r="BC767" s="63" t="s">
        <v>427</v>
      </c>
      <c r="BD767" s="33">
        <v>21.168696584629679</v>
      </c>
      <c r="BE767" s="33">
        <v>20.653246818470105</v>
      </c>
      <c r="BF767" s="33">
        <v>387.61996911769154</v>
      </c>
      <c r="BG767" s="63" t="s">
        <v>427</v>
      </c>
      <c r="BH767" s="33">
        <v>97.675990935262121</v>
      </c>
    </row>
    <row r="768" spans="17:60" ht="16.5" thickBot="1" x14ac:dyDescent="0.3">
      <c r="Q768" s="36" t="s">
        <v>67</v>
      </c>
      <c r="R768" s="35" t="s">
        <v>387</v>
      </c>
      <c r="S768" s="35" t="s">
        <v>87</v>
      </c>
      <c r="T768" s="35" t="s">
        <v>55</v>
      </c>
      <c r="U768" s="33">
        <v>0</v>
      </c>
      <c r="V768" s="35" t="s">
        <v>427</v>
      </c>
      <c r="W768" s="35" t="s">
        <v>427</v>
      </c>
      <c r="X768" s="35" t="s">
        <v>427</v>
      </c>
      <c r="Y768" s="35" t="s">
        <v>427</v>
      </c>
      <c r="Z768" s="35" t="s">
        <v>427</v>
      </c>
      <c r="AA768" s="35" t="s">
        <v>427</v>
      </c>
      <c r="AB768" s="33">
        <v>0</v>
      </c>
      <c r="AC768" s="6" t="s">
        <v>427</v>
      </c>
      <c r="AD768" s="33">
        <v>0</v>
      </c>
      <c r="AU768" s="36" t="s">
        <v>243</v>
      </c>
      <c r="AV768" s="35" t="s">
        <v>272</v>
      </c>
      <c r="AW768" s="35" t="s">
        <v>244</v>
      </c>
      <c r="AX768" s="35" t="s">
        <v>52</v>
      </c>
      <c r="AY768" s="33">
        <v>2186.877518596295</v>
      </c>
      <c r="AZ768" s="63" t="s">
        <v>427</v>
      </c>
      <c r="BA768" s="63" t="s">
        <v>427</v>
      </c>
      <c r="BB768" s="63" t="s">
        <v>427</v>
      </c>
      <c r="BC768" s="63" t="s">
        <v>427</v>
      </c>
      <c r="BD768" s="33">
        <v>137.60195141046597</v>
      </c>
      <c r="BE768" s="33">
        <v>134.25139586756472</v>
      </c>
      <c r="BF768" s="33">
        <v>2519.6291109858134</v>
      </c>
      <c r="BG768" s="63" t="s">
        <v>427</v>
      </c>
      <c r="BH768" s="33">
        <v>634.91896654619529</v>
      </c>
    </row>
    <row r="769" spans="17:60" ht="16.5" thickBot="1" x14ac:dyDescent="0.3">
      <c r="Q769" s="36" t="s">
        <v>67</v>
      </c>
      <c r="R769" s="35" t="s">
        <v>387</v>
      </c>
      <c r="S769" s="35" t="s">
        <v>72</v>
      </c>
      <c r="T769" s="35" t="s">
        <v>55</v>
      </c>
      <c r="U769" s="33">
        <v>0</v>
      </c>
      <c r="V769" s="35" t="s">
        <v>427</v>
      </c>
      <c r="W769" s="35" t="s">
        <v>427</v>
      </c>
      <c r="X769" s="35" t="s">
        <v>427</v>
      </c>
      <c r="Y769" s="35" t="s">
        <v>427</v>
      </c>
      <c r="Z769" s="35" t="s">
        <v>427</v>
      </c>
      <c r="AA769" s="35" t="s">
        <v>427</v>
      </c>
      <c r="AB769" s="33">
        <v>0</v>
      </c>
      <c r="AC769" s="6" t="s">
        <v>427</v>
      </c>
      <c r="AD769" s="33">
        <v>0</v>
      </c>
      <c r="AU769" s="36" t="s">
        <v>243</v>
      </c>
      <c r="AV769" s="35" t="s">
        <v>259</v>
      </c>
      <c r="AW769" s="35" t="s">
        <v>244</v>
      </c>
      <c r="AX769" s="35" t="s">
        <v>55</v>
      </c>
      <c r="AY769" s="33">
        <v>9127.474303924635</v>
      </c>
      <c r="AZ769" s="63" t="s">
        <v>427</v>
      </c>
      <c r="BA769" s="63" t="s">
        <v>427</v>
      </c>
      <c r="BB769" s="63" t="s">
        <v>427</v>
      </c>
      <c r="BC769" s="63" t="s">
        <v>427</v>
      </c>
      <c r="BD769" s="33">
        <v>574.3157835721338</v>
      </c>
      <c r="BE769" s="33">
        <v>61.206051110598224</v>
      </c>
      <c r="BF769" s="33">
        <v>10516.295389375653</v>
      </c>
      <c r="BG769" s="63" t="s">
        <v>427</v>
      </c>
      <c r="BH769" s="33">
        <v>2150.866010261323</v>
      </c>
    </row>
    <row r="770" spans="17:60" ht="16.5" thickBot="1" x14ac:dyDescent="0.3">
      <c r="Q770" s="36" t="s">
        <v>67</v>
      </c>
      <c r="R770" s="35" t="s">
        <v>387</v>
      </c>
      <c r="S770" s="35" t="s">
        <v>77</v>
      </c>
      <c r="T770" s="35" t="s">
        <v>55</v>
      </c>
      <c r="U770" s="33">
        <v>196123.19931518676</v>
      </c>
      <c r="V770" s="35" t="s">
        <v>427</v>
      </c>
      <c r="W770" s="35" t="s">
        <v>427</v>
      </c>
      <c r="X770" s="35" t="s">
        <v>427</v>
      </c>
      <c r="Y770" s="35" t="s">
        <v>427</v>
      </c>
      <c r="Z770" s="35" t="s">
        <v>427</v>
      </c>
      <c r="AA770" s="35" t="s">
        <v>427</v>
      </c>
      <c r="AB770" s="33">
        <v>295417.93472793762</v>
      </c>
      <c r="AC770" s="6" t="s">
        <v>427</v>
      </c>
      <c r="AD770" s="33">
        <v>142734.49784443757</v>
      </c>
      <c r="AU770" s="36" t="s">
        <v>243</v>
      </c>
      <c r="AV770" s="35" t="s">
        <v>259</v>
      </c>
      <c r="AW770" s="35" t="s">
        <v>244</v>
      </c>
      <c r="AX770" s="35" t="s">
        <v>62</v>
      </c>
      <c r="AY770" s="33">
        <v>711.59094494641965</v>
      </c>
      <c r="AZ770" s="63" t="s">
        <v>427</v>
      </c>
      <c r="BA770" s="63" t="s">
        <v>427</v>
      </c>
      <c r="BB770" s="63" t="s">
        <v>427</v>
      </c>
      <c r="BC770" s="63" t="s">
        <v>427</v>
      </c>
      <c r="BD770" s="33">
        <v>44.774479502397995</v>
      </c>
      <c r="BE770" s="33">
        <v>4.7717112419042609</v>
      </c>
      <c r="BF770" s="33">
        <v>819.86542216216651</v>
      </c>
      <c r="BG770" s="63" t="s">
        <v>427</v>
      </c>
      <c r="BH770" s="33">
        <v>167.68458893791572</v>
      </c>
    </row>
    <row r="771" spans="17:60" ht="16.5" thickBot="1" x14ac:dyDescent="0.3">
      <c r="Q771" s="36" t="s">
        <v>67</v>
      </c>
      <c r="R771" s="35" t="s">
        <v>387</v>
      </c>
      <c r="S771" s="35" t="s">
        <v>90</v>
      </c>
      <c r="T771" s="35" t="s">
        <v>55</v>
      </c>
      <c r="U771" s="33">
        <v>14331.822848782002</v>
      </c>
      <c r="V771" s="35" t="s">
        <v>427</v>
      </c>
      <c r="W771" s="35" t="s">
        <v>427</v>
      </c>
      <c r="X771" s="35" t="s">
        <v>427</v>
      </c>
      <c r="Y771" s="35" t="s">
        <v>427</v>
      </c>
      <c r="Z771" s="35" t="s">
        <v>427</v>
      </c>
      <c r="AA771" s="35" t="s">
        <v>427</v>
      </c>
      <c r="AB771" s="33">
        <v>20849.684025884537</v>
      </c>
      <c r="AC771" s="6" t="s">
        <v>427</v>
      </c>
      <c r="AD771" s="33">
        <v>10068.570119485248</v>
      </c>
      <c r="AU771" s="36" t="s">
        <v>243</v>
      </c>
      <c r="AV771" s="35" t="s">
        <v>283</v>
      </c>
      <c r="AW771" s="35" t="s">
        <v>244</v>
      </c>
      <c r="AX771" s="35" t="s">
        <v>62</v>
      </c>
      <c r="AY771" s="33">
        <v>648.73588331538792</v>
      </c>
      <c r="AZ771" s="63" t="s">
        <v>427</v>
      </c>
      <c r="BA771" s="63" t="s">
        <v>427</v>
      </c>
      <c r="BB771" s="63" t="s">
        <v>427</v>
      </c>
      <c r="BC771" s="63" t="s">
        <v>427</v>
      </c>
      <c r="BD771" s="33">
        <v>30.424317022550088</v>
      </c>
      <c r="BE771" s="33">
        <v>152.63242323714221</v>
      </c>
      <c r="BF771" s="33">
        <v>746.24008301466824</v>
      </c>
      <c r="BG771" s="63" t="s">
        <v>427</v>
      </c>
      <c r="BH771" s="33">
        <v>263.33193539593617</v>
      </c>
    </row>
    <row r="772" spans="17:60" ht="16.5" thickBot="1" x14ac:dyDescent="0.3">
      <c r="Q772" s="36" t="s">
        <v>67</v>
      </c>
      <c r="R772" s="35" t="s">
        <v>387</v>
      </c>
      <c r="S772" s="35" t="s">
        <v>68</v>
      </c>
      <c r="T772" s="35" t="s">
        <v>55</v>
      </c>
      <c r="U772" s="33">
        <v>6387.1234947693511</v>
      </c>
      <c r="V772" s="35" t="s">
        <v>427</v>
      </c>
      <c r="W772" s="35" t="s">
        <v>427</v>
      </c>
      <c r="X772" s="35" t="s">
        <v>427</v>
      </c>
      <c r="Y772" s="35" t="s">
        <v>427</v>
      </c>
      <c r="Z772" s="35" t="s">
        <v>427</v>
      </c>
      <c r="AA772" s="35" t="s">
        <v>427</v>
      </c>
      <c r="AB772" s="33">
        <v>9620.8446439051113</v>
      </c>
      <c r="AC772" s="6" t="s">
        <v>427</v>
      </c>
      <c r="AD772" s="33">
        <v>4648.4192990916508</v>
      </c>
      <c r="AU772" s="36" t="s">
        <v>243</v>
      </c>
      <c r="AV772" s="35" t="s">
        <v>283</v>
      </c>
      <c r="AW772" s="35" t="s">
        <v>244</v>
      </c>
      <c r="AX772" s="35" t="s">
        <v>52</v>
      </c>
      <c r="AY772" s="33">
        <v>4811.4249853536539</v>
      </c>
      <c r="AZ772" s="63" t="s">
        <v>427</v>
      </c>
      <c r="BA772" s="63" t="s">
        <v>427</v>
      </c>
      <c r="BB772" s="63" t="s">
        <v>427</v>
      </c>
      <c r="BC772" s="63" t="s">
        <v>427</v>
      </c>
      <c r="BD772" s="33">
        <v>225.64547892204706</v>
      </c>
      <c r="BE772" s="33">
        <v>1132.0160848590449</v>
      </c>
      <c r="BF772" s="33">
        <v>5534.5762009338732</v>
      </c>
      <c r="BG772" s="63" t="s">
        <v>427</v>
      </c>
      <c r="BH772" s="33">
        <v>1953.0318670372963</v>
      </c>
    </row>
    <row r="773" spans="17:60" ht="16.5" thickBot="1" x14ac:dyDescent="0.3">
      <c r="Q773" s="36" t="s">
        <v>67</v>
      </c>
      <c r="R773" s="35" t="s">
        <v>387</v>
      </c>
      <c r="S773" s="35" t="s">
        <v>88</v>
      </c>
      <c r="T773" s="35" t="s">
        <v>55</v>
      </c>
      <c r="U773" s="33">
        <v>0</v>
      </c>
      <c r="V773" s="35" t="s">
        <v>427</v>
      </c>
      <c r="W773" s="35" t="s">
        <v>427</v>
      </c>
      <c r="X773" s="35" t="s">
        <v>427</v>
      </c>
      <c r="Y773" s="35" t="s">
        <v>427</v>
      </c>
      <c r="Z773" s="35" t="s">
        <v>427</v>
      </c>
      <c r="AA773" s="35" t="s">
        <v>427</v>
      </c>
      <c r="AB773" s="33">
        <v>0</v>
      </c>
      <c r="AC773" s="6" t="s">
        <v>427</v>
      </c>
      <c r="AD773" s="33">
        <v>0</v>
      </c>
      <c r="AU773" s="36" t="s">
        <v>243</v>
      </c>
      <c r="AV773" s="35" t="s">
        <v>265</v>
      </c>
      <c r="AW773" s="35" t="s">
        <v>244</v>
      </c>
      <c r="AX773" s="35" t="s">
        <v>55</v>
      </c>
      <c r="AY773" s="33">
        <v>327.69332735267398</v>
      </c>
      <c r="AZ773" s="63" t="s">
        <v>427</v>
      </c>
      <c r="BA773" s="63" t="s">
        <v>427</v>
      </c>
      <c r="BB773" s="63" t="s">
        <v>427</v>
      </c>
      <c r="BC773" s="63" t="s">
        <v>427</v>
      </c>
      <c r="BD773" s="33">
        <v>15.356681968413337</v>
      </c>
      <c r="BE773" s="33">
        <v>142.66025438405606</v>
      </c>
      <c r="BF773" s="33">
        <v>378.26726268026607</v>
      </c>
      <c r="BG773" s="63" t="s">
        <v>427</v>
      </c>
      <c r="BH773" s="33">
        <v>198.53586207710975</v>
      </c>
    </row>
    <row r="774" spans="17:60" ht="16.5" thickBot="1" x14ac:dyDescent="0.3">
      <c r="Q774" s="36" t="s">
        <v>67</v>
      </c>
      <c r="R774" s="35" t="s">
        <v>387</v>
      </c>
      <c r="S774" s="35" t="s">
        <v>81</v>
      </c>
      <c r="T774" s="35" t="s">
        <v>62</v>
      </c>
      <c r="U774" s="33">
        <v>31.074492311022833</v>
      </c>
      <c r="V774" s="35" t="s">
        <v>427</v>
      </c>
      <c r="W774" s="35" t="s">
        <v>427</v>
      </c>
      <c r="X774" s="35" t="s">
        <v>427</v>
      </c>
      <c r="Y774" s="35" t="s">
        <v>427</v>
      </c>
      <c r="Z774" s="35" t="s">
        <v>427</v>
      </c>
      <c r="AA774" s="35" t="s">
        <v>427</v>
      </c>
      <c r="AB774" s="33">
        <v>45.20662533898583</v>
      </c>
      <c r="AC774" s="6" t="s">
        <v>427</v>
      </c>
      <c r="AD774" s="33">
        <v>21.830838132884715</v>
      </c>
      <c r="AU774" s="36" t="s">
        <v>243</v>
      </c>
      <c r="AV774" s="35" t="s">
        <v>265</v>
      </c>
      <c r="AW774" s="35" t="s">
        <v>244</v>
      </c>
      <c r="AX774" s="35" t="s">
        <v>62</v>
      </c>
      <c r="AY774" s="33">
        <v>25.452311592058102</v>
      </c>
      <c r="AZ774" s="63" t="s">
        <v>427</v>
      </c>
      <c r="BA774" s="63" t="s">
        <v>427</v>
      </c>
      <c r="BB774" s="63" t="s">
        <v>427</v>
      </c>
      <c r="BC774" s="63" t="s">
        <v>427</v>
      </c>
      <c r="BD774" s="33">
        <v>1.1927708679265756</v>
      </c>
      <c r="BE774" s="33">
        <v>11.080583409247863</v>
      </c>
      <c r="BF774" s="33">
        <v>29.380446384406557</v>
      </c>
      <c r="BG774" s="63" t="s">
        <v>427</v>
      </c>
      <c r="BH774" s="33">
        <v>15.420505094222012</v>
      </c>
    </row>
    <row r="775" spans="17:60" ht="16.5" thickBot="1" x14ac:dyDescent="0.3">
      <c r="Q775" s="36" t="s">
        <v>67</v>
      </c>
      <c r="R775" s="35" t="s">
        <v>387</v>
      </c>
      <c r="S775" s="35" t="s">
        <v>70</v>
      </c>
      <c r="T775" s="35" t="s">
        <v>62</v>
      </c>
      <c r="U775" s="33">
        <v>0.37595289586696445</v>
      </c>
      <c r="V775" s="35" t="s">
        <v>427</v>
      </c>
      <c r="W775" s="35" t="s">
        <v>427</v>
      </c>
      <c r="X775" s="35" t="s">
        <v>427</v>
      </c>
      <c r="Y775" s="35" t="s">
        <v>427</v>
      </c>
      <c r="Z775" s="35" t="s">
        <v>427</v>
      </c>
      <c r="AA775" s="35" t="s">
        <v>427</v>
      </c>
      <c r="AB775" s="33">
        <v>0.56629316898669357</v>
      </c>
      <c r="AC775" s="6" t="s">
        <v>427</v>
      </c>
      <c r="AD775" s="33">
        <v>0.27361091391587372</v>
      </c>
      <c r="AU775" s="36" t="s">
        <v>243</v>
      </c>
      <c r="AV775" s="35" t="s">
        <v>268</v>
      </c>
      <c r="AW775" s="35" t="s">
        <v>244</v>
      </c>
      <c r="AX775" s="35" t="s">
        <v>62</v>
      </c>
      <c r="AY775" s="33">
        <v>130.89379026455529</v>
      </c>
      <c r="AZ775" s="63" t="s">
        <v>427</v>
      </c>
      <c r="BA775" s="63" t="s">
        <v>427</v>
      </c>
      <c r="BB775" s="63" t="s">
        <v>427</v>
      </c>
      <c r="BC775" s="63" t="s">
        <v>427</v>
      </c>
      <c r="BD775" s="33">
        <v>8.2360750491055441</v>
      </c>
      <c r="BE775" s="33">
        <v>14.150549644935495</v>
      </c>
      <c r="BF775" s="33">
        <v>151.45232730567758</v>
      </c>
      <c r="BG775" s="63" t="s">
        <v>427</v>
      </c>
      <c r="BH775" s="33">
        <v>44.117680521314327</v>
      </c>
    </row>
    <row r="776" spans="17:60" ht="16.5" thickBot="1" x14ac:dyDescent="0.3">
      <c r="Q776" s="36" t="s">
        <v>67</v>
      </c>
      <c r="R776" s="35" t="s">
        <v>387</v>
      </c>
      <c r="S776" s="35" t="s">
        <v>147</v>
      </c>
      <c r="T776" s="35" t="s">
        <v>62</v>
      </c>
      <c r="U776" s="33">
        <v>35972.09312381468</v>
      </c>
      <c r="V776" s="35" t="s">
        <v>427</v>
      </c>
      <c r="W776" s="35" t="s">
        <v>427</v>
      </c>
      <c r="X776" s="35" t="s">
        <v>427</v>
      </c>
      <c r="Y776" s="35" t="s">
        <v>427</v>
      </c>
      <c r="Z776" s="35" t="s">
        <v>427</v>
      </c>
      <c r="AA776" s="35" t="s">
        <v>427</v>
      </c>
      <c r="AB776" s="33">
        <v>52331.568935417708</v>
      </c>
      <c r="AC776" s="6" t="s">
        <v>427</v>
      </c>
      <c r="AD776" s="33">
        <v>25271.561460345707</v>
      </c>
      <c r="AU776" s="36" t="s">
        <v>243</v>
      </c>
      <c r="AV776" s="35" t="s">
        <v>268</v>
      </c>
      <c r="AW776" s="35" t="s">
        <v>244</v>
      </c>
      <c r="AX776" s="35" t="s">
        <v>52</v>
      </c>
      <c r="AY776" s="33">
        <v>696.66691991048538</v>
      </c>
      <c r="AZ776" s="63" t="s">
        <v>427</v>
      </c>
      <c r="BA776" s="63" t="s">
        <v>427</v>
      </c>
      <c r="BB776" s="63" t="s">
        <v>427</v>
      </c>
      <c r="BC776" s="63" t="s">
        <v>427</v>
      </c>
      <c r="BD776" s="33">
        <v>43.835548080738079</v>
      </c>
      <c r="BE776" s="33">
        <v>75.314648741187341</v>
      </c>
      <c r="BF776" s="33">
        <v>806.08733358600489</v>
      </c>
      <c r="BG776" s="63" t="s">
        <v>427</v>
      </c>
      <c r="BH776" s="33">
        <v>234.81120487273182</v>
      </c>
    </row>
    <row r="777" spans="17:60" ht="16.5" thickBot="1" x14ac:dyDescent="0.3">
      <c r="Q777" s="36" t="s">
        <v>67</v>
      </c>
      <c r="R777" s="35" t="s">
        <v>387</v>
      </c>
      <c r="S777" s="35" t="s">
        <v>83</v>
      </c>
      <c r="T777" s="35" t="s">
        <v>62</v>
      </c>
      <c r="U777" s="33">
        <v>0</v>
      </c>
      <c r="V777" s="35" t="s">
        <v>427</v>
      </c>
      <c r="W777" s="35" t="s">
        <v>427</v>
      </c>
      <c r="X777" s="35" t="s">
        <v>427</v>
      </c>
      <c r="Y777" s="35" t="s">
        <v>427</v>
      </c>
      <c r="Z777" s="35" t="s">
        <v>427</v>
      </c>
      <c r="AA777" s="35" t="s">
        <v>427</v>
      </c>
      <c r="AB777" s="33">
        <v>0</v>
      </c>
      <c r="AC777" s="6" t="s">
        <v>427</v>
      </c>
      <c r="AD777" s="33">
        <v>0</v>
      </c>
      <c r="AU777" s="36" t="s">
        <v>243</v>
      </c>
      <c r="AV777" s="35" t="s">
        <v>260</v>
      </c>
      <c r="AW777" s="35" t="s">
        <v>244</v>
      </c>
      <c r="AX777" s="35" t="s">
        <v>55</v>
      </c>
      <c r="AY777" s="33">
        <v>1809.1228502157303</v>
      </c>
      <c r="AZ777" s="63" t="s">
        <v>427</v>
      </c>
      <c r="BA777" s="63" t="s">
        <v>427</v>
      </c>
      <c r="BB777" s="63" t="s">
        <v>427</v>
      </c>
      <c r="BC777" s="63" t="s">
        <v>427</v>
      </c>
      <c r="BD777" s="33">
        <v>246.95368583326524</v>
      </c>
      <c r="BE777" s="33">
        <v>610.44948698417249</v>
      </c>
      <c r="BF777" s="33">
        <v>2398.6279916470112</v>
      </c>
      <c r="BG777" s="63" t="s">
        <v>427</v>
      </c>
      <c r="BH777" s="33">
        <v>1508.9956245127898</v>
      </c>
    </row>
    <row r="778" spans="17:60" ht="16.5" thickBot="1" x14ac:dyDescent="0.3">
      <c r="Q778" s="36" t="s">
        <v>67</v>
      </c>
      <c r="R778" s="35" t="s">
        <v>387</v>
      </c>
      <c r="S778" s="35" t="s">
        <v>148</v>
      </c>
      <c r="T778" s="35" t="s">
        <v>62</v>
      </c>
      <c r="U778" s="33">
        <v>214.28152035787585</v>
      </c>
      <c r="V778" s="35" t="s">
        <v>427</v>
      </c>
      <c r="W778" s="35" t="s">
        <v>427</v>
      </c>
      <c r="X778" s="35" t="s">
        <v>427</v>
      </c>
      <c r="Y778" s="35" t="s">
        <v>427</v>
      </c>
      <c r="Z778" s="35" t="s">
        <v>427</v>
      </c>
      <c r="AA778" s="35" t="s">
        <v>427</v>
      </c>
      <c r="AB778" s="33">
        <v>322.76958776688883</v>
      </c>
      <c r="AC778" s="6" t="s">
        <v>427</v>
      </c>
      <c r="AD778" s="33">
        <v>155.94975664490735</v>
      </c>
      <c r="AU778" s="36" t="s">
        <v>243</v>
      </c>
      <c r="AV778" s="35" t="s">
        <v>260</v>
      </c>
      <c r="AW778" s="35" t="s">
        <v>244</v>
      </c>
      <c r="AX778" s="35" t="s">
        <v>62</v>
      </c>
      <c r="AY778" s="33">
        <v>311.5318458154004</v>
      </c>
      <c r="AZ778" s="63" t="s">
        <v>427</v>
      </c>
      <c r="BA778" s="63" t="s">
        <v>427</v>
      </c>
      <c r="BB778" s="63" t="s">
        <v>427</v>
      </c>
      <c r="BC778" s="63" t="s">
        <v>427</v>
      </c>
      <c r="BD778" s="33">
        <v>42.525546327259981</v>
      </c>
      <c r="BE778" s="33">
        <v>105.11970231019193</v>
      </c>
      <c r="BF778" s="33">
        <v>413.0449215061177</v>
      </c>
      <c r="BG778" s="63" t="s">
        <v>427</v>
      </c>
      <c r="BH778" s="33">
        <v>259.84978973416577</v>
      </c>
    </row>
    <row r="779" spans="17:60" ht="16.5" thickBot="1" x14ac:dyDescent="0.3">
      <c r="Q779" s="36" t="s">
        <v>67</v>
      </c>
      <c r="R779" s="35" t="s">
        <v>387</v>
      </c>
      <c r="S779" s="35" t="s">
        <v>84</v>
      </c>
      <c r="T779" s="35" t="s">
        <v>62</v>
      </c>
      <c r="U779" s="33">
        <v>0</v>
      </c>
      <c r="V779" s="35" t="s">
        <v>427</v>
      </c>
      <c r="W779" s="35" t="s">
        <v>427</v>
      </c>
      <c r="X779" s="35" t="s">
        <v>427</v>
      </c>
      <c r="Y779" s="35" t="s">
        <v>427</v>
      </c>
      <c r="Z779" s="35" t="s">
        <v>427</v>
      </c>
      <c r="AA779" s="35" t="s">
        <v>427</v>
      </c>
      <c r="AB779" s="33">
        <v>0</v>
      </c>
      <c r="AC779" s="6" t="s">
        <v>427</v>
      </c>
      <c r="AD779" s="33">
        <v>0</v>
      </c>
      <c r="AU779" s="36" t="s">
        <v>243</v>
      </c>
      <c r="AV779" s="35" t="s">
        <v>262</v>
      </c>
      <c r="AW779" s="35" t="s">
        <v>256</v>
      </c>
      <c r="AX779" s="35" t="s">
        <v>55</v>
      </c>
      <c r="AY779" s="33">
        <v>57999.613699272821</v>
      </c>
      <c r="AZ779" s="63" t="s">
        <v>427</v>
      </c>
      <c r="BA779" s="63" t="s">
        <v>427</v>
      </c>
      <c r="BB779" s="63" t="s">
        <v>427</v>
      </c>
      <c r="BC779" s="63" t="s">
        <v>427</v>
      </c>
      <c r="BD779" s="33">
        <v>3115.9712773845886</v>
      </c>
      <c r="BE779" s="33">
        <v>5195.3904253643941</v>
      </c>
      <c r="BF779" s="33">
        <v>67305.108921223742</v>
      </c>
      <c r="BG779" s="63" t="s">
        <v>427</v>
      </c>
      <c r="BH779" s="33">
        <v>16532.916919439045</v>
      </c>
    </row>
    <row r="780" spans="17:60" ht="16.5" thickBot="1" x14ac:dyDescent="0.3">
      <c r="Q780" s="36" t="s">
        <v>67</v>
      </c>
      <c r="R780" s="35" t="s">
        <v>387</v>
      </c>
      <c r="S780" s="35" t="s">
        <v>75</v>
      </c>
      <c r="T780" s="35" t="s">
        <v>62</v>
      </c>
      <c r="U780" s="33">
        <v>5357.1663167518709</v>
      </c>
      <c r="V780" s="35" t="s">
        <v>427</v>
      </c>
      <c r="W780" s="35" t="s">
        <v>427</v>
      </c>
      <c r="X780" s="35" t="s">
        <v>427</v>
      </c>
      <c r="Y780" s="35" t="s">
        <v>427</v>
      </c>
      <c r="Z780" s="35" t="s">
        <v>427</v>
      </c>
      <c r="AA780" s="35" t="s">
        <v>427</v>
      </c>
      <c r="AB780" s="33">
        <v>8069.4329626222943</v>
      </c>
      <c r="AC780" s="6" t="s">
        <v>427</v>
      </c>
      <c r="AD780" s="33">
        <v>3898.8372959481026</v>
      </c>
      <c r="AU780" s="36" t="s">
        <v>243</v>
      </c>
      <c r="AV780" s="35" t="s">
        <v>262</v>
      </c>
      <c r="AW780" s="35" t="s">
        <v>256</v>
      </c>
      <c r="AX780" s="35" t="s">
        <v>62</v>
      </c>
      <c r="AY780" s="33">
        <v>3409.1456857659878</v>
      </c>
      <c r="AZ780" s="63" t="s">
        <v>427</v>
      </c>
      <c r="BA780" s="63" t="s">
        <v>427</v>
      </c>
      <c r="BB780" s="63" t="s">
        <v>427</v>
      </c>
      <c r="BC780" s="63" t="s">
        <v>427</v>
      </c>
      <c r="BD780" s="33">
        <v>183.15294464451907</v>
      </c>
      <c r="BE780" s="33">
        <v>305.37863487051135</v>
      </c>
      <c r="BF780" s="33">
        <v>3956.1112061626827</v>
      </c>
      <c r="BG780" s="63" t="s">
        <v>427</v>
      </c>
      <c r="BH780" s="33">
        <v>971.78444465639245</v>
      </c>
    </row>
    <row r="781" spans="17:60" ht="16.5" thickBot="1" x14ac:dyDescent="0.3">
      <c r="Q781" s="36" t="s">
        <v>67</v>
      </c>
      <c r="R781" s="35" t="s">
        <v>387</v>
      </c>
      <c r="S781" s="35" t="s">
        <v>87</v>
      </c>
      <c r="T781" s="35" t="s">
        <v>62</v>
      </c>
      <c r="U781" s="33">
        <v>0</v>
      </c>
      <c r="V781" s="35" t="s">
        <v>427</v>
      </c>
      <c r="W781" s="35" t="s">
        <v>427</v>
      </c>
      <c r="X781" s="35" t="s">
        <v>427</v>
      </c>
      <c r="Y781" s="35" t="s">
        <v>427</v>
      </c>
      <c r="Z781" s="35" t="s">
        <v>427</v>
      </c>
      <c r="AA781" s="35" t="s">
        <v>427</v>
      </c>
      <c r="AB781" s="33">
        <v>0</v>
      </c>
      <c r="AC781" s="6" t="s">
        <v>427</v>
      </c>
      <c r="AD781" s="33">
        <v>0</v>
      </c>
      <c r="AU781" s="36" t="s">
        <v>243</v>
      </c>
      <c r="AV781" s="35" t="s">
        <v>263</v>
      </c>
      <c r="AW781" s="35" t="s">
        <v>256</v>
      </c>
      <c r="AX781" s="35" t="s">
        <v>62</v>
      </c>
      <c r="AY781" s="33">
        <v>6628.0486718202865</v>
      </c>
      <c r="AZ781" s="63" t="s">
        <v>427</v>
      </c>
      <c r="BA781" s="63" t="s">
        <v>427</v>
      </c>
      <c r="BB781" s="63" t="s">
        <v>427</v>
      </c>
      <c r="BC781" s="63" t="s">
        <v>427</v>
      </c>
      <c r="BD781" s="33">
        <v>310.84122093230479</v>
      </c>
      <c r="BE781" s="33">
        <v>91.228071662426075</v>
      </c>
      <c r="BF781" s="33">
        <v>7624.2361772978111</v>
      </c>
      <c r="BG781" s="63" t="s">
        <v>427</v>
      </c>
      <c r="BH781" s="33">
        <v>1222.2303383869628</v>
      </c>
    </row>
    <row r="782" spans="17:60" ht="16.5" thickBot="1" x14ac:dyDescent="0.3">
      <c r="Q782" s="36" t="s">
        <v>67</v>
      </c>
      <c r="R782" s="35" t="s">
        <v>387</v>
      </c>
      <c r="S782" s="35" t="s">
        <v>72</v>
      </c>
      <c r="T782" s="35" t="s">
        <v>62</v>
      </c>
      <c r="U782" s="33">
        <v>0</v>
      </c>
      <c r="V782" s="35" t="s">
        <v>427</v>
      </c>
      <c r="W782" s="35" t="s">
        <v>427</v>
      </c>
      <c r="X782" s="35" t="s">
        <v>427</v>
      </c>
      <c r="Y782" s="35" t="s">
        <v>427</v>
      </c>
      <c r="Z782" s="35" t="s">
        <v>427</v>
      </c>
      <c r="AA782" s="35" t="s">
        <v>427</v>
      </c>
      <c r="AB782" s="33">
        <v>0</v>
      </c>
      <c r="AC782" s="6" t="s">
        <v>427</v>
      </c>
      <c r="AD782" s="33">
        <v>0</v>
      </c>
      <c r="AU782" s="36" t="s">
        <v>243</v>
      </c>
      <c r="AV782" s="35" t="s">
        <v>263</v>
      </c>
      <c r="AW782" s="35" t="s">
        <v>256</v>
      </c>
      <c r="AX782" s="35" t="s">
        <v>52</v>
      </c>
      <c r="AY782" s="33">
        <v>45860.120005336976</v>
      </c>
      <c r="AZ782" s="63" t="s">
        <v>427</v>
      </c>
      <c r="BA782" s="63" t="s">
        <v>427</v>
      </c>
      <c r="BB782" s="63" t="s">
        <v>427</v>
      </c>
      <c r="BC782" s="63" t="s">
        <v>427</v>
      </c>
      <c r="BD782" s="33">
        <v>2150.740949620395</v>
      </c>
      <c r="BE782" s="33">
        <v>631.21599153033173</v>
      </c>
      <c r="BF782" s="33">
        <v>52752.839237054657</v>
      </c>
      <c r="BG782" s="63" t="s">
        <v>427</v>
      </c>
      <c r="BH782" s="33">
        <v>8456.7318026643316</v>
      </c>
    </row>
    <row r="783" spans="17:60" ht="16.5" thickBot="1" x14ac:dyDescent="0.3">
      <c r="Q783" s="36" t="s">
        <v>67</v>
      </c>
      <c r="R783" s="35" t="s">
        <v>387</v>
      </c>
      <c r="S783" s="35" t="s">
        <v>77</v>
      </c>
      <c r="T783" s="35" t="s">
        <v>62</v>
      </c>
      <c r="U783" s="33">
        <v>18057.378961049177</v>
      </c>
      <c r="V783" s="35" t="s">
        <v>427</v>
      </c>
      <c r="W783" s="35" t="s">
        <v>427</v>
      </c>
      <c r="X783" s="35" t="s">
        <v>427</v>
      </c>
      <c r="Y783" s="35" t="s">
        <v>427</v>
      </c>
      <c r="Z783" s="35" t="s">
        <v>427</v>
      </c>
      <c r="AA783" s="35" t="s">
        <v>427</v>
      </c>
      <c r="AB783" s="33">
        <v>27199.605237419692</v>
      </c>
      <c r="AC783" s="6" t="s">
        <v>427</v>
      </c>
      <c r="AD783" s="33">
        <v>13141.795195018954</v>
      </c>
      <c r="AU783" s="36" t="s">
        <v>243</v>
      </c>
      <c r="AV783" s="35" t="s">
        <v>279</v>
      </c>
      <c r="AW783" s="35" t="s">
        <v>256</v>
      </c>
      <c r="AX783" s="35" t="s">
        <v>55</v>
      </c>
      <c r="AY783" s="33">
        <v>423.93341771917306</v>
      </c>
      <c r="AZ783" s="63" t="s">
        <v>427</v>
      </c>
      <c r="BA783" s="63" t="s">
        <v>427</v>
      </c>
      <c r="BB783" s="63" t="s">
        <v>427</v>
      </c>
      <c r="BC783" s="63" t="s">
        <v>427</v>
      </c>
      <c r="BD783" s="33">
        <v>17.199931089503757</v>
      </c>
      <c r="BE783" s="33">
        <v>12.947698556842399</v>
      </c>
      <c r="BF783" s="33">
        <v>393.432369966539</v>
      </c>
      <c r="BG783" s="63" t="s">
        <v>427</v>
      </c>
      <c r="BH783" s="33">
        <v>109.4932582415602</v>
      </c>
    </row>
    <row r="784" spans="17:60" ht="16.5" thickBot="1" x14ac:dyDescent="0.3">
      <c r="Q784" s="36" t="s">
        <v>67</v>
      </c>
      <c r="R784" s="35" t="s">
        <v>387</v>
      </c>
      <c r="S784" s="35" t="s">
        <v>90</v>
      </c>
      <c r="T784" s="35" t="s">
        <v>62</v>
      </c>
      <c r="U784" s="33">
        <v>1319.5540191796053</v>
      </c>
      <c r="V784" s="35" t="s">
        <v>427</v>
      </c>
      <c r="W784" s="35" t="s">
        <v>427</v>
      </c>
      <c r="X784" s="35" t="s">
        <v>427</v>
      </c>
      <c r="Y784" s="35" t="s">
        <v>427</v>
      </c>
      <c r="Z784" s="35" t="s">
        <v>427</v>
      </c>
      <c r="AA784" s="35" t="s">
        <v>427</v>
      </c>
      <c r="AB784" s="33">
        <v>1919.6639984507553</v>
      </c>
      <c r="AC784" s="6" t="s">
        <v>427</v>
      </c>
      <c r="AD784" s="33">
        <v>927.0294720177593</v>
      </c>
      <c r="AU784" s="36" t="s">
        <v>243</v>
      </c>
      <c r="AV784" s="35" t="s">
        <v>279</v>
      </c>
      <c r="AW784" s="35" t="s">
        <v>256</v>
      </c>
      <c r="AX784" s="35" t="s">
        <v>62</v>
      </c>
      <c r="AY784" s="33">
        <v>123.03990146584108</v>
      </c>
      <c r="AZ784" s="63" t="s">
        <v>427</v>
      </c>
      <c r="BA784" s="63" t="s">
        <v>427</v>
      </c>
      <c r="BB784" s="63" t="s">
        <v>427</v>
      </c>
      <c r="BC784" s="63" t="s">
        <v>427</v>
      </c>
      <c r="BD784" s="33">
        <v>4.9920052018019705</v>
      </c>
      <c r="BE784" s="33">
        <v>3.757862645540746</v>
      </c>
      <c r="BF784" s="33">
        <v>114.18745965957845</v>
      </c>
      <c r="BG784" s="63" t="s">
        <v>427</v>
      </c>
      <c r="BH784" s="33">
        <v>31.778668871392828</v>
      </c>
    </row>
    <row r="785" spans="17:60" ht="16.5" thickBot="1" x14ac:dyDescent="0.3">
      <c r="Q785" s="36" t="s">
        <v>67</v>
      </c>
      <c r="R785" s="35" t="s">
        <v>387</v>
      </c>
      <c r="S785" s="35" t="s">
        <v>68</v>
      </c>
      <c r="T785" s="35" t="s">
        <v>62</v>
      </c>
      <c r="U785" s="33">
        <v>588.07275068038189</v>
      </c>
      <c r="V785" s="35" t="s">
        <v>427</v>
      </c>
      <c r="W785" s="35" t="s">
        <v>427</v>
      </c>
      <c r="X785" s="35" t="s">
        <v>427</v>
      </c>
      <c r="Y785" s="35" t="s">
        <v>427</v>
      </c>
      <c r="Z785" s="35" t="s">
        <v>427</v>
      </c>
      <c r="AA785" s="35" t="s">
        <v>427</v>
      </c>
      <c r="AB785" s="33">
        <v>885.80666684200514</v>
      </c>
      <c r="AC785" s="6" t="s">
        <v>427</v>
      </c>
      <c r="AD785" s="33">
        <v>427.98745409749034</v>
      </c>
      <c r="AU785" s="36" t="s">
        <v>243</v>
      </c>
      <c r="AV785" s="35" t="s">
        <v>388</v>
      </c>
      <c r="AW785" s="35" t="s">
        <v>256</v>
      </c>
      <c r="AX785" s="35" t="s">
        <v>62</v>
      </c>
      <c r="AY785" s="33">
        <v>3446.9214816439344</v>
      </c>
      <c r="AZ785" s="63" t="s">
        <v>427</v>
      </c>
      <c r="BA785" s="63" t="s">
        <v>427</v>
      </c>
      <c r="BB785" s="63" t="s">
        <v>427</v>
      </c>
      <c r="BC785" s="63" t="s">
        <v>427</v>
      </c>
      <c r="BD785" s="33">
        <v>111.83471290562473</v>
      </c>
      <c r="BE785" s="33">
        <v>457.47142908755717</v>
      </c>
      <c r="BF785" s="33">
        <v>4014.1177605126145</v>
      </c>
      <c r="BG785" s="63" t="s">
        <v>427</v>
      </c>
      <c r="BH785" s="33">
        <v>1085.2149295392667</v>
      </c>
    </row>
    <row r="786" spans="17:60" ht="16.5" thickBot="1" x14ac:dyDescent="0.3">
      <c r="Q786" s="36" t="s">
        <v>67</v>
      </c>
      <c r="R786" s="35" t="s">
        <v>387</v>
      </c>
      <c r="S786" s="35" t="s">
        <v>88</v>
      </c>
      <c r="T786" s="35" t="s">
        <v>62</v>
      </c>
      <c r="U786" s="33">
        <v>0</v>
      </c>
      <c r="V786" s="35" t="s">
        <v>427</v>
      </c>
      <c r="W786" s="35" t="s">
        <v>427</v>
      </c>
      <c r="X786" s="35" t="s">
        <v>427</v>
      </c>
      <c r="Y786" s="35" t="s">
        <v>427</v>
      </c>
      <c r="Z786" s="35" t="s">
        <v>427</v>
      </c>
      <c r="AA786" s="35" t="s">
        <v>427</v>
      </c>
      <c r="AB786" s="33">
        <v>0</v>
      </c>
      <c r="AC786" s="6" t="s">
        <v>427</v>
      </c>
      <c r="AD786" s="33">
        <v>0</v>
      </c>
      <c r="AU786" s="36" t="s">
        <v>243</v>
      </c>
      <c r="AV786" s="35" t="s">
        <v>388</v>
      </c>
      <c r="AW786" s="35" t="s">
        <v>256</v>
      </c>
      <c r="AX786" s="35" t="s">
        <v>52</v>
      </c>
      <c r="AY786" s="33">
        <v>21339.647038123981</v>
      </c>
      <c r="AZ786" s="63" t="s">
        <v>427</v>
      </c>
      <c r="BA786" s="63" t="s">
        <v>427</v>
      </c>
      <c r="BB786" s="63" t="s">
        <v>427</v>
      </c>
      <c r="BC786" s="63" t="s">
        <v>427</v>
      </c>
      <c r="BD786" s="33">
        <v>692.36079577819817</v>
      </c>
      <c r="BE786" s="33">
        <v>2832.1732533630934</v>
      </c>
      <c r="BF786" s="33">
        <v>24851.119073925143</v>
      </c>
      <c r="BG786" s="63" t="s">
        <v>427</v>
      </c>
      <c r="BH786" s="33">
        <v>6718.4888545316599</v>
      </c>
    </row>
    <row r="787" spans="17:60" ht="16.5" thickBot="1" x14ac:dyDescent="0.3">
      <c r="Q787" s="36" t="s">
        <v>67</v>
      </c>
      <c r="R787" s="35" t="s">
        <v>239</v>
      </c>
      <c r="S787" s="35" t="s">
        <v>81</v>
      </c>
      <c r="T787" s="35" t="s">
        <v>55</v>
      </c>
      <c r="U787" s="33">
        <v>83256.593837667751</v>
      </c>
      <c r="V787" s="35" t="s">
        <v>427</v>
      </c>
      <c r="W787" s="35" t="s">
        <v>427</v>
      </c>
      <c r="X787" s="35" t="s">
        <v>427</v>
      </c>
      <c r="Y787" s="35" t="s">
        <v>427</v>
      </c>
      <c r="Z787" s="35" t="s">
        <v>427</v>
      </c>
      <c r="AA787" s="35" t="s">
        <v>427</v>
      </c>
      <c r="AB787" s="33">
        <v>159949.41251342287</v>
      </c>
      <c r="AC787" s="6" t="s">
        <v>427</v>
      </c>
      <c r="AD787" s="33">
        <v>61445.136514220401</v>
      </c>
      <c r="AU787" s="36" t="s">
        <v>243</v>
      </c>
      <c r="AV787" s="35" t="s">
        <v>389</v>
      </c>
      <c r="AW787" s="35" t="s">
        <v>256</v>
      </c>
      <c r="AX787" s="35" t="s">
        <v>62</v>
      </c>
      <c r="AY787" s="33">
        <v>10929.96403644314</v>
      </c>
      <c r="AZ787" s="63" t="s">
        <v>427</v>
      </c>
      <c r="BA787" s="63" t="s">
        <v>427</v>
      </c>
      <c r="BB787" s="63" t="s">
        <v>427</v>
      </c>
      <c r="BC787" s="63" t="s">
        <v>427</v>
      </c>
      <c r="BD787" s="33">
        <v>340.0153575364892</v>
      </c>
      <c r="BE787" s="33">
        <v>4180.5975080135704</v>
      </c>
      <c r="BF787" s="33">
        <v>12692.018644126014</v>
      </c>
      <c r="BG787" s="63" t="s">
        <v>427</v>
      </c>
      <c r="BH787" s="33">
        <v>6089.1500960406484</v>
      </c>
    </row>
    <row r="788" spans="17:60" ht="16.5" thickBot="1" x14ac:dyDescent="0.3">
      <c r="Q788" s="36" t="s">
        <v>67</v>
      </c>
      <c r="R788" s="35" t="s">
        <v>239</v>
      </c>
      <c r="S788" s="35" t="s">
        <v>87</v>
      </c>
      <c r="T788" s="35" t="s">
        <v>55</v>
      </c>
      <c r="U788" s="33">
        <v>28256.932491691474</v>
      </c>
      <c r="V788" s="35" t="s">
        <v>427</v>
      </c>
      <c r="W788" s="35" t="s">
        <v>427</v>
      </c>
      <c r="X788" s="35" t="s">
        <v>427</v>
      </c>
      <c r="Y788" s="35" t="s">
        <v>427</v>
      </c>
      <c r="Z788" s="35" t="s">
        <v>427</v>
      </c>
      <c r="AA788" s="35" t="s">
        <v>427</v>
      </c>
      <c r="AB788" s="33">
        <v>54286.147716899075</v>
      </c>
      <c r="AC788" s="6" t="s">
        <v>427</v>
      </c>
      <c r="AD788" s="33">
        <v>14106.775102454858</v>
      </c>
      <c r="AU788" s="36" t="s">
        <v>243</v>
      </c>
      <c r="AV788" s="35" t="s">
        <v>389</v>
      </c>
      <c r="AW788" s="35" t="s">
        <v>256</v>
      </c>
      <c r="AX788" s="35" t="s">
        <v>52</v>
      </c>
      <c r="AY788" s="33">
        <v>67638.354868430251</v>
      </c>
      <c r="AZ788" s="63" t="s">
        <v>427</v>
      </c>
      <c r="BA788" s="63" t="s">
        <v>427</v>
      </c>
      <c r="BB788" s="63" t="s">
        <v>427</v>
      </c>
      <c r="BC788" s="63" t="s">
        <v>427</v>
      </c>
      <c r="BD788" s="33">
        <v>2104.1312978787573</v>
      </c>
      <c r="BE788" s="33">
        <v>25870.966900373856</v>
      </c>
      <c r="BF788" s="33">
        <v>78542.551300790277</v>
      </c>
      <c r="BG788" s="63" t="s">
        <v>427</v>
      </c>
      <c r="BH788" s="33">
        <v>37681.742928878113</v>
      </c>
    </row>
    <row r="789" spans="17:60" ht="16.5" thickBot="1" x14ac:dyDescent="0.3">
      <c r="Q789" s="36" t="s">
        <v>67</v>
      </c>
      <c r="R789" s="35" t="s">
        <v>239</v>
      </c>
      <c r="S789" s="35" t="s">
        <v>72</v>
      </c>
      <c r="T789" s="35" t="s">
        <v>55</v>
      </c>
      <c r="U789" s="33">
        <v>2241930.8508617561</v>
      </c>
      <c r="V789" s="35" t="s">
        <v>427</v>
      </c>
      <c r="W789" s="35" t="s">
        <v>427</v>
      </c>
      <c r="X789" s="35" t="s">
        <v>427</v>
      </c>
      <c r="Y789" s="35" t="s">
        <v>427</v>
      </c>
      <c r="Z789" s="35" t="s">
        <v>427</v>
      </c>
      <c r="AA789" s="35" t="s">
        <v>427</v>
      </c>
      <c r="AB789" s="33">
        <v>4307112.5776564842</v>
      </c>
      <c r="AC789" s="6" t="s">
        <v>427</v>
      </c>
      <c r="AD789" s="33">
        <v>1068273.9863214022</v>
      </c>
      <c r="AU789" s="36" t="s">
        <v>243</v>
      </c>
      <c r="AV789" s="35" t="s">
        <v>280</v>
      </c>
      <c r="AW789" s="35" t="s">
        <v>256</v>
      </c>
      <c r="AX789" s="35" t="s">
        <v>55</v>
      </c>
      <c r="AY789" s="33">
        <v>4471.5533719649529</v>
      </c>
      <c r="AZ789" s="63" t="s">
        <v>427</v>
      </c>
      <c r="BA789" s="63" t="s">
        <v>427</v>
      </c>
      <c r="BB789" s="63" t="s">
        <v>427</v>
      </c>
      <c r="BC789" s="63" t="s">
        <v>427</v>
      </c>
      <c r="BD789" s="33">
        <v>182.13300277324169</v>
      </c>
      <c r="BE789" s="33">
        <v>137.1053875093468</v>
      </c>
      <c r="BF789" s="33">
        <v>5203.657382072025</v>
      </c>
      <c r="BG789" s="63" t="s">
        <v>427</v>
      </c>
      <c r="BH789" s="33">
        <v>1159.4427793452696</v>
      </c>
    </row>
    <row r="790" spans="17:60" ht="16.5" thickBot="1" x14ac:dyDescent="0.3">
      <c r="Q790" s="36" t="s">
        <v>67</v>
      </c>
      <c r="R790" s="35" t="s">
        <v>239</v>
      </c>
      <c r="S790" s="35" t="s">
        <v>90</v>
      </c>
      <c r="T790" s="35" t="s">
        <v>55</v>
      </c>
      <c r="U790" s="33">
        <v>1319708.4972671594</v>
      </c>
      <c r="V790" s="35" t="s">
        <v>427</v>
      </c>
      <c r="W790" s="35" t="s">
        <v>427</v>
      </c>
      <c r="X790" s="35" t="s">
        <v>427</v>
      </c>
      <c r="Y790" s="35" t="s">
        <v>427</v>
      </c>
      <c r="Z790" s="35" t="s">
        <v>427</v>
      </c>
      <c r="AA790" s="35" t="s">
        <v>427</v>
      </c>
      <c r="AB790" s="33">
        <v>2535373.9457372855</v>
      </c>
      <c r="AC790" s="6" t="s">
        <v>427</v>
      </c>
      <c r="AD790" s="33">
        <v>888862.19744968868</v>
      </c>
      <c r="AU790" s="36" t="s">
        <v>243</v>
      </c>
      <c r="AV790" s="35" t="s">
        <v>280</v>
      </c>
      <c r="AW790" s="35" t="s">
        <v>256</v>
      </c>
      <c r="AX790" s="35" t="s">
        <v>62</v>
      </c>
      <c r="AY790" s="33">
        <v>1279.1538880744131</v>
      </c>
      <c r="AZ790" s="63" t="s">
        <v>427</v>
      </c>
      <c r="BA790" s="63" t="s">
        <v>427</v>
      </c>
      <c r="BB790" s="63" t="s">
        <v>427</v>
      </c>
      <c r="BC790" s="63" t="s">
        <v>427</v>
      </c>
      <c r="BD790" s="33">
        <v>52.101835595821676</v>
      </c>
      <c r="BE790" s="33">
        <v>39.221021179819346</v>
      </c>
      <c r="BF790" s="33">
        <v>1488.5830535350538</v>
      </c>
      <c r="BG790" s="63" t="s">
        <v>427</v>
      </c>
      <c r="BH790" s="33">
        <v>331.6757323076697</v>
      </c>
    </row>
    <row r="791" spans="17:60" ht="16.5" thickBot="1" x14ac:dyDescent="0.3">
      <c r="Q791" s="36" t="s">
        <v>67</v>
      </c>
      <c r="R791" s="35" t="s">
        <v>239</v>
      </c>
      <c r="S791" s="35" t="s">
        <v>81</v>
      </c>
      <c r="T791" s="35" t="s">
        <v>62</v>
      </c>
      <c r="U791" s="33">
        <v>1798.3573331421269</v>
      </c>
      <c r="V791" s="35" t="s">
        <v>427</v>
      </c>
      <c r="W791" s="35" t="s">
        <v>427</v>
      </c>
      <c r="X791" s="35" t="s">
        <v>427</v>
      </c>
      <c r="Y791" s="35" t="s">
        <v>427</v>
      </c>
      <c r="Z791" s="35" t="s">
        <v>427</v>
      </c>
      <c r="AA791" s="35" t="s">
        <v>427</v>
      </c>
      <c r="AB791" s="33">
        <v>3454.9359476095856</v>
      </c>
      <c r="AC791" s="6" t="s">
        <v>427</v>
      </c>
      <c r="AD791" s="33">
        <v>1327.2259498355033</v>
      </c>
      <c r="AU791" s="36" t="s">
        <v>243</v>
      </c>
      <c r="AV791" s="35" t="s">
        <v>282</v>
      </c>
      <c r="AW791" s="35" t="s">
        <v>256</v>
      </c>
      <c r="AX791" s="35" t="s">
        <v>62</v>
      </c>
      <c r="AY791" s="33">
        <v>571.33935659943347</v>
      </c>
      <c r="AZ791" s="63" t="s">
        <v>427</v>
      </c>
      <c r="BA791" s="63" t="s">
        <v>427</v>
      </c>
      <c r="BB791" s="63" t="s">
        <v>427</v>
      </c>
      <c r="BC791" s="63" t="s">
        <v>427</v>
      </c>
      <c r="BD791" s="33">
        <v>26.794586456057452</v>
      </c>
      <c r="BE791" s="33">
        <v>79.820054734124724</v>
      </c>
      <c r="BF791" s="33">
        <v>657.21095420126778</v>
      </c>
      <c r="BG791" s="63" t="s">
        <v>427</v>
      </c>
      <c r="BH791" s="33">
        <v>177.31271650805121</v>
      </c>
    </row>
    <row r="792" spans="17:60" ht="16.5" thickBot="1" x14ac:dyDescent="0.3">
      <c r="Q792" s="36" t="s">
        <v>67</v>
      </c>
      <c r="R792" s="35" t="s">
        <v>239</v>
      </c>
      <c r="S792" s="35" t="s">
        <v>87</v>
      </c>
      <c r="T792" s="35" t="s">
        <v>62</v>
      </c>
      <c r="U792" s="33">
        <v>650.41531619541126</v>
      </c>
      <c r="V792" s="35" t="s">
        <v>427</v>
      </c>
      <c r="W792" s="35" t="s">
        <v>427</v>
      </c>
      <c r="X792" s="35" t="s">
        <v>427</v>
      </c>
      <c r="Y792" s="35" t="s">
        <v>427</v>
      </c>
      <c r="Z792" s="35" t="s">
        <v>427</v>
      </c>
      <c r="AA792" s="35" t="s">
        <v>427</v>
      </c>
      <c r="AB792" s="33">
        <v>1249.5532536201395</v>
      </c>
      <c r="AC792" s="6" t="s">
        <v>427</v>
      </c>
      <c r="AD792" s="33">
        <v>324.7083734746713</v>
      </c>
      <c r="AU792" s="36" t="s">
        <v>243</v>
      </c>
      <c r="AV792" s="35" t="s">
        <v>282</v>
      </c>
      <c r="AW792" s="35" t="s">
        <v>256</v>
      </c>
      <c r="AX792" s="35" t="s">
        <v>52</v>
      </c>
      <c r="AY792" s="33">
        <v>3626.746005239293</v>
      </c>
      <c r="AZ792" s="63" t="s">
        <v>427</v>
      </c>
      <c r="BA792" s="63" t="s">
        <v>427</v>
      </c>
      <c r="BB792" s="63" t="s">
        <v>427</v>
      </c>
      <c r="BC792" s="63" t="s">
        <v>427</v>
      </c>
      <c r="BD792" s="33">
        <v>170.08658386486093</v>
      </c>
      <c r="BE792" s="33">
        <v>506.68146925493204</v>
      </c>
      <c r="BF792" s="33">
        <v>4171.8414375224847</v>
      </c>
      <c r="BG792" s="63" t="s">
        <v>427</v>
      </c>
      <c r="BH792" s="33">
        <v>1125.5450527707255</v>
      </c>
    </row>
    <row r="793" spans="17:60" ht="16.5" thickBot="1" x14ac:dyDescent="0.3">
      <c r="Q793" s="36" t="s">
        <v>67</v>
      </c>
      <c r="R793" s="35" t="s">
        <v>239</v>
      </c>
      <c r="S793" s="35" t="s">
        <v>72</v>
      </c>
      <c r="T793" s="35" t="s">
        <v>62</v>
      </c>
      <c r="U793" s="33">
        <v>38703.409701087148</v>
      </c>
      <c r="V793" s="35" t="s">
        <v>427</v>
      </c>
      <c r="W793" s="35" t="s">
        <v>427</v>
      </c>
      <c r="X793" s="35" t="s">
        <v>427</v>
      </c>
      <c r="Y793" s="35" t="s">
        <v>427</v>
      </c>
      <c r="Z793" s="35" t="s">
        <v>427</v>
      </c>
      <c r="AA793" s="35" t="s">
        <v>427</v>
      </c>
      <c r="AB793" s="33">
        <v>74355.523792211548</v>
      </c>
      <c r="AC793" s="6" t="s">
        <v>427</v>
      </c>
      <c r="AD793" s="33">
        <v>18442.070035174464</v>
      </c>
      <c r="AU793" s="36" t="s">
        <v>243</v>
      </c>
      <c r="AV793" s="35" t="s">
        <v>272</v>
      </c>
      <c r="AW793" s="35" t="s">
        <v>256</v>
      </c>
      <c r="AX793" s="35" t="s">
        <v>62</v>
      </c>
      <c r="AY793" s="33">
        <v>1267.1493070622223</v>
      </c>
      <c r="AZ793" s="63" t="s">
        <v>427</v>
      </c>
      <c r="BA793" s="63" t="s">
        <v>427</v>
      </c>
      <c r="BB793" s="63" t="s">
        <v>427</v>
      </c>
      <c r="BC793" s="63" t="s">
        <v>427</v>
      </c>
      <c r="BD793" s="33">
        <v>79.731130754913295</v>
      </c>
      <c r="BE793" s="33">
        <v>208.10151540434072</v>
      </c>
      <c r="BF793" s="33">
        <v>1459.9566070297458</v>
      </c>
      <c r="BG793" s="63" t="s">
        <v>427</v>
      </c>
      <c r="BH793" s="33">
        <v>498.20489790249383</v>
      </c>
    </row>
    <row r="794" spans="17:60" ht="16.5" thickBot="1" x14ac:dyDescent="0.3">
      <c r="Q794" s="36" t="s">
        <v>67</v>
      </c>
      <c r="R794" s="35" t="s">
        <v>239</v>
      </c>
      <c r="S794" s="35" t="s">
        <v>90</v>
      </c>
      <c r="T794" s="35" t="s">
        <v>62</v>
      </c>
      <c r="U794" s="33">
        <v>30376.921934898175</v>
      </c>
      <c r="V794" s="35" t="s">
        <v>427</v>
      </c>
      <c r="W794" s="35" t="s">
        <v>427</v>
      </c>
      <c r="X794" s="35" t="s">
        <v>427</v>
      </c>
      <c r="Y794" s="35" t="s">
        <v>427</v>
      </c>
      <c r="Z794" s="35" t="s">
        <v>427</v>
      </c>
      <c r="AA794" s="35" t="s">
        <v>427</v>
      </c>
      <c r="AB794" s="33">
        <v>58358.991083956869</v>
      </c>
      <c r="AC794" s="6" t="s">
        <v>427</v>
      </c>
      <c r="AD794" s="33">
        <v>20459.743677277562</v>
      </c>
      <c r="AU794" s="36" t="s">
        <v>243</v>
      </c>
      <c r="AV794" s="35" t="s">
        <v>272</v>
      </c>
      <c r="AW794" s="35" t="s">
        <v>256</v>
      </c>
      <c r="AX794" s="35" t="s">
        <v>52</v>
      </c>
      <c r="AY794" s="33">
        <v>8117.2256589704411</v>
      </c>
      <c r="AZ794" s="63" t="s">
        <v>427</v>
      </c>
      <c r="BA794" s="63" t="s">
        <v>427</v>
      </c>
      <c r="BB794" s="63" t="s">
        <v>427</v>
      </c>
      <c r="BC794" s="63" t="s">
        <v>427</v>
      </c>
      <c r="BD794" s="33">
        <v>510.74926749001457</v>
      </c>
      <c r="BE794" s="33">
        <v>1333.0764978493573</v>
      </c>
      <c r="BF794" s="33">
        <v>9352.3290156235344</v>
      </c>
      <c r="BG794" s="63" t="s">
        <v>427</v>
      </c>
      <c r="BH794" s="33">
        <v>3191.4483621939053</v>
      </c>
    </row>
    <row r="795" spans="17:60" ht="16.5" thickBot="1" x14ac:dyDescent="0.3">
      <c r="Q795" s="36" t="s">
        <v>243</v>
      </c>
      <c r="R795" s="35" t="s">
        <v>262</v>
      </c>
      <c r="S795" s="35" t="s">
        <v>244</v>
      </c>
      <c r="T795" s="35" t="s">
        <v>55</v>
      </c>
      <c r="U795" s="33">
        <v>32914.978305930388</v>
      </c>
      <c r="V795" s="35" t="s">
        <v>427</v>
      </c>
      <c r="W795" s="35" t="s">
        <v>427</v>
      </c>
      <c r="X795" s="35" t="s">
        <v>427</v>
      </c>
      <c r="Y795" s="35" t="s">
        <v>427</v>
      </c>
      <c r="Z795" s="35" t="s">
        <v>427</v>
      </c>
      <c r="AA795" s="35" t="s">
        <v>427</v>
      </c>
      <c r="AB795" s="33">
        <v>38195.878536483026</v>
      </c>
      <c r="AC795" s="6" t="s">
        <v>427</v>
      </c>
      <c r="AD795" s="33">
        <v>12636.078055948794</v>
      </c>
      <c r="AU795" s="36" t="s">
        <v>243</v>
      </c>
      <c r="AV795" s="35" t="s">
        <v>283</v>
      </c>
      <c r="AW795" s="35" t="s">
        <v>256</v>
      </c>
      <c r="AX795" s="35" t="s">
        <v>62</v>
      </c>
      <c r="AY795" s="33">
        <v>4174.8607234771098</v>
      </c>
      <c r="AZ795" s="63" t="s">
        <v>427</v>
      </c>
      <c r="BA795" s="63" t="s">
        <v>427</v>
      </c>
      <c r="BB795" s="63" t="s">
        <v>427</v>
      </c>
      <c r="BC795" s="63" t="s">
        <v>427</v>
      </c>
      <c r="BD795" s="33">
        <v>195.79198475492683</v>
      </c>
      <c r="BE795" s="33">
        <v>581.48371648434158</v>
      </c>
      <c r="BF795" s="33">
        <v>4802.3371189838099</v>
      </c>
      <c r="BG795" s="63" t="s">
        <v>427</v>
      </c>
      <c r="BH795" s="33">
        <v>1293.876937371039</v>
      </c>
    </row>
    <row r="796" spans="17:60" ht="16.5" thickBot="1" x14ac:dyDescent="0.3">
      <c r="Q796" s="36" t="s">
        <v>243</v>
      </c>
      <c r="R796" s="35" t="s">
        <v>262</v>
      </c>
      <c r="S796" s="35" t="s">
        <v>244</v>
      </c>
      <c r="T796" s="35" t="s">
        <v>62</v>
      </c>
      <c r="U796" s="33">
        <v>70.551022086660979</v>
      </c>
      <c r="V796" s="35" t="s">
        <v>427</v>
      </c>
      <c r="W796" s="35" t="s">
        <v>427</v>
      </c>
      <c r="X796" s="35" t="s">
        <v>427</v>
      </c>
      <c r="Y796" s="35" t="s">
        <v>427</v>
      </c>
      <c r="Z796" s="35" t="s">
        <v>427</v>
      </c>
      <c r="AA796" s="35" t="s">
        <v>427</v>
      </c>
      <c r="AB796" s="33">
        <v>81.870273320560301</v>
      </c>
      <c r="AC796" s="6" t="s">
        <v>427</v>
      </c>
      <c r="AD796" s="33">
        <v>27.084575712856946</v>
      </c>
      <c r="AU796" s="36" t="s">
        <v>243</v>
      </c>
      <c r="AV796" s="35" t="s">
        <v>283</v>
      </c>
      <c r="AW796" s="35" t="s">
        <v>256</v>
      </c>
      <c r="AX796" s="35" t="s">
        <v>52</v>
      </c>
      <c r="AY796" s="33">
        <v>26746.547734621108</v>
      </c>
      <c r="AZ796" s="63" t="s">
        <v>427</v>
      </c>
      <c r="BA796" s="63" t="s">
        <v>427</v>
      </c>
      <c r="BB796" s="63" t="s">
        <v>427</v>
      </c>
      <c r="BC796" s="63" t="s">
        <v>427</v>
      </c>
      <c r="BD796" s="33">
        <v>1254.355537384808</v>
      </c>
      <c r="BE796" s="33">
        <v>3725.3175638635412</v>
      </c>
      <c r="BF796" s="33">
        <v>30766.520729262724</v>
      </c>
      <c r="BG796" s="63" t="s">
        <v>427</v>
      </c>
      <c r="BH796" s="33">
        <v>8289.3163533601655</v>
      </c>
    </row>
    <row r="797" spans="17:60" ht="16.5" thickBot="1" x14ac:dyDescent="0.3">
      <c r="Q797" s="36" t="s">
        <v>243</v>
      </c>
      <c r="R797" s="35" t="s">
        <v>263</v>
      </c>
      <c r="S797" s="35" t="s">
        <v>244</v>
      </c>
      <c r="T797" s="35" t="s">
        <v>62</v>
      </c>
      <c r="U797" s="33">
        <v>1019.0871719606799</v>
      </c>
      <c r="V797" s="35" t="s">
        <v>427</v>
      </c>
      <c r="W797" s="35" t="s">
        <v>427</v>
      </c>
      <c r="X797" s="35" t="s">
        <v>427</v>
      </c>
      <c r="Y797" s="35" t="s">
        <v>427</v>
      </c>
      <c r="Z797" s="35" t="s">
        <v>427</v>
      </c>
      <c r="AA797" s="35" t="s">
        <v>427</v>
      </c>
      <c r="AB797" s="33">
        <v>1172.2547116041158</v>
      </c>
      <c r="AC797" s="6" t="s">
        <v>427</v>
      </c>
      <c r="AD797" s="33">
        <v>320.92485651423544</v>
      </c>
      <c r="AU797" s="36" t="s">
        <v>243</v>
      </c>
      <c r="AV797" s="35" t="s">
        <v>265</v>
      </c>
      <c r="AW797" s="35" t="s">
        <v>256</v>
      </c>
      <c r="AX797" s="35" t="s">
        <v>55</v>
      </c>
      <c r="AY797" s="33">
        <v>4937.7546873925594</v>
      </c>
      <c r="AZ797" s="63" t="s">
        <v>427</v>
      </c>
      <c r="BA797" s="63" t="s">
        <v>427</v>
      </c>
      <c r="BB797" s="63" t="s">
        <v>427</v>
      </c>
      <c r="BC797" s="63" t="s">
        <v>427</v>
      </c>
      <c r="BD797" s="33">
        <v>231.39784073394253</v>
      </c>
      <c r="BE797" s="33">
        <v>1303.709022882369</v>
      </c>
      <c r="BF797" s="33">
        <v>5699.8137999204964</v>
      </c>
      <c r="BG797" s="63" t="s">
        <v>427</v>
      </c>
      <c r="BH797" s="33">
        <v>2145.6548935114383</v>
      </c>
    </row>
    <row r="798" spans="17:60" ht="16.5" thickBot="1" x14ac:dyDescent="0.3">
      <c r="Q798" s="36" t="s">
        <v>243</v>
      </c>
      <c r="R798" s="35" t="s">
        <v>263</v>
      </c>
      <c r="S798" s="35" t="s">
        <v>244</v>
      </c>
      <c r="T798" s="35" t="s">
        <v>52</v>
      </c>
      <c r="U798" s="33">
        <v>61974.318508818324</v>
      </c>
      <c r="V798" s="35" t="s">
        <v>427</v>
      </c>
      <c r="W798" s="35" t="s">
        <v>427</v>
      </c>
      <c r="X798" s="35" t="s">
        <v>427</v>
      </c>
      <c r="Y798" s="35" t="s">
        <v>427</v>
      </c>
      <c r="Z798" s="35" t="s">
        <v>427</v>
      </c>
      <c r="AA798" s="35" t="s">
        <v>427</v>
      </c>
      <c r="AB798" s="33">
        <v>71288.981815600288</v>
      </c>
      <c r="AC798" s="6" t="s">
        <v>427</v>
      </c>
      <c r="AD798" s="33">
        <v>19516.582901092039</v>
      </c>
      <c r="AU798" s="36" t="s">
        <v>243</v>
      </c>
      <c r="AV798" s="35" t="s">
        <v>265</v>
      </c>
      <c r="AW798" s="35" t="s">
        <v>256</v>
      </c>
      <c r="AX798" s="35" t="s">
        <v>62</v>
      </c>
      <c r="AY798" s="33">
        <v>378.19512917260965</v>
      </c>
      <c r="AZ798" s="63" t="s">
        <v>427</v>
      </c>
      <c r="BA798" s="63" t="s">
        <v>427</v>
      </c>
      <c r="BB798" s="63" t="s">
        <v>427</v>
      </c>
      <c r="BC798" s="63" t="s">
        <v>427</v>
      </c>
      <c r="BD798" s="33">
        <v>17.72334629949972</v>
      </c>
      <c r="BE798" s="33">
        <v>99.854373805041817</v>
      </c>
      <c r="BF798" s="33">
        <v>436.56316540485483</v>
      </c>
      <c r="BG798" s="63" t="s">
        <v>427</v>
      </c>
      <c r="BH798" s="33">
        <v>164.34113903700421</v>
      </c>
    </row>
    <row r="799" spans="17:60" ht="16.5" thickBot="1" x14ac:dyDescent="0.3">
      <c r="Q799" s="36" t="s">
        <v>243</v>
      </c>
      <c r="R799" s="35" t="s">
        <v>279</v>
      </c>
      <c r="S799" s="35" t="s">
        <v>244</v>
      </c>
      <c r="T799" s="35" t="s">
        <v>55</v>
      </c>
      <c r="U799" s="33">
        <v>1681.622956572033</v>
      </c>
      <c r="V799" s="35" t="s">
        <v>427</v>
      </c>
      <c r="W799" s="35" t="s">
        <v>427</v>
      </c>
      <c r="X799" s="35" t="s">
        <v>427</v>
      </c>
      <c r="Y799" s="35" t="s">
        <v>427</v>
      </c>
      <c r="Z799" s="35" t="s">
        <v>427</v>
      </c>
      <c r="AA799" s="35" t="s">
        <v>427</v>
      </c>
      <c r="AB799" s="33">
        <v>1560.6339994469158</v>
      </c>
      <c r="AC799" s="6" t="s">
        <v>427</v>
      </c>
      <c r="AD799" s="33">
        <v>387.80339252589175</v>
      </c>
      <c r="AU799" s="36" t="s">
        <v>243</v>
      </c>
      <c r="AV799" s="35" t="s">
        <v>268</v>
      </c>
      <c r="AW799" s="35" t="s">
        <v>256</v>
      </c>
      <c r="AX799" s="35" t="s">
        <v>62</v>
      </c>
      <c r="AY799" s="33">
        <v>1076.0664293237303</v>
      </c>
      <c r="AZ799" s="63" t="s">
        <v>427</v>
      </c>
      <c r="BA799" s="63" t="s">
        <v>427</v>
      </c>
      <c r="BB799" s="63" t="s">
        <v>427</v>
      </c>
      <c r="BC799" s="63" t="s">
        <v>427</v>
      </c>
      <c r="BD799" s="33">
        <v>67.708054383792742</v>
      </c>
      <c r="BE799" s="33">
        <v>82.385122409753976</v>
      </c>
      <c r="BF799" s="33">
        <v>1245.0763686130399</v>
      </c>
      <c r="BG799" s="63" t="s">
        <v>427</v>
      </c>
      <c r="BH799" s="33">
        <v>328.74229072191599</v>
      </c>
    </row>
    <row r="800" spans="17:60" ht="16.5" thickBot="1" x14ac:dyDescent="0.3">
      <c r="Q800" s="36" t="s">
        <v>243</v>
      </c>
      <c r="R800" s="35" t="s">
        <v>279</v>
      </c>
      <c r="S800" s="35" t="s">
        <v>244</v>
      </c>
      <c r="T800" s="35" t="s">
        <v>62</v>
      </c>
      <c r="U800" s="33">
        <v>27.652105427252152</v>
      </c>
      <c r="V800" s="35" t="s">
        <v>427</v>
      </c>
      <c r="W800" s="35" t="s">
        <v>427</v>
      </c>
      <c r="X800" s="35" t="s">
        <v>427</v>
      </c>
      <c r="Y800" s="35" t="s">
        <v>427</v>
      </c>
      <c r="Z800" s="35" t="s">
        <v>427</v>
      </c>
      <c r="AA800" s="35" t="s">
        <v>427</v>
      </c>
      <c r="AB800" s="33">
        <v>25.662599167907914</v>
      </c>
      <c r="AC800" s="6" t="s">
        <v>427</v>
      </c>
      <c r="AD800" s="33">
        <v>6.3769231106548947</v>
      </c>
      <c r="AU800" s="36" t="s">
        <v>243</v>
      </c>
      <c r="AV800" s="35" t="s">
        <v>268</v>
      </c>
      <c r="AW800" s="35" t="s">
        <v>256</v>
      </c>
      <c r="AX800" s="35" t="s">
        <v>52</v>
      </c>
      <c r="AY800" s="33">
        <v>5727.2379645320507</v>
      </c>
      <c r="AZ800" s="63" t="s">
        <v>427</v>
      </c>
      <c r="BA800" s="63" t="s">
        <v>427</v>
      </c>
      <c r="BB800" s="63" t="s">
        <v>427</v>
      </c>
      <c r="BC800" s="63" t="s">
        <v>427</v>
      </c>
      <c r="BD800" s="33">
        <v>360.36821612877998</v>
      </c>
      <c r="BE800" s="33">
        <v>438.4851974931488</v>
      </c>
      <c r="BF800" s="33">
        <v>6626.7736384488771</v>
      </c>
      <c r="BG800" s="63" t="s">
        <v>427</v>
      </c>
      <c r="BH800" s="33">
        <v>1749.6924694073527</v>
      </c>
    </row>
    <row r="801" spans="17:60" ht="16.5" thickBot="1" x14ac:dyDescent="0.3">
      <c r="Q801" s="36" t="s">
        <v>243</v>
      </c>
      <c r="R801" s="35" t="s">
        <v>257</v>
      </c>
      <c r="S801" s="35" t="s">
        <v>244</v>
      </c>
      <c r="T801" s="35" t="s">
        <v>55</v>
      </c>
      <c r="U801" s="33">
        <v>52537.923618584224</v>
      </c>
      <c r="V801" s="35" t="s">
        <v>427</v>
      </c>
      <c r="W801" s="35" t="s">
        <v>427</v>
      </c>
      <c r="X801" s="35" t="s">
        <v>427</v>
      </c>
      <c r="Y801" s="35" t="s">
        <v>427</v>
      </c>
      <c r="Z801" s="35" t="s">
        <v>427</v>
      </c>
      <c r="AA801" s="35" t="s">
        <v>427</v>
      </c>
      <c r="AB801" s="33">
        <v>60914.091329651048</v>
      </c>
      <c r="AC801" s="6" t="s">
        <v>427</v>
      </c>
      <c r="AD801" s="33">
        <v>11545.992729676467</v>
      </c>
      <c r="AU801" s="36" t="s">
        <v>243</v>
      </c>
      <c r="AV801" s="35" t="s">
        <v>276</v>
      </c>
      <c r="AW801" s="35" t="s">
        <v>256</v>
      </c>
      <c r="AX801" s="35" t="s">
        <v>62</v>
      </c>
      <c r="AY801" s="33">
        <v>1301.3843955723307</v>
      </c>
      <c r="AZ801" s="63" t="s">
        <v>427</v>
      </c>
      <c r="BA801" s="63" t="s">
        <v>427</v>
      </c>
      <c r="BB801" s="63" t="s">
        <v>427</v>
      </c>
      <c r="BC801" s="63" t="s">
        <v>427</v>
      </c>
      <c r="BD801" s="33">
        <v>81.885470105230667</v>
      </c>
      <c r="BE801" s="33">
        <v>255.64048786723529</v>
      </c>
      <c r="BF801" s="33">
        <v>1505.7833914837297</v>
      </c>
      <c r="BG801" s="63" t="s">
        <v>427</v>
      </c>
      <c r="BH801" s="33">
        <v>553.58247903252345</v>
      </c>
    </row>
    <row r="802" spans="17:60" ht="16.5" thickBot="1" x14ac:dyDescent="0.3">
      <c r="Q802" s="36" t="s">
        <v>243</v>
      </c>
      <c r="R802" s="35" t="s">
        <v>257</v>
      </c>
      <c r="S802" s="35" t="s">
        <v>244</v>
      </c>
      <c r="T802" s="35" t="s">
        <v>62</v>
      </c>
      <c r="U802" s="33">
        <v>863.9179147944983</v>
      </c>
      <c r="V802" s="35" t="s">
        <v>427</v>
      </c>
      <c r="W802" s="35" t="s">
        <v>427</v>
      </c>
      <c r="X802" s="35" t="s">
        <v>427</v>
      </c>
      <c r="Y802" s="35" t="s">
        <v>427</v>
      </c>
      <c r="Z802" s="35" t="s">
        <v>427</v>
      </c>
      <c r="AA802" s="35" t="s">
        <v>427</v>
      </c>
      <c r="AB802" s="33">
        <v>1001.6531133807277</v>
      </c>
      <c r="AC802" s="6" t="s">
        <v>427</v>
      </c>
      <c r="AD802" s="33">
        <v>189.85885387610085</v>
      </c>
      <c r="AU802" s="36" t="s">
        <v>243</v>
      </c>
      <c r="AV802" s="35" t="s">
        <v>276</v>
      </c>
      <c r="AW802" s="35" t="s">
        <v>256</v>
      </c>
      <c r="AX802" s="35" t="s">
        <v>52</v>
      </c>
      <c r="AY802" s="33">
        <v>9282.8932998532582</v>
      </c>
      <c r="AZ802" s="63" t="s">
        <v>427</v>
      </c>
      <c r="BA802" s="63" t="s">
        <v>427</v>
      </c>
      <c r="BB802" s="63" t="s">
        <v>427</v>
      </c>
      <c r="BC802" s="63" t="s">
        <v>427</v>
      </c>
      <c r="BD802" s="33">
        <v>584.09650859605063</v>
      </c>
      <c r="BE802" s="33">
        <v>1823.5068593628926</v>
      </c>
      <c r="BF802" s="33">
        <v>10740.889934896819</v>
      </c>
      <c r="BG802" s="63" t="s">
        <v>427</v>
      </c>
      <c r="BH802" s="33">
        <v>3948.7541905458111</v>
      </c>
    </row>
    <row r="803" spans="17:60" ht="16.5" thickBot="1" x14ac:dyDescent="0.3">
      <c r="Q803" s="36" t="s">
        <v>243</v>
      </c>
      <c r="R803" s="35" t="s">
        <v>388</v>
      </c>
      <c r="S803" s="35" t="s">
        <v>244</v>
      </c>
      <c r="T803" s="35" t="s">
        <v>62</v>
      </c>
      <c r="U803" s="33">
        <v>2049.1890743220447</v>
      </c>
      <c r="V803" s="35" t="s">
        <v>427</v>
      </c>
      <c r="W803" s="35" t="s">
        <v>427</v>
      </c>
      <c r="X803" s="35" t="s">
        <v>427</v>
      </c>
      <c r="Y803" s="35" t="s">
        <v>427</v>
      </c>
      <c r="Z803" s="35" t="s">
        <v>427</v>
      </c>
      <c r="AA803" s="35" t="s">
        <v>427</v>
      </c>
      <c r="AB803" s="33">
        <v>2386.3863165114685</v>
      </c>
      <c r="AC803" s="6" t="s">
        <v>427</v>
      </c>
      <c r="AD803" s="33">
        <v>645.15844413305445</v>
      </c>
      <c r="AU803" s="36" t="s">
        <v>243</v>
      </c>
      <c r="AV803" s="35" t="s">
        <v>300</v>
      </c>
      <c r="AW803" s="35" t="s">
        <v>256</v>
      </c>
      <c r="AX803" s="35" t="s">
        <v>55</v>
      </c>
      <c r="AY803" s="33">
        <v>2839.1725516633023</v>
      </c>
      <c r="AZ803" s="63" t="s">
        <v>427</v>
      </c>
      <c r="BA803" s="63" t="s">
        <v>427</v>
      </c>
      <c r="BB803" s="63" t="s">
        <v>427</v>
      </c>
      <c r="BC803" s="63" t="s">
        <v>427</v>
      </c>
      <c r="BD803" s="33">
        <v>133.05205291048819</v>
      </c>
      <c r="BE803" s="33">
        <v>1892.4319015161277</v>
      </c>
      <c r="BF803" s="33">
        <v>3277.3509246307813</v>
      </c>
      <c r="BG803" s="63" t="s">
        <v>427</v>
      </c>
      <c r="BH803" s="33">
        <v>2376.5445715885671</v>
      </c>
    </row>
    <row r="804" spans="17:60" ht="16.5" thickBot="1" x14ac:dyDescent="0.3">
      <c r="Q804" s="36" t="s">
        <v>243</v>
      </c>
      <c r="R804" s="35" t="s">
        <v>388</v>
      </c>
      <c r="S804" s="35" t="s">
        <v>244</v>
      </c>
      <c r="T804" s="35" t="s">
        <v>52</v>
      </c>
      <c r="U804" s="33">
        <v>157678.86558050607</v>
      </c>
      <c r="V804" s="35" t="s">
        <v>427</v>
      </c>
      <c r="W804" s="35" t="s">
        <v>427</v>
      </c>
      <c r="X804" s="35" t="s">
        <v>427</v>
      </c>
      <c r="Y804" s="35" t="s">
        <v>427</v>
      </c>
      <c r="Z804" s="35" t="s">
        <v>427</v>
      </c>
      <c r="AA804" s="35" t="s">
        <v>427</v>
      </c>
      <c r="AB804" s="33">
        <v>183625.16760385351</v>
      </c>
      <c r="AC804" s="6" t="s">
        <v>427</v>
      </c>
      <c r="AD804" s="33">
        <v>49642.97968660605</v>
      </c>
      <c r="AU804" s="36" t="s">
        <v>243</v>
      </c>
      <c r="AV804" s="35" t="s">
        <v>300</v>
      </c>
      <c r="AW804" s="35" t="s">
        <v>256</v>
      </c>
      <c r="AX804" s="35" t="s">
        <v>62</v>
      </c>
      <c r="AY804" s="33">
        <v>216.73521165762685</v>
      </c>
      <c r="AZ804" s="63" t="s">
        <v>427</v>
      </c>
      <c r="BA804" s="63" t="s">
        <v>427</v>
      </c>
      <c r="BB804" s="63" t="s">
        <v>427</v>
      </c>
      <c r="BC804" s="63" t="s">
        <v>427</v>
      </c>
      <c r="BD804" s="33">
        <v>10.156855324676375</v>
      </c>
      <c r="BE804" s="33">
        <v>144.46343829382855</v>
      </c>
      <c r="BF804" s="33">
        <v>250.18463422029026</v>
      </c>
      <c r="BG804" s="63" t="s">
        <v>427</v>
      </c>
      <c r="BH804" s="33">
        <v>181.41936827167376</v>
      </c>
    </row>
    <row r="805" spans="17:60" ht="16.5" thickBot="1" x14ac:dyDescent="0.3">
      <c r="Q805" s="36" t="s">
        <v>243</v>
      </c>
      <c r="R805" s="35" t="s">
        <v>389</v>
      </c>
      <c r="S805" s="35" t="s">
        <v>244</v>
      </c>
      <c r="T805" s="35" t="s">
        <v>62</v>
      </c>
      <c r="U805" s="33">
        <v>0</v>
      </c>
      <c r="V805" s="35" t="s">
        <v>427</v>
      </c>
      <c r="W805" s="35" t="s">
        <v>427</v>
      </c>
      <c r="X805" s="35" t="s">
        <v>427</v>
      </c>
      <c r="Y805" s="35" t="s">
        <v>427</v>
      </c>
      <c r="Z805" s="35" t="s">
        <v>427</v>
      </c>
      <c r="AA805" s="35" t="s">
        <v>427</v>
      </c>
      <c r="AB805" s="33">
        <v>0</v>
      </c>
      <c r="AC805" s="6" t="s">
        <v>427</v>
      </c>
      <c r="AD805" s="33">
        <v>0</v>
      </c>
      <c r="AU805" s="36" t="s">
        <v>243</v>
      </c>
      <c r="AV805" s="35" t="s">
        <v>279</v>
      </c>
      <c r="AW805" s="35" t="s">
        <v>261</v>
      </c>
      <c r="AX805" s="35" t="s">
        <v>55</v>
      </c>
      <c r="AY805" s="33">
        <v>70.440720525434827</v>
      </c>
      <c r="AZ805" s="63" t="s">
        <v>427</v>
      </c>
      <c r="BA805" s="63" t="s">
        <v>427</v>
      </c>
      <c r="BB805" s="63" t="s">
        <v>427</v>
      </c>
      <c r="BC805" s="63" t="s">
        <v>427</v>
      </c>
      <c r="BD805" s="33">
        <v>2.8579382711816743</v>
      </c>
      <c r="BE805" s="33">
        <v>1.9339125580682557</v>
      </c>
      <c r="BF805" s="33">
        <v>65.372670471641982</v>
      </c>
      <c r="BG805" s="63" t="s">
        <v>427</v>
      </c>
      <c r="BH805" s="33">
        <v>17.975909964906137</v>
      </c>
    </row>
    <row r="806" spans="17:60" ht="16.5" thickBot="1" x14ac:dyDescent="0.3">
      <c r="Q806" s="36" t="s">
        <v>243</v>
      </c>
      <c r="R806" s="35" t="s">
        <v>389</v>
      </c>
      <c r="S806" s="35" t="s">
        <v>244</v>
      </c>
      <c r="T806" s="35" t="s">
        <v>52</v>
      </c>
      <c r="U806" s="33">
        <v>75671.030803038331</v>
      </c>
      <c r="V806" s="35" t="s">
        <v>427</v>
      </c>
      <c r="W806" s="35" t="s">
        <v>427</v>
      </c>
      <c r="X806" s="35" t="s">
        <v>427</v>
      </c>
      <c r="Y806" s="35" t="s">
        <v>427</v>
      </c>
      <c r="Z806" s="35" t="s">
        <v>427</v>
      </c>
      <c r="AA806" s="35" t="s">
        <v>427</v>
      </c>
      <c r="AB806" s="33">
        <v>87870.200722539477</v>
      </c>
      <c r="AC806" s="6" t="s">
        <v>427</v>
      </c>
      <c r="AD806" s="33">
        <v>42156.796422594969</v>
      </c>
      <c r="AU806" s="36" t="s">
        <v>243</v>
      </c>
      <c r="AV806" s="35" t="s">
        <v>279</v>
      </c>
      <c r="AW806" s="35" t="s">
        <v>261</v>
      </c>
      <c r="AX806" s="35" t="s">
        <v>62</v>
      </c>
      <c r="AY806" s="33">
        <v>20.444293727054671</v>
      </c>
      <c r="AZ806" s="63" t="s">
        <v>427</v>
      </c>
      <c r="BA806" s="63" t="s">
        <v>427</v>
      </c>
      <c r="BB806" s="63" t="s">
        <v>427</v>
      </c>
      <c r="BC806" s="63" t="s">
        <v>427</v>
      </c>
      <c r="BD806" s="33">
        <v>0.82947092298312786</v>
      </c>
      <c r="BE806" s="33">
        <v>0.56128722257051356</v>
      </c>
      <c r="BF806" s="33">
        <v>18.973373169310754</v>
      </c>
      <c r="BG806" s="63" t="s">
        <v>427</v>
      </c>
      <c r="BH806" s="33">
        <v>5.2172206728199351</v>
      </c>
    </row>
    <row r="807" spans="17:60" ht="16.5" thickBot="1" x14ac:dyDescent="0.3">
      <c r="Q807" s="36" t="s">
        <v>243</v>
      </c>
      <c r="R807" s="35" t="s">
        <v>280</v>
      </c>
      <c r="S807" s="35" t="s">
        <v>244</v>
      </c>
      <c r="T807" s="35" t="s">
        <v>55</v>
      </c>
      <c r="U807" s="33">
        <v>16302.463199672655</v>
      </c>
      <c r="V807" s="35" t="s">
        <v>427</v>
      </c>
      <c r="W807" s="35" t="s">
        <v>427</v>
      </c>
      <c r="X807" s="35" t="s">
        <v>427</v>
      </c>
      <c r="Y807" s="35" t="s">
        <v>427</v>
      </c>
      <c r="Z807" s="35" t="s">
        <v>427</v>
      </c>
      <c r="AA807" s="35" t="s">
        <v>427</v>
      </c>
      <c r="AB807" s="33">
        <v>18971.580101627165</v>
      </c>
      <c r="AC807" s="6" t="s">
        <v>427</v>
      </c>
      <c r="AD807" s="33">
        <v>3774.3083634207028</v>
      </c>
      <c r="AU807" s="36" t="s">
        <v>243</v>
      </c>
      <c r="AV807" s="35" t="s">
        <v>257</v>
      </c>
      <c r="AW807" s="35" t="s">
        <v>261</v>
      </c>
      <c r="AX807" s="35" t="s">
        <v>55</v>
      </c>
      <c r="AY807" s="33">
        <v>3084.0582597529342</v>
      </c>
      <c r="AZ807" s="63" t="s">
        <v>427</v>
      </c>
      <c r="BA807" s="63" t="s">
        <v>427</v>
      </c>
      <c r="BB807" s="63" t="s">
        <v>427</v>
      </c>
      <c r="BC807" s="63" t="s">
        <v>427</v>
      </c>
      <c r="BD807" s="33">
        <v>185.17606564471637</v>
      </c>
      <c r="BE807" s="33">
        <v>82.073211676302861</v>
      </c>
      <c r="BF807" s="33">
        <v>3575.7524005783571</v>
      </c>
      <c r="BG807" s="63" t="s">
        <v>427</v>
      </c>
      <c r="BH807" s="33">
        <v>606.73489690275483</v>
      </c>
    </row>
    <row r="808" spans="17:60" ht="16.5" thickBot="1" x14ac:dyDescent="0.3">
      <c r="Q808" s="36" t="s">
        <v>243</v>
      </c>
      <c r="R808" s="35" t="s">
        <v>280</v>
      </c>
      <c r="S808" s="35" t="s">
        <v>244</v>
      </c>
      <c r="T808" s="35" t="s">
        <v>62</v>
      </c>
      <c r="U808" s="33">
        <v>268.07283305362176</v>
      </c>
      <c r="V808" s="35" t="s">
        <v>427</v>
      </c>
      <c r="W808" s="35" t="s">
        <v>427</v>
      </c>
      <c r="X808" s="35" t="s">
        <v>427</v>
      </c>
      <c r="Y808" s="35" t="s">
        <v>427</v>
      </c>
      <c r="Z808" s="35" t="s">
        <v>427</v>
      </c>
      <c r="AA808" s="35" t="s">
        <v>427</v>
      </c>
      <c r="AB808" s="33">
        <v>311.96299375477389</v>
      </c>
      <c r="AC808" s="6" t="s">
        <v>427</v>
      </c>
      <c r="AD808" s="33">
        <v>62.063598819869291</v>
      </c>
      <c r="AU808" s="36" t="s">
        <v>243</v>
      </c>
      <c r="AV808" s="35" t="s">
        <v>257</v>
      </c>
      <c r="AW808" s="35" t="s">
        <v>261</v>
      </c>
      <c r="AX808" s="35" t="s">
        <v>62</v>
      </c>
      <c r="AY808" s="33">
        <v>236.53499254457975</v>
      </c>
      <c r="AZ808" s="63" t="s">
        <v>427</v>
      </c>
      <c r="BA808" s="63" t="s">
        <v>427</v>
      </c>
      <c r="BB808" s="63" t="s">
        <v>427</v>
      </c>
      <c r="BC808" s="63" t="s">
        <v>427</v>
      </c>
      <c r="BD808" s="33">
        <v>14.202267148551368</v>
      </c>
      <c r="BE808" s="33">
        <v>6.2946886462252554</v>
      </c>
      <c r="BF808" s="33">
        <v>274.24597597576559</v>
      </c>
      <c r="BG808" s="63" t="s">
        <v>427</v>
      </c>
      <c r="BH808" s="33">
        <v>46.534151506893537</v>
      </c>
    </row>
    <row r="809" spans="17:60" ht="16.5" thickBot="1" x14ac:dyDescent="0.3">
      <c r="Q809" s="36" t="s">
        <v>243</v>
      </c>
      <c r="R809" s="35" t="s">
        <v>282</v>
      </c>
      <c r="S809" s="35" t="s">
        <v>244</v>
      </c>
      <c r="T809" s="35" t="s">
        <v>62</v>
      </c>
      <c r="U809" s="33">
        <v>401.93599229461125</v>
      </c>
      <c r="V809" s="35" t="s">
        <v>427</v>
      </c>
      <c r="W809" s="35" t="s">
        <v>427</v>
      </c>
      <c r="X809" s="35" t="s">
        <v>427</v>
      </c>
      <c r="Y809" s="35" t="s">
        <v>427</v>
      </c>
      <c r="Z809" s="35" t="s">
        <v>427</v>
      </c>
      <c r="AA809" s="35" t="s">
        <v>427</v>
      </c>
      <c r="AB809" s="33">
        <v>462.34647407455839</v>
      </c>
      <c r="AC809" s="6" t="s">
        <v>427</v>
      </c>
      <c r="AD809" s="33">
        <v>118.72579556836986</v>
      </c>
      <c r="AU809" s="36" t="s">
        <v>243</v>
      </c>
      <c r="AV809" s="35" t="s">
        <v>248</v>
      </c>
      <c r="AW809" s="35" t="s">
        <v>261</v>
      </c>
      <c r="AX809" s="35" t="s">
        <v>62</v>
      </c>
      <c r="AY809" s="33">
        <v>228.78634680966829</v>
      </c>
      <c r="AZ809" s="63" t="s">
        <v>427</v>
      </c>
      <c r="BA809" s="63" t="s">
        <v>427</v>
      </c>
      <c r="BB809" s="63" t="s">
        <v>427</v>
      </c>
      <c r="BC809" s="63" t="s">
        <v>427</v>
      </c>
      <c r="BD809" s="33">
        <v>12.16340419680192</v>
      </c>
      <c r="BE809" s="33">
        <v>3.4351327887889762</v>
      </c>
      <c r="BF809" s="33">
        <v>264.00528235921485</v>
      </c>
      <c r="BG809" s="63" t="s">
        <v>427</v>
      </c>
      <c r="BH809" s="33">
        <v>37.897859501152759</v>
      </c>
    </row>
    <row r="810" spans="17:60" ht="16.5" thickBot="1" x14ac:dyDescent="0.3">
      <c r="Q810" s="36" t="s">
        <v>243</v>
      </c>
      <c r="R810" s="35" t="s">
        <v>282</v>
      </c>
      <c r="S810" s="35" t="s">
        <v>244</v>
      </c>
      <c r="T810" s="35" t="s">
        <v>52</v>
      </c>
      <c r="U810" s="33">
        <v>24443.15862336264</v>
      </c>
      <c r="V810" s="35" t="s">
        <v>427</v>
      </c>
      <c r="W810" s="35" t="s">
        <v>427</v>
      </c>
      <c r="X810" s="35" t="s">
        <v>427</v>
      </c>
      <c r="Y810" s="35" t="s">
        <v>427</v>
      </c>
      <c r="Z810" s="35" t="s">
        <v>427</v>
      </c>
      <c r="AA810" s="35" t="s">
        <v>427</v>
      </c>
      <c r="AB810" s="33">
        <v>28116.935087697468</v>
      </c>
      <c r="AC810" s="6" t="s">
        <v>427</v>
      </c>
      <c r="AD810" s="33">
        <v>7220.1383040995634</v>
      </c>
      <c r="AU810" s="36" t="s">
        <v>243</v>
      </c>
      <c r="AV810" s="35" t="s">
        <v>248</v>
      </c>
      <c r="AW810" s="35" t="s">
        <v>261</v>
      </c>
      <c r="AX810" s="35" t="s">
        <v>52</v>
      </c>
      <c r="AY810" s="33">
        <v>1155.4709585303444</v>
      </c>
      <c r="AZ810" s="63" t="s">
        <v>427</v>
      </c>
      <c r="BA810" s="63" t="s">
        <v>427</v>
      </c>
      <c r="BB810" s="63" t="s">
        <v>427</v>
      </c>
      <c r="BC810" s="63" t="s">
        <v>427</v>
      </c>
      <c r="BD810" s="33">
        <v>61.430502747451563</v>
      </c>
      <c r="BE810" s="33">
        <v>17.34892064797495</v>
      </c>
      <c r="BF810" s="33">
        <v>1333.3419625711026</v>
      </c>
      <c r="BG810" s="63" t="s">
        <v>427</v>
      </c>
      <c r="BH810" s="33">
        <v>191.4007398373073</v>
      </c>
    </row>
    <row r="811" spans="17:60" ht="16.5" thickBot="1" x14ac:dyDescent="0.3">
      <c r="Q811" s="36" t="s">
        <v>243</v>
      </c>
      <c r="R811" s="35" t="s">
        <v>272</v>
      </c>
      <c r="S811" s="35" t="s">
        <v>244</v>
      </c>
      <c r="T811" s="35" t="s">
        <v>62</v>
      </c>
      <c r="U811" s="33">
        <v>226.58301675752108</v>
      </c>
      <c r="V811" s="35" t="s">
        <v>427</v>
      </c>
      <c r="W811" s="35" t="s">
        <v>427</v>
      </c>
      <c r="X811" s="35" t="s">
        <v>427</v>
      </c>
      <c r="Y811" s="35" t="s">
        <v>427</v>
      </c>
      <c r="Z811" s="35" t="s">
        <v>427</v>
      </c>
      <c r="AA811" s="35" t="s">
        <v>427</v>
      </c>
      <c r="AB811" s="33">
        <v>261.05950617832821</v>
      </c>
      <c r="AC811" s="6" t="s">
        <v>427</v>
      </c>
      <c r="AD811" s="33">
        <v>65.784139081070279</v>
      </c>
      <c r="AU811" s="36" t="s">
        <v>243</v>
      </c>
      <c r="AV811" s="35" t="s">
        <v>250</v>
      </c>
      <c r="AW811" s="35" t="s">
        <v>261</v>
      </c>
      <c r="AX811" s="35" t="s">
        <v>55</v>
      </c>
      <c r="AY811" s="33">
        <v>1707.3076665167109</v>
      </c>
      <c r="AZ811" s="63" t="s">
        <v>427</v>
      </c>
      <c r="BA811" s="63" t="s">
        <v>427</v>
      </c>
      <c r="BB811" s="63" t="s">
        <v>427</v>
      </c>
      <c r="BC811" s="63" t="s">
        <v>427</v>
      </c>
      <c r="BD811" s="33">
        <v>137.79450650196395</v>
      </c>
      <c r="BE811" s="33">
        <v>331.94921202467668</v>
      </c>
      <c r="BF811" s="33">
        <v>1986.4094818779306</v>
      </c>
      <c r="BG811" s="63" t="s">
        <v>427</v>
      </c>
      <c r="BH811" s="33">
        <v>722.36412738947206</v>
      </c>
    </row>
    <row r="812" spans="17:60" ht="16.5" thickBot="1" x14ac:dyDescent="0.3">
      <c r="Q812" s="36" t="s">
        <v>243</v>
      </c>
      <c r="R812" s="35" t="s">
        <v>272</v>
      </c>
      <c r="S812" s="35" t="s">
        <v>244</v>
      </c>
      <c r="T812" s="35" t="s">
        <v>52</v>
      </c>
      <c r="U812" s="33">
        <v>16699.062517734044</v>
      </c>
      <c r="V812" s="35" t="s">
        <v>427</v>
      </c>
      <c r="W812" s="35" t="s">
        <v>427</v>
      </c>
      <c r="X812" s="35" t="s">
        <v>427</v>
      </c>
      <c r="Y812" s="35" t="s">
        <v>427</v>
      </c>
      <c r="Z812" s="35" t="s">
        <v>427</v>
      </c>
      <c r="AA812" s="35" t="s">
        <v>427</v>
      </c>
      <c r="AB812" s="33">
        <v>19239.963687066473</v>
      </c>
      <c r="AC812" s="6" t="s">
        <v>427</v>
      </c>
      <c r="AD812" s="33">
        <v>4848.2603282032605</v>
      </c>
      <c r="AU812" s="36" t="s">
        <v>243</v>
      </c>
      <c r="AV812" s="35" t="s">
        <v>250</v>
      </c>
      <c r="AW812" s="35" t="s">
        <v>261</v>
      </c>
      <c r="AX812" s="35" t="s">
        <v>62</v>
      </c>
      <c r="AY812" s="33">
        <v>286.04997497660793</v>
      </c>
      <c r="AZ812" s="63" t="s">
        <v>427</v>
      </c>
      <c r="BA812" s="63" t="s">
        <v>427</v>
      </c>
      <c r="BB812" s="63" t="s">
        <v>427</v>
      </c>
      <c r="BC812" s="63" t="s">
        <v>427</v>
      </c>
      <c r="BD812" s="33">
        <v>23.086708921783568</v>
      </c>
      <c r="BE812" s="33">
        <v>55.616258074264401</v>
      </c>
      <c r="BF812" s="33">
        <v>332.81194346403839</v>
      </c>
      <c r="BG812" s="63" t="s">
        <v>427</v>
      </c>
      <c r="BH812" s="33">
        <v>121.0281220052937</v>
      </c>
    </row>
    <row r="813" spans="17:60" ht="16.5" thickBot="1" x14ac:dyDescent="0.3">
      <c r="Q813" s="36" t="s">
        <v>243</v>
      </c>
      <c r="R813" s="35" t="s">
        <v>259</v>
      </c>
      <c r="S813" s="35" t="s">
        <v>244</v>
      </c>
      <c r="T813" s="35" t="s">
        <v>55</v>
      </c>
      <c r="U813" s="33">
        <v>39680.233639089289</v>
      </c>
      <c r="V813" s="35" t="s">
        <v>427</v>
      </c>
      <c r="W813" s="35" t="s">
        <v>427</v>
      </c>
      <c r="X813" s="35" t="s">
        <v>427</v>
      </c>
      <c r="Y813" s="35" t="s">
        <v>427</v>
      </c>
      <c r="Z813" s="35" t="s">
        <v>427</v>
      </c>
      <c r="AA813" s="35" t="s">
        <v>427</v>
      </c>
      <c r="AB813" s="33">
        <v>45717.911020431718</v>
      </c>
      <c r="AC813" s="6" t="s">
        <v>427</v>
      </c>
      <c r="AD813" s="33">
        <v>9350.5457229112799</v>
      </c>
      <c r="AU813" s="36" t="s">
        <v>243</v>
      </c>
      <c r="AV813" s="35" t="s">
        <v>388</v>
      </c>
      <c r="AW813" s="35" t="s">
        <v>261</v>
      </c>
      <c r="AX813" s="35" t="s">
        <v>62</v>
      </c>
      <c r="AY813" s="33">
        <v>886.6542674785394</v>
      </c>
      <c r="AZ813" s="63" t="s">
        <v>427</v>
      </c>
      <c r="BA813" s="63" t="s">
        <v>427</v>
      </c>
      <c r="BB813" s="63" t="s">
        <v>427</v>
      </c>
      <c r="BC813" s="63" t="s">
        <v>427</v>
      </c>
      <c r="BD813" s="33">
        <v>28.767329333744449</v>
      </c>
      <c r="BE813" s="33">
        <v>117.67571840510149</v>
      </c>
      <c r="BF813" s="33">
        <v>1032.5546031360295</v>
      </c>
      <c r="BG813" s="63" t="s">
        <v>427</v>
      </c>
      <c r="BH813" s="33">
        <v>279.15066250274594</v>
      </c>
    </row>
    <row r="814" spans="17:60" ht="16.5" thickBot="1" x14ac:dyDescent="0.3">
      <c r="Q814" s="36" t="s">
        <v>243</v>
      </c>
      <c r="R814" s="35" t="s">
        <v>259</v>
      </c>
      <c r="S814" s="35" t="s">
        <v>244</v>
      </c>
      <c r="T814" s="35" t="s">
        <v>62</v>
      </c>
      <c r="U814" s="33">
        <v>652.48990567063572</v>
      </c>
      <c r="V814" s="35" t="s">
        <v>427</v>
      </c>
      <c r="W814" s="35" t="s">
        <v>427</v>
      </c>
      <c r="X814" s="35" t="s">
        <v>427</v>
      </c>
      <c r="Y814" s="35" t="s">
        <v>427</v>
      </c>
      <c r="Z814" s="35" t="s">
        <v>427</v>
      </c>
      <c r="AA814" s="35" t="s">
        <v>427</v>
      </c>
      <c r="AB814" s="33">
        <v>751.77166849627088</v>
      </c>
      <c r="AC814" s="6" t="s">
        <v>427</v>
      </c>
      <c r="AD814" s="33">
        <v>153.75757996296358</v>
      </c>
      <c r="AU814" s="36" t="s">
        <v>243</v>
      </c>
      <c r="AV814" s="35" t="s">
        <v>388</v>
      </c>
      <c r="AW814" s="35" t="s">
        <v>261</v>
      </c>
      <c r="AX814" s="35" t="s">
        <v>52</v>
      </c>
      <c r="AY814" s="33">
        <v>5489.2364901009005</v>
      </c>
      <c r="AZ814" s="63" t="s">
        <v>427</v>
      </c>
      <c r="BA814" s="63" t="s">
        <v>427</v>
      </c>
      <c r="BB814" s="63" t="s">
        <v>427</v>
      </c>
      <c r="BC814" s="63" t="s">
        <v>427</v>
      </c>
      <c r="BD814" s="33">
        <v>178.09723552180628</v>
      </c>
      <c r="BE814" s="33">
        <v>728.52505329396138</v>
      </c>
      <c r="BF814" s="33">
        <v>6392.4988729534689</v>
      </c>
      <c r="BG814" s="63" t="s">
        <v>427</v>
      </c>
      <c r="BH814" s="33">
        <v>1728.2091329730197</v>
      </c>
    </row>
    <row r="815" spans="17:60" ht="16.5" thickBot="1" x14ac:dyDescent="0.3">
      <c r="Q815" s="36" t="s">
        <v>243</v>
      </c>
      <c r="R815" s="35" t="s">
        <v>283</v>
      </c>
      <c r="S815" s="35" t="s">
        <v>244</v>
      </c>
      <c r="T815" s="35" t="s">
        <v>62</v>
      </c>
      <c r="U815" s="33">
        <v>0</v>
      </c>
      <c r="V815" s="35" t="s">
        <v>427</v>
      </c>
      <c r="W815" s="35" t="s">
        <v>427</v>
      </c>
      <c r="X815" s="35" t="s">
        <v>427</v>
      </c>
      <c r="Y815" s="35" t="s">
        <v>427</v>
      </c>
      <c r="Z815" s="35" t="s">
        <v>427</v>
      </c>
      <c r="AA815" s="35" t="s">
        <v>427</v>
      </c>
      <c r="AB815" s="33">
        <v>0</v>
      </c>
      <c r="AC815" s="6" t="s">
        <v>427</v>
      </c>
      <c r="AD815" s="33">
        <v>0</v>
      </c>
      <c r="AU815" s="36" t="s">
        <v>243</v>
      </c>
      <c r="AV815" s="35" t="s">
        <v>389</v>
      </c>
      <c r="AW815" s="35" t="s">
        <v>261</v>
      </c>
      <c r="AX815" s="35" t="s">
        <v>62</v>
      </c>
      <c r="AY815" s="33">
        <v>1527.4690256540318</v>
      </c>
      <c r="AZ815" s="63" t="s">
        <v>427</v>
      </c>
      <c r="BA815" s="63" t="s">
        <v>427</v>
      </c>
      <c r="BB815" s="63" t="s">
        <v>427</v>
      </c>
      <c r="BC815" s="63" t="s">
        <v>427</v>
      </c>
      <c r="BD815" s="33">
        <v>47.517350025305397</v>
      </c>
      <c r="BE815" s="33">
        <v>584.24101560641566</v>
      </c>
      <c r="BF815" s="33">
        <v>1773.7172132759215</v>
      </c>
      <c r="BG815" s="63" t="s">
        <v>427</v>
      </c>
      <c r="BH815" s="33">
        <v>850.9623837941823</v>
      </c>
    </row>
    <row r="816" spans="17:60" ht="16.5" thickBot="1" x14ac:dyDescent="0.3">
      <c r="Q816" s="36" t="s">
        <v>243</v>
      </c>
      <c r="R816" s="35" t="s">
        <v>283</v>
      </c>
      <c r="S816" s="35" t="s">
        <v>244</v>
      </c>
      <c r="T816" s="35" t="s">
        <v>52</v>
      </c>
      <c r="U816" s="33">
        <v>33880.500935264114</v>
      </c>
      <c r="V816" s="35" t="s">
        <v>427</v>
      </c>
      <c r="W816" s="35" t="s">
        <v>427</v>
      </c>
      <c r="X816" s="35" t="s">
        <v>427</v>
      </c>
      <c r="Y816" s="35" t="s">
        <v>427</v>
      </c>
      <c r="Z816" s="35" t="s">
        <v>427</v>
      </c>
      <c r="AA816" s="35" t="s">
        <v>427</v>
      </c>
      <c r="AB816" s="33">
        <v>38972.698259421733</v>
      </c>
      <c r="AC816" s="6" t="s">
        <v>427</v>
      </c>
      <c r="AD816" s="33">
        <v>13752.619691501659</v>
      </c>
      <c r="AU816" s="36" t="s">
        <v>243</v>
      </c>
      <c r="AV816" s="35" t="s">
        <v>389</v>
      </c>
      <c r="AW816" s="35" t="s">
        <v>261</v>
      </c>
      <c r="AX816" s="35" t="s">
        <v>52</v>
      </c>
      <c r="AY816" s="33">
        <v>9450.2067896467961</v>
      </c>
      <c r="AZ816" s="63" t="s">
        <v>427</v>
      </c>
      <c r="BA816" s="63" t="s">
        <v>427</v>
      </c>
      <c r="BB816" s="63" t="s">
        <v>427</v>
      </c>
      <c r="BC816" s="63" t="s">
        <v>427</v>
      </c>
      <c r="BD816" s="33">
        <v>293.98225187767116</v>
      </c>
      <c r="BE816" s="33">
        <v>3614.6058085268369</v>
      </c>
      <c r="BF816" s="33">
        <v>10973.704978820348</v>
      </c>
      <c r="BG816" s="63" t="s">
        <v>427</v>
      </c>
      <c r="BH816" s="33">
        <v>5264.7682944814424</v>
      </c>
    </row>
    <row r="817" spans="17:60" ht="16.5" thickBot="1" x14ac:dyDescent="0.3">
      <c r="Q817" s="36" t="s">
        <v>243</v>
      </c>
      <c r="R817" s="35" t="s">
        <v>265</v>
      </c>
      <c r="S817" s="35" t="s">
        <v>244</v>
      </c>
      <c r="T817" s="35" t="s">
        <v>55</v>
      </c>
      <c r="U817" s="33">
        <v>1052.1939528255234</v>
      </c>
      <c r="V817" s="35" t="s">
        <v>427</v>
      </c>
      <c r="W817" s="35" t="s">
        <v>427</v>
      </c>
      <c r="X817" s="35" t="s">
        <v>427</v>
      </c>
      <c r="Y817" s="35" t="s">
        <v>427</v>
      </c>
      <c r="Z817" s="35" t="s">
        <v>427</v>
      </c>
      <c r="AA817" s="35" t="s">
        <v>427</v>
      </c>
      <c r="AB817" s="33">
        <v>1214.5823339139529</v>
      </c>
      <c r="AC817" s="6" t="s">
        <v>427</v>
      </c>
      <c r="AD817" s="33">
        <v>637.480888561744</v>
      </c>
      <c r="AU817" s="36" t="s">
        <v>243</v>
      </c>
      <c r="AV817" s="35" t="s">
        <v>280</v>
      </c>
      <c r="AW817" s="35" t="s">
        <v>261</v>
      </c>
      <c r="AX817" s="35" t="s">
        <v>55</v>
      </c>
      <c r="AY817" s="33">
        <v>743.19522850074191</v>
      </c>
      <c r="AZ817" s="63" t="s">
        <v>427</v>
      </c>
      <c r="BA817" s="63" t="s">
        <v>427</v>
      </c>
      <c r="BB817" s="63" t="s">
        <v>427</v>
      </c>
      <c r="BC817" s="63" t="s">
        <v>427</v>
      </c>
      <c r="BD817" s="33">
        <v>30.271444250726599</v>
      </c>
      <c r="BE817" s="33">
        <v>20.484111493121127</v>
      </c>
      <c r="BF817" s="33">
        <v>864.87469015921727</v>
      </c>
      <c r="BG817" s="63" t="s">
        <v>427</v>
      </c>
      <c r="BH817" s="33">
        <v>190.40185781680435</v>
      </c>
    </row>
    <row r="818" spans="17:60" ht="16.5" thickBot="1" x14ac:dyDescent="0.3">
      <c r="Q818" s="36" t="s">
        <v>243</v>
      </c>
      <c r="R818" s="35" t="s">
        <v>265</v>
      </c>
      <c r="S818" s="35" t="s">
        <v>244</v>
      </c>
      <c r="T818" s="35" t="s">
        <v>62</v>
      </c>
      <c r="U818" s="33">
        <v>17.301961367518903</v>
      </c>
      <c r="V818" s="35" t="s">
        <v>427</v>
      </c>
      <c r="W818" s="35" t="s">
        <v>427</v>
      </c>
      <c r="X818" s="35" t="s">
        <v>427</v>
      </c>
      <c r="Y818" s="35" t="s">
        <v>427</v>
      </c>
      <c r="Z818" s="35" t="s">
        <v>427</v>
      </c>
      <c r="AA818" s="35" t="s">
        <v>427</v>
      </c>
      <c r="AB818" s="33">
        <v>19.9722271379893</v>
      </c>
      <c r="AC818" s="6" t="s">
        <v>427</v>
      </c>
      <c r="AD818" s="33">
        <v>10.482544284547771</v>
      </c>
      <c r="AU818" s="36" t="s">
        <v>243</v>
      </c>
      <c r="AV818" s="35" t="s">
        <v>280</v>
      </c>
      <c r="AW818" s="35" t="s">
        <v>261</v>
      </c>
      <c r="AX818" s="35" t="s">
        <v>62</v>
      </c>
      <c r="AY818" s="33">
        <v>212.60197232445063</v>
      </c>
      <c r="AZ818" s="63" t="s">
        <v>427</v>
      </c>
      <c r="BA818" s="63" t="s">
        <v>427</v>
      </c>
      <c r="BB818" s="63" t="s">
        <v>427</v>
      </c>
      <c r="BC818" s="63" t="s">
        <v>427</v>
      </c>
      <c r="BD818" s="33">
        <v>8.6595937460431411</v>
      </c>
      <c r="BE818" s="33">
        <v>5.859782648950568</v>
      </c>
      <c r="BF818" s="33">
        <v>247.41017957324541</v>
      </c>
      <c r="BG818" s="63" t="s">
        <v>427</v>
      </c>
      <c r="BH818" s="33">
        <v>54.467263719860938</v>
      </c>
    </row>
    <row r="819" spans="17:60" ht="16.5" thickBot="1" x14ac:dyDescent="0.3">
      <c r="Q819" s="36" t="s">
        <v>243</v>
      </c>
      <c r="R819" s="35" t="s">
        <v>268</v>
      </c>
      <c r="S819" s="35" t="s">
        <v>244</v>
      </c>
      <c r="T819" s="35" t="s">
        <v>62</v>
      </c>
      <c r="U819" s="33">
        <v>104.74500731186772</v>
      </c>
      <c r="V819" s="35" t="s">
        <v>427</v>
      </c>
      <c r="W819" s="35" t="s">
        <v>427</v>
      </c>
      <c r="X819" s="35" t="s">
        <v>427</v>
      </c>
      <c r="Y819" s="35" t="s">
        <v>427</v>
      </c>
      <c r="Z819" s="35" t="s">
        <v>427</v>
      </c>
      <c r="AA819" s="35" t="s">
        <v>427</v>
      </c>
      <c r="AB819" s="33">
        <v>121.19654491606821</v>
      </c>
      <c r="AC819" s="6" t="s">
        <v>427</v>
      </c>
      <c r="AD819" s="33">
        <v>35.304247508210963</v>
      </c>
      <c r="AU819" s="36" t="s">
        <v>243</v>
      </c>
      <c r="AV819" s="35" t="s">
        <v>282</v>
      </c>
      <c r="AW819" s="35" t="s">
        <v>261</v>
      </c>
      <c r="AX819" s="35" t="s">
        <v>62</v>
      </c>
      <c r="AY819" s="33">
        <v>163.87172193773856</v>
      </c>
      <c r="AZ819" s="63" t="s">
        <v>427</v>
      </c>
      <c r="BA819" s="63" t="s">
        <v>427</v>
      </c>
      <c r="BB819" s="63" t="s">
        <v>427</v>
      </c>
      <c r="BC819" s="63" t="s">
        <v>427</v>
      </c>
      <c r="BD819" s="33">
        <v>7.6852311510585967</v>
      </c>
      <c r="BE819" s="33">
        <v>12.884160368818735</v>
      </c>
      <c r="BF819" s="33">
        <v>188.50143876367568</v>
      </c>
      <c r="BG819" s="63" t="s">
        <v>427</v>
      </c>
      <c r="BH819" s="33">
        <v>40.847034231169964</v>
      </c>
    </row>
    <row r="820" spans="17:60" ht="16.5" thickBot="1" x14ac:dyDescent="0.3">
      <c r="Q820" s="36" t="s">
        <v>243</v>
      </c>
      <c r="R820" s="35" t="s">
        <v>268</v>
      </c>
      <c r="S820" s="35" t="s">
        <v>244</v>
      </c>
      <c r="T820" s="35" t="s">
        <v>52</v>
      </c>
      <c r="U820" s="33">
        <v>6369.9167169712109</v>
      </c>
      <c r="V820" s="35" t="s">
        <v>427</v>
      </c>
      <c r="W820" s="35" t="s">
        <v>427</v>
      </c>
      <c r="X820" s="35" t="s">
        <v>427</v>
      </c>
      <c r="Y820" s="35" t="s">
        <v>427</v>
      </c>
      <c r="Z820" s="35" t="s">
        <v>427</v>
      </c>
      <c r="AA820" s="35" t="s">
        <v>427</v>
      </c>
      <c r="AB820" s="33">
        <v>7370.3932751794773</v>
      </c>
      <c r="AC820" s="6" t="s">
        <v>427</v>
      </c>
      <c r="AD820" s="33">
        <v>2146.9769505392219</v>
      </c>
      <c r="AU820" s="36" t="s">
        <v>243</v>
      </c>
      <c r="AV820" s="35" t="s">
        <v>282</v>
      </c>
      <c r="AW820" s="35" t="s">
        <v>261</v>
      </c>
      <c r="AX820" s="35" t="s">
        <v>52</v>
      </c>
      <c r="AY820" s="33">
        <v>1040.2243536494782</v>
      </c>
      <c r="AZ820" s="63" t="s">
        <v>427</v>
      </c>
      <c r="BA820" s="63" t="s">
        <v>427</v>
      </c>
      <c r="BB820" s="63" t="s">
        <v>427</v>
      </c>
      <c r="BC820" s="63" t="s">
        <v>427</v>
      </c>
      <c r="BD820" s="33">
        <v>48.784283903443317</v>
      </c>
      <c r="BE820" s="33">
        <v>81.786028934649281</v>
      </c>
      <c r="BF820" s="33">
        <v>1196.568785518964</v>
      </c>
      <c r="BG820" s="63" t="s">
        <v>427</v>
      </c>
      <c r="BH820" s="33">
        <v>259.28866359115068</v>
      </c>
    </row>
    <row r="821" spans="17:60" ht="16.5" thickBot="1" x14ac:dyDescent="0.3">
      <c r="Q821" s="36" t="s">
        <v>243</v>
      </c>
      <c r="R821" s="35" t="s">
        <v>260</v>
      </c>
      <c r="S821" s="35" t="s">
        <v>244</v>
      </c>
      <c r="T821" s="35" t="s">
        <v>55</v>
      </c>
      <c r="U821" s="33">
        <v>14571.817343754032</v>
      </c>
      <c r="V821" s="35" t="s">
        <v>427</v>
      </c>
      <c r="W821" s="35" t="s">
        <v>427</v>
      </c>
      <c r="X821" s="35" t="s">
        <v>427</v>
      </c>
      <c r="Y821" s="35" t="s">
        <v>427</v>
      </c>
      <c r="Z821" s="35" t="s">
        <v>427</v>
      </c>
      <c r="AA821" s="35" t="s">
        <v>427</v>
      </c>
      <c r="AB821" s="33">
        <v>19320.063845154513</v>
      </c>
      <c r="AC821" s="6" t="s">
        <v>427</v>
      </c>
      <c r="AD821" s="33">
        <v>12154.40322933423</v>
      </c>
      <c r="AU821" s="36" t="s">
        <v>243</v>
      </c>
      <c r="AV821" s="35" t="s">
        <v>272</v>
      </c>
      <c r="AW821" s="35" t="s">
        <v>261</v>
      </c>
      <c r="AX821" s="35" t="s">
        <v>62</v>
      </c>
      <c r="AY821" s="33">
        <v>105.6271119565948</v>
      </c>
      <c r="AZ821" s="63" t="s">
        <v>427</v>
      </c>
      <c r="BA821" s="63" t="s">
        <v>427</v>
      </c>
      <c r="BB821" s="63" t="s">
        <v>427</v>
      </c>
      <c r="BC821" s="63" t="s">
        <v>427</v>
      </c>
      <c r="BD821" s="33">
        <v>6.6462326323645948</v>
      </c>
      <c r="BE821" s="33">
        <v>8.1028249136152084</v>
      </c>
      <c r="BF821" s="33">
        <v>121.69915504276783</v>
      </c>
      <c r="BG821" s="63" t="s">
        <v>427</v>
      </c>
      <c r="BH821" s="33">
        <v>32.285280991472312</v>
      </c>
    </row>
    <row r="822" spans="17:60" ht="16.5" thickBot="1" x14ac:dyDescent="0.3">
      <c r="Q822" s="36" t="s">
        <v>243</v>
      </c>
      <c r="R822" s="35" t="s">
        <v>260</v>
      </c>
      <c r="S822" s="35" t="s">
        <v>244</v>
      </c>
      <c r="T822" s="35" t="s">
        <v>62</v>
      </c>
      <c r="U822" s="33">
        <v>239.61461054910049</v>
      </c>
      <c r="V822" s="35" t="s">
        <v>427</v>
      </c>
      <c r="W822" s="35" t="s">
        <v>427</v>
      </c>
      <c r="X822" s="35" t="s">
        <v>427</v>
      </c>
      <c r="Y822" s="35" t="s">
        <v>427</v>
      </c>
      <c r="Z822" s="35" t="s">
        <v>427</v>
      </c>
      <c r="AA822" s="35" t="s">
        <v>427</v>
      </c>
      <c r="AB822" s="33">
        <v>317.69335730966725</v>
      </c>
      <c r="AC822" s="6" t="s">
        <v>427</v>
      </c>
      <c r="AD822" s="33">
        <v>199.86337514050646</v>
      </c>
      <c r="AU822" s="36" t="s">
        <v>243</v>
      </c>
      <c r="AV822" s="35" t="s">
        <v>272</v>
      </c>
      <c r="AW822" s="35" t="s">
        <v>261</v>
      </c>
      <c r="AX822" s="35" t="s">
        <v>52</v>
      </c>
      <c r="AY822" s="33">
        <v>676.51281015843688</v>
      </c>
      <c r="AZ822" s="63" t="s">
        <v>427</v>
      </c>
      <c r="BA822" s="63" t="s">
        <v>427</v>
      </c>
      <c r="BB822" s="63" t="s">
        <v>427</v>
      </c>
      <c r="BC822" s="63" t="s">
        <v>427</v>
      </c>
      <c r="BD822" s="33">
        <v>42.567305228749603</v>
      </c>
      <c r="BE822" s="33">
        <v>51.896381061561101</v>
      </c>
      <c r="BF822" s="33">
        <v>779.44985758696487</v>
      </c>
      <c r="BG822" s="63" t="s">
        <v>427</v>
      </c>
      <c r="BH822" s="33">
        <v>206.77840911972456</v>
      </c>
    </row>
    <row r="823" spans="17:60" ht="16.5" thickBot="1" x14ac:dyDescent="0.3">
      <c r="Q823" s="36" t="s">
        <v>243</v>
      </c>
      <c r="R823" s="35" t="s">
        <v>262</v>
      </c>
      <c r="S823" s="35" t="s">
        <v>256</v>
      </c>
      <c r="T823" s="35" t="s">
        <v>55</v>
      </c>
      <c r="U823" s="33">
        <v>197565.28841209091</v>
      </c>
      <c r="V823" s="35" t="s">
        <v>427</v>
      </c>
      <c r="W823" s="35" t="s">
        <v>427</v>
      </c>
      <c r="X823" s="35" t="s">
        <v>427</v>
      </c>
      <c r="Y823" s="35" t="s">
        <v>427</v>
      </c>
      <c r="Z823" s="35" t="s">
        <v>427</v>
      </c>
      <c r="AA823" s="35" t="s">
        <v>427</v>
      </c>
      <c r="AB823" s="33">
        <v>229262.7900001941</v>
      </c>
      <c r="AC823" s="6" t="s">
        <v>427</v>
      </c>
      <c r="AD823" s="33">
        <v>56316.418181989808</v>
      </c>
      <c r="AU823" s="36" t="s">
        <v>243</v>
      </c>
      <c r="AV823" s="35" t="s">
        <v>259</v>
      </c>
      <c r="AW823" s="35" t="s">
        <v>261</v>
      </c>
      <c r="AX823" s="35" t="s">
        <v>55</v>
      </c>
      <c r="AY823" s="33">
        <v>3373.3121569056589</v>
      </c>
      <c r="AZ823" s="63" t="s">
        <v>427</v>
      </c>
      <c r="BA823" s="63" t="s">
        <v>427</v>
      </c>
      <c r="BB823" s="63" t="s">
        <v>427</v>
      </c>
      <c r="BC823" s="63" t="s">
        <v>427</v>
      </c>
      <c r="BD823" s="33">
        <v>212.25438167420054</v>
      </c>
      <c r="BE823" s="33">
        <v>2048.5383680221653</v>
      </c>
      <c r="BF823" s="33">
        <v>3886.5896414891431</v>
      </c>
      <c r="BG823" s="63" t="s">
        <v>427</v>
      </c>
      <c r="BH823" s="33">
        <v>2820.8303635165985</v>
      </c>
    </row>
    <row r="824" spans="17:60" ht="16.5" thickBot="1" x14ac:dyDescent="0.3">
      <c r="Q824" s="36" t="s">
        <v>243</v>
      </c>
      <c r="R824" s="35" t="s">
        <v>262</v>
      </c>
      <c r="S824" s="35" t="s">
        <v>256</v>
      </c>
      <c r="T824" s="35" t="s">
        <v>62</v>
      </c>
      <c r="U824" s="33">
        <v>397.79893847515643</v>
      </c>
      <c r="V824" s="35" t="s">
        <v>427</v>
      </c>
      <c r="W824" s="35" t="s">
        <v>427</v>
      </c>
      <c r="X824" s="35" t="s">
        <v>427</v>
      </c>
      <c r="Y824" s="35" t="s">
        <v>427</v>
      </c>
      <c r="Z824" s="35" t="s">
        <v>427</v>
      </c>
      <c r="AA824" s="35" t="s">
        <v>427</v>
      </c>
      <c r="AB824" s="33">
        <v>461.62205530609026</v>
      </c>
      <c r="AC824" s="6" t="s">
        <v>427</v>
      </c>
      <c r="AD824" s="33">
        <v>113.39345869700617</v>
      </c>
      <c r="AU824" s="36" t="s">
        <v>243</v>
      </c>
      <c r="AV824" s="35" t="s">
        <v>259</v>
      </c>
      <c r="AW824" s="35" t="s">
        <v>261</v>
      </c>
      <c r="AX824" s="35" t="s">
        <v>62</v>
      </c>
      <c r="AY824" s="33">
        <v>210.40802498726788</v>
      </c>
      <c r="AZ824" s="63" t="s">
        <v>427</v>
      </c>
      <c r="BA824" s="63" t="s">
        <v>427</v>
      </c>
      <c r="BB824" s="63" t="s">
        <v>427</v>
      </c>
      <c r="BC824" s="63" t="s">
        <v>427</v>
      </c>
      <c r="BD824" s="33">
        <v>13.239221028370217</v>
      </c>
      <c r="BE824" s="33">
        <v>127.77617133469431</v>
      </c>
      <c r="BF824" s="33">
        <v>242.42335495919383</v>
      </c>
      <c r="BG824" s="63" t="s">
        <v>427</v>
      </c>
      <c r="BH824" s="33">
        <v>175.94735322570489</v>
      </c>
    </row>
    <row r="825" spans="17:60" ht="16.5" thickBot="1" x14ac:dyDescent="0.3">
      <c r="Q825" s="36" t="s">
        <v>243</v>
      </c>
      <c r="R825" s="35" t="s">
        <v>263</v>
      </c>
      <c r="S825" s="35" t="s">
        <v>256</v>
      </c>
      <c r="T825" s="35" t="s">
        <v>62</v>
      </c>
      <c r="U825" s="33">
        <v>5940.6486366888748</v>
      </c>
      <c r="V825" s="35" t="s">
        <v>427</v>
      </c>
      <c r="W825" s="35" t="s">
        <v>427</v>
      </c>
      <c r="X825" s="35" t="s">
        <v>427</v>
      </c>
      <c r="Y825" s="35" t="s">
        <v>427</v>
      </c>
      <c r="Z825" s="35" t="s">
        <v>427</v>
      </c>
      <c r="AA825" s="35" t="s">
        <v>427</v>
      </c>
      <c r="AB825" s="33">
        <v>6833.5207683408989</v>
      </c>
      <c r="AC825" s="6" t="s">
        <v>427</v>
      </c>
      <c r="AD825" s="33">
        <v>1095.4718881785486</v>
      </c>
      <c r="AU825" s="36" t="s">
        <v>243</v>
      </c>
      <c r="AV825" s="35" t="s">
        <v>283</v>
      </c>
      <c r="AW825" s="35" t="s">
        <v>261</v>
      </c>
      <c r="AX825" s="35" t="s">
        <v>62</v>
      </c>
      <c r="AY825" s="33">
        <v>1008.6596939763054</v>
      </c>
      <c r="AZ825" s="63" t="s">
        <v>427</v>
      </c>
      <c r="BA825" s="63" t="s">
        <v>427</v>
      </c>
      <c r="BB825" s="63" t="s">
        <v>427</v>
      </c>
      <c r="BC825" s="63" t="s">
        <v>427</v>
      </c>
      <c r="BD825" s="33">
        <v>47.303969283420045</v>
      </c>
      <c r="BE825" s="33">
        <v>11.428144308718901</v>
      </c>
      <c r="BF825" s="33">
        <v>1160.2599965947873</v>
      </c>
      <c r="BG825" s="63" t="s">
        <v>427</v>
      </c>
      <c r="BH825" s="33">
        <v>183.5446233398811</v>
      </c>
    </row>
    <row r="826" spans="17:60" ht="16.5" thickBot="1" x14ac:dyDescent="0.3">
      <c r="Q826" s="36" t="s">
        <v>243</v>
      </c>
      <c r="R826" s="35" t="s">
        <v>263</v>
      </c>
      <c r="S826" s="35" t="s">
        <v>256</v>
      </c>
      <c r="T826" s="35" t="s">
        <v>52</v>
      </c>
      <c r="U826" s="33">
        <v>361271.99100628513</v>
      </c>
      <c r="V826" s="35" t="s">
        <v>427</v>
      </c>
      <c r="W826" s="35" t="s">
        <v>427</v>
      </c>
      <c r="X826" s="35" t="s">
        <v>427</v>
      </c>
      <c r="Y826" s="35" t="s">
        <v>427</v>
      </c>
      <c r="Z826" s="35" t="s">
        <v>427</v>
      </c>
      <c r="AA826" s="35" t="s">
        <v>427</v>
      </c>
      <c r="AB826" s="33">
        <v>415570.7237614583</v>
      </c>
      <c r="AC826" s="6" t="s">
        <v>427</v>
      </c>
      <c r="AD826" s="33">
        <v>66619.545160352136</v>
      </c>
      <c r="AU826" s="36" t="s">
        <v>243</v>
      </c>
      <c r="AV826" s="35" t="s">
        <v>283</v>
      </c>
      <c r="AW826" s="35" t="s">
        <v>261</v>
      </c>
      <c r="AX826" s="35" t="s">
        <v>52</v>
      </c>
      <c r="AY826" s="33">
        <v>6462.0514146877504</v>
      </c>
      <c r="AZ826" s="63" t="s">
        <v>427</v>
      </c>
      <c r="BA826" s="63" t="s">
        <v>427</v>
      </c>
      <c r="BB826" s="63" t="s">
        <v>427</v>
      </c>
      <c r="BC826" s="63" t="s">
        <v>427</v>
      </c>
      <c r="BD826" s="33">
        <v>303.05630675418962</v>
      </c>
      <c r="BE826" s="33">
        <v>73.215234571619078</v>
      </c>
      <c r="BF826" s="33">
        <v>7433.2897380323757</v>
      </c>
      <c r="BG826" s="63" t="s">
        <v>427</v>
      </c>
      <c r="BH826" s="33">
        <v>1175.8919286604023</v>
      </c>
    </row>
    <row r="827" spans="17:60" ht="16.5" thickBot="1" x14ac:dyDescent="0.3">
      <c r="Q827" s="36" t="s">
        <v>243</v>
      </c>
      <c r="R827" s="35" t="s">
        <v>279</v>
      </c>
      <c r="S827" s="35" t="s">
        <v>256</v>
      </c>
      <c r="T827" s="35" t="s">
        <v>55</v>
      </c>
      <c r="U827" s="33">
        <v>4041.4287002059782</v>
      </c>
      <c r="V827" s="35" t="s">
        <v>427</v>
      </c>
      <c r="W827" s="35" t="s">
        <v>427</v>
      </c>
      <c r="X827" s="35" t="s">
        <v>427</v>
      </c>
      <c r="Y827" s="35" t="s">
        <v>427</v>
      </c>
      <c r="Z827" s="35" t="s">
        <v>427</v>
      </c>
      <c r="AA827" s="35" t="s">
        <v>427</v>
      </c>
      <c r="AB827" s="33">
        <v>3750.6570728191864</v>
      </c>
      <c r="AC827" s="6" t="s">
        <v>427</v>
      </c>
      <c r="AD827" s="33">
        <v>1043.8176794772953</v>
      </c>
      <c r="AU827" s="36" t="s">
        <v>243</v>
      </c>
      <c r="AV827" s="35" t="s">
        <v>268</v>
      </c>
      <c r="AW827" s="35" t="s">
        <v>261</v>
      </c>
      <c r="AX827" s="35" t="s">
        <v>62</v>
      </c>
      <c r="AY827" s="33">
        <v>226.09800244503728</v>
      </c>
      <c r="AZ827" s="63" t="s">
        <v>427</v>
      </c>
      <c r="BA827" s="63" t="s">
        <v>427</v>
      </c>
      <c r="BB827" s="63" t="s">
        <v>427</v>
      </c>
      <c r="BC827" s="63" t="s">
        <v>427</v>
      </c>
      <c r="BD827" s="33">
        <v>14.226497015836131</v>
      </c>
      <c r="BE827" s="33">
        <v>33.929006463075076</v>
      </c>
      <c r="BF827" s="33">
        <v>261.60957368760955</v>
      </c>
      <c r="BG827" s="63" t="s">
        <v>427</v>
      </c>
      <c r="BH827" s="33">
        <v>85.692412629738698</v>
      </c>
    </row>
    <row r="828" spans="17:60" ht="16.5" thickBot="1" x14ac:dyDescent="0.3">
      <c r="Q828" s="36" t="s">
        <v>243</v>
      </c>
      <c r="R828" s="35" t="s">
        <v>279</v>
      </c>
      <c r="S828" s="35" t="s">
        <v>256</v>
      </c>
      <c r="T828" s="35" t="s">
        <v>62</v>
      </c>
      <c r="U828" s="33">
        <v>66.456045908128502</v>
      </c>
      <c r="V828" s="35" t="s">
        <v>427</v>
      </c>
      <c r="W828" s="35" t="s">
        <v>427</v>
      </c>
      <c r="X828" s="35" t="s">
        <v>427</v>
      </c>
      <c r="Y828" s="35" t="s">
        <v>427</v>
      </c>
      <c r="Z828" s="35" t="s">
        <v>427</v>
      </c>
      <c r="AA828" s="35" t="s">
        <v>427</v>
      </c>
      <c r="AB828" s="33">
        <v>61.674684154199007</v>
      </c>
      <c r="AC828" s="6" t="s">
        <v>427</v>
      </c>
      <c r="AD828" s="33">
        <v>17.164226013321439</v>
      </c>
      <c r="AU828" s="36" t="s">
        <v>243</v>
      </c>
      <c r="AV828" s="35" t="s">
        <v>268</v>
      </c>
      <c r="AW828" s="35" t="s">
        <v>261</v>
      </c>
      <c r="AX828" s="35" t="s">
        <v>52</v>
      </c>
      <c r="AY828" s="33">
        <v>1203.3802265035924</v>
      </c>
      <c r="AZ828" s="63" t="s">
        <v>427</v>
      </c>
      <c r="BA828" s="63" t="s">
        <v>427</v>
      </c>
      <c r="BB828" s="63" t="s">
        <v>427</v>
      </c>
      <c r="BC828" s="63" t="s">
        <v>427</v>
      </c>
      <c r="BD828" s="33">
        <v>75.718869765031585</v>
      </c>
      <c r="BE828" s="33">
        <v>180.58317650330622</v>
      </c>
      <c r="BF828" s="33">
        <v>1392.3864193193533</v>
      </c>
      <c r="BG828" s="63" t="s">
        <v>427</v>
      </c>
      <c r="BH828" s="33">
        <v>456.08786369124198</v>
      </c>
    </row>
    <row r="829" spans="17:60" ht="16.5" thickBot="1" x14ac:dyDescent="0.3">
      <c r="Q829" s="36" t="s">
        <v>243</v>
      </c>
      <c r="R829" s="35" t="s">
        <v>388</v>
      </c>
      <c r="S829" s="35" t="s">
        <v>256</v>
      </c>
      <c r="T829" s="35" t="s">
        <v>62</v>
      </c>
      <c r="U829" s="33">
        <v>1401.4164874019648</v>
      </c>
      <c r="V829" s="35" t="s">
        <v>427</v>
      </c>
      <c r="W829" s="35" t="s">
        <v>427</v>
      </c>
      <c r="X829" s="35" t="s">
        <v>427</v>
      </c>
      <c r="Y829" s="35" t="s">
        <v>427</v>
      </c>
      <c r="Z829" s="35" t="s">
        <v>427</v>
      </c>
      <c r="AA829" s="35" t="s">
        <v>427</v>
      </c>
      <c r="AB829" s="33">
        <v>1632.0217451754927</v>
      </c>
      <c r="AC829" s="6" t="s">
        <v>427</v>
      </c>
      <c r="AD829" s="33">
        <v>441.21634412912664</v>
      </c>
      <c r="AU829" s="36" t="s">
        <v>243</v>
      </c>
      <c r="AV829" s="35" t="s">
        <v>279</v>
      </c>
      <c r="AW829" s="35" t="s">
        <v>266</v>
      </c>
      <c r="AX829" s="35" t="s">
        <v>55</v>
      </c>
      <c r="AY829" s="33">
        <v>141.23804010373752</v>
      </c>
      <c r="AZ829" s="63" t="s">
        <v>427</v>
      </c>
      <c r="BA829" s="63" t="s">
        <v>427</v>
      </c>
      <c r="BB829" s="63" t="s">
        <v>427</v>
      </c>
      <c r="BC829" s="63" t="s">
        <v>427</v>
      </c>
      <c r="BD829" s="33">
        <v>5.7303445670095492</v>
      </c>
      <c r="BE829" s="33">
        <v>5.0541398961560366</v>
      </c>
      <c r="BF829" s="33">
        <v>131.07628350320869</v>
      </c>
      <c r="BG829" s="63" t="s">
        <v>427</v>
      </c>
      <c r="BH829" s="33">
        <v>37.219345705953302</v>
      </c>
    </row>
    <row r="830" spans="17:60" ht="16.5" thickBot="1" x14ac:dyDescent="0.3">
      <c r="Q830" s="36" t="s">
        <v>243</v>
      </c>
      <c r="R830" s="35" t="s">
        <v>388</v>
      </c>
      <c r="S830" s="35" t="s">
        <v>256</v>
      </c>
      <c r="T830" s="35" t="s">
        <v>52</v>
      </c>
      <c r="U830" s="33">
        <v>85225.12482922498</v>
      </c>
      <c r="V830" s="35" t="s">
        <v>427</v>
      </c>
      <c r="W830" s="35" t="s">
        <v>427</v>
      </c>
      <c r="X830" s="35" t="s">
        <v>427</v>
      </c>
      <c r="Y830" s="35" t="s">
        <v>427</v>
      </c>
      <c r="Z830" s="35" t="s">
        <v>427</v>
      </c>
      <c r="AA830" s="35" t="s">
        <v>427</v>
      </c>
      <c r="AB830" s="33">
        <v>99249.0513754719</v>
      </c>
      <c r="AC830" s="6" t="s">
        <v>427</v>
      </c>
      <c r="AD830" s="33">
        <v>26831.936360909684</v>
      </c>
      <c r="AU830" s="36" t="s">
        <v>243</v>
      </c>
      <c r="AV830" s="35" t="s">
        <v>279</v>
      </c>
      <c r="AW830" s="35" t="s">
        <v>266</v>
      </c>
      <c r="AX830" s="35" t="s">
        <v>62</v>
      </c>
      <c r="AY830" s="33">
        <v>40.99208463385596</v>
      </c>
      <c r="AZ830" s="63" t="s">
        <v>427</v>
      </c>
      <c r="BA830" s="63" t="s">
        <v>427</v>
      </c>
      <c r="BB830" s="63" t="s">
        <v>427</v>
      </c>
      <c r="BC830" s="63" t="s">
        <v>427</v>
      </c>
      <c r="BD830" s="33">
        <v>1.6631409590467421</v>
      </c>
      <c r="BE830" s="33">
        <v>1.4668833567954176</v>
      </c>
      <c r="BF830" s="33">
        <v>38.042797131058769</v>
      </c>
      <c r="BG830" s="63" t="s">
        <v>427</v>
      </c>
      <c r="BH830" s="33">
        <v>10.802320451873838</v>
      </c>
    </row>
    <row r="831" spans="17:60" ht="16.5" thickBot="1" x14ac:dyDescent="0.3">
      <c r="Q831" s="36" t="s">
        <v>243</v>
      </c>
      <c r="R831" s="35" t="s">
        <v>389</v>
      </c>
      <c r="S831" s="35" t="s">
        <v>256</v>
      </c>
      <c r="T831" s="35" t="s">
        <v>62</v>
      </c>
      <c r="U831" s="33">
        <v>2658.3588025129598</v>
      </c>
      <c r="V831" s="35" t="s">
        <v>427</v>
      </c>
      <c r="W831" s="35" t="s">
        <v>427</v>
      </c>
      <c r="X831" s="35" t="s">
        <v>427</v>
      </c>
      <c r="Y831" s="35" t="s">
        <v>427</v>
      </c>
      <c r="Z831" s="35" t="s">
        <v>427</v>
      </c>
      <c r="AA831" s="35" t="s">
        <v>427</v>
      </c>
      <c r="AB831" s="33">
        <v>3086.9213633067675</v>
      </c>
      <c r="AC831" s="6" t="s">
        <v>427</v>
      </c>
      <c r="AD831" s="33">
        <v>1480.9880163978983</v>
      </c>
      <c r="AU831" s="36" t="s">
        <v>243</v>
      </c>
      <c r="AV831" s="35" t="s">
        <v>257</v>
      </c>
      <c r="AW831" s="35" t="s">
        <v>266</v>
      </c>
      <c r="AX831" s="35" t="s">
        <v>55</v>
      </c>
      <c r="AY831" s="33">
        <v>3160.3859503822318</v>
      </c>
      <c r="AZ831" s="63" t="s">
        <v>427</v>
      </c>
      <c r="BA831" s="63" t="s">
        <v>427</v>
      </c>
      <c r="BB831" s="63" t="s">
        <v>427</v>
      </c>
      <c r="BC831" s="63" t="s">
        <v>427</v>
      </c>
      <c r="BD831" s="33">
        <v>189.75900807318169</v>
      </c>
      <c r="BE831" s="33">
        <v>211.20065009437633</v>
      </c>
      <c r="BF831" s="33">
        <v>3664.249082550954</v>
      </c>
      <c r="BG831" s="63" t="s">
        <v>427</v>
      </c>
      <c r="BH831" s="33">
        <v>748.847243977586</v>
      </c>
    </row>
    <row r="832" spans="17:60" ht="16.5" thickBot="1" x14ac:dyDescent="0.3">
      <c r="Q832" s="36" t="s">
        <v>243</v>
      </c>
      <c r="R832" s="35" t="s">
        <v>389</v>
      </c>
      <c r="S832" s="35" t="s">
        <v>256</v>
      </c>
      <c r="T832" s="35" t="s">
        <v>52</v>
      </c>
      <c r="U832" s="33">
        <v>232616.03459975094</v>
      </c>
      <c r="V832" s="35" t="s">
        <v>427</v>
      </c>
      <c r="W832" s="35" t="s">
        <v>427</v>
      </c>
      <c r="X832" s="35" t="s">
        <v>427</v>
      </c>
      <c r="Y832" s="35" t="s">
        <v>427</v>
      </c>
      <c r="Z832" s="35" t="s">
        <v>427</v>
      </c>
      <c r="AA832" s="35" t="s">
        <v>427</v>
      </c>
      <c r="AB832" s="33">
        <v>270116.81266459764</v>
      </c>
      <c r="AC832" s="6" t="s">
        <v>427</v>
      </c>
      <c r="AD832" s="33">
        <v>129591.82159254461</v>
      </c>
      <c r="AU832" s="36" t="s">
        <v>243</v>
      </c>
      <c r="AV832" s="35" t="s">
        <v>257</v>
      </c>
      <c r="AW832" s="35" t="s">
        <v>266</v>
      </c>
      <c r="AX832" s="35" t="s">
        <v>62</v>
      </c>
      <c r="AY832" s="33">
        <v>542.61649414511135</v>
      </c>
      <c r="AZ832" s="63" t="s">
        <v>427</v>
      </c>
      <c r="BA832" s="63" t="s">
        <v>427</v>
      </c>
      <c r="BB832" s="63" t="s">
        <v>427</v>
      </c>
      <c r="BC832" s="63" t="s">
        <v>427</v>
      </c>
      <c r="BD832" s="33">
        <v>32.580314338085984</v>
      </c>
      <c r="BE832" s="33">
        <v>36.261696550548983</v>
      </c>
      <c r="BF832" s="33">
        <v>629.12632256442168</v>
      </c>
      <c r="BG832" s="63" t="s">
        <v>427</v>
      </c>
      <c r="BH832" s="33">
        <v>128.57191259447356</v>
      </c>
    </row>
    <row r="833" spans="17:60" ht="16.5" thickBot="1" x14ac:dyDescent="0.3">
      <c r="Q833" s="36" t="s">
        <v>243</v>
      </c>
      <c r="R833" s="35" t="s">
        <v>280</v>
      </c>
      <c r="S833" s="35" t="s">
        <v>256</v>
      </c>
      <c r="T833" s="35" t="s">
        <v>55</v>
      </c>
      <c r="U833" s="33">
        <v>42015.71337324808</v>
      </c>
      <c r="V833" s="35" t="s">
        <v>427</v>
      </c>
      <c r="W833" s="35" t="s">
        <v>427</v>
      </c>
      <c r="X833" s="35" t="s">
        <v>427</v>
      </c>
      <c r="Y833" s="35" t="s">
        <v>427</v>
      </c>
      <c r="Z833" s="35" t="s">
        <v>427</v>
      </c>
      <c r="AA833" s="35" t="s">
        <v>427</v>
      </c>
      <c r="AB833" s="33">
        <v>48894.726031560007</v>
      </c>
      <c r="AC833" s="6" t="s">
        <v>427</v>
      </c>
      <c r="AD833" s="33">
        <v>10894.383100753646</v>
      </c>
      <c r="AU833" s="36" t="s">
        <v>243</v>
      </c>
      <c r="AV833" s="35" t="s">
        <v>249</v>
      </c>
      <c r="AW833" s="35" t="s">
        <v>266</v>
      </c>
      <c r="AX833" s="35" t="s">
        <v>55</v>
      </c>
      <c r="AY833" s="33">
        <v>2536.6687890261642</v>
      </c>
      <c r="AZ833" s="63" t="s">
        <v>427</v>
      </c>
      <c r="BA833" s="63" t="s">
        <v>427</v>
      </c>
      <c r="BB833" s="63" t="s">
        <v>427</v>
      </c>
      <c r="BC833" s="63" t="s">
        <v>427</v>
      </c>
      <c r="BD833" s="33">
        <v>152.3091675425232</v>
      </c>
      <c r="BE833" s="33">
        <v>38.47410261912006</v>
      </c>
      <c r="BF833" s="33">
        <v>2941.0921415470093</v>
      </c>
      <c r="BG833" s="63" t="s">
        <v>427</v>
      </c>
      <c r="BH833" s="33">
        <v>470.01359040377338</v>
      </c>
    </row>
    <row r="834" spans="17:60" ht="16.5" thickBot="1" x14ac:dyDescent="0.3">
      <c r="Q834" s="36" t="s">
        <v>243</v>
      </c>
      <c r="R834" s="35" t="s">
        <v>280</v>
      </c>
      <c r="S834" s="35" t="s">
        <v>256</v>
      </c>
      <c r="T834" s="35" t="s">
        <v>62</v>
      </c>
      <c r="U834" s="33">
        <v>690.89383572508098</v>
      </c>
      <c r="V834" s="35" t="s">
        <v>427</v>
      </c>
      <c r="W834" s="35" t="s">
        <v>427</v>
      </c>
      <c r="X834" s="35" t="s">
        <v>427</v>
      </c>
      <c r="Y834" s="35" t="s">
        <v>427</v>
      </c>
      <c r="Z834" s="35" t="s">
        <v>427</v>
      </c>
      <c r="AA834" s="35" t="s">
        <v>427</v>
      </c>
      <c r="AB834" s="33">
        <v>804.01026431649927</v>
      </c>
      <c r="AC834" s="6" t="s">
        <v>427</v>
      </c>
      <c r="AD834" s="33">
        <v>179.14398028835168</v>
      </c>
      <c r="AU834" s="36" t="s">
        <v>243</v>
      </c>
      <c r="AV834" s="35" t="s">
        <v>249</v>
      </c>
      <c r="AW834" s="35" t="s">
        <v>266</v>
      </c>
      <c r="AX834" s="35" t="s">
        <v>62</v>
      </c>
      <c r="AY834" s="33">
        <v>197.26395895300834</v>
      </c>
      <c r="AZ834" s="63" t="s">
        <v>427</v>
      </c>
      <c r="BA834" s="63" t="s">
        <v>427</v>
      </c>
      <c r="BB834" s="63" t="s">
        <v>427</v>
      </c>
      <c r="BC834" s="63" t="s">
        <v>427</v>
      </c>
      <c r="BD834" s="33">
        <v>11.844317044563628</v>
      </c>
      <c r="BE834" s="33">
        <v>2.9919372338418642</v>
      </c>
      <c r="BF834" s="33">
        <v>228.71392670458744</v>
      </c>
      <c r="BG834" s="63" t="s">
        <v>427</v>
      </c>
      <c r="BH834" s="33">
        <v>36.55059028828132</v>
      </c>
    </row>
    <row r="835" spans="17:60" ht="16.5" thickBot="1" x14ac:dyDescent="0.3">
      <c r="Q835" s="36" t="s">
        <v>243</v>
      </c>
      <c r="R835" s="35" t="s">
        <v>282</v>
      </c>
      <c r="S835" s="35" t="s">
        <v>256</v>
      </c>
      <c r="T835" s="35" t="s">
        <v>62</v>
      </c>
      <c r="U835" s="33">
        <v>432.80892226979205</v>
      </c>
      <c r="V835" s="35" t="s">
        <v>427</v>
      </c>
      <c r="W835" s="35" t="s">
        <v>427</v>
      </c>
      <c r="X835" s="35" t="s">
        <v>427</v>
      </c>
      <c r="Y835" s="35" t="s">
        <v>427</v>
      </c>
      <c r="Z835" s="35" t="s">
        <v>427</v>
      </c>
      <c r="AA835" s="35" t="s">
        <v>427</v>
      </c>
      <c r="AB835" s="33">
        <v>497.8595671839534</v>
      </c>
      <c r="AC835" s="6" t="s">
        <v>427</v>
      </c>
      <c r="AD835" s="33">
        <v>134.32039093778559</v>
      </c>
      <c r="AU835" s="36" t="s">
        <v>243</v>
      </c>
      <c r="AV835" s="35" t="s">
        <v>388</v>
      </c>
      <c r="AW835" s="35" t="s">
        <v>266</v>
      </c>
      <c r="AX835" s="35" t="s">
        <v>62</v>
      </c>
      <c r="AY835" s="33">
        <v>1142.2001555910799</v>
      </c>
      <c r="AZ835" s="63" t="s">
        <v>427</v>
      </c>
      <c r="BA835" s="63" t="s">
        <v>427</v>
      </c>
      <c r="BB835" s="63" t="s">
        <v>427</v>
      </c>
      <c r="BC835" s="63" t="s">
        <v>427</v>
      </c>
      <c r="BD835" s="33">
        <v>37.058467145693903</v>
      </c>
      <c r="BE835" s="33">
        <v>151.59147009333293</v>
      </c>
      <c r="BF835" s="33">
        <v>1330.1509637033405</v>
      </c>
      <c r="BG835" s="63" t="s">
        <v>427</v>
      </c>
      <c r="BH835" s="33">
        <v>359.6057018376747</v>
      </c>
    </row>
    <row r="836" spans="17:60" ht="16.5" thickBot="1" x14ac:dyDescent="0.3">
      <c r="Q836" s="36" t="s">
        <v>243</v>
      </c>
      <c r="R836" s="35" t="s">
        <v>282</v>
      </c>
      <c r="S836" s="35" t="s">
        <v>256</v>
      </c>
      <c r="T836" s="35" t="s">
        <v>52</v>
      </c>
      <c r="U836" s="33">
        <v>26320.652009769601</v>
      </c>
      <c r="V836" s="35" t="s">
        <v>427</v>
      </c>
      <c r="W836" s="35" t="s">
        <v>427</v>
      </c>
      <c r="X836" s="35" t="s">
        <v>427</v>
      </c>
      <c r="Y836" s="35" t="s">
        <v>427</v>
      </c>
      <c r="Z836" s="35" t="s">
        <v>427</v>
      </c>
      <c r="AA836" s="35" t="s">
        <v>427</v>
      </c>
      <c r="AB836" s="33">
        <v>30276.613404505923</v>
      </c>
      <c r="AC836" s="6" t="s">
        <v>427</v>
      </c>
      <c r="AD836" s="33">
        <v>8168.5013542439583</v>
      </c>
      <c r="AU836" s="36" t="s">
        <v>243</v>
      </c>
      <c r="AV836" s="35" t="s">
        <v>388</v>
      </c>
      <c r="AW836" s="35" t="s">
        <v>266</v>
      </c>
      <c r="AX836" s="35" t="s">
        <v>52</v>
      </c>
      <c r="AY836" s="33">
        <v>7050.4654421287905</v>
      </c>
      <c r="AZ836" s="63" t="s">
        <v>427</v>
      </c>
      <c r="BA836" s="63" t="s">
        <v>427</v>
      </c>
      <c r="BB836" s="63" t="s">
        <v>427</v>
      </c>
      <c r="BC836" s="63" t="s">
        <v>427</v>
      </c>
      <c r="BD836" s="33">
        <v>228.75101239481961</v>
      </c>
      <c r="BE836" s="33">
        <v>935.72953565345369</v>
      </c>
      <c r="BF836" s="33">
        <v>8210.6304718121555</v>
      </c>
      <c r="BG836" s="63" t="s">
        <v>427</v>
      </c>
      <c r="BH836" s="33">
        <v>2219.7401752996188</v>
      </c>
    </row>
    <row r="837" spans="17:60" ht="16.5" thickBot="1" x14ac:dyDescent="0.3">
      <c r="Q837" s="36" t="s">
        <v>243</v>
      </c>
      <c r="R837" s="35" t="s">
        <v>272</v>
      </c>
      <c r="S837" s="35" t="s">
        <v>256</v>
      </c>
      <c r="T837" s="35" t="s">
        <v>62</v>
      </c>
      <c r="U837" s="33">
        <v>401.00995474231291</v>
      </c>
      <c r="V837" s="35" t="s">
        <v>427</v>
      </c>
      <c r="W837" s="35" t="s">
        <v>427</v>
      </c>
      <c r="X837" s="35" t="s">
        <v>427</v>
      </c>
      <c r="Y837" s="35" t="s">
        <v>427</v>
      </c>
      <c r="Z837" s="35" t="s">
        <v>427</v>
      </c>
      <c r="AA837" s="35" t="s">
        <v>427</v>
      </c>
      <c r="AB837" s="33">
        <v>462.02695266280153</v>
      </c>
      <c r="AC837" s="6" t="s">
        <v>427</v>
      </c>
      <c r="AD837" s="33">
        <v>157.66502214601886</v>
      </c>
      <c r="AU837" s="36" t="s">
        <v>243</v>
      </c>
      <c r="AV837" s="35" t="s">
        <v>389</v>
      </c>
      <c r="AW837" s="35" t="s">
        <v>266</v>
      </c>
      <c r="AX837" s="35" t="s">
        <v>62</v>
      </c>
      <c r="AY837" s="33">
        <v>3483.493514361227</v>
      </c>
      <c r="AZ837" s="63" t="s">
        <v>427</v>
      </c>
      <c r="BA837" s="63" t="s">
        <v>427</v>
      </c>
      <c r="BB837" s="63" t="s">
        <v>427</v>
      </c>
      <c r="BC837" s="63" t="s">
        <v>427</v>
      </c>
      <c r="BD837" s="33">
        <v>108.36644007357762</v>
      </c>
      <c r="BE837" s="33">
        <v>1332.4000385653212</v>
      </c>
      <c r="BF837" s="33">
        <v>4045.0786922582174</v>
      </c>
      <c r="BG837" s="63" t="s">
        <v>427</v>
      </c>
      <c r="BH837" s="33">
        <v>1940.6756504559175</v>
      </c>
    </row>
    <row r="838" spans="17:60" ht="16.5" thickBot="1" x14ac:dyDescent="0.3">
      <c r="Q838" s="36" t="s">
        <v>243</v>
      </c>
      <c r="R838" s="35" t="s">
        <v>272</v>
      </c>
      <c r="S838" s="35" t="s">
        <v>256</v>
      </c>
      <c r="T838" s="35" t="s">
        <v>52</v>
      </c>
      <c r="U838" s="33">
        <v>57869.117844152592</v>
      </c>
      <c r="V838" s="35" t="s">
        <v>427</v>
      </c>
      <c r="W838" s="35" t="s">
        <v>427</v>
      </c>
      <c r="X838" s="35" t="s">
        <v>427</v>
      </c>
      <c r="Y838" s="35" t="s">
        <v>427</v>
      </c>
      <c r="Z838" s="35" t="s">
        <v>427</v>
      </c>
      <c r="AA838" s="35" t="s">
        <v>427</v>
      </c>
      <c r="AB838" s="33">
        <v>66674.385148367452</v>
      </c>
      <c r="AC838" s="6" t="s">
        <v>427</v>
      </c>
      <c r="AD838" s="33">
        <v>22752.392150294349</v>
      </c>
      <c r="AU838" s="36" t="s">
        <v>243</v>
      </c>
      <c r="AV838" s="35" t="s">
        <v>389</v>
      </c>
      <c r="AW838" s="35" t="s">
        <v>266</v>
      </c>
      <c r="AX838" s="35" t="s">
        <v>52</v>
      </c>
      <c r="AY838" s="33">
        <v>21493.196552840036</v>
      </c>
      <c r="AZ838" s="63" t="s">
        <v>427</v>
      </c>
      <c r="BA838" s="63" t="s">
        <v>427</v>
      </c>
      <c r="BB838" s="63" t="s">
        <v>427</v>
      </c>
      <c r="BC838" s="63" t="s">
        <v>427</v>
      </c>
      <c r="BD838" s="33">
        <v>668.62222841257756</v>
      </c>
      <c r="BE838" s="33">
        <v>8220.9241377466424</v>
      </c>
      <c r="BF838" s="33">
        <v>24958.183801973744</v>
      </c>
      <c r="BG838" s="63" t="s">
        <v>427</v>
      </c>
      <c r="BH838" s="33">
        <v>11973.991921787279</v>
      </c>
    </row>
    <row r="839" spans="17:60" ht="16.5" thickBot="1" x14ac:dyDescent="0.3">
      <c r="Q839" s="36" t="s">
        <v>243</v>
      </c>
      <c r="R839" s="35" t="s">
        <v>283</v>
      </c>
      <c r="S839" s="35" t="s">
        <v>256</v>
      </c>
      <c r="T839" s="35" t="s">
        <v>62</v>
      </c>
      <c r="U839" s="33">
        <v>3163.5811826103741</v>
      </c>
      <c r="V839" s="35" t="s">
        <v>427</v>
      </c>
      <c r="W839" s="35" t="s">
        <v>427</v>
      </c>
      <c r="X839" s="35" t="s">
        <v>427</v>
      </c>
      <c r="Y839" s="35" t="s">
        <v>427</v>
      </c>
      <c r="Z839" s="35" t="s">
        <v>427</v>
      </c>
      <c r="AA839" s="35" t="s">
        <v>427</v>
      </c>
      <c r="AB839" s="33">
        <v>3639.0635157560591</v>
      </c>
      <c r="AC839" s="6" t="s">
        <v>427</v>
      </c>
      <c r="AD839" s="33">
        <v>980.46018844705122</v>
      </c>
      <c r="AU839" s="36" t="s">
        <v>243</v>
      </c>
      <c r="AV839" s="35" t="s">
        <v>280</v>
      </c>
      <c r="AW839" s="35" t="s">
        <v>266</v>
      </c>
      <c r="AX839" s="35" t="s">
        <v>55</v>
      </c>
      <c r="AY839" s="33">
        <v>1199.1702377310512</v>
      </c>
      <c r="AZ839" s="63" t="s">
        <v>427</v>
      </c>
      <c r="BA839" s="63" t="s">
        <v>427</v>
      </c>
      <c r="BB839" s="63" t="s">
        <v>427</v>
      </c>
      <c r="BC839" s="63" t="s">
        <v>427</v>
      </c>
      <c r="BD839" s="33">
        <v>48.843982854728253</v>
      </c>
      <c r="BE839" s="33">
        <v>43.080188206216839</v>
      </c>
      <c r="BF839" s="33">
        <v>1395.504099101953</v>
      </c>
      <c r="BG839" s="63" t="s">
        <v>427</v>
      </c>
      <c r="BH839" s="33">
        <v>317.2481274497776</v>
      </c>
    </row>
    <row r="840" spans="17:60" ht="16.5" thickBot="1" x14ac:dyDescent="0.3">
      <c r="Q840" s="36" t="s">
        <v>243</v>
      </c>
      <c r="R840" s="35" t="s">
        <v>283</v>
      </c>
      <c r="S840" s="35" t="s">
        <v>256</v>
      </c>
      <c r="T840" s="35" t="s">
        <v>52</v>
      </c>
      <c r="U840" s="33">
        <v>192388.63436470812</v>
      </c>
      <c r="V840" s="35" t="s">
        <v>427</v>
      </c>
      <c r="W840" s="35" t="s">
        <v>427</v>
      </c>
      <c r="X840" s="35" t="s">
        <v>427</v>
      </c>
      <c r="Y840" s="35" t="s">
        <v>427</v>
      </c>
      <c r="Z840" s="35" t="s">
        <v>427</v>
      </c>
      <c r="AA840" s="35" t="s">
        <v>427</v>
      </c>
      <c r="AB840" s="33">
        <v>221304.40780566738</v>
      </c>
      <c r="AC840" s="6" t="s">
        <v>427</v>
      </c>
      <c r="AD840" s="33">
        <v>59625.274591072222</v>
      </c>
      <c r="AU840" s="36" t="s">
        <v>243</v>
      </c>
      <c r="AV840" s="35" t="s">
        <v>280</v>
      </c>
      <c r="AW840" s="35" t="s">
        <v>266</v>
      </c>
      <c r="AX840" s="35" t="s">
        <v>62</v>
      </c>
      <c r="AY840" s="33">
        <v>343.04035860058849</v>
      </c>
      <c r="AZ840" s="63" t="s">
        <v>427</v>
      </c>
      <c r="BA840" s="63" t="s">
        <v>427</v>
      </c>
      <c r="BB840" s="63" t="s">
        <v>427</v>
      </c>
      <c r="BC840" s="63" t="s">
        <v>427</v>
      </c>
      <c r="BD840" s="33">
        <v>13.972542735608545</v>
      </c>
      <c r="BE840" s="33">
        <v>12.323724143457197</v>
      </c>
      <c r="BF840" s="33">
        <v>399.20455955469652</v>
      </c>
      <c r="BG840" s="63" t="s">
        <v>427</v>
      </c>
      <c r="BH840" s="33">
        <v>90.753512705295265</v>
      </c>
    </row>
    <row r="841" spans="17:60" ht="16.5" thickBot="1" x14ac:dyDescent="0.3">
      <c r="Q841" s="36" t="s">
        <v>243</v>
      </c>
      <c r="R841" s="35" t="s">
        <v>265</v>
      </c>
      <c r="S841" s="35" t="s">
        <v>256</v>
      </c>
      <c r="T841" s="35" t="s">
        <v>55</v>
      </c>
      <c r="U841" s="33">
        <v>15854.890295624877</v>
      </c>
      <c r="V841" s="35" t="s">
        <v>427</v>
      </c>
      <c r="W841" s="35" t="s">
        <v>427</v>
      </c>
      <c r="X841" s="35" t="s">
        <v>427</v>
      </c>
      <c r="Y841" s="35" t="s">
        <v>427</v>
      </c>
      <c r="Z841" s="35" t="s">
        <v>427</v>
      </c>
      <c r="AA841" s="35" t="s">
        <v>427</v>
      </c>
      <c r="AB841" s="33">
        <v>18301.825065138903</v>
      </c>
      <c r="AC841" s="6" t="s">
        <v>427</v>
      </c>
      <c r="AD841" s="33">
        <v>6889.5935708905645</v>
      </c>
      <c r="AU841" s="36" t="s">
        <v>243</v>
      </c>
      <c r="AV841" s="35" t="s">
        <v>272</v>
      </c>
      <c r="AW841" s="35" t="s">
        <v>266</v>
      </c>
      <c r="AX841" s="35" t="s">
        <v>62</v>
      </c>
      <c r="AY841" s="33">
        <v>70.50682466839045</v>
      </c>
      <c r="AZ841" s="63" t="s">
        <v>427</v>
      </c>
      <c r="BA841" s="63" t="s">
        <v>427</v>
      </c>
      <c r="BB841" s="63" t="s">
        <v>427</v>
      </c>
      <c r="BC841" s="63" t="s">
        <v>427</v>
      </c>
      <c r="BD841" s="33">
        <v>4.4364060536657366</v>
      </c>
      <c r="BE841" s="33">
        <v>5.1118306482755145</v>
      </c>
      <c r="BF841" s="33">
        <v>81.235024114052464</v>
      </c>
      <c r="BG841" s="63" t="s">
        <v>427</v>
      </c>
      <c r="BH841" s="33">
        <v>21.253786621029644</v>
      </c>
    </row>
    <row r="842" spans="17:60" ht="16.5" thickBot="1" x14ac:dyDescent="0.3">
      <c r="Q842" s="36" t="s">
        <v>243</v>
      </c>
      <c r="R842" s="35" t="s">
        <v>265</v>
      </c>
      <c r="S842" s="35" t="s">
        <v>256</v>
      </c>
      <c r="T842" s="35" t="s">
        <v>62</v>
      </c>
      <c r="U842" s="33">
        <v>260.71307602785311</v>
      </c>
      <c r="V842" s="35" t="s">
        <v>427</v>
      </c>
      <c r="W842" s="35" t="s">
        <v>427</v>
      </c>
      <c r="X842" s="35" t="s">
        <v>427</v>
      </c>
      <c r="Y842" s="35" t="s">
        <v>427</v>
      </c>
      <c r="Z842" s="35" t="s">
        <v>427</v>
      </c>
      <c r="AA842" s="35" t="s">
        <v>427</v>
      </c>
      <c r="AB842" s="33">
        <v>300.94973983974637</v>
      </c>
      <c r="AC842" s="6" t="s">
        <v>427</v>
      </c>
      <c r="AD842" s="33">
        <v>113.29041696013876</v>
      </c>
      <c r="AU842" s="36" t="s">
        <v>243</v>
      </c>
      <c r="AV842" s="35" t="s">
        <v>272</v>
      </c>
      <c r="AW842" s="35" t="s">
        <v>266</v>
      </c>
      <c r="AX842" s="35" t="s">
        <v>52</v>
      </c>
      <c r="AY842" s="33">
        <v>451.70708108739359</v>
      </c>
      <c r="AZ842" s="63" t="s">
        <v>427</v>
      </c>
      <c r="BA842" s="63" t="s">
        <v>427</v>
      </c>
      <c r="BB842" s="63" t="s">
        <v>427</v>
      </c>
      <c r="BC842" s="63" t="s">
        <v>427</v>
      </c>
      <c r="BD842" s="33">
        <v>28.422156840062669</v>
      </c>
      <c r="BE842" s="33">
        <v>32.749313445976277</v>
      </c>
      <c r="BF842" s="33">
        <v>520.43806818992198</v>
      </c>
      <c r="BG842" s="63" t="s">
        <v>427</v>
      </c>
      <c r="BH842" s="33">
        <v>136.16392401434689</v>
      </c>
    </row>
    <row r="843" spans="17:60" ht="16.5" thickBot="1" x14ac:dyDescent="0.3">
      <c r="Q843" s="36" t="s">
        <v>243</v>
      </c>
      <c r="R843" s="35" t="s">
        <v>268</v>
      </c>
      <c r="S843" s="35" t="s">
        <v>256</v>
      </c>
      <c r="T843" s="35" t="s">
        <v>62</v>
      </c>
      <c r="U843" s="33">
        <v>888.23003810979878</v>
      </c>
      <c r="V843" s="35" t="s">
        <v>427</v>
      </c>
      <c r="W843" s="35" t="s">
        <v>427</v>
      </c>
      <c r="X843" s="35" t="s">
        <v>427</v>
      </c>
      <c r="Y843" s="35" t="s">
        <v>427</v>
      </c>
      <c r="Z843" s="35" t="s">
        <v>427</v>
      </c>
      <c r="AA843" s="35" t="s">
        <v>427</v>
      </c>
      <c r="AB843" s="33">
        <v>1027.7378795636239</v>
      </c>
      <c r="AC843" s="6" t="s">
        <v>427</v>
      </c>
      <c r="AD843" s="33">
        <v>271.35757557248672</v>
      </c>
      <c r="AU843" s="36" t="s">
        <v>243</v>
      </c>
      <c r="AV843" s="35" t="s">
        <v>263</v>
      </c>
      <c r="AW843" s="35" t="s">
        <v>270</v>
      </c>
      <c r="AX843" s="35" t="s">
        <v>62</v>
      </c>
      <c r="AY843" s="33">
        <v>3850.751623765826</v>
      </c>
      <c r="AZ843" s="63" t="s">
        <v>427</v>
      </c>
      <c r="BA843" s="63" t="s">
        <v>427</v>
      </c>
      <c r="BB843" s="63" t="s">
        <v>427</v>
      </c>
      <c r="BC843" s="63" t="s">
        <v>427</v>
      </c>
      <c r="BD843" s="33">
        <v>180.59196537398029</v>
      </c>
      <c r="BE843" s="33">
        <v>108.88006890079504</v>
      </c>
      <c r="BF843" s="33">
        <v>4429.5148230468149</v>
      </c>
      <c r="BG843" s="63" t="s">
        <v>427</v>
      </c>
      <c r="BH843" s="33">
        <v>765.96770218702625</v>
      </c>
    </row>
    <row r="844" spans="17:60" ht="16.5" thickBot="1" x14ac:dyDescent="0.3">
      <c r="Q844" s="36" t="s">
        <v>243</v>
      </c>
      <c r="R844" s="35" t="s">
        <v>268</v>
      </c>
      <c r="S844" s="35" t="s">
        <v>256</v>
      </c>
      <c r="T844" s="35" t="s">
        <v>52</v>
      </c>
      <c r="U844" s="33">
        <v>54016.430291668708</v>
      </c>
      <c r="V844" s="35" t="s">
        <v>427</v>
      </c>
      <c r="W844" s="35" t="s">
        <v>427</v>
      </c>
      <c r="X844" s="35" t="s">
        <v>427</v>
      </c>
      <c r="Y844" s="35" t="s">
        <v>427</v>
      </c>
      <c r="Z844" s="35" t="s">
        <v>427</v>
      </c>
      <c r="AA844" s="35" t="s">
        <v>427</v>
      </c>
      <c r="AB844" s="33">
        <v>62500.39871168309</v>
      </c>
      <c r="AC844" s="6" t="s">
        <v>427</v>
      </c>
      <c r="AD844" s="33">
        <v>16502.220073777247</v>
      </c>
      <c r="AU844" s="36" t="s">
        <v>243</v>
      </c>
      <c r="AV844" s="35" t="s">
        <v>263</v>
      </c>
      <c r="AW844" s="35" t="s">
        <v>270</v>
      </c>
      <c r="AX844" s="35" t="s">
        <v>52</v>
      </c>
      <c r="AY844" s="33">
        <v>26643.728843536919</v>
      </c>
      <c r="AZ844" s="63" t="s">
        <v>427</v>
      </c>
      <c r="BA844" s="63" t="s">
        <v>427</v>
      </c>
      <c r="BB844" s="63" t="s">
        <v>427</v>
      </c>
      <c r="BC844" s="63" t="s">
        <v>427</v>
      </c>
      <c r="BD844" s="33">
        <v>1249.533552631528</v>
      </c>
      <c r="BE844" s="33">
        <v>753.35189482343389</v>
      </c>
      <c r="BF844" s="33">
        <v>30648.248286206202</v>
      </c>
      <c r="BG844" s="63" t="s">
        <v>427</v>
      </c>
      <c r="BH844" s="33">
        <v>5299.8057922053185</v>
      </c>
    </row>
    <row r="845" spans="17:60" ht="16.5" thickBot="1" x14ac:dyDescent="0.3">
      <c r="Q845" s="36" t="s">
        <v>243</v>
      </c>
      <c r="R845" s="35" t="s">
        <v>276</v>
      </c>
      <c r="S845" s="35" t="s">
        <v>256</v>
      </c>
      <c r="T845" s="35" t="s">
        <v>62</v>
      </c>
      <c r="U845" s="33">
        <v>981.13970981506361</v>
      </c>
      <c r="V845" s="35" t="s">
        <v>427</v>
      </c>
      <c r="W845" s="35" t="s">
        <v>427</v>
      </c>
      <c r="X845" s="35" t="s">
        <v>427</v>
      </c>
      <c r="Y845" s="35" t="s">
        <v>427</v>
      </c>
      <c r="Z845" s="35" t="s">
        <v>427</v>
      </c>
      <c r="AA845" s="35" t="s">
        <v>427</v>
      </c>
      <c r="AB845" s="33">
        <v>1135.2401986616385</v>
      </c>
      <c r="AC845" s="6" t="s">
        <v>427</v>
      </c>
      <c r="AD845" s="33">
        <v>417.35689676669853</v>
      </c>
      <c r="AU845" s="36" t="s">
        <v>243</v>
      </c>
      <c r="AV845" s="35" t="s">
        <v>279</v>
      </c>
      <c r="AW845" s="35" t="s">
        <v>270</v>
      </c>
      <c r="AX845" s="35" t="s">
        <v>55</v>
      </c>
      <c r="AY845" s="33">
        <v>187.72373814148276</v>
      </c>
      <c r="AZ845" s="63" t="s">
        <v>427</v>
      </c>
      <c r="BA845" s="63" t="s">
        <v>427</v>
      </c>
      <c r="BB845" s="63" t="s">
        <v>427</v>
      </c>
      <c r="BC845" s="63" t="s">
        <v>427</v>
      </c>
      <c r="BD845" s="33">
        <v>7.6163737628167691</v>
      </c>
      <c r="BE845" s="33">
        <v>16.999400679909282</v>
      </c>
      <c r="BF845" s="33">
        <v>174.21744101548148</v>
      </c>
      <c r="BG845" s="63" t="s">
        <v>427</v>
      </c>
      <c r="BH845" s="33">
        <v>59.751145664973649</v>
      </c>
    </row>
    <row r="846" spans="17:60" ht="16.5" thickBot="1" x14ac:dyDescent="0.3">
      <c r="Q846" s="36" t="s">
        <v>243</v>
      </c>
      <c r="R846" s="35" t="s">
        <v>276</v>
      </c>
      <c r="S846" s="35" t="s">
        <v>256</v>
      </c>
      <c r="T846" s="35" t="s">
        <v>52</v>
      </c>
      <c r="U846" s="33">
        <v>59666.597997031313</v>
      </c>
      <c r="V846" s="35" t="s">
        <v>427</v>
      </c>
      <c r="W846" s="35" t="s">
        <v>427</v>
      </c>
      <c r="X846" s="35" t="s">
        <v>427</v>
      </c>
      <c r="Y846" s="35" t="s">
        <v>427</v>
      </c>
      <c r="Z846" s="35" t="s">
        <v>427</v>
      </c>
      <c r="AA846" s="35" t="s">
        <v>427</v>
      </c>
      <c r="AB846" s="33">
        <v>69037.997225065512</v>
      </c>
      <c r="AC846" s="6" t="s">
        <v>427</v>
      </c>
      <c r="AD846" s="33">
        <v>25380.958421671628</v>
      </c>
      <c r="AU846" s="36" t="s">
        <v>243</v>
      </c>
      <c r="AV846" s="35" t="s">
        <v>279</v>
      </c>
      <c r="AW846" s="35" t="s">
        <v>270</v>
      </c>
      <c r="AX846" s="35" t="s">
        <v>62</v>
      </c>
      <c r="AY846" s="33">
        <v>54.483815799957597</v>
      </c>
      <c r="AZ846" s="63" t="s">
        <v>427</v>
      </c>
      <c r="BA846" s="63" t="s">
        <v>427</v>
      </c>
      <c r="BB846" s="63" t="s">
        <v>427</v>
      </c>
      <c r="BC846" s="63" t="s">
        <v>427</v>
      </c>
      <c r="BD846" s="33">
        <v>2.2105308005543058</v>
      </c>
      <c r="BE846" s="33">
        <v>4.9338044539460588</v>
      </c>
      <c r="BF846" s="33">
        <v>50.563828844456324</v>
      </c>
      <c r="BG846" s="63" t="s">
        <v>427</v>
      </c>
      <c r="BH846" s="33">
        <v>17.341815406388783</v>
      </c>
    </row>
    <row r="847" spans="17:60" ht="16.5" thickBot="1" x14ac:dyDescent="0.3">
      <c r="Q847" s="36" t="s">
        <v>243</v>
      </c>
      <c r="R847" s="35" t="s">
        <v>300</v>
      </c>
      <c r="S847" s="35" t="s">
        <v>256</v>
      </c>
      <c r="T847" s="35" t="s">
        <v>55</v>
      </c>
      <c r="U847" s="33">
        <v>8350.7622729897303</v>
      </c>
      <c r="V847" s="35" t="s">
        <v>427</v>
      </c>
      <c r="W847" s="35" t="s">
        <v>427</v>
      </c>
      <c r="X847" s="35" t="s">
        <v>427</v>
      </c>
      <c r="Y847" s="35" t="s">
        <v>427</v>
      </c>
      <c r="Z847" s="35" t="s">
        <v>427</v>
      </c>
      <c r="AA847" s="35" t="s">
        <v>427</v>
      </c>
      <c r="AB847" s="33">
        <v>9639.5615126390403</v>
      </c>
      <c r="AC847" s="6" t="s">
        <v>427</v>
      </c>
      <c r="AD847" s="33">
        <v>6990.0502302594414</v>
      </c>
      <c r="AU847" s="36" t="s">
        <v>243</v>
      </c>
      <c r="AV847" s="35" t="s">
        <v>388</v>
      </c>
      <c r="AW847" s="35" t="s">
        <v>270</v>
      </c>
      <c r="AX847" s="35" t="s">
        <v>62</v>
      </c>
      <c r="AY847" s="33">
        <v>1435.4683829360949</v>
      </c>
      <c r="AZ847" s="63" t="s">
        <v>427</v>
      </c>
      <c r="BA847" s="63" t="s">
        <v>427</v>
      </c>
      <c r="BB847" s="63" t="s">
        <v>427</v>
      </c>
      <c r="BC847" s="63" t="s">
        <v>427</v>
      </c>
      <c r="BD847" s="33">
        <v>46.573499090613389</v>
      </c>
      <c r="BE847" s="33">
        <v>190.51368656938521</v>
      </c>
      <c r="BF847" s="33">
        <v>1671.6769329627939</v>
      </c>
      <c r="BG847" s="63" t="s">
        <v>427</v>
      </c>
      <c r="BH847" s="33">
        <v>451.93709069702896</v>
      </c>
    </row>
    <row r="848" spans="17:60" ht="16.5" thickBot="1" x14ac:dyDescent="0.3">
      <c r="Q848" s="36" t="s">
        <v>243</v>
      </c>
      <c r="R848" s="35" t="s">
        <v>300</v>
      </c>
      <c r="S848" s="35" t="s">
        <v>256</v>
      </c>
      <c r="T848" s="35" t="s">
        <v>62</v>
      </c>
      <c r="U848" s="33">
        <v>137.31743331944628</v>
      </c>
      <c r="V848" s="35" t="s">
        <v>427</v>
      </c>
      <c r="W848" s="35" t="s">
        <v>427</v>
      </c>
      <c r="X848" s="35" t="s">
        <v>427</v>
      </c>
      <c r="Y848" s="35" t="s">
        <v>427</v>
      </c>
      <c r="Z848" s="35" t="s">
        <v>427</v>
      </c>
      <c r="AA848" s="35" t="s">
        <v>427</v>
      </c>
      <c r="AB848" s="33">
        <v>158.51006195229763</v>
      </c>
      <c r="AC848" s="6" t="s">
        <v>427</v>
      </c>
      <c r="AD848" s="33">
        <v>114.94229209444187</v>
      </c>
      <c r="AU848" s="36" t="s">
        <v>243</v>
      </c>
      <c r="AV848" s="35" t="s">
        <v>388</v>
      </c>
      <c r="AW848" s="35" t="s">
        <v>270</v>
      </c>
      <c r="AX848" s="35" t="s">
        <v>52</v>
      </c>
      <c r="AY848" s="33">
        <v>8754.377651298284</v>
      </c>
      <c r="AZ848" s="63" t="s">
        <v>427</v>
      </c>
      <c r="BA848" s="63" t="s">
        <v>427</v>
      </c>
      <c r="BB848" s="63" t="s">
        <v>427</v>
      </c>
      <c r="BC848" s="63" t="s">
        <v>427</v>
      </c>
      <c r="BD848" s="33">
        <v>284.03412045041046</v>
      </c>
      <c r="BE848" s="33">
        <v>1161.8707731884065</v>
      </c>
      <c r="BF848" s="33">
        <v>10194.92407919642</v>
      </c>
      <c r="BG848" s="63" t="s">
        <v>427</v>
      </c>
      <c r="BH848" s="33">
        <v>2756.1930402802682</v>
      </c>
    </row>
    <row r="849" spans="17:60" ht="16.5" thickBot="1" x14ac:dyDescent="0.3">
      <c r="Q849" s="36" t="s">
        <v>243</v>
      </c>
      <c r="R849" s="35" t="s">
        <v>279</v>
      </c>
      <c r="S849" s="35" t="s">
        <v>261</v>
      </c>
      <c r="T849" s="35" t="s">
        <v>55</v>
      </c>
      <c r="U849" s="33">
        <v>674.96209110269365</v>
      </c>
      <c r="V849" s="35" t="s">
        <v>427</v>
      </c>
      <c r="W849" s="35" t="s">
        <v>427</v>
      </c>
      <c r="X849" s="35" t="s">
        <v>427</v>
      </c>
      <c r="Y849" s="35" t="s">
        <v>427</v>
      </c>
      <c r="Z849" s="35" t="s">
        <v>427</v>
      </c>
      <c r="AA849" s="35" t="s">
        <v>427</v>
      </c>
      <c r="AB849" s="33">
        <v>626.40009973456188</v>
      </c>
      <c r="AC849" s="6" t="s">
        <v>427</v>
      </c>
      <c r="AD849" s="33">
        <v>172.24494140439367</v>
      </c>
      <c r="AU849" s="36" t="s">
        <v>243</v>
      </c>
      <c r="AV849" s="35" t="s">
        <v>389</v>
      </c>
      <c r="AW849" s="35" t="s">
        <v>270</v>
      </c>
      <c r="AX849" s="35" t="s">
        <v>62</v>
      </c>
      <c r="AY849" s="33">
        <v>2519.7319796430597</v>
      </c>
      <c r="AZ849" s="63" t="s">
        <v>427</v>
      </c>
      <c r="BA849" s="63" t="s">
        <v>427</v>
      </c>
      <c r="BB849" s="63" t="s">
        <v>427</v>
      </c>
      <c r="BC849" s="63" t="s">
        <v>427</v>
      </c>
      <c r="BD849" s="33">
        <v>78.385213995019342</v>
      </c>
      <c r="BE849" s="33">
        <v>963.77127530444568</v>
      </c>
      <c r="BF849" s="33">
        <v>2925.9460650739197</v>
      </c>
      <c r="BG849" s="63" t="s">
        <v>427</v>
      </c>
      <c r="BH849" s="33">
        <v>1403.7581750643944</v>
      </c>
    </row>
    <row r="850" spans="17:60" ht="16.5" thickBot="1" x14ac:dyDescent="0.3">
      <c r="Q850" s="36" t="s">
        <v>243</v>
      </c>
      <c r="R850" s="35" t="s">
        <v>279</v>
      </c>
      <c r="S850" s="35" t="s">
        <v>261</v>
      </c>
      <c r="T850" s="35" t="s">
        <v>62</v>
      </c>
      <c r="U850" s="33">
        <v>11.098874941718762</v>
      </c>
      <c r="V850" s="35" t="s">
        <v>427</v>
      </c>
      <c r="W850" s="35" t="s">
        <v>427</v>
      </c>
      <c r="X850" s="35" t="s">
        <v>427</v>
      </c>
      <c r="Y850" s="35" t="s">
        <v>427</v>
      </c>
      <c r="Z850" s="35" t="s">
        <v>427</v>
      </c>
      <c r="AA850" s="35" t="s">
        <v>427</v>
      </c>
      <c r="AB850" s="33">
        <v>10.300336066394408</v>
      </c>
      <c r="AC850" s="6" t="s">
        <v>427</v>
      </c>
      <c r="AD850" s="33">
        <v>2.83234434821048</v>
      </c>
      <c r="AU850" s="36" t="s">
        <v>243</v>
      </c>
      <c r="AV850" s="35" t="s">
        <v>389</v>
      </c>
      <c r="AW850" s="35" t="s">
        <v>270</v>
      </c>
      <c r="AX850" s="35" t="s">
        <v>52</v>
      </c>
      <c r="AY850" s="33">
        <v>15606.576265547272</v>
      </c>
      <c r="AZ850" s="63" t="s">
        <v>427</v>
      </c>
      <c r="BA850" s="63" t="s">
        <v>427</v>
      </c>
      <c r="BB850" s="63" t="s">
        <v>427</v>
      </c>
      <c r="BC850" s="63" t="s">
        <v>427</v>
      </c>
      <c r="BD850" s="33">
        <v>485.49799351191564</v>
      </c>
      <c r="BE850" s="33">
        <v>5969.3531026713763</v>
      </c>
      <c r="BF850" s="33">
        <v>18122.562551245137</v>
      </c>
      <c r="BG850" s="63" t="s">
        <v>427</v>
      </c>
      <c r="BH850" s="33">
        <v>8694.5195737172635</v>
      </c>
    </row>
    <row r="851" spans="17:60" ht="16.5" thickBot="1" x14ac:dyDescent="0.3">
      <c r="Q851" s="36" t="s">
        <v>243</v>
      </c>
      <c r="R851" s="35" t="s">
        <v>257</v>
      </c>
      <c r="S851" s="35" t="s">
        <v>261</v>
      </c>
      <c r="T851" s="35" t="s">
        <v>55</v>
      </c>
      <c r="U851" s="33">
        <v>12181.178103661347</v>
      </c>
      <c r="V851" s="35" t="s">
        <v>427</v>
      </c>
      <c r="W851" s="35" t="s">
        <v>427</v>
      </c>
      <c r="X851" s="35" t="s">
        <v>427</v>
      </c>
      <c r="Y851" s="35" t="s">
        <v>427</v>
      </c>
      <c r="Z851" s="35" t="s">
        <v>427</v>
      </c>
      <c r="AA851" s="35" t="s">
        <v>427</v>
      </c>
      <c r="AB851" s="33">
        <v>14123.234121241585</v>
      </c>
      <c r="AC851" s="6" t="s">
        <v>427</v>
      </c>
      <c r="AD851" s="33">
        <v>2396.4352221644281</v>
      </c>
      <c r="AU851" s="36" t="s">
        <v>243</v>
      </c>
      <c r="AV851" s="35" t="s">
        <v>280</v>
      </c>
      <c r="AW851" s="35" t="s">
        <v>270</v>
      </c>
      <c r="AX851" s="35" t="s">
        <v>55</v>
      </c>
      <c r="AY851" s="33">
        <v>2093.464756791147</v>
      </c>
      <c r="AZ851" s="63" t="s">
        <v>427</v>
      </c>
      <c r="BA851" s="63" t="s">
        <v>427</v>
      </c>
      <c r="BB851" s="63" t="s">
        <v>427</v>
      </c>
      <c r="BC851" s="63" t="s">
        <v>427</v>
      </c>
      <c r="BD851" s="33">
        <v>85.26992537869998</v>
      </c>
      <c r="BE851" s="33">
        <v>190.31860470597528</v>
      </c>
      <c r="BF851" s="33">
        <v>2436.2167751554357</v>
      </c>
      <c r="BG851" s="63" t="s">
        <v>427</v>
      </c>
      <c r="BH851" s="33">
        <v>668.95032870076193</v>
      </c>
    </row>
    <row r="852" spans="17:60" ht="16.5" thickBot="1" x14ac:dyDescent="0.3">
      <c r="Q852" s="36" t="s">
        <v>243</v>
      </c>
      <c r="R852" s="35" t="s">
        <v>257</v>
      </c>
      <c r="S852" s="35" t="s">
        <v>261</v>
      </c>
      <c r="T852" s="35" t="s">
        <v>62</v>
      </c>
      <c r="U852" s="33">
        <v>200.30365231683254</v>
      </c>
      <c r="V852" s="35" t="s">
        <v>427</v>
      </c>
      <c r="W852" s="35" t="s">
        <v>427</v>
      </c>
      <c r="X852" s="35" t="s">
        <v>427</v>
      </c>
      <c r="Y852" s="35" t="s">
        <v>427</v>
      </c>
      <c r="Z852" s="35" t="s">
        <v>427</v>
      </c>
      <c r="AA852" s="35" t="s">
        <v>427</v>
      </c>
      <c r="AB852" s="33">
        <v>232.2382410745719</v>
      </c>
      <c r="AC852" s="6" t="s">
        <v>427</v>
      </c>
      <c r="AD852" s="33">
        <v>39.40626460391011</v>
      </c>
      <c r="AU852" s="36" t="s">
        <v>243</v>
      </c>
      <c r="AV852" s="35" t="s">
        <v>280</v>
      </c>
      <c r="AW852" s="35" t="s">
        <v>270</v>
      </c>
      <c r="AX852" s="35" t="s">
        <v>62</v>
      </c>
      <c r="AY852" s="33">
        <v>581.87189434408049</v>
      </c>
      <c r="AZ852" s="63" t="s">
        <v>427</v>
      </c>
      <c r="BA852" s="63" t="s">
        <v>427</v>
      </c>
      <c r="BB852" s="63" t="s">
        <v>427</v>
      </c>
      <c r="BC852" s="63" t="s">
        <v>427</v>
      </c>
      <c r="BD852" s="33">
        <v>23.700505513517204</v>
      </c>
      <c r="BE852" s="33">
        <v>52.898453002347843</v>
      </c>
      <c r="BF852" s="33">
        <v>677.13873156640034</v>
      </c>
      <c r="BG852" s="63" t="s">
        <v>427</v>
      </c>
      <c r="BH852" s="33">
        <v>185.93262376188167</v>
      </c>
    </row>
    <row r="853" spans="17:60" ht="16.5" thickBot="1" x14ac:dyDescent="0.3">
      <c r="Q853" s="36" t="s">
        <v>243</v>
      </c>
      <c r="R853" s="35" t="s">
        <v>248</v>
      </c>
      <c r="S853" s="35" t="s">
        <v>261</v>
      </c>
      <c r="T853" s="35" t="s">
        <v>62</v>
      </c>
      <c r="U853" s="33">
        <v>203.47068962344699</v>
      </c>
      <c r="V853" s="35" t="s">
        <v>427</v>
      </c>
      <c r="W853" s="35" t="s">
        <v>427</v>
      </c>
      <c r="X853" s="35" t="s">
        <v>427</v>
      </c>
      <c r="Y853" s="35" t="s">
        <v>427</v>
      </c>
      <c r="Z853" s="35" t="s">
        <v>427</v>
      </c>
      <c r="AA853" s="35" t="s">
        <v>427</v>
      </c>
      <c r="AB853" s="33">
        <v>234.79258100375517</v>
      </c>
      <c r="AC853" s="6" t="s">
        <v>427</v>
      </c>
      <c r="AD853" s="33">
        <v>33.704387151944282</v>
      </c>
      <c r="AU853" s="36" t="s">
        <v>243</v>
      </c>
      <c r="AV853" s="35" t="s">
        <v>282</v>
      </c>
      <c r="AW853" s="35" t="s">
        <v>270</v>
      </c>
      <c r="AX853" s="35" t="s">
        <v>62</v>
      </c>
      <c r="AY853" s="33">
        <v>2584.0886719222449</v>
      </c>
      <c r="AZ853" s="63" t="s">
        <v>427</v>
      </c>
      <c r="BA853" s="63" t="s">
        <v>427</v>
      </c>
      <c r="BB853" s="63" t="s">
        <v>427</v>
      </c>
      <c r="BC853" s="63" t="s">
        <v>427</v>
      </c>
      <c r="BD853" s="33">
        <v>121.18819845012567</v>
      </c>
      <c r="BE853" s="33">
        <v>376.63155875442635</v>
      </c>
      <c r="BF853" s="33">
        <v>2972.4739985055476</v>
      </c>
      <c r="BG853" s="63" t="s">
        <v>427</v>
      </c>
      <c r="BH853" s="33">
        <v>817.57734688464654</v>
      </c>
    </row>
    <row r="854" spans="17:60" ht="16.5" thickBot="1" x14ac:dyDescent="0.3">
      <c r="Q854" s="36" t="s">
        <v>243</v>
      </c>
      <c r="R854" s="35" t="s">
        <v>248</v>
      </c>
      <c r="S854" s="35" t="s">
        <v>261</v>
      </c>
      <c r="T854" s="35" t="s">
        <v>52</v>
      </c>
      <c r="U854" s="33">
        <v>12373.776906717196</v>
      </c>
      <c r="V854" s="35" t="s">
        <v>427</v>
      </c>
      <c r="W854" s="35" t="s">
        <v>427</v>
      </c>
      <c r="X854" s="35" t="s">
        <v>427</v>
      </c>
      <c r="Y854" s="35" t="s">
        <v>427</v>
      </c>
      <c r="Z854" s="35" t="s">
        <v>427</v>
      </c>
      <c r="AA854" s="35" t="s">
        <v>427</v>
      </c>
      <c r="AB854" s="33">
        <v>14278.572614411598</v>
      </c>
      <c r="AC854" s="6" t="s">
        <v>427</v>
      </c>
      <c r="AD854" s="33">
        <v>2049.6837562579581</v>
      </c>
      <c r="AU854" s="36" t="s">
        <v>243</v>
      </c>
      <c r="AV854" s="35" t="s">
        <v>282</v>
      </c>
      <c r="AW854" s="35" t="s">
        <v>270</v>
      </c>
      <c r="AX854" s="35" t="s">
        <v>52</v>
      </c>
      <c r="AY854" s="33">
        <v>16403.269194955839</v>
      </c>
      <c r="AZ854" s="63" t="s">
        <v>427</v>
      </c>
      <c r="BA854" s="63" t="s">
        <v>427</v>
      </c>
      <c r="BB854" s="63" t="s">
        <v>427</v>
      </c>
      <c r="BC854" s="63" t="s">
        <v>427</v>
      </c>
      <c r="BD854" s="33">
        <v>769.27802982488254</v>
      </c>
      <c r="BE854" s="33">
        <v>2390.7805148841962</v>
      </c>
      <c r="BF854" s="33">
        <v>18868.660236888496</v>
      </c>
      <c r="BG854" s="63" t="s">
        <v>427</v>
      </c>
      <c r="BH854" s="33">
        <v>5189.814674072526</v>
      </c>
    </row>
    <row r="855" spans="17:60" ht="16.5" thickBot="1" x14ac:dyDescent="0.3">
      <c r="Q855" s="36" t="s">
        <v>243</v>
      </c>
      <c r="R855" s="35" t="s">
        <v>250</v>
      </c>
      <c r="S855" s="35" t="s">
        <v>261</v>
      </c>
      <c r="T855" s="35" t="s">
        <v>55</v>
      </c>
      <c r="U855" s="33">
        <v>12365.127493263533</v>
      </c>
      <c r="V855" s="35" t="s">
        <v>427</v>
      </c>
      <c r="W855" s="35" t="s">
        <v>427</v>
      </c>
      <c r="X855" s="35" t="s">
        <v>427</v>
      </c>
      <c r="Y855" s="35" t="s">
        <v>427</v>
      </c>
      <c r="Z855" s="35" t="s">
        <v>427</v>
      </c>
      <c r="AA855" s="35" t="s">
        <v>427</v>
      </c>
      <c r="AB855" s="33">
        <v>14386.514498210247</v>
      </c>
      <c r="AC855" s="6" t="s">
        <v>427</v>
      </c>
      <c r="AD855" s="33">
        <v>5231.7017646587447</v>
      </c>
      <c r="AU855" s="36" t="s">
        <v>243</v>
      </c>
      <c r="AV855" s="35" t="s">
        <v>283</v>
      </c>
      <c r="AW855" s="35" t="s">
        <v>270</v>
      </c>
      <c r="AX855" s="35" t="s">
        <v>62</v>
      </c>
      <c r="AY855" s="33">
        <v>3114.5095482892571</v>
      </c>
      <c r="AZ855" s="63" t="s">
        <v>427</v>
      </c>
      <c r="BA855" s="63" t="s">
        <v>427</v>
      </c>
      <c r="BB855" s="63" t="s">
        <v>427</v>
      </c>
      <c r="BC855" s="63" t="s">
        <v>427</v>
      </c>
      <c r="BD855" s="33">
        <v>146.06379622883421</v>
      </c>
      <c r="BE855" s="33">
        <v>813.84109055064619</v>
      </c>
      <c r="BF855" s="33">
        <v>3582.6164755795344</v>
      </c>
      <c r="BG855" s="63" t="s">
        <v>427</v>
      </c>
      <c r="BH855" s="33">
        <v>1345.2972601208312</v>
      </c>
    </row>
    <row r="856" spans="17:60" ht="16.5" thickBot="1" x14ac:dyDescent="0.3">
      <c r="Q856" s="36" t="s">
        <v>243</v>
      </c>
      <c r="R856" s="35" t="s">
        <v>250</v>
      </c>
      <c r="S856" s="35" t="s">
        <v>261</v>
      </c>
      <c r="T856" s="35" t="s">
        <v>62</v>
      </c>
      <c r="U856" s="33">
        <v>203.32846173882066</v>
      </c>
      <c r="V856" s="35" t="s">
        <v>427</v>
      </c>
      <c r="W856" s="35" t="s">
        <v>427</v>
      </c>
      <c r="X856" s="35" t="s">
        <v>427</v>
      </c>
      <c r="Y856" s="35" t="s">
        <v>427</v>
      </c>
      <c r="Z856" s="35" t="s">
        <v>427</v>
      </c>
      <c r="AA856" s="35" t="s">
        <v>427</v>
      </c>
      <c r="AB856" s="33">
        <v>236.5675456478682</v>
      </c>
      <c r="AC856" s="6" t="s">
        <v>427</v>
      </c>
      <c r="AD856" s="33">
        <v>86.028540560043922</v>
      </c>
      <c r="AU856" s="36" t="s">
        <v>243</v>
      </c>
      <c r="AV856" s="35" t="s">
        <v>283</v>
      </c>
      <c r="AW856" s="35" t="s">
        <v>270</v>
      </c>
      <c r="AX856" s="35" t="s">
        <v>52</v>
      </c>
      <c r="AY856" s="33">
        <v>19953.331095134839</v>
      </c>
      <c r="AZ856" s="63" t="s">
        <v>427</v>
      </c>
      <c r="BA856" s="63" t="s">
        <v>427</v>
      </c>
      <c r="BB856" s="63" t="s">
        <v>427</v>
      </c>
      <c r="BC856" s="63" t="s">
        <v>427</v>
      </c>
      <c r="BD856" s="33">
        <v>935.76829416596127</v>
      </c>
      <c r="BE856" s="33">
        <v>5213.9319166648102</v>
      </c>
      <c r="BF856" s="33">
        <v>22952.292043345631</v>
      </c>
      <c r="BG856" s="63" t="s">
        <v>427</v>
      </c>
      <c r="BH856" s="33">
        <v>8618.7443757599449</v>
      </c>
    </row>
    <row r="857" spans="17:60" ht="16.5" thickBot="1" x14ac:dyDescent="0.3">
      <c r="Q857" s="36" t="s">
        <v>243</v>
      </c>
      <c r="R857" s="35" t="s">
        <v>388</v>
      </c>
      <c r="S857" s="35" t="s">
        <v>261</v>
      </c>
      <c r="T857" s="35" t="s">
        <v>62</v>
      </c>
      <c r="U857" s="33">
        <v>360.48304518242259</v>
      </c>
      <c r="V857" s="35" t="s">
        <v>427</v>
      </c>
      <c r="W857" s="35" t="s">
        <v>427</v>
      </c>
      <c r="X857" s="35" t="s">
        <v>427</v>
      </c>
      <c r="Y857" s="35" t="s">
        <v>427</v>
      </c>
      <c r="Z857" s="35" t="s">
        <v>427</v>
      </c>
      <c r="AA857" s="35" t="s">
        <v>427</v>
      </c>
      <c r="AB857" s="33">
        <v>419.80108967852323</v>
      </c>
      <c r="AC857" s="6" t="s">
        <v>427</v>
      </c>
      <c r="AD857" s="33">
        <v>113.493031697517</v>
      </c>
      <c r="AU857" s="36" t="s">
        <v>243</v>
      </c>
      <c r="AV857" s="35" t="s">
        <v>254</v>
      </c>
      <c r="AW857" s="35" t="s">
        <v>270</v>
      </c>
      <c r="AX857" s="35" t="s">
        <v>55</v>
      </c>
      <c r="AY857" s="33">
        <v>36058.910606587408</v>
      </c>
      <c r="AZ857" s="63" t="s">
        <v>427</v>
      </c>
      <c r="BA857" s="63" t="s">
        <v>427</v>
      </c>
      <c r="BB857" s="63" t="s">
        <v>427</v>
      </c>
      <c r="BC857" s="63" t="s">
        <v>427</v>
      </c>
      <c r="BD857" s="33">
        <v>2268.8863107371576</v>
      </c>
      <c r="BE857" s="33">
        <v>8474.4763362080939</v>
      </c>
      <c r="BF857" s="33">
        <v>41545.573587088897</v>
      </c>
      <c r="BG857" s="63" t="s">
        <v>427</v>
      </c>
      <c r="BH857" s="33">
        <v>16729.866508359188</v>
      </c>
    </row>
    <row r="858" spans="17:60" ht="16.5" thickBot="1" x14ac:dyDescent="0.3">
      <c r="Q858" s="36" t="s">
        <v>243</v>
      </c>
      <c r="R858" s="35" t="s">
        <v>388</v>
      </c>
      <c r="S858" s="35" t="s">
        <v>261</v>
      </c>
      <c r="T858" s="35" t="s">
        <v>52</v>
      </c>
      <c r="U858" s="33">
        <v>21922.25706518106</v>
      </c>
      <c r="V858" s="35" t="s">
        <v>427</v>
      </c>
      <c r="W858" s="35" t="s">
        <v>427</v>
      </c>
      <c r="X858" s="35" t="s">
        <v>427</v>
      </c>
      <c r="Y858" s="35" t="s">
        <v>427</v>
      </c>
      <c r="Z858" s="35" t="s">
        <v>427</v>
      </c>
      <c r="AA858" s="35" t="s">
        <v>427</v>
      </c>
      <c r="AB858" s="33">
        <v>25529.598485050912</v>
      </c>
      <c r="AC858" s="6" t="s">
        <v>427</v>
      </c>
      <c r="AD858" s="33">
        <v>6901.9152196759896</v>
      </c>
      <c r="AU858" s="36" t="s">
        <v>243</v>
      </c>
      <c r="AV858" s="35" t="s">
        <v>254</v>
      </c>
      <c r="AW858" s="35" t="s">
        <v>270</v>
      </c>
      <c r="AX858" s="35" t="s">
        <v>62</v>
      </c>
      <c r="AY858" s="33">
        <v>2760.8396972776745</v>
      </c>
      <c r="AZ858" s="63" t="s">
        <v>427</v>
      </c>
      <c r="BA858" s="63" t="s">
        <v>427</v>
      </c>
      <c r="BB858" s="63" t="s">
        <v>427</v>
      </c>
      <c r="BC858" s="63" t="s">
        <v>427</v>
      </c>
      <c r="BD858" s="33">
        <v>173.71660124831087</v>
      </c>
      <c r="BE858" s="33">
        <v>648.84574406330944</v>
      </c>
      <c r="BF858" s="33">
        <v>3180.9244060870719</v>
      </c>
      <c r="BG858" s="63" t="s">
        <v>427</v>
      </c>
      <c r="BH858" s="33">
        <v>1280.9172215534529</v>
      </c>
    </row>
    <row r="859" spans="17:60" ht="16.5" thickBot="1" x14ac:dyDescent="0.3">
      <c r="Q859" s="36" t="s">
        <v>243</v>
      </c>
      <c r="R859" s="35" t="s">
        <v>389</v>
      </c>
      <c r="S859" s="35" t="s">
        <v>261</v>
      </c>
      <c r="T859" s="35" t="s">
        <v>62</v>
      </c>
      <c r="U859" s="33">
        <v>299.20530369891321</v>
      </c>
      <c r="V859" s="35" t="s">
        <v>427</v>
      </c>
      <c r="W859" s="35" t="s">
        <v>427</v>
      </c>
      <c r="X859" s="35" t="s">
        <v>427</v>
      </c>
      <c r="Y859" s="35" t="s">
        <v>427</v>
      </c>
      <c r="Z859" s="35" t="s">
        <v>427</v>
      </c>
      <c r="AA859" s="35" t="s">
        <v>427</v>
      </c>
      <c r="AB859" s="33">
        <v>347.44115170975374</v>
      </c>
      <c r="AC859" s="6" t="s">
        <v>427</v>
      </c>
      <c r="AD859" s="33">
        <v>166.68911395468038</v>
      </c>
      <c r="AU859" s="36" t="s">
        <v>243</v>
      </c>
      <c r="AV859" s="35" t="s">
        <v>268</v>
      </c>
      <c r="AW859" s="35" t="s">
        <v>270</v>
      </c>
      <c r="AX859" s="35" t="s">
        <v>62</v>
      </c>
      <c r="AY859" s="33">
        <v>20.001151073185863</v>
      </c>
      <c r="AZ859" s="63" t="s">
        <v>427</v>
      </c>
      <c r="BA859" s="63" t="s">
        <v>427</v>
      </c>
      <c r="BB859" s="63" t="s">
        <v>427</v>
      </c>
      <c r="BC859" s="63" t="s">
        <v>427</v>
      </c>
      <c r="BD859" s="33">
        <v>1.2585087571710738</v>
      </c>
      <c r="BE859" s="33">
        <v>4.1993516782149003</v>
      </c>
      <c r="BF859" s="33">
        <v>23.14258661701183</v>
      </c>
      <c r="BG859" s="63" t="s">
        <v>427</v>
      </c>
      <c r="BH859" s="33">
        <v>8.7784620445428807</v>
      </c>
    </row>
    <row r="860" spans="17:60" ht="16.5" thickBot="1" x14ac:dyDescent="0.3">
      <c r="Q860" s="36" t="s">
        <v>243</v>
      </c>
      <c r="R860" s="35" t="s">
        <v>389</v>
      </c>
      <c r="S860" s="35" t="s">
        <v>261</v>
      </c>
      <c r="T860" s="35" t="s">
        <v>52</v>
      </c>
      <c r="U860" s="33">
        <v>31623.030884885251</v>
      </c>
      <c r="V860" s="35" t="s">
        <v>427</v>
      </c>
      <c r="W860" s="35" t="s">
        <v>427</v>
      </c>
      <c r="X860" s="35" t="s">
        <v>427</v>
      </c>
      <c r="Y860" s="35" t="s">
        <v>427</v>
      </c>
      <c r="Z860" s="35" t="s">
        <v>427</v>
      </c>
      <c r="AA860" s="35" t="s">
        <v>427</v>
      </c>
      <c r="AB860" s="33">
        <v>36721.08126216197</v>
      </c>
      <c r="AC860" s="6" t="s">
        <v>427</v>
      </c>
      <c r="AD860" s="33">
        <v>17617.384897920718</v>
      </c>
      <c r="AU860" s="36" t="s">
        <v>243</v>
      </c>
      <c r="AV860" s="35" t="s">
        <v>268</v>
      </c>
      <c r="AW860" s="35" t="s">
        <v>270</v>
      </c>
      <c r="AX860" s="35" t="s">
        <v>52</v>
      </c>
      <c r="AY860" s="33">
        <v>106.45379192807329</v>
      </c>
      <c r="AZ860" s="63" t="s">
        <v>427</v>
      </c>
      <c r="BA860" s="63" t="s">
        <v>427</v>
      </c>
      <c r="BB860" s="63" t="s">
        <v>427</v>
      </c>
      <c r="BC860" s="63" t="s">
        <v>427</v>
      </c>
      <c r="BD860" s="33">
        <v>6.6982659590605191</v>
      </c>
      <c r="BE860" s="33">
        <v>22.350559132809387</v>
      </c>
      <c r="BF860" s="33">
        <v>123.17371592215953</v>
      </c>
      <c r="BG860" s="63" t="s">
        <v>427</v>
      </c>
      <c r="BH860" s="33">
        <v>46.722339555300714</v>
      </c>
    </row>
    <row r="861" spans="17:60" ht="16.5" thickBot="1" x14ac:dyDescent="0.3">
      <c r="Q861" s="36" t="s">
        <v>243</v>
      </c>
      <c r="R861" s="35" t="s">
        <v>280</v>
      </c>
      <c r="S861" s="35" t="s">
        <v>261</v>
      </c>
      <c r="T861" s="35" t="s">
        <v>55</v>
      </c>
      <c r="U861" s="33">
        <v>7018.9889688206122</v>
      </c>
      <c r="V861" s="35" t="s">
        <v>427</v>
      </c>
      <c r="W861" s="35" t="s">
        <v>427</v>
      </c>
      <c r="X861" s="35" t="s">
        <v>427</v>
      </c>
      <c r="Y861" s="35" t="s">
        <v>427</v>
      </c>
      <c r="Z861" s="35" t="s">
        <v>427</v>
      </c>
      <c r="AA861" s="35" t="s">
        <v>427</v>
      </c>
      <c r="AB861" s="33">
        <v>8168.1712648853891</v>
      </c>
      <c r="AC861" s="6" t="s">
        <v>427</v>
      </c>
      <c r="AD861" s="33">
        <v>1798.2200213463377</v>
      </c>
      <c r="AU861" s="36" t="s">
        <v>243</v>
      </c>
      <c r="AV861" s="35" t="s">
        <v>279</v>
      </c>
      <c r="AW861" s="35" t="s">
        <v>274</v>
      </c>
      <c r="AX861" s="35" t="s">
        <v>55</v>
      </c>
      <c r="AY861" s="33">
        <v>393.57573027269592</v>
      </c>
      <c r="AZ861" s="63" t="s">
        <v>427</v>
      </c>
      <c r="BA861" s="63" t="s">
        <v>427</v>
      </c>
      <c r="BB861" s="63" t="s">
        <v>427</v>
      </c>
      <c r="BC861" s="63" t="s">
        <v>427</v>
      </c>
      <c r="BD861" s="33">
        <v>15.968251513674733</v>
      </c>
      <c r="BE861" s="33">
        <v>24.622081389869845</v>
      </c>
      <c r="BF861" s="33">
        <v>365.25884926833623</v>
      </c>
      <c r="BG861" s="63" t="s">
        <v>427</v>
      </c>
      <c r="BH861" s="33">
        <v>114.25405558509604</v>
      </c>
    </row>
    <row r="862" spans="17:60" ht="16.5" thickBot="1" x14ac:dyDescent="0.3">
      <c r="Q862" s="36" t="s">
        <v>243</v>
      </c>
      <c r="R862" s="35" t="s">
        <v>280</v>
      </c>
      <c r="S862" s="35" t="s">
        <v>261</v>
      </c>
      <c r="T862" s="35" t="s">
        <v>62</v>
      </c>
      <c r="U862" s="33">
        <v>115.41815703914968</v>
      </c>
      <c r="V862" s="35" t="s">
        <v>427</v>
      </c>
      <c r="W862" s="35" t="s">
        <v>427</v>
      </c>
      <c r="X862" s="35" t="s">
        <v>427</v>
      </c>
      <c r="Y862" s="35" t="s">
        <v>427</v>
      </c>
      <c r="Z862" s="35" t="s">
        <v>427</v>
      </c>
      <c r="AA862" s="35" t="s">
        <v>427</v>
      </c>
      <c r="AB862" s="33">
        <v>134.31496729245052</v>
      </c>
      <c r="AC862" s="6" t="s">
        <v>427</v>
      </c>
      <c r="AD862" s="33">
        <v>29.569392648521067</v>
      </c>
      <c r="AU862" s="36" t="s">
        <v>243</v>
      </c>
      <c r="AV862" s="35" t="s">
        <v>279</v>
      </c>
      <c r="AW862" s="35" t="s">
        <v>274</v>
      </c>
      <c r="AX862" s="35" t="s">
        <v>62</v>
      </c>
      <c r="AY862" s="33">
        <v>114.22906769533301</v>
      </c>
      <c r="AZ862" s="63" t="s">
        <v>427</v>
      </c>
      <c r="BA862" s="63" t="s">
        <v>427</v>
      </c>
      <c r="BB862" s="63" t="s">
        <v>427</v>
      </c>
      <c r="BC862" s="63" t="s">
        <v>427</v>
      </c>
      <c r="BD862" s="33">
        <v>4.6345298828965849</v>
      </c>
      <c r="BE862" s="33">
        <v>7.1461657453692879</v>
      </c>
      <c r="BF862" s="33">
        <v>106.01054539232787</v>
      </c>
      <c r="BG862" s="63" t="s">
        <v>427</v>
      </c>
      <c r="BH862" s="33">
        <v>33.160414238077038</v>
      </c>
    </row>
    <row r="863" spans="17:60" ht="16.5" thickBot="1" x14ac:dyDescent="0.3">
      <c r="Q863" s="36" t="s">
        <v>243</v>
      </c>
      <c r="R863" s="35" t="s">
        <v>282</v>
      </c>
      <c r="S863" s="35" t="s">
        <v>261</v>
      </c>
      <c r="T863" s="35" t="s">
        <v>62</v>
      </c>
      <c r="U863" s="33">
        <v>131.43947546950508</v>
      </c>
      <c r="V863" s="35" t="s">
        <v>427</v>
      </c>
      <c r="W863" s="35" t="s">
        <v>427</v>
      </c>
      <c r="X863" s="35" t="s">
        <v>427</v>
      </c>
      <c r="Y863" s="35" t="s">
        <v>427</v>
      </c>
      <c r="Z863" s="35" t="s">
        <v>427</v>
      </c>
      <c r="AA863" s="35" t="s">
        <v>427</v>
      </c>
      <c r="AB863" s="33">
        <v>151.19466582378482</v>
      </c>
      <c r="AC863" s="6" t="s">
        <v>427</v>
      </c>
      <c r="AD863" s="33">
        <v>32.762899482253346</v>
      </c>
      <c r="AU863" s="36" t="s">
        <v>243</v>
      </c>
      <c r="AV863" s="35" t="s">
        <v>257</v>
      </c>
      <c r="AW863" s="35" t="s">
        <v>274</v>
      </c>
      <c r="AX863" s="35" t="s">
        <v>55</v>
      </c>
      <c r="AY863" s="33">
        <v>17176.266329001643</v>
      </c>
      <c r="AZ863" s="63" t="s">
        <v>427</v>
      </c>
      <c r="BA863" s="63" t="s">
        <v>427</v>
      </c>
      <c r="BB863" s="63" t="s">
        <v>427</v>
      </c>
      <c r="BC863" s="63" t="s">
        <v>427</v>
      </c>
      <c r="BD863" s="33">
        <v>1031.3143116580238</v>
      </c>
      <c r="BE863" s="33">
        <v>95.221598390253703</v>
      </c>
      <c r="BF863" s="33">
        <v>19914.693687991832</v>
      </c>
      <c r="BG863" s="63" t="s">
        <v>427</v>
      </c>
      <c r="BH863" s="33">
        <v>3017.2574612258354</v>
      </c>
    </row>
    <row r="864" spans="17:60" ht="16.5" thickBot="1" x14ac:dyDescent="0.3">
      <c r="Q864" s="36" t="s">
        <v>243</v>
      </c>
      <c r="R864" s="35" t="s">
        <v>282</v>
      </c>
      <c r="S864" s="35" t="s">
        <v>261</v>
      </c>
      <c r="T864" s="35" t="s">
        <v>52</v>
      </c>
      <c r="U864" s="33">
        <v>7993.3024155177491</v>
      </c>
      <c r="V864" s="35" t="s">
        <v>427</v>
      </c>
      <c r="W864" s="35" t="s">
        <v>427</v>
      </c>
      <c r="X864" s="35" t="s">
        <v>427</v>
      </c>
      <c r="Y864" s="35" t="s">
        <v>427</v>
      </c>
      <c r="Z864" s="35" t="s">
        <v>427</v>
      </c>
      <c r="AA864" s="35" t="s">
        <v>427</v>
      </c>
      <c r="AB864" s="33">
        <v>9194.6858675881522</v>
      </c>
      <c r="AC864" s="6" t="s">
        <v>427</v>
      </c>
      <c r="AD864" s="33">
        <v>1992.428550368187</v>
      </c>
      <c r="AU864" s="36" t="s">
        <v>243</v>
      </c>
      <c r="AV864" s="35" t="s">
        <v>257</v>
      </c>
      <c r="AW864" s="35" t="s">
        <v>274</v>
      </c>
      <c r="AX864" s="35" t="s">
        <v>62</v>
      </c>
      <c r="AY864" s="33">
        <v>1309.429380335353</v>
      </c>
      <c r="AZ864" s="63" t="s">
        <v>427</v>
      </c>
      <c r="BA864" s="63" t="s">
        <v>427</v>
      </c>
      <c r="BB864" s="63" t="s">
        <v>427</v>
      </c>
      <c r="BC864" s="63" t="s">
        <v>427</v>
      </c>
      <c r="BD864" s="33">
        <v>78.622049412751522</v>
      </c>
      <c r="BE864" s="33">
        <v>7.2592003516016179</v>
      </c>
      <c r="BF864" s="33">
        <v>1518.1928665955438</v>
      </c>
      <c r="BG864" s="63" t="s">
        <v>427</v>
      </c>
      <c r="BH864" s="33">
        <v>230.02004580554311</v>
      </c>
    </row>
    <row r="865" spans="17:60" ht="16.5" thickBot="1" x14ac:dyDescent="0.3">
      <c r="Q865" s="36" t="s">
        <v>243</v>
      </c>
      <c r="R865" s="35" t="s">
        <v>272</v>
      </c>
      <c r="S865" s="35" t="s">
        <v>261</v>
      </c>
      <c r="T865" s="35" t="s">
        <v>62</v>
      </c>
      <c r="U865" s="33">
        <v>44.247629279279138</v>
      </c>
      <c r="V865" s="35" t="s">
        <v>427</v>
      </c>
      <c r="W865" s="35" t="s">
        <v>427</v>
      </c>
      <c r="X865" s="35" t="s">
        <v>427</v>
      </c>
      <c r="Y865" s="35" t="s">
        <v>427</v>
      </c>
      <c r="Z865" s="35" t="s">
        <v>427</v>
      </c>
      <c r="AA865" s="35" t="s">
        <v>427</v>
      </c>
      <c r="AB865" s="33">
        <v>50.980273872741272</v>
      </c>
      <c r="AC865" s="6" t="s">
        <v>427</v>
      </c>
      <c r="AD865" s="33">
        <v>13.524436274230956</v>
      </c>
      <c r="AU865" s="36" t="s">
        <v>243</v>
      </c>
      <c r="AV865" s="35" t="s">
        <v>248</v>
      </c>
      <c r="AW865" s="35" t="s">
        <v>274</v>
      </c>
      <c r="AX865" s="35" t="s">
        <v>62</v>
      </c>
      <c r="AY865" s="33">
        <v>1703.157523377969</v>
      </c>
      <c r="AZ865" s="63" t="s">
        <v>427</v>
      </c>
      <c r="BA865" s="63" t="s">
        <v>427</v>
      </c>
      <c r="BB865" s="63" t="s">
        <v>427</v>
      </c>
      <c r="BC865" s="63" t="s">
        <v>427</v>
      </c>
      <c r="BD865" s="33">
        <v>90.548206466640934</v>
      </c>
      <c r="BE865" s="33">
        <v>48.789106176072792</v>
      </c>
      <c r="BF865" s="33">
        <v>1965.3383566445414</v>
      </c>
      <c r="BG865" s="63" t="s">
        <v>427</v>
      </c>
      <c r="BH865" s="33">
        <v>305.34048301636619</v>
      </c>
    </row>
    <row r="866" spans="17:60" ht="16.5" thickBot="1" x14ac:dyDescent="0.3">
      <c r="Q866" s="36" t="s">
        <v>243</v>
      </c>
      <c r="R866" s="35" t="s">
        <v>272</v>
      </c>
      <c r="S866" s="35" t="s">
        <v>261</v>
      </c>
      <c r="T866" s="35" t="s">
        <v>52</v>
      </c>
      <c r="U866" s="33">
        <v>4984.4405119829789</v>
      </c>
      <c r="V866" s="35" t="s">
        <v>427</v>
      </c>
      <c r="W866" s="35" t="s">
        <v>427</v>
      </c>
      <c r="X866" s="35" t="s">
        <v>427</v>
      </c>
      <c r="Y866" s="35" t="s">
        <v>427</v>
      </c>
      <c r="Z866" s="35" t="s">
        <v>427</v>
      </c>
      <c r="AA866" s="35" t="s">
        <v>427</v>
      </c>
      <c r="AB866" s="33">
        <v>5742.8645679391475</v>
      </c>
      <c r="AC866" s="6" t="s">
        <v>427</v>
      </c>
      <c r="AD866" s="33">
        <v>1523.510957875824</v>
      </c>
      <c r="AU866" s="36" t="s">
        <v>243</v>
      </c>
      <c r="AV866" s="35" t="s">
        <v>248</v>
      </c>
      <c r="AW866" s="35" t="s">
        <v>274</v>
      </c>
      <c r="AX866" s="35" t="s">
        <v>52</v>
      </c>
      <c r="AY866" s="33">
        <v>8601.6892329868933</v>
      </c>
      <c r="AZ866" s="63" t="s">
        <v>427</v>
      </c>
      <c r="BA866" s="63" t="s">
        <v>427</v>
      </c>
      <c r="BB866" s="63" t="s">
        <v>427</v>
      </c>
      <c r="BC866" s="63" t="s">
        <v>427</v>
      </c>
      <c r="BD866" s="33">
        <v>457.30798351852206</v>
      </c>
      <c r="BE866" s="33">
        <v>246.40629156217253</v>
      </c>
      <c r="BF866" s="33">
        <v>9925.8169308945671</v>
      </c>
      <c r="BG866" s="63" t="s">
        <v>427</v>
      </c>
      <c r="BH866" s="33">
        <v>1542.1027762292463</v>
      </c>
    </row>
    <row r="867" spans="17:60" ht="16.5" thickBot="1" x14ac:dyDescent="0.3">
      <c r="Q867" s="36" t="s">
        <v>243</v>
      </c>
      <c r="R867" s="35" t="s">
        <v>259</v>
      </c>
      <c r="S867" s="35" t="s">
        <v>261</v>
      </c>
      <c r="T867" s="35" t="s">
        <v>55</v>
      </c>
      <c r="U867" s="33">
        <v>9808.3846454873565</v>
      </c>
      <c r="V867" s="35" t="s">
        <v>427</v>
      </c>
      <c r="W867" s="35" t="s">
        <v>427</v>
      </c>
      <c r="X867" s="35" t="s">
        <v>427</v>
      </c>
      <c r="Y867" s="35" t="s">
        <v>427</v>
      </c>
      <c r="Z867" s="35" t="s">
        <v>427</v>
      </c>
      <c r="AA867" s="35" t="s">
        <v>427</v>
      </c>
      <c r="AB867" s="33">
        <v>11300.811899323569</v>
      </c>
      <c r="AC867" s="6" t="s">
        <v>427</v>
      </c>
      <c r="AD867" s="33">
        <v>8201.965290523367</v>
      </c>
      <c r="AU867" s="36" t="s">
        <v>243</v>
      </c>
      <c r="AV867" s="35" t="s">
        <v>388</v>
      </c>
      <c r="AW867" s="35" t="s">
        <v>274</v>
      </c>
      <c r="AX867" s="35" t="s">
        <v>62</v>
      </c>
      <c r="AY867" s="33">
        <v>6546.3377590054906</v>
      </c>
      <c r="AZ867" s="63" t="s">
        <v>427</v>
      </c>
      <c r="BA867" s="63" t="s">
        <v>427</v>
      </c>
      <c r="BB867" s="63" t="s">
        <v>427</v>
      </c>
      <c r="BC867" s="63" t="s">
        <v>427</v>
      </c>
      <c r="BD867" s="33">
        <v>212.39468544913498</v>
      </c>
      <c r="BE867" s="33">
        <v>868.82226300752257</v>
      </c>
      <c r="BF867" s="33">
        <v>7623.5477961063616</v>
      </c>
      <c r="BG867" s="63" t="s">
        <v>427</v>
      </c>
      <c r="BH867" s="33">
        <v>2061.0226081158789</v>
      </c>
    </row>
    <row r="868" spans="17:60" ht="16.5" thickBot="1" x14ac:dyDescent="0.3">
      <c r="Q868" s="36" t="s">
        <v>243</v>
      </c>
      <c r="R868" s="35" t="s">
        <v>259</v>
      </c>
      <c r="S868" s="35" t="s">
        <v>261</v>
      </c>
      <c r="T868" s="35" t="s">
        <v>62</v>
      </c>
      <c r="U868" s="33">
        <v>0</v>
      </c>
      <c r="V868" s="35" t="s">
        <v>427</v>
      </c>
      <c r="W868" s="35" t="s">
        <v>427</v>
      </c>
      <c r="X868" s="35" t="s">
        <v>427</v>
      </c>
      <c r="Y868" s="35" t="s">
        <v>427</v>
      </c>
      <c r="Z868" s="35" t="s">
        <v>427</v>
      </c>
      <c r="AA868" s="35" t="s">
        <v>427</v>
      </c>
      <c r="AB868" s="33">
        <v>0</v>
      </c>
      <c r="AC868" s="6" t="s">
        <v>427</v>
      </c>
      <c r="AD868" s="33">
        <v>0</v>
      </c>
      <c r="AU868" s="36" t="s">
        <v>243</v>
      </c>
      <c r="AV868" s="35" t="s">
        <v>388</v>
      </c>
      <c r="AW868" s="35" t="s">
        <v>274</v>
      </c>
      <c r="AX868" s="35" t="s">
        <v>52</v>
      </c>
      <c r="AY868" s="33">
        <v>40549.013415899251</v>
      </c>
      <c r="AZ868" s="63" t="s">
        <v>427</v>
      </c>
      <c r="BA868" s="63" t="s">
        <v>427</v>
      </c>
      <c r="BB868" s="63" t="s">
        <v>427</v>
      </c>
      <c r="BC868" s="63" t="s">
        <v>427</v>
      </c>
      <c r="BD868" s="33">
        <v>1315.6050400691606</v>
      </c>
      <c r="BE868" s="33">
        <v>5381.6174624139849</v>
      </c>
      <c r="BF868" s="33">
        <v>47221.416498990446</v>
      </c>
      <c r="BG868" s="63" t="s">
        <v>427</v>
      </c>
      <c r="BH868" s="33">
        <v>12766.288032113182</v>
      </c>
    </row>
    <row r="869" spans="17:60" ht="16.5" thickBot="1" x14ac:dyDescent="0.3">
      <c r="Q869" s="36" t="s">
        <v>243</v>
      </c>
      <c r="R869" s="35" t="s">
        <v>283</v>
      </c>
      <c r="S869" s="35" t="s">
        <v>261</v>
      </c>
      <c r="T869" s="35" t="s">
        <v>62</v>
      </c>
      <c r="U869" s="33">
        <v>909.54180058714542</v>
      </c>
      <c r="V869" s="35" t="s">
        <v>427</v>
      </c>
      <c r="W869" s="35" t="s">
        <v>427</v>
      </c>
      <c r="X869" s="35" t="s">
        <v>427</v>
      </c>
      <c r="Y869" s="35" t="s">
        <v>427</v>
      </c>
      <c r="Z869" s="35" t="s">
        <v>427</v>
      </c>
      <c r="AA869" s="35" t="s">
        <v>427</v>
      </c>
      <c r="AB869" s="33">
        <v>1046.2448066025804</v>
      </c>
      <c r="AC869" s="6" t="s">
        <v>427</v>
      </c>
      <c r="AD869" s="33">
        <v>165.50825635010105</v>
      </c>
      <c r="AU869" s="36" t="s">
        <v>243</v>
      </c>
      <c r="AV869" s="35" t="s">
        <v>389</v>
      </c>
      <c r="AW869" s="35" t="s">
        <v>274</v>
      </c>
      <c r="AX869" s="35" t="s">
        <v>62</v>
      </c>
      <c r="AY869" s="33">
        <v>7115.9592118637929</v>
      </c>
      <c r="AZ869" s="63" t="s">
        <v>427</v>
      </c>
      <c r="BA869" s="63" t="s">
        <v>427</v>
      </c>
      <c r="BB869" s="63" t="s">
        <v>427</v>
      </c>
      <c r="BC869" s="63" t="s">
        <v>427</v>
      </c>
      <c r="BD869" s="33">
        <v>221.36718909317781</v>
      </c>
      <c r="BE869" s="33">
        <v>2721.7804619144522</v>
      </c>
      <c r="BF869" s="33">
        <v>8263.1458517777883</v>
      </c>
      <c r="BG869" s="63" t="s">
        <v>427</v>
      </c>
      <c r="BH869" s="33">
        <v>3964.344694039537</v>
      </c>
    </row>
    <row r="870" spans="17:60" ht="16.5" thickBot="1" x14ac:dyDescent="0.3">
      <c r="Q870" s="36" t="s">
        <v>243</v>
      </c>
      <c r="R870" s="35" t="s">
        <v>283</v>
      </c>
      <c r="S870" s="35" t="s">
        <v>261</v>
      </c>
      <c r="T870" s="35" t="s">
        <v>52</v>
      </c>
      <c r="U870" s="33">
        <v>55312.474679936902</v>
      </c>
      <c r="V870" s="35" t="s">
        <v>427</v>
      </c>
      <c r="W870" s="35" t="s">
        <v>427</v>
      </c>
      <c r="X870" s="35" t="s">
        <v>427</v>
      </c>
      <c r="Y870" s="35" t="s">
        <v>427</v>
      </c>
      <c r="Z870" s="35" t="s">
        <v>427</v>
      </c>
      <c r="AA870" s="35" t="s">
        <v>427</v>
      </c>
      <c r="AB870" s="33">
        <v>63625.871110995751</v>
      </c>
      <c r="AC870" s="6" t="s">
        <v>427</v>
      </c>
      <c r="AD870" s="33">
        <v>10065.146244818838</v>
      </c>
      <c r="AU870" s="36" t="s">
        <v>243</v>
      </c>
      <c r="AV870" s="35" t="s">
        <v>389</v>
      </c>
      <c r="AW870" s="35" t="s">
        <v>274</v>
      </c>
      <c r="AX870" s="35" t="s">
        <v>52</v>
      </c>
      <c r="AY870" s="33">
        <v>44035.393471505027</v>
      </c>
      <c r="AZ870" s="63" t="s">
        <v>427</v>
      </c>
      <c r="BA870" s="63" t="s">
        <v>427</v>
      </c>
      <c r="BB870" s="63" t="s">
        <v>427</v>
      </c>
      <c r="BC870" s="63" t="s">
        <v>427</v>
      </c>
      <c r="BD870" s="33">
        <v>1369.8773395366295</v>
      </c>
      <c r="BE870" s="33">
        <v>16843.080463928847</v>
      </c>
      <c r="BF870" s="33">
        <v>51134.480687975345</v>
      </c>
      <c r="BG870" s="63" t="s">
        <v>427</v>
      </c>
      <c r="BH870" s="33">
        <v>24532.388854570301</v>
      </c>
    </row>
    <row r="871" spans="17:60" ht="16.5" thickBot="1" x14ac:dyDescent="0.3">
      <c r="Q871" s="36" t="s">
        <v>243</v>
      </c>
      <c r="R871" s="35" t="s">
        <v>268</v>
      </c>
      <c r="S871" s="35" t="s">
        <v>261</v>
      </c>
      <c r="T871" s="35" t="s">
        <v>62</v>
      </c>
      <c r="U871" s="33">
        <v>175.19330554001499</v>
      </c>
      <c r="V871" s="35" t="s">
        <v>427</v>
      </c>
      <c r="W871" s="35" t="s">
        <v>427</v>
      </c>
      <c r="X871" s="35" t="s">
        <v>427</v>
      </c>
      <c r="Y871" s="35" t="s">
        <v>427</v>
      </c>
      <c r="Z871" s="35" t="s">
        <v>427</v>
      </c>
      <c r="AA871" s="35" t="s">
        <v>427</v>
      </c>
      <c r="AB871" s="33">
        <v>202.70964572713513</v>
      </c>
      <c r="AC871" s="6" t="s">
        <v>427</v>
      </c>
      <c r="AD871" s="33">
        <v>66.399246636211799</v>
      </c>
      <c r="AU871" s="36" t="s">
        <v>243</v>
      </c>
      <c r="AV871" s="35" t="s">
        <v>280</v>
      </c>
      <c r="AW871" s="35" t="s">
        <v>274</v>
      </c>
      <c r="AX871" s="35" t="s">
        <v>55</v>
      </c>
      <c r="AY871" s="33">
        <v>4294.0630032872396</v>
      </c>
      <c r="AZ871" s="63" t="s">
        <v>427</v>
      </c>
      <c r="BA871" s="63" t="s">
        <v>427</v>
      </c>
      <c r="BB871" s="63" t="s">
        <v>427</v>
      </c>
      <c r="BC871" s="63" t="s">
        <v>427</v>
      </c>
      <c r="BD871" s="33">
        <v>174.9035567348069</v>
      </c>
      <c r="BE871" s="33">
        <v>269.69074263479536</v>
      </c>
      <c r="BF871" s="33">
        <v>4997.1074450843325</v>
      </c>
      <c r="BG871" s="63" t="s">
        <v>427</v>
      </c>
      <c r="BH871" s="33">
        <v>1251.4482675887461</v>
      </c>
    </row>
    <row r="872" spans="17:60" ht="16.5" thickBot="1" x14ac:dyDescent="0.3">
      <c r="Q872" s="36" t="s">
        <v>243</v>
      </c>
      <c r="R872" s="35" t="s">
        <v>268</v>
      </c>
      <c r="S872" s="35" t="s">
        <v>261</v>
      </c>
      <c r="T872" s="35" t="s">
        <v>52</v>
      </c>
      <c r="U872" s="33">
        <v>10654.128505093813</v>
      </c>
      <c r="V872" s="35" t="s">
        <v>427</v>
      </c>
      <c r="W872" s="35" t="s">
        <v>427</v>
      </c>
      <c r="X872" s="35" t="s">
        <v>427</v>
      </c>
      <c r="Y872" s="35" t="s">
        <v>427</v>
      </c>
      <c r="Z872" s="35" t="s">
        <v>427</v>
      </c>
      <c r="AA872" s="35" t="s">
        <v>427</v>
      </c>
      <c r="AB872" s="33">
        <v>12327.495095442755</v>
      </c>
      <c r="AC872" s="6" t="s">
        <v>427</v>
      </c>
      <c r="AD872" s="33">
        <v>4037.9745340328609</v>
      </c>
      <c r="AU872" s="36" t="s">
        <v>243</v>
      </c>
      <c r="AV872" s="35" t="s">
        <v>280</v>
      </c>
      <c r="AW872" s="35" t="s">
        <v>274</v>
      </c>
      <c r="AX872" s="35" t="s">
        <v>62</v>
      </c>
      <c r="AY872" s="33">
        <v>1228.3801465351457</v>
      </c>
      <c r="AZ872" s="63" t="s">
        <v>427</v>
      </c>
      <c r="BA872" s="63" t="s">
        <v>427</v>
      </c>
      <c r="BB872" s="63" t="s">
        <v>427</v>
      </c>
      <c r="BC872" s="63" t="s">
        <v>427</v>
      </c>
      <c r="BD872" s="33">
        <v>50.033745775725087</v>
      </c>
      <c r="BE872" s="33">
        <v>77.149020334190453</v>
      </c>
      <c r="BF872" s="33">
        <v>1429.4963932633182</v>
      </c>
      <c r="BG872" s="63" t="s">
        <v>427</v>
      </c>
      <c r="BH872" s="33">
        <v>357.99526116524197</v>
      </c>
    </row>
    <row r="873" spans="17:60" ht="16.5" thickBot="1" x14ac:dyDescent="0.3">
      <c r="Q873" s="36" t="s">
        <v>243</v>
      </c>
      <c r="R873" s="35" t="s">
        <v>279</v>
      </c>
      <c r="S873" s="35" t="s">
        <v>266</v>
      </c>
      <c r="T873" s="35" t="s">
        <v>55</v>
      </c>
      <c r="U873" s="33">
        <v>1335.2589043327932</v>
      </c>
      <c r="V873" s="35" t="s">
        <v>427</v>
      </c>
      <c r="W873" s="35" t="s">
        <v>427</v>
      </c>
      <c r="X873" s="35" t="s">
        <v>427</v>
      </c>
      <c r="Y873" s="35" t="s">
        <v>427</v>
      </c>
      <c r="Z873" s="35" t="s">
        <v>427</v>
      </c>
      <c r="AA873" s="35" t="s">
        <v>427</v>
      </c>
      <c r="AB873" s="33">
        <v>1239.190055072688</v>
      </c>
      <c r="AC873" s="6" t="s">
        <v>427</v>
      </c>
      <c r="AD873" s="33">
        <v>351.87023786801711</v>
      </c>
      <c r="AU873" s="36" t="s">
        <v>243</v>
      </c>
      <c r="AV873" s="35" t="s">
        <v>282</v>
      </c>
      <c r="AW873" s="35" t="s">
        <v>274</v>
      </c>
      <c r="AX873" s="35" t="s">
        <v>62</v>
      </c>
      <c r="AY873" s="33">
        <v>798.70275224865679</v>
      </c>
      <c r="AZ873" s="63" t="s">
        <v>427</v>
      </c>
      <c r="BA873" s="63" t="s">
        <v>427</v>
      </c>
      <c r="BB873" s="63" t="s">
        <v>427</v>
      </c>
      <c r="BC873" s="63" t="s">
        <v>427</v>
      </c>
      <c r="BD873" s="33">
        <v>37.457440487198689</v>
      </c>
      <c r="BE873" s="33">
        <v>24.068681350619407</v>
      </c>
      <c r="BF873" s="33">
        <v>918.746786590684</v>
      </c>
      <c r="BG873" s="63" t="s">
        <v>427</v>
      </c>
      <c r="BH873" s="33">
        <v>160.35835995134553</v>
      </c>
    </row>
    <row r="874" spans="17:60" ht="16.5" thickBot="1" x14ac:dyDescent="0.3">
      <c r="Q874" s="36" t="s">
        <v>243</v>
      </c>
      <c r="R874" s="35" t="s">
        <v>279</v>
      </c>
      <c r="S874" s="35" t="s">
        <v>266</v>
      </c>
      <c r="T874" s="35" t="s">
        <v>62</v>
      </c>
      <c r="U874" s="33">
        <v>21.956598410914079</v>
      </c>
      <c r="V874" s="35" t="s">
        <v>427</v>
      </c>
      <c r="W874" s="35" t="s">
        <v>427</v>
      </c>
      <c r="X874" s="35" t="s">
        <v>427</v>
      </c>
      <c r="Y874" s="35" t="s">
        <v>427</v>
      </c>
      <c r="Z874" s="35" t="s">
        <v>427</v>
      </c>
      <c r="AA874" s="35" t="s">
        <v>427</v>
      </c>
      <c r="AB874" s="33">
        <v>20.376870961684467</v>
      </c>
      <c r="AC874" s="6" t="s">
        <v>427</v>
      </c>
      <c r="AD874" s="33">
        <v>5.7860490430366047</v>
      </c>
      <c r="AU874" s="36" t="s">
        <v>243</v>
      </c>
      <c r="AV874" s="35" t="s">
        <v>282</v>
      </c>
      <c r="AW874" s="35" t="s">
        <v>274</v>
      </c>
      <c r="AX874" s="35" t="s">
        <v>52</v>
      </c>
      <c r="AY874" s="33">
        <v>5070.0025865818461</v>
      </c>
      <c r="AZ874" s="63" t="s">
        <v>427</v>
      </c>
      <c r="BA874" s="63" t="s">
        <v>427</v>
      </c>
      <c r="BB874" s="63" t="s">
        <v>427</v>
      </c>
      <c r="BC874" s="63" t="s">
        <v>427</v>
      </c>
      <c r="BD874" s="33">
        <v>237.77221203027636</v>
      </c>
      <c r="BE874" s="33">
        <v>152.78309278351412</v>
      </c>
      <c r="BF874" s="33">
        <v>5832.0176953369973</v>
      </c>
      <c r="BG874" s="63" t="s">
        <v>427</v>
      </c>
      <c r="BH874" s="33">
        <v>1017.9222463480776</v>
      </c>
    </row>
    <row r="875" spans="17:60" ht="16.5" thickBot="1" x14ac:dyDescent="0.3">
      <c r="Q875" s="36" t="s">
        <v>243</v>
      </c>
      <c r="R875" s="35" t="s">
        <v>257</v>
      </c>
      <c r="S875" s="35" t="s">
        <v>266</v>
      </c>
      <c r="T875" s="35" t="s">
        <v>55</v>
      </c>
      <c r="U875" s="33">
        <v>26639.522186328559</v>
      </c>
      <c r="V875" s="35" t="s">
        <v>427</v>
      </c>
      <c r="W875" s="35" t="s">
        <v>427</v>
      </c>
      <c r="X875" s="35" t="s">
        <v>427</v>
      </c>
      <c r="Y875" s="35" t="s">
        <v>427</v>
      </c>
      <c r="Z875" s="35" t="s">
        <v>427</v>
      </c>
      <c r="AA875" s="35" t="s">
        <v>427</v>
      </c>
      <c r="AB875" s="33">
        <v>30886.684811089075</v>
      </c>
      <c r="AC875" s="6" t="s">
        <v>427</v>
      </c>
      <c r="AD875" s="33">
        <v>6312.182462303118</v>
      </c>
      <c r="AU875" s="36" t="s">
        <v>243</v>
      </c>
      <c r="AV875" s="35" t="s">
        <v>272</v>
      </c>
      <c r="AW875" s="35" t="s">
        <v>274</v>
      </c>
      <c r="AX875" s="35" t="s">
        <v>62</v>
      </c>
      <c r="AY875" s="33">
        <v>159.1375823709852</v>
      </c>
      <c r="AZ875" s="63" t="s">
        <v>427</v>
      </c>
      <c r="BA875" s="63" t="s">
        <v>427</v>
      </c>
      <c r="BB875" s="63" t="s">
        <v>427</v>
      </c>
      <c r="BC875" s="63" t="s">
        <v>427</v>
      </c>
      <c r="BD875" s="33">
        <v>10.013199957831615</v>
      </c>
      <c r="BE875" s="33">
        <v>17.010423793181218</v>
      </c>
      <c r="BF875" s="33">
        <v>183.35168832464328</v>
      </c>
      <c r="BG875" s="63" t="s">
        <v>427</v>
      </c>
      <c r="BH875" s="33">
        <v>53.44366072201165</v>
      </c>
    </row>
    <row r="876" spans="17:60" ht="16.5" thickBot="1" x14ac:dyDescent="0.3">
      <c r="Q876" s="36" t="s">
        <v>243</v>
      </c>
      <c r="R876" s="35" t="s">
        <v>257</v>
      </c>
      <c r="S876" s="35" t="s">
        <v>266</v>
      </c>
      <c r="T876" s="35" t="s">
        <v>62</v>
      </c>
      <c r="U876" s="33">
        <v>438.05234178841403</v>
      </c>
      <c r="V876" s="35" t="s">
        <v>427</v>
      </c>
      <c r="W876" s="35" t="s">
        <v>427</v>
      </c>
      <c r="X876" s="35" t="s">
        <v>427</v>
      </c>
      <c r="Y876" s="35" t="s">
        <v>427</v>
      </c>
      <c r="Z876" s="35" t="s">
        <v>427</v>
      </c>
      <c r="AA876" s="35" t="s">
        <v>427</v>
      </c>
      <c r="AB876" s="33">
        <v>507.89141475374561</v>
      </c>
      <c r="AC876" s="6" t="s">
        <v>427</v>
      </c>
      <c r="AD876" s="33">
        <v>103.7956420564733</v>
      </c>
      <c r="AU876" s="36" t="s">
        <v>243</v>
      </c>
      <c r="AV876" s="35" t="s">
        <v>272</v>
      </c>
      <c r="AW876" s="35" t="s">
        <v>274</v>
      </c>
      <c r="AX876" s="35" t="s">
        <v>52</v>
      </c>
      <c r="AY876" s="33">
        <v>1019.4326271760191</v>
      </c>
      <c r="AZ876" s="63" t="s">
        <v>427</v>
      </c>
      <c r="BA876" s="63" t="s">
        <v>427</v>
      </c>
      <c r="BB876" s="63" t="s">
        <v>427</v>
      </c>
      <c r="BC876" s="63" t="s">
        <v>427</v>
      </c>
      <c r="BD876" s="33">
        <v>64.144387437371449</v>
      </c>
      <c r="BE876" s="33">
        <v>108.96848348766854</v>
      </c>
      <c r="BF876" s="33">
        <v>1174.5477752088116</v>
      </c>
      <c r="BG876" s="63" t="s">
        <v>427</v>
      </c>
      <c r="BH876" s="33">
        <v>342.35917527472537</v>
      </c>
    </row>
    <row r="877" spans="17:60" ht="16.5" thickBot="1" x14ac:dyDescent="0.3">
      <c r="Q877" s="36" t="s">
        <v>243</v>
      </c>
      <c r="R877" s="35" t="s">
        <v>249</v>
      </c>
      <c r="S877" s="35" t="s">
        <v>266</v>
      </c>
      <c r="T877" s="35" t="s">
        <v>55</v>
      </c>
      <c r="U877" s="33">
        <v>10714.459907163066</v>
      </c>
      <c r="V877" s="35" t="s">
        <v>427</v>
      </c>
      <c r="W877" s="35" t="s">
        <v>427</v>
      </c>
      <c r="X877" s="35" t="s">
        <v>427</v>
      </c>
      <c r="Y877" s="35" t="s">
        <v>427</v>
      </c>
      <c r="Z877" s="35" t="s">
        <v>427</v>
      </c>
      <c r="AA877" s="35" t="s">
        <v>427</v>
      </c>
      <c r="AB877" s="33">
        <v>12422.6757431645</v>
      </c>
      <c r="AC877" s="6" t="s">
        <v>427</v>
      </c>
      <c r="AD877" s="33">
        <v>1985.2579067432405</v>
      </c>
      <c r="AU877" s="36" t="s">
        <v>243</v>
      </c>
      <c r="AV877" s="35" t="s">
        <v>283</v>
      </c>
      <c r="AW877" s="35" t="s">
        <v>274</v>
      </c>
      <c r="AX877" s="35" t="s">
        <v>62</v>
      </c>
      <c r="AY877" s="33">
        <v>1352.372177670971</v>
      </c>
      <c r="AZ877" s="63" t="s">
        <v>427</v>
      </c>
      <c r="BA877" s="63" t="s">
        <v>427</v>
      </c>
      <c r="BB877" s="63" t="s">
        <v>427</v>
      </c>
      <c r="BC877" s="63" t="s">
        <v>427</v>
      </c>
      <c r="BD877" s="33">
        <v>63.423345191983323</v>
      </c>
      <c r="BE877" s="33">
        <v>40.753352758789866</v>
      </c>
      <c r="BF877" s="33">
        <v>1555.6320408459439</v>
      </c>
      <c r="BG877" s="63" t="s">
        <v>427</v>
      </c>
      <c r="BH877" s="33">
        <v>271.52051729456321</v>
      </c>
    </row>
    <row r="878" spans="17:60" ht="16.5" thickBot="1" x14ac:dyDescent="0.3">
      <c r="Q878" s="36" t="s">
        <v>243</v>
      </c>
      <c r="R878" s="35" t="s">
        <v>249</v>
      </c>
      <c r="S878" s="35" t="s">
        <v>266</v>
      </c>
      <c r="T878" s="35" t="s">
        <v>62</v>
      </c>
      <c r="U878" s="33">
        <v>176.18537587742136</v>
      </c>
      <c r="V878" s="35" t="s">
        <v>427</v>
      </c>
      <c r="W878" s="35" t="s">
        <v>427</v>
      </c>
      <c r="X878" s="35" t="s">
        <v>427</v>
      </c>
      <c r="Y878" s="35" t="s">
        <v>427</v>
      </c>
      <c r="Z878" s="35" t="s">
        <v>427</v>
      </c>
      <c r="AA878" s="35" t="s">
        <v>427</v>
      </c>
      <c r="AB878" s="33">
        <v>204.27476645365286</v>
      </c>
      <c r="AC878" s="6" t="s">
        <v>427</v>
      </c>
      <c r="AD878" s="33">
        <v>32.644987572293999</v>
      </c>
      <c r="AU878" s="36" t="s">
        <v>243</v>
      </c>
      <c r="AV878" s="35" t="s">
        <v>283</v>
      </c>
      <c r="AW878" s="35" t="s">
        <v>274</v>
      </c>
      <c r="AX878" s="35" t="s">
        <v>52</v>
      </c>
      <c r="AY878" s="33">
        <v>8664.070347672674</v>
      </c>
      <c r="AZ878" s="63" t="s">
        <v>427</v>
      </c>
      <c r="BA878" s="63" t="s">
        <v>427</v>
      </c>
      <c r="BB878" s="63" t="s">
        <v>427</v>
      </c>
      <c r="BC878" s="63" t="s">
        <v>427</v>
      </c>
      <c r="BD878" s="33">
        <v>406.32625655935658</v>
      </c>
      <c r="BE878" s="33">
        <v>261.08930739299899</v>
      </c>
      <c r="BF878" s="33">
        <v>9966.2693890927258</v>
      </c>
      <c r="BG878" s="63" t="s">
        <v>427</v>
      </c>
      <c r="BH878" s="33">
        <v>1739.5158681302905</v>
      </c>
    </row>
    <row r="879" spans="17:60" ht="16.5" thickBot="1" x14ac:dyDescent="0.3">
      <c r="Q879" s="36" t="s">
        <v>243</v>
      </c>
      <c r="R879" s="35" t="s">
        <v>388</v>
      </c>
      <c r="S879" s="35" t="s">
        <v>266</v>
      </c>
      <c r="T879" s="35" t="s">
        <v>62</v>
      </c>
      <c r="U879" s="33">
        <v>468.4294304474904</v>
      </c>
      <c r="V879" s="35" t="s">
        <v>427</v>
      </c>
      <c r="W879" s="35" t="s">
        <v>427</v>
      </c>
      <c r="X879" s="35" t="s">
        <v>427</v>
      </c>
      <c r="Y879" s="35" t="s">
        <v>427</v>
      </c>
      <c r="Z879" s="35" t="s">
        <v>427</v>
      </c>
      <c r="AA879" s="35" t="s">
        <v>427</v>
      </c>
      <c r="AB879" s="33">
        <v>545.51022015427418</v>
      </c>
      <c r="AC879" s="6" t="s">
        <v>427</v>
      </c>
      <c r="AD879" s="33">
        <v>147.47843735874864</v>
      </c>
      <c r="AU879" s="36" t="s">
        <v>243</v>
      </c>
      <c r="AV879" s="35" t="s">
        <v>265</v>
      </c>
      <c r="AW879" s="35" t="s">
        <v>274</v>
      </c>
      <c r="AX879" s="35" t="s">
        <v>55</v>
      </c>
      <c r="AY879" s="33">
        <v>1076.3011229936324</v>
      </c>
      <c r="AZ879" s="63" t="s">
        <v>427</v>
      </c>
      <c r="BA879" s="63" t="s">
        <v>427</v>
      </c>
      <c r="BB879" s="63" t="s">
        <v>427</v>
      </c>
      <c r="BC879" s="63" t="s">
        <v>427</v>
      </c>
      <c r="BD879" s="33">
        <v>50.438665265438658</v>
      </c>
      <c r="BE879" s="33">
        <v>691.03469881026967</v>
      </c>
      <c r="BF879" s="33">
        <v>1242.410038994575</v>
      </c>
      <c r="BG879" s="63" t="s">
        <v>427</v>
      </c>
      <c r="BH879" s="33">
        <v>874.55683456392796</v>
      </c>
    </row>
    <row r="880" spans="17:60" ht="16.5" thickBot="1" x14ac:dyDescent="0.3">
      <c r="Q880" s="36" t="s">
        <v>243</v>
      </c>
      <c r="R880" s="35" t="s">
        <v>388</v>
      </c>
      <c r="S880" s="35" t="s">
        <v>266</v>
      </c>
      <c r="T880" s="35" t="s">
        <v>52</v>
      </c>
      <c r="U880" s="33">
        <v>28486.860989531328</v>
      </c>
      <c r="V880" s="35" t="s">
        <v>427</v>
      </c>
      <c r="W880" s="35" t="s">
        <v>427</v>
      </c>
      <c r="X880" s="35" t="s">
        <v>427</v>
      </c>
      <c r="Y880" s="35" t="s">
        <v>427</v>
      </c>
      <c r="Z880" s="35" t="s">
        <v>427</v>
      </c>
      <c r="AA880" s="35" t="s">
        <v>427</v>
      </c>
      <c r="AB880" s="33">
        <v>33174.418172355661</v>
      </c>
      <c r="AC880" s="6" t="s">
        <v>427</v>
      </c>
      <c r="AD880" s="33">
        <v>8968.688709372027</v>
      </c>
      <c r="AU880" s="36" t="s">
        <v>243</v>
      </c>
      <c r="AV880" s="35" t="s">
        <v>265</v>
      </c>
      <c r="AW880" s="35" t="s">
        <v>274</v>
      </c>
      <c r="AX880" s="35" t="s">
        <v>62</v>
      </c>
      <c r="AY880" s="33">
        <v>82.743609931109205</v>
      </c>
      <c r="AZ880" s="63" t="s">
        <v>427</v>
      </c>
      <c r="BA880" s="63" t="s">
        <v>427</v>
      </c>
      <c r="BB880" s="63" t="s">
        <v>427</v>
      </c>
      <c r="BC880" s="63" t="s">
        <v>427</v>
      </c>
      <c r="BD880" s="33">
        <v>3.877611158261268</v>
      </c>
      <c r="BE880" s="33">
        <v>53.125193633712072</v>
      </c>
      <c r="BF880" s="33">
        <v>95.513689844649036</v>
      </c>
      <c r="BG880" s="63" t="s">
        <v>427</v>
      </c>
      <c r="BH880" s="33">
        <v>67.233962722689952</v>
      </c>
    </row>
    <row r="881" spans="17:60" ht="16.5" thickBot="1" x14ac:dyDescent="0.3">
      <c r="Q881" s="36" t="s">
        <v>243</v>
      </c>
      <c r="R881" s="35" t="s">
        <v>389</v>
      </c>
      <c r="S881" s="35" t="s">
        <v>266</v>
      </c>
      <c r="T881" s="35" t="s">
        <v>62</v>
      </c>
      <c r="U881" s="33">
        <v>888.56772791249455</v>
      </c>
      <c r="V881" s="35" t="s">
        <v>427</v>
      </c>
      <c r="W881" s="35" t="s">
        <v>427</v>
      </c>
      <c r="X881" s="35" t="s">
        <v>427</v>
      </c>
      <c r="Y881" s="35" t="s">
        <v>427</v>
      </c>
      <c r="Z881" s="35" t="s">
        <v>427</v>
      </c>
      <c r="AA881" s="35" t="s">
        <v>427</v>
      </c>
      <c r="AB881" s="33">
        <v>1031.8165852725074</v>
      </c>
      <c r="AC881" s="6" t="s">
        <v>427</v>
      </c>
      <c r="AD881" s="33">
        <v>495.02654339143396</v>
      </c>
      <c r="AU881" s="36" t="s">
        <v>243</v>
      </c>
      <c r="AV881" s="35" t="s">
        <v>268</v>
      </c>
      <c r="AW881" s="35" t="s">
        <v>274</v>
      </c>
      <c r="AX881" s="35" t="s">
        <v>62</v>
      </c>
      <c r="AY881" s="33">
        <v>202.00172930879111</v>
      </c>
      <c r="AZ881" s="63" t="s">
        <v>427</v>
      </c>
      <c r="BA881" s="63" t="s">
        <v>427</v>
      </c>
      <c r="BB881" s="63" t="s">
        <v>427</v>
      </c>
      <c r="BC881" s="63" t="s">
        <v>427</v>
      </c>
      <c r="BD881" s="33">
        <v>12.710315739759123</v>
      </c>
      <c r="BE881" s="33">
        <v>26.18534399161976</v>
      </c>
      <c r="BF881" s="33">
        <v>233.72867392527758</v>
      </c>
      <c r="BG881" s="63" t="s">
        <v>427</v>
      </c>
      <c r="BH881" s="33">
        <v>72.432092956689615</v>
      </c>
    </row>
    <row r="882" spans="17:60" ht="16.5" thickBot="1" x14ac:dyDescent="0.3">
      <c r="Q882" s="36" t="s">
        <v>243</v>
      </c>
      <c r="R882" s="35" t="s">
        <v>389</v>
      </c>
      <c r="S882" s="35" t="s">
        <v>266</v>
      </c>
      <c r="T882" s="35" t="s">
        <v>52</v>
      </c>
      <c r="U882" s="33">
        <v>74781.472405110748</v>
      </c>
      <c r="V882" s="35" t="s">
        <v>427</v>
      </c>
      <c r="W882" s="35" t="s">
        <v>427</v>
      </c>
      <c r="X882" s="35" t="s">
        <v>427</v>
      </c>
      <c r="Y882" s="35" t="s">
        <v>427</v>
      </c>
      <c r="Z882" s="35" t="s">
        <v>427</v>
      </c>
      <c r="AA882" s="35" t="s">
        <v>427</v>
      </c>
      <c r="AB882" s="33">
        <v>86837.233758156872</v>
      </c>
      <c r="AC882" s="6" t="s">
        <v>427</v>
      </c>
      <c r="AD882" s="33">
        <v>41661.217970848316</v>
      </c>
      <c r="AU882" s="36" t="s">
        <v>243</v>
      </c>
      <c r="AV882" s="35" t="s">
        <v>268</v>
      </c>
      <c r="AW882" s="35" t="s">
        <v>274</v>
      </c>
      <c r="AX882" s="35" t="s">
        <v>52</v>
      </c>
      <c r="AY882" s="33">
        <v>1075.1306253572304</v>
      </c>
      <c r="AZ882" s="63" t="s">
        <v>427</v>
      </c>
      <c r="BA882" s="63" t="s">
        <v>427</v>
      </c>
      <c r="BB882" s="63" t="s">
        <v>427</v>
      </c>
      <c r="BC882" s="63" t="s">
        <v>427</v>
      </c>
      <c r="BD882" s="33">
        <v>67.649171898353472</v>
      </c>
      <c r="BE882" s="33">
        <v>139.36843688040224</v>
      </c>
      <c r="BF882" s="33">
        <v>1243.9935847136526</v>
      </c>
      <c r="BG882" s="63" t="s">
        <v>427</v>
      </c>
      <c r="BH882" s="33">
        <v>385.51136004096435</v>
      </c>
    </row>
    <row r="883" spans="17:60" ht="16.5" thickBot="1" x14ac:dyDescent="0.3">
      <c r="Q883" s="36" t="s">
        <v>243</v>
      </c>
      <c r="R883" s="35" t="s">
        <v>280</v>
      </c>
      <c r="S883" s="35" t="s">
        <v>266</v>
      </c>
      <c r="T883" s="35" t="s">
        <v>55</v>
      </c>
      <c r="U883" s="33">
        <v>11174.052174164484</v>
      </c>
      <c r="V883" s="35" t="s">
        <v>427</v>
      </c>
      <c r="W883" s="35" t="s">
        <v>427</v>
      </c>
      <c r="X883" s="35" t="s">
        <v>427</v>
      </c>
      <c r="Y883" s="35" t="s">
        <v>427</v>
      </c>
      <c r="Z883" s="35" t="s">
        <v>427</v>
      </c>
      <c r="AA883" s="35" t="s">
        <v>427</v>
      </c>
      <c r="AB883" s="33">
        <v>13003.521203236289</v>
      </c>
      <c r="AC883" s="6" t="s">
        <v>427</v>
      </c>
      <c r="AD883" s="33">
        <v>2956.1667032257151</v>
      </c>
      <c r="AU883" s="36" t="s">
        <v>243</v>
      </c>
      <c r="AV883" s="35" t="s">
        <v>255</v>
      </c>
      <c r="AW883" s="35" t="s">
        <v>274</v>
      </c>
      <c r="AX883" s="35" t="s">
        <v>55</v>
      </c>
      <c r="AY883" s="33">
        <v>9810.4300932860569</v>
      </c>
      <c r="AZ883" s="63" t="s">
        <v>427</v>
      </c>
      <c r="BA883" s="63" t="s">
        <v>427</v>
      </c>
      <c r="BB883" s="63" t="s">
        <v>427</v>
      </c>
      <c r="BC883" s="63" t="s">
        <v>427</v>
      </c>
      <c r="BD883" s="33">
        <v>1185.2195334262576</v>
      </c>
      <c r="BE883" s="33">
        <v>1814.0050097242847</v>
      </c>
      <c r="BF883" s="33">
        <v>12959.676647263348</v>
      </c>
      <c r="BG883" s="63" t="s">
        <v>427</v>
      </c>
      <c r="BH883" s="33">
        <v>6126.451006592979</v>
      </c>
    </row>
    <row r="884" spans="17:60" ht="16.5" thickBot="1" x14ac:dyDescent="0.3">
      <c r="Q884" s="36" t="s">
        <v>243</v>
      </c>
      <c r="R884" s="35" t="s">
        <v>280</v>
      </c>
      <c r="S884" s="35" t="s">
        <v>266</v>
      </c>
      <c r="T884" s="35" t="s">
        <v>62</v>
      </c>
      <c r="U884" s="33">
        <v>183.7427752172344</v>
      </c>
      <c r="V884" s="35" t="s">
        <v>427</v>
      </c>
      <c r="W884" s="35" t="s">
        <v>427</v>
      </c>
      <c r="X884" s="35" t="s">
        <v>427</v>
      </c>
      <c r="Y884" s="35" t="s">
        <v>427</v>
      </c>
      <c r="Z884" s="35" t="s">
        <v>427</v>
      </c>
      <c r="AA884" s="35" t="s">
        <v>427</v>
      </c>
      <c r="AB884" s="33">
        <v>213.82601729774382</v>
      </c>
      <c r="AC884" s="6" t="s">
        <v>427</v>
      </c>
      <c r="AD884" s="33">
        <v>48.610321984297535</v>
      </c>
      <c r="AU884" s="36" t="s">
        <v>243</v>
      </c>
      <c r="AV884" s="35" t="s">
        <v>255</v>
      </c>
      <c r="AW884" s="35" t="s">
        <v>274</v>
      </c>
      <c r="AX884" s="35" t="s">
        <v>62</v>
      </c>
      <c r="AY884" s="33">
        <v>767.89008405534651</v>
      </c>
      <c r="AZ884" s="63" t="s">
        <v>427</v>
      </c>
      <c r="BA884" s="63" t="s">
        <v>427</v>
      </c>
      <c r="BB884" s="63" t="s">
        <v>427</v>
      </c>
      <c r="BC884" s="63" t="s">
        <v>427</v>
      </c>
      <c r="BD884" s="33">
        <v>92.770481874141609</v>
      </c>
      <c r="BE884" s="33">
        <v>141.98729781962317</v>
      </c>
      <c r="BF884" s="33">
        <v>1014.3905104433418</v>
      </c>
      <c r="BG884" s="63" t="s">
        <v>427</v>
      </c>
      <c r="BH884" s="33">
        <v>479.53463137494987</v>
      </c>
    </row>
    <row r="885" spans="17:60" ht="16.5" thickBot="1" x14ac:dyDescent="0.3">
      <c r="Q885" s="36" t="s">
        <v>243</v>
      </c>
      <c r="R885" s="35" t="s">
        <v>272</v>
      </c>
      <c r="S885" s="35" t="s">
        <v>266</v>
      </c>
      <c r="T885" s="35" t="s">
        <v>62</v>
      </c>
      <c r="U885" s="33">
        <v>58.464341227596144</v>
      </c>
      <c r="V885" s="35" t="s">
        <v>427</v>
      </c>
      <c r="W885" s="35" t="s">
        <v>427</v>
      </c>
      <c r="X885" s="35" t="s">
        <v>427</v>
      </c>
      <c r="Y885" s="35" t="s">
        <v>427</v>
      </c>
      <c r="Z885" s="35" t="s">
        <v>427</v>
      </c>
      <c r="AA885" s="35" t="s">
        <v>427</v>
      </c>
      <c r="AB885" s="33">
        <v>67.360176717264508</v>
      </c>
      <c r="AC885" s="6" t="s">
        <v>427</v>
      </c>
      <c r="AD885" s="33">
        <v>17.623664648558069</v>
      </c>
      <c r="AU885" s="36" t="s">
        <v>243</v>
      </c>
      <c r="AV885" s="35" t="s">
        <v>248</v>
      </c>
      <c r="AW885" s="35" t="s">
        <v>277</v>
      </c>
      <c r="AX885" s="35" t="s">
        <v>62</v>
      </c>
      <c r="AY885" s="33">
        <v>952.68455522913609</v>
      </c>
      <c r="AZ885" s="63" t="s">
        <v>427</v>
      </c>
      <c r="BA885" s="63" t="s">
        <v>427</v>
      </c>
      <c r="BB885" s="63" t="s">
        <v>427</v>
      </c>
      <c r="BC885" s="63" t="s">
        <v>427</v>
      </c>
      <c r="BD885" s="33">
        <v>50.649383054936528</v>
      </c>
      <c r="BE885" s="33">
        <v>229.94533717317861</v>
      </c>
      <c r="BF885" s="33">
        <v>1099.3390056259348</v>
      </c>
      <c r="BG885" s="63" t="s">
        <v>427</v>
      </c>
      <c r="BH885" s="33">
        <v>373.45087379187026</v>
      </c>
    </row>
    <row r="886" spans="17:60" ht="16.5" thickBot="1" x14ac:dyDescent="0.3">
      <c r="Q886" s="36" t="s">
        <v>243</v>
      </c>
      <c r="R886" s="35" t="s">
        <v>272</v>
      </c>
      <c r="S886" s="35" t="s">
        <v>266</v>
      </c>
      <c r="T886" s="35" t="s">
        <v>52</v>
      </c>
      <c r="U886" s="33">
        <v>3555.4249631030061</v>
      </c>
      <c r="V886" s="35" t="s">
        <v>427</v>
      </c>
      <c r="W886" s="35" t="s">
        <v>427</v>
      </c>
      <c r="X886" s="35" t="s">
        <v>427</v>
      </c>
      <c r="Y886" s="35" t="s">
        <v>427</v>
      </c>
      <c r="Z886" s="35" t="s">
        <v>427</v>
      </c>
      <c r="AA886" s="35" t="s">
        <v>427</v>
      </c>
      <c r="AB886" s="33">
        <v>4096.4124249217903</v>
      </c>
      <c r="AC886" s="6" t="s">
        <v>427</v>
      </c>
      <c r="AD886" s="33">
        <v>1071.7578598707094</v>
      </c>
      <c r="AU886" s="36" t="s">
        <v>243</v>
      </c>
      <c r="AV886" s="35" t="s">
        <v>248</v>
      </c>
      <c r="AW886" s="35" t="s">
        <v>277</v>
      </c>
      <c r="AX886" s="35" t="s">
        <v>52</v>
      </c>
      <c r="AY886" s="33">
        <v>4811.4730244443626</v>
      </c>
      <c r="AZ886" s="63" t="s">
        <v>427</v>
      </c>
      <c r="BA886" s="63" t="s">
        <v>427</v>
      </c>
      <c r="BB886" s="63" t="s">
        <v>427</v>
      </c>
      <c r="BC886" s="63" t="s">
        <v>427</v>
      </c>
      <c r="BD886" s="33">
        <v>255.80150211941159</v>
      </c>
      <c r="BE886" s="33">
        <v>1161.324365796411</v>
      </c>
      <c r="BF886" s="33">
        <v>5552.1420403592856</v>
      </c>
      <c r="BG886" s="63" t="s">
        <v>427</v>
      </c>
      <c r="BH886" s="33">
        <v>1886.0899920568031</v>
      </c>
    </row>
    <row r="887" spans="17:60" ht="16.5" thickBot="1" x14ac:dyDescent="0.3">
      <c r="Q887" s="36" t="s">
        <v>243</v>
      </c>
      <c r="R887" s="35" t="s">
        <v>263</v>
      </c>
      <c r="S887" s="35" t="s">
        <v>270</v>
      </c>
      <c r="T887" s="35" t="s">
        <v>62</v>
      </c>
      <c r="U887" s="33">
        <v>3341.3655579890269</v>
      </c>
      <c r="V887" s="35" t="s">
        <v>427</v>
      </c>
      <c r="W887" s="35" t="s">
        <v>427</v>
      </c>
      <c r="X887" s="35" t="s">
        <v>427</v>
      </c>
      <c r="Y887" s="35" t="s">
        <v>427</v>
      </c>
      <c r="Z887" s="35" t="s">
        <v>427</v>
      </c>
      <c r="AA887" s="35" t="s">
        <v>427</v>
      </c>
      <c r="AB887" s="33">
        <v>3843.5686625397748</v>
      </c>
      <c r="AC887" s="6" t="s">
        <v>427</v>
      </c>
      <c r="AD887" s="33">
        <v>664.64377573040974</v>
      </c>
      <c r="AU887" s="36" t="s">
        <v>243</v>
      </c>
      <c r="AV887" s="35" t="s">
        <v>388</v>
      </c>
      <c r="AW887" s="35" t="s">
        <v>277</v>
      </c>
      <c r="AX887" s="35" t="s">
        <v>62</v>
      </c>
      <c r="AY887" s="33">
        <v>330.92359129811365</v>
      </c>
      <c r="AZ887" s="63" t="s">
        <v>427</v>
      </c>
      <c r="BA887" s="63" t="s">
        <v>427</v>
      </c>
      <c r="BB887" s="63" t="s">
        <v>427</v>
      </c>
      <c r="BC887" s="63" t="s">
        <v>427</v>
      </c>
      <c r="BD887" s="33">
        <v>10.736753077668686</v>
      </c>
      <c r="BE887" s="33">
        <v>43.919792383048858</v>
      </c>
      <c r="BF887" s="33">
        <v>385.37758178606379</v>
      </c>
      <c r="BG887" s="63" t="s">
        <v>427</v>
      </c>
      <c r="BH887" s="33">
        <v>104.18665215626709</v>
      </c>
    </row>
    <row r="888" spans="17:60" ht="16.5" thickBot="1" x14ac:dyDescent="0.3">
      <c r="Q888" s="36" t="s">
        <v>243</v>
      </c>
      <c r="R888" s="35" t="s">
        <v>263</v>
      </c>
      <c r="S888" s="35" t="s">
        <v>270</v>
      </c>
      <c r="T888" s="35" t="s">
        <v>52</v>
      </c>
      <c r="U888" s="33">
        <v>203200.33333332086</v>
      </c>
      <c r="V888" s="35" t="s">
        <v>427</v>
      </c>
      <c r="W888" s="35" t="s">
        <v>427</v>
      </c>
      <c r="X888" s="35" t="s">
        <v>427</v>
      </c>
      <c r="Y888" s="35" t="s">
        <v>427</v>
      </c>
      <c r="Z888" s="35" t="s">
        <v>427</v>
      </c>
      <c r="AA888" s="35" t="s">
        <v>427</v>
      </c>
      <c r="AB888" s="33">
        <v>233741.09173724634</v>
      </c>
      <c r="AC888" s="6" t="s">
        <v>427</v>
      </c>
      <c r="AD888" s="33">
        <v>40419.353833771616</v>
      </c>
      <c r="AU888" s="36" t="s">
        <v>243</v>
      </c>
      <c r="AV888" s="35" t="s">
        <v>388</v>
      </c>
      <c r="AW888" s="35" t="s">
        <v>277</v>
      </c>
      <c r="AX888" s="35" t="s">
        <v>52</v>
      </c>
      <c r="AY888" s="33">
        <v>2018.1775696479083</v>
      </c>
      <c r="AZ888" s="63" t="s">
        <v>427</v>
      </c>
      <c r="BA888" s="63" t="s">
        <v>427</v>
      </c>
      <c r="BB888" s="63" t="s">
        <v>427</v>
      </c>
      <c r="BC888" s="63" t="s">
        <v>427</v>
      </c>
      <c r="BD888" s="33">
        <v>65.47938799769274</v>
      </c>
      <c r="BE888" s="33">
        <v>267.85016898723438</v>
      </c>
      <c r="BF888" s="33">
        <v>2350.2718206183681</v>
      </c>
      <c r="BG888" s="63" t="s">
        <v>427</v>
      </c>
      <c r="BH888" s="33">
        <v>635.39490676283401</v>
      </c>
    </row>
    <row r="889" spans="17:60" ht="16.5" thickBot="1" x14ac:dyDescent="0.3">
      <c r="Q889" s="36" t="s">
        <v>243</v>
      </c>
      <c r="R889" s="35" t="s">
        <v>279</v>
      </c>
      <c r="S889" s="35" t="s">
        <v>270</v>
      </c>
      <c r="T889" s="35" t="s">
        <v>55</v>
      </c>
      <c r="U889" s="33">
        <v>1657.9558349820047</v>
      </c>
      <c r="V889" s="35" t="s">
        <v>427</v>
      </c>
      <c r="W889" s="35" t="s">
        <v>427</v>
      </c>
      <c r="X889" s="35" t="s">
        <v>427</v>
      </c>
      <c r="Y889" s="35" t="s">
        <v>427</v>
      </c>
      <c r="Z889" s="35" t="s">
        <v>427</v>
      </c>
      <c r="AA889" s="35" t="s">
        <v>427</v>
      </c>
      <c r="AB889" s="33">
        <v>1538.6696735686969</v>
      </c>
      <c r="AC889" s="6" t="s">
        <v>427</v>
      </c>
      <c r="AD889" s="33">
        <v>527.71568253898783</v>
      </c>
      <c r="AU889" s="36" t="s">
        <v>243</v>
      </c>
      <c r="AV889" s="35" t="s">
        <v>389</v>
      </c>
      <c r="AW889" s="35" t="s">
        <v>277</v>
      </c>
      <c r="AX889" s="35" t="s">
        <v>62</v>
      </c>
      <c r="AY889" s="33">
        <v>364.67007887416815</v>
      </c>
      <c r="AZ889" s="63" t="s">
        <v>427</v>
      </c>
      <c r="BA889" s="63" t="s">
        <v>427</v>
      </c>
      <c r="BB889" s="63" t="s">
        <v>427</v>
      </c>
      <c r="BC889" s="63" t="s">
        <v>427</v>
      </c>
      <c r="BD889" s="33">
        <v>11.344358209947993</v>
      </c>
      <c r="BE889" s="33">
        <v>139.48251235503105</v>
      </c>
      <c r="BF889" s="33">
        <v>423.45971355382727</v>
      </c>
      <c r="BG889" s="63" t="s">
        <v>427</v>
      </c>
      <c r="BH889" s="33">
        <v>203.15994262751195</v>
      </c>
    </row>
    <row r="890" spans="17:60" ht="16.5" thickBot="1" x14ac:dyDescent="0.3">
      <c r="Q890" s="36" t="s">
        <v>243</v>
      </c>
      <c r="R890" s="35" t="s">
        <v>279</v>
      </c>
      <c r="S890" s="35" t="s">
        <v>270</v>
      </c>
      <c r="T890" s="35" t="s">
        <v>62</v>
      </c>
      <c r="U890" s="33">
        <v>27.262930387344309</v>
      </c>
      <c r="V890" s="35" t="s">
        <v>427</v>
      </c>
      <c r="W890" s="35" t="s">
        <v>427</v>
      </c>
      <c r="X890" s="35" t="s">
        <v>427</v>
      </c>
      <c r="Y890" s="35" t="s">
        <v>427</v>
      </c>
      <c r="Z890" s="35" t="s">
        <v>427</v>
      </c>
      <c r="AA890" s="35" t="s">
        <v>427</v>
      </c>
      <c r="AB890" s="33">
        <v>25.301424389315219</v>
      </c>
      <c r="AC890" s="6" t="s">
        <v>427</v>
      </c>
      <c r="AD890" s="33">
        <v>8.6775990130801457</v>
      </c>
      <c r="AU890" s="36" t="s">
        <v>243</v>
      </c>
      <c r="AV890" s="35" t="s">
        <v>389</v>
      </c>
      <c r="AW890" s="35" t="s">
        <v>277</v>
      </c>
      <c r="AX890" s="35" t="s">
        <v>52</v>
      </c>
      <c r="AY890" s="33">
        <v>2222.8469492004715</v>
      </c>
      <c r="AZ890" s="63" t="s">
        <v>427</v>
      </c>
      <c r="BA890" s="63" t="s">
        <v>427</v>
      </c>
      <c r="BB890" s="63" t="s">
        <v>427</v>
      </c>
      <c r="BC890" s="63" t="s">
        <v>427</v>
      </c>
      <c r="BD890" s="33">
        <v>69.149550507326992</v>
      </c>
      <c r="BE890" s="33">
        <v>850.21583896435345</v>
      </c>
      <c r="BF890" s="33">
        <v>2581.1992453245052</v>
      </c>
      <c r="BG890" s="63" t="s">
        <v>427</v>
      </c>
      <c r="BH890" s="33">
        <v>1238.3616996039125</v>
      </c>
    </row>
    <row r="891" spans="17:60" ht="16.5" thickBot="1" x14ac:dyDescent="0.3">
      <c r="Q891" s="36" t="s">
        <v>243</v>
      </c>
      <c r="R891" s="35" t="s">
        <v>388</v>
      </c>
      <c r="S891" s="35" t="s">
        <v>270</v>
      </c>
      <c r="T891" s="35" t="s">
        <v>62</v>
      </c>
      <c r="U891" s="33">
        <v>609.36637940967557</v>
      </c>
      <c r="V891" s="35" t="s">
        <v>427</v>
      </c>
      <c r="W891" s="35" t="s">
        <v>427</v>
      </c>
      <c r="X891" s="35" t="s">
        <v>427</v>
      </c>
      <c r="Y891" s="35" t="s">
        <v>427</v>
      </c>
      <c r="Z891" s="35" t="s">
        <v>427</v>
      </c>
      <c r="AA891" s="35" t="s">
        <v>427</v>
      </c>
      <c r="AB891" s="33">
        <v>709.63856277951754</v>
      </c>
      <c r="AC891" s="6" t="s">
        <v>427</v>
      </c>
      <c r="AD891" s="33">
        <v>191.85045937110749</v>
      </c>
      <c r="AU891" s="36" t="s">
        <v>243</v>
      </c>
      <c r="AV891" s="35" t="s">
        <v>282</v>
      </c>
      <c r="AW891" s="35" t="s">
        <v>277</v>
      </c>
      <c r="AX891" s="35" t="s">
        <v>62</v>
      </c>
      <c r="AY891" s="33">
        <v>33.752857731055428</v>
      </c>
      <c r="AZ891" s="63" t="s">
        <v>427</v>
      </c>
      <c r="BA891" s="63" t="s">
        <v>427</v>
      </c>
      <c r="BB891" s="63" t="s">
        <v>427</v>
      </c>
      <c r="BC891" s="63" t="s">
        <v>427</v>
      </c>
      <c r="BD891" s="33">
        <v>1.5829364005249915</v>
      </c>
      <c r="BE891" s="33">
        <v>2.6537661700904613</v>
      </c>
      <c r="BF891" s="33">
        <v>38.825870439726984</v>
      </c>
      <c r="BG891" s="63" t="s">
        <v>427</v>
      </c>
      <c r="BH891" s="33">
        <v>8.4133132845461613</v>
      </c>
    </row>
    <row r="892" spans="17:60" ht="16.5" thickBot="1" x14ac:dyDescent="0.3">
      <c r="Q892" s="36" t="s">
        <v>243</v>
      </c>
      <c r="R892" s="35" t="s">
        <v>388</v>
      </c>
      <c r="S892" s="35" t="s">
        <v>270</v>
      </c>
      <c r="T892" s="35" t="s">
        <v>52</v>
      </c>
      <c r="U892" s="33">
        <v>37057.738487956391</v>
      </c>
      <c r="V892" s="35" t="s">
        <v>427</v>
      </c>
      <c r="W892" s="35" t="s">
        <v>427</v>
      </c>
      <c r="X892" s="35" t="s">
        <v>427</v>
      </c>
      <c r="Y892" s="35" t="s">
        <v>427</v>
      </c>
      <c r="Z892" s="35" t="s">
        <v>427</v>
      </c>
      <c r="AA892" s="35" t="s">
        <v>427</v>
      </c>
      <c r="AB892" s="33">
        <v>43155.646863761045</v>
      </c>
      <c r="AC892" s="6" t="s">
        <v>427</v>
      </c>
      <c r="AD892" s="33">
        <v>11667.109299755239</v>
      </c>
      <c r="AU892" s="36" t="s">
        <v>243</v>
      </c>
      <c r="AV892" s="35" t="s">
        <v>282</v>
      </c>
      <c r="AW892" s="35" t="s">
        <v>277</v>
      </c>
      <c r="AX892" s="35" t="s">
        <v>52</v>
      </c>
      <c r="AY892" s="33">
        <v>214.25627440797174</v>
      </c>
      <c r="AZ892" s="63" t="s">
        <v>427</v>
      </c>
      <c r="BA892" s="63" t="s">
        <v>427</v>
      </c>
      <c r="BB892" s="63" t="s">
        <v>427</v>
      </c>
      <c r="BC892" s="63" t="s">
        <v>427</v>
      </c>
      <c r="BD892" s="33">
        <v>10.048158247922215</v>
      </c>
      <c r="BE892" s="33">
        <v>16.845567782260634</v>
      </c>
      <c r="BF892" s="33">
        <v>246.4587270608682</v>
      </c>
      <c r="BG892" s="63" t="s">
        <v>427</v>
      </c>
      <c r="BH892" s="33">
        <v>53.406001178839773</v>
      </c>
    </row>
    <row r="893" spans="17:60" ht="16.5" thickBot="1" x14ac:dyDescent="0.3">
      <c r="Q893" s="36" t="s">
        <v>243</v>
      </c>
      <c r="R893" s="35" t="s">
        <v>389</v>
      </c>
      <c r="S893" s="35" t="s">
        <v>270</v>
      </c>
      <c r="T893" s="35" t="s">
        <v>62</v>
      </c>
      <c r="U893" s="33">
        <v>879.55081777266548</v>
      </c>
      <c r="V893" s="35" t="s">
        <v>427</v>
      </c>
      <c r="W893" s="35" t="s">
        <v>427</v>
      </c>
      <c r="X893" s="35" t="s">
        <v>427</v>
      </c>
      <c r="Y893" s="35" t="s">
        <v>427</v>
      </c>
      <c r="Z893" s="35" t="s">
        <v>427</v>
      </c>
      <c r="AA893" s="35" t="s">
        <v>427</v>
      </c>
      <c r="AB893" s="33">
        <v>1021.3460300881044</v>
      </c>
      <c r="AC893" s="6" t="s">
        <v>427</v>
      </c>
      <c r="AD893" s="33">
        <v>490.00316732411147</v>
      </c>
      <c r="AU893" s="36" t="s">
        <v>243</v>
      </c>
      <c r="AV893" s="35" t="s">
        <v>272</v>
      </c>
      <c r="AW893" s="35" t="s">
        <v>277</v>
      </c>
      <c r="AX893" s="35" t="s">
        <v>62</v>
      </c>
      <c r="AY893" s="33">
        <v>9.923738650680102</v>
      </c>
      <c r="AZ893" s="63" t="s">
        <v>427</v>
      </c>
      <c r="BA893" s="63" t="s">
        <v>427</v>
      </c>
      <c r="BB893" s="63" t="s">
        <v>427</v>
      </c>
      <c r="BC893" s="63" t="s">
        <v>427</v>
      </c>
      <c r="BD893" s="33">
        <v>0.62441805359887981</v>
      </c>
      <c r="BE893" s="33">
        <v>1.6875428443831717</v>
      </c>
      <c r="BF893" s="33">
        <v>11.433717975261015</v>
      </c>
      <c r="BG893" s="63" t="s">
        <v>427</v>
      </c>
      <c r="BH893" s="33">
        <v>3.9595009581941345</v>
      </c>
    </row>
    <row r="894" spans="17:60" ht="16.5" thickBot="1" x14ac:dyDescent="0.3">
      <c r="Q894" s="36" t="s">
        <v>243</v>
      </c>
      <c r="R894" s="35" t="s">
        <v>389</v>
      </c>
      <c r="S894" s="35" t="s">
        <v>270</v>
      </c>
      <c r="T894" s="35" t="s">
        <v>52</v>
      </c>
      <c r="U894" s="33">
        <v>53488.615943507306</v>
      </c>
      <c r="V894" s="35" t="s">
        <v>427</v>
      </c>
      <c r="W894" s="35" t="s">
        <v>427</v>
      </c>
      <c r="X894" s="35" t="s">
        <v>427</v>
      </c>
      <c r="Y894" s="35" t="s">
        <v>427</v>
      </c>
      <c r="Z894" s="35" t="s">
        <v>427</v>
      </c>
      <c r="AA894" s="35" t="s">
        <v>427</v>
      </c>
      <c r="AB894" s="33">
        <v>62111.687516989608</v>
      </c>
      <c r="AC894" s="6" t="s">
        <v>427</v>
      </c>
      <c r="AD894" s="33">
        <v>29798.836745412304</v>
      </c>
      <c r="AU894" s="36" t="s">
        <v>243</v>
      </c>
      <c r="AV894" s="35" t="s">
        <v>272</v>
      </c>
      <c r="AW894" s="35" t="s">
        <v>277</v>
      </c>
      <c r="AX894" s="35" t="s">
        <v>52</v>
      </c>
      <c r="AY894" s="33">
        <v>65.029199686449942</v>
      </c>
      <c r="AZ894" s="63" t="s">
        <v>427</v>
      </c>
      <c r="BA894" s="63" t="s">
        <v>427</v>
      </c>
      <c r="BB894" s="63" t="s">
        <v>427</v>
      </c>
      <c r="BC894" s="63" t="s">
        <v>427</v>
      </c>
      <c r="BD894" s="33">
        <v>4.0917448276938604</v>
      </c>
      <c r="BE894" s="33">
        <v>11.058288057526807</v>
      </c>
      <c r="BF894" s="33">
        <v>74.923932959565079</v>
      </c>
      <c r="BG894" s="63" t="s">
        <v>427</v>
      </c>
      <c r="BH894" s="33">
        <v>25.946186969711285</v>
      </c>
    </row>
    <row r="895" spans="17:60" ht="16.5" thickBot="1" x14ac:dyDescent="0.3">
      <c r="Q895" s="36" t="s">
        <v>243</v>
      </c>
      <c r="R895" s="35" t="s">
        <v>280</v>
      </c>
      <c r="S895" s="35" t="s">
        <v>270</v>
      </c>
      <c r="T895" s="35" t="s">
        <v>55</v>
      </c>
      <c r="U895" s="33">
        <v>16459.321730878335</v>
      </c>
      <c r="V895" s="35" t="s">
        <v>427</v>
      </c>
      <c r="W895" s="35" t="s">
        <v>427</v>
      </c>
      <c r="X895" s="35" t="s">
        <v>427</v>
      </c>
      <c r="Y895" s="35" t="s">
        <v>427</v>
      </c>
      <c r="Z895" s="35" t="s">
        <v>427</v>
      </c>
      <c r="AA895" s="35" t="s">
        <v>427</v>
      </c>
      <c r="AB895" s="33">
        <v>19154.12025846996</v>
      </c>
      <c r="AC895" s="6" t="s">
        <v>427</v>
      </c>
      <c r="AD895" s="33">
        <v>5259.4478346697588</v>
      </c>
      <c r="AU895" s="36" t="s">
        <v>243</v>
      </c>
      <c r="AV895" s="35" t="s">
        <v>283</v>
      </c>
      <c r="AW895" s="35" t="s">
        <v>277</v>
      </c>
      <c r="AX895" s="35" t="s">
        <v>62</v>
      </c>
      <c r="AY895" s="33">
        <v>133.34803641587558</v>
      </c>
      <c r="AZ895" s="63" t="s">
        <v>427</v>
      </c>
      <c r="BA895" s="63" t="s">
        <v>427</v>
      </c>
      <c r="BB895" s="63" t="s">
        <v>427</v>
      </c>
      <c r="BC895" s="63" t="s">
        <v>427</v>
      </c>
      <c r="BD895" s="33">
        <v>6.2537359788356257</v>
      </c>
      <c r="BE895" s="33">
        <v>1.5108372155105936</v>
      </c>
      <c r="BF895" s="33">
        <v>153.39008111633711</v>
      </c>
      <c r="BG895" s="63" t="s">
        <v>427</v>
      </c>
      <c r="BH895" s="33">
        <v>24.26518603175154</v>
      </c>
    </row>
    <row r="896" spans="17:60" ht="16.5" thickBot="1" x14ac:dyDescent="0.3">
      <c r="Q896" s="36" t="s">
        <v>243</v>
      </c>
      <c r="R896" s="35" t="s">
        <v>280</v>
      </c>
      <c r="S896" s="35" t="s">
        <v>270</v>
      </c>
      <c r="T896" s="35" t="s">
        <v>62</v>
      </c>
      <c r="U896" s="33">
        <v>270.65216780932309</v>
      </c>
      <c r="V896" s="35" t="s">
        <v>427</v>
      </c>
      <c r="W896" s="35" t="s">
        <v>427</v>
      </c>
      <c r="X896" s="35" t="s">
        <v>427</v>
      </c>
      <c r="Y896" s="35" t="s">
        <v>427</v>
      </c>
      <c r="Z896" s="35" t="s">
        <v>427</v>
      </c>
      <c r="AA896" s="35" t="s">
        <v>427</v>
      </c>
      <c r="AB896" s="33">
        <v>314.96462947861227</v>
      </c>
      <c r="AC896" s="6" t="s">
        <v>427</v>
      </c>
      <c r="AD896" s="33">
        <v>86.484788450481176</v>
      </c>
      <c r="AU896" s="36" t="s">
        <v>243</v>
      </c>
      <c r="AV896" s="35" t="s">
        <v>283</v>
      </c>
      <c r="AW896" s="35" t="s">
        <v>277</v>
      </c>
      <c r="AX896" s="35" t="s">
        <v>52</v>
      </c>
      <c r="AY896" s="33">
        <v>854.30385755850932</v>
      </c>
      <c r="AZ896" s="63" t="s">
        <v>427</v>
      </c>
      <c r="BA896" s="63" t="s">
        <v>427</v>
      </c>
      <c r="BB896" s="63" t="s">
        <v>427</v>
      </c>
      <c r="BC896" s="63" t="s">
        <v>427</v>
      </c>
      <c r="BD896" s="33">
        <v>40.065012687623359</v>
      </c>
      <c r="BE896" s="33">
        <v>9.6792880948638622</v>
      </c>
      <c r="BF896" s="33">
        <v>982.7046691577566</v>
      </c>
      <c r="BG896" s="63" t="s">
        <v>427</v>
      </c>
      <c r="BH896" s="33">
        <v>155.45667254259047</v>
      </c>
    </row>
    <row r="897" spans="17:60" ht="16.5" thickBot="1" x14ac:dyDescent="0.3">
      <c r="Q897" s="36" t="s">
        <v>243</v>
      </c>
      <c r="R897" s="35" t="s">
        <v>282</v>
      </c>
      <c r="S897" s="35" t="s">
        <v>270</v>
      </c>
      <c r="T897" s="35" t="s">
        <v>62</v>
      </c>
      <c r="U897" s="33">
        <v>1949.0958723335571</v>
      </c>
      <c r="V897" s="35" t="s">
        <v>427</v>
      </c>
      <c r="W897" s="35" t="s">
        <v>427</v>
      </c>
      <c r="X897" s="35" t="s">
        <v>427</v>
      </c>
      <c r="Y897" s="35" t="s">
        <v>427</v>
      </c>
      <c r="Z897" s="35" t="s">
        <v>427</v>
      </c>
      <c r="AA897" s="35" t="s">
        <v>427</v>
      </c>
      <c r="AB897" s="33">
        <v>2242.0425676786986</v>
      </c>
      <c r="AC897" s="6" t="s">
        <v>427</v>
      </c>
      <c r="AD897" s="33">
        <v>616.67258149500344</v>
      </c>
      <c r="AU897" s="36" t="s">
        <v>243</v>
      </c>
      <c r="AV897" s="35" t="s">
        <v>254</v>
      </c>
      <c r="AW897" s="35" t="s">
        <v>277</v>
      </c>
      <c r="AX897" s="35" t="s">
        <v>55</v>
      </c>
      <c r="AY897" s="33">
        <v>1286.4918310712428</v>
      </c>
      <c r="AZ897" s="63" t="s">
        <v>427</v>
      </c>
      <c r="BA897" s="63" t="s">
        <v>427</v>
      </c>
      <c r="BB897" s="63" t="s">
        <v>427</v>
      </c>
      <c r="BC897" s="63" t="s">
        <v>427</v>
      </c>
      <c r="BD897" s="33">
        <v>80.948194365569236</v>
      </c>
      <c r="BE897" s="33">
        <v>37.218086323777598</v>
      </c>
      <c r="BF897" s="33">
        <v>1482.242256847187</v>
      </c>
      <c r="BG897" s="63" t="s">
        <v>427</v>
      </c>
      <c r="BH897" s="33">
        <v>331.74978015808898</v>
      </c>
    </row>
    <row r="898" spans="17:60" ht="16.5" thickBot="1" x14ac:dyDescent="0.3">
      <c r="Q898" s="36" t="s">
        <v>243</v>
      </c>
      <c r="R898" s="35" t="s">
        <v>282</v>
      </c>
      <c r="S898" s="35" t="s">
        <v>270</v>
      </c>
      <c r="T898" s="35" t="s">
        <v>52</v>
      </c>
      <c r="U898" s="33">
        <v>118531.45762332597</v>
      </c>
      <c r="V898" s="35" t="s">
        <v>427</v>
      </c>
      <c r="W898" s="35" t="s">
        <v>427</v>
      </c>
      <c r="X898" s="35" t="s">
        <v>427</v>
      </c>
      <c r="Y898" s="35" t="s">
        <v>427</v>
      </c>
      <c r="Z898" s="35" t="s">
        <v>427</v>
      </c>
      <c r="AA898" s="35" t="s">
        <v>427</v>
      </c>
      <c r="AB898" s="33">
        <v>136346.58888396702</v>
      </c>
      <c r="AC898" s="6" t="s">
        <v>427</v>
      </c>
      <c r="AD898" s="33">
        <v>37502.054669803816</v>
      </c>
      <c r="AU898" s="36" t="s">
        <v>243</v>
      </c>
      <c r="AV898" s="35" t="s">
        <v>254</v>
      </c>
      <c r="AW898" s="35" t="s">
        <v>277</v>
      </c>
      <c r="AX898" s="35" t="s">
        <v>62</v>
      </c>
      <c r="AY898" s="33">
        <v>97.996342941771047</v>
      </c>
      <c r="AZ898" s="63" t="s">
        <v>427</v>
      </c>
      <c r="BA898" s="63" t="s">
        <v>427</v>
      </c>
      <c r="BB898" s="63" t="s">
        <v>427</v>
      </c>
      <c r="BC898" s="63" t="s">
        <v>427</v>
      </c>
      <c r="BD898" s="33">
        <v>6.1660920217115383</v>
      </c>
      <c r="BE898" s="33">
        <v>2.8350248815683092</v>
      </c>
      <c r="BF898" s="33">
        <v>112.90730109326105</v>
      </c>
      <c r="BG898" s="63" t="s">
        <v>427</v>
      </c>
      <c r="BH898" s="33">
        <v>25.270479331499843</v>
      </c>
    </row>
    <row r="899" spans="17:60" ht="16.5" thickBot="1" x14ac:dyDescent="0.3">
      <c r="Q899" s="36" t="s">
        <v>243</v>
      </c>
      <c r="R899" s="35" t="s">
        <v>283</v>
      </c>
      <c r="S899" s="35" t="s">
        <v>270</v>
      </c>
      <c r="T899" s="35" t="s">
        <v>62</v>
      </c>
      <c r="U899" s="33">
        <v>2217.8241567100877</v>
      </c>
      <c r="V899" s="35" t="s">
        <v>427</v>
      </c>
      <c r="W899" s="35" t="s">
        <v>427</v>
      </c>
      <c r="X899" s="35" t="s">
        <v>427</v>
      </c>
      <c r="Y899" s="35" t="s">
        <v>427</v>
      </c>
      <c r="Z899" s="35" t="s">
        <v>427</v>
      </c>
      <c r="AA899" s="35" t="s">
        <v>427</v>
      </c>
      <c r="AB899" s="33">
        <v>2551.1603803341136</v>
      </c>
      <c r="AC899" s="6" t="s">
        <v>427</v>
      </c>
      <c r="AD899" s="33">
        <v>957.97836390989039</v>
      </c>
      <c r="AU899" s="36" t="s">
        <v>243</v>
      </c>
      <c r="AV899" s="35" t="s">
        <v>268</v>
      </c>
      <c r="AW899" s="35" t="s">
        <v>277</v>
      </c>
      <c r="AX899" s="35" t="s">
        <v>62</v>
      </c>
      <c r="AY899" s="33">
        <v>3.7177907371869723</v>
      </c>
      <c r="AZ899" s="63" t="s">
        <v>427</v>
      </c>
      <c r="BA899" s="63" t="s">
        <v>427</v>
      </c>
      <c r="BB899" s="63" t="s">
        <v>427</v>
      </c>
      <c r="BC899" s="63" t="s">
        <v>427</v>
      </c>
      <c r="BD899" s="33">
        <v>0.2339301464680171</v>
      </c>
      <c r="BE899" s="33">
        <v>0.76378760162208248</v>
      </c>
      <c r="BF899" s="33">
        <v>4.3017171284017044</v>
      </c>
      <c r="BG899" s="63" t="s">
        <v>427</v>
      </c>
      <c r="BH899" s="33">
        <v>1.6149473194902273</v>
      </c>
    </row>
    <row r="900" spans="17:60" ht="16.5" thickBot="1" x14ac:dyDescent="0.3">
      <c r="Q900" s="36" t="s">
        <v>243</v>
      </c>
      <c r="R900" s="35" t="s">
        <v>283</v>
      </c>
      <c r="S900" s="35" t="s">
        <v>270</v>
      </c>
      <c r="T900" s="35" t="s">
        <v>52</v>
      </c>
      <c r="U900" s="33">
        <v>134873.78222551002</v>
      </c>
      <c r="V900" s="35" t="s">
        <v>427</v>
      </c>
      <c r="W900" s="35" t="s">
        <v>427</v>
      </c>
      <c r="X900" s="35" t="s">
        <v>427</v>
      </c>
      <c r="Y900" s="35" t="s">
        <v>427</v>
      </c>
      <c r="Z900" s="35" t="s">
        <v>427</v>
      </c>
      <c r="AA900" s="35" t="s">
        <v>427</v>
      </c>
      <c r="AB900" s="33">
        <v>155145.14463127978</v>
      </c>
      <c r="AC900" s="6" t="s">
        <v>427</v>
      </c>
      <c r="AD900" s="33">
        <v>58258.074626798603</v>
      </c>
      <c r="AU900" s="36" t="s">
        <v>243</v>
      </c>
      <c r="AV900" s="35" t="s">
        <v>268</v>
      </c>
      <c r="AW900" s="35" t="s">
        <v>277</v>
      </c>
      <c r="AX900" s="35" t="s">
        <v>52</v>
      </c>
      <c r="AY900" s="33">
        <v>19.787507234091667</v>
      </c>
      <c r="AZ900" s="63" t="s">
        <v>427</v>
      </c>
      <c r="BA900" s="63" t="s">
        <v>427</v>
      </c>
      <c r="BB900" s="63" t="s">
        <v>427</v>
      </c>
      <c r="BC900" s="63" t="s">
        <v>427</v>
      </c>
      <c r="BD900" s="33">
        <v>1.2450658987359837</v>
      </c>
      <c r="BE900" s="33">
        <v>4.065170355403577</v>
      </c>
      <c r="BF900" s="33">
        <v>22.895387291666161</v>
      </c>
      <c r="BG900" s="63" t="s">
        <v>427</v>
      </c>
      <c r="BH900" s="33">
        <v>8.5953686008881807</v>
      </c>
    </row>
    <row r="901" spans="17:60" ht="16.5" thickBot="1" x14ac:dyDescent="0.3">
      <c r="Q901" s="36" t="s">
        <v>243</v>
      </c>
      <c r="R901" s="35" t="s">
        <v>254</v>
      </c>
      <c r="S901" s="35" t="s">
        <v>270</v>
      </c>
      <c r="T901" s="35" t="s">
        <v>55</v>
      </c>
      <c r="U901" s="33">
        <v>119865.19971388887</v>
      </c>
      <c r="V901" s="35" t="s">
        <v>427</v>
      </c>
      <c r="W901" s="35" t="s">
        <v>427</v>
      </c>
      <c r="X901" s="35" t="s">
        <v>427</v>
      </c>
      <c r="Y901" s="35" t="s">
        <v>427</v>
      </c>
      <c r="Z901" s="35" t="s">
        <v>427</v>
      </c>
      <c r="AA901" s="35" t="s">
        <v>427</v>
      </c>
      <c r="AB901" s="33">
        <v>138103.6862032857</v>
      </c>
      <c r="AC901" s="6" t="s">
        <v>427</v>
      </c>
      <c r="AD901" s="33">
        <v>55612.572772645886</v>
      </c>
      <c r="AU901" s="36" t="s">
        <v>243</v>
      </c>
      <c r="AV901" s="35" t="s">
        <v>279</v>
      </c>
      <c r="AW901" s="35" t="s">
        <v>281</v>
      </c>
      <c r="AX901" s="35" t="s">
        <v>55</v>
      </c>
      <c r="AY901" s="33">
        <v>263.85842967741439</v>
      </c>
      <c r="AZ901" s="63" t="s">
        <v>427</v>
      </c>
      <c r="BA901" s="63" t="s">
        <v>427</v>
      </c>
      <c r="BB901" s="63" t="s">
        <v>427</v>
      </c>
      <c r="BC901" s="63" t="s">
        <v>427</v>
      </c>
      <c r="BD901" s="33">
        <v>10.705329228946384</v>
      </c>
      <c r="BE901" s="33">
        <v>10.647531840162655</v>
      </c>
      <c r="BF901" s="33">
        <v>244.87441419964165</v>
      </c>
      <c r="BG901" s="63" t="s">
        <v>427</v>
      </c>
      <c r="BH901" s="33">
        <v>70.738005263542902</v>
      </c>
    </row>
    <row r="902" spans="17:60" ht="16.5" thickBot="1" x14ac:dyDescent="0.3">
      <c r="Q902" s="36" t="s">
        <v>243</v>
      </c>
      <c r="R902" s="35" t="s">
        <v>254</v>
      </c>
      <c r="S902" s="35" t="s">
        <v>270</v>
      </c>
      <c r="T902" s="35" t="s">
        <v>62</v>
      </c>
      <c r="U902" s="33">
        <v>1971.0275290950667</v>
      </c>
      <c r="V902" s="35" t="s">
        <v>427</v>
      </c>
      <c r="W902" s="35" t="s">
        <v>427</v>
      </c>
      <c r="X902" s="35" t="s">
        <v>427</v>
      </c>
      <c r="Y902" s="35" t="s">
        <v>427</v>
      </c>
      <c r="Z902" s="35" t="s">
        <v>427</v>
      </c>
      <c r="AA902" s="35" t="s">
        <v>427</v>
      </c>
      <c r="AB902" s="33">
        <v>2270.9357513767354</v>
      </c>
      <c r="AC902" s="6" t="s">
        <v>427</v>
      </c>
      <c r="AD902" s="33">
        <v>914.47652997141563</v>
      </c>
      <c r="AU902" s="36" t="s">
        <v>243</v>
      </c>
      <c r="AV902" s="35" t="s">
        <v>279</v>
      </c>
      <c r="AW902" s="35" t="s">
        <v>281</v>
      </c>
      <c r="AX902" s="35" t="s">
        <v>62</v>
      </c>
      <c r="AY902" s="33">
        <v>76.580693642845006</v>
      </c>
      <c r="AZ902" s="63" t="s">
        <v>427</v>
      </c>
      <c r="BA902" s="63" t="s">
        <v>427</v>
      </c>
      <c r="BB902" s="63" t="s">
        <v>427</v>
      </c>
      <c r="BC902" s="63" t="s">
        <v>427</v>
      </c>
      <c r="BD902" s="33">
        <v>3.1070507735152795</v>
      </c>
      <c r="BE902" s="33">
        <v>3.0902760048288491</v>
      </c>
      <c r="BF902" s="33">
        <v>71.070886451194085</v>
      </c>
      <c r="BG902" s="63" t="s">
        <v>427</v>
      </c>
      <c r="BH902" s="33">
        <v>20.530575872130388</v>
      </c>
    </row>
    <row r="903" spans="17:60" ht="16.5" thickBot="1" x14ac:dyDescent="0.3">
      <c r="Q903" s="36" t="s">
        <v>243</v>
      </c>
      <c r="R903" s="35" t="s">
        <v>268</v>
      </c>
      <c r="S903" s="35" t="s">
        <v>270</v>
      </c>
      <c r="T903" s="35" t="s">
        <v>62</v>
      </c>
      <c r="U903" s="33">
        <v>14.977402324677923</v>
      </c>
      <c r="V903" s="35" t="s">
        <v>427</v>
      </c>
      <c r="W903" s="35" t="s">
        <v>427</v>
      </c>
      <c r="X903" s="35" t="s">
        <v>427</v>
      </c>
      <c r="Y903" s="35" t="s">
        <v>427</v>
      </c>
      <c r="Z903" s="35" t="s">
        <v>427</v>
      </c>
      <c r="AA903" s="35" t="s">
        <v>427</v>
      </c>
      <c r="AB903" s="33">
        <v>17.329794136767291</v>
      </c>
      <c r="AC903" s="6" t="s">
        <v>427</v>
      </c>
      <c r="AD903" s="33">
        <v>6.5735495598199618</v>
      </c>
      <c r="AU903" s="36" t="s">
        <v>243</v>
      </c>
      <c r="AV903" s="35" t="s">
        <v>257</v>
      </c>
      <c r="AW903" s="35" t="s">
        <v>281</v>
      </c>
      <c r="AX903" s="35" t="s">
        <v>55</v>
      </c>
      <c r="AY903" s="33">
        <v>1772.3605363771046</v>
      </c>
      <c r="AZ903" s="63" t="s">
        <v>427</v>
      </c>
      <c r="BA903" s="63" t="s">
        <v>427</v>
      </c>
      <c r="BB903" s="63" t="s">
        <v>427</v>
      </c>
      <c r="BC903" s="63" t="s">
        <v>427</v>
      </c>
      <c r="BD903" s="33">
        <v>106.41781814347557</v>
      </c>
      <c r="BE903" s="33">
        <v>12.257651768924074</v>
      </c>
      <c r="BF903" s="33">
        <v>2054.9295470016441</v>
      </c>
      <c r="BG903" s="63" t="s">
        <v>427</v>
      </c>
      <c r="BH903" s="33">
        <v>313.77259977738487</v>
      </c>
    </row>
    <row r="904" spans="17:60" ht="16.5" thickBot="1" x14ac:dyDescent="0.3">
      <c r="Q904" s="36" t="s">
        <v>243</v>
      </c>
      <c r="R904" s="35" t="s">
        <v>268</v>
      </c>
      <c r="S904" s="35" t="s">
        <v>270</v>
      </c>
      <c r="T904" s="35" t="s">
        <v>52</v>
      </c>
      <c r="U904" s="33">
        <v>910.82916688114574</v>
      </c>
      <c r="V904" s="35" t="s">
        <v>427</v>
      </c>
      <c r="W904" s="35" t="s">
        <v>427</v>
      </c>
      <c r="X904" s="35" t="s">
        <v>427</v>
      </c>
      <c r="Y904" s="35" t="s">
        <v>427</v>
      </c>
      <c r="Z904" s="35" t="s">
        <v>427</v>
      </c>
      <c r="AA904" s="35" t="s">
        <v>427</v>
      </c>
      <c r="AB904" s="33">
        <v>1053.886489368439</v>
      </c>
      <c r="AC904" s="6" t="s">
        <v>427</v>
      </c>
      <c r="AD904" s="33">
        <v>399.76095582058764</v>
      </c>
      <c r="AU904" s="36" t="s">
        <v>243</v>
      </c>
      <c r="AV904" s="35" t="s">
        <v>257</v>
      </c>
      <c r="AW904" s="35" t="s">
        <v>281</v>
      </c>
      <c r="AX904" s="35" t="s">
        <v>62</v>
      </c>
      <c r="AY904" s="33">
        <v>137.82755463830313</v>
      </c>
      <c r="AZ904" s="63" t="s">
        <v>427</v>
      </c>
      <c r="BA904" s="63" t="s">
        <v>427</v>
      </c>
      <c r="BB904" s="63" t="s">
        <v>427</v>
      </c>
      <c r="BC904" s="63" t="s">
        <v>427</v>
      </c>
      <c r="BD904" s="33">
        <v>8.2755778768581933</v>
      </c>
      <c r="BE904" s="33">
        <v>0.95321585774645878</v>
      </c>
      <c r="BF904" s="33">
        <v>159.80152378938479</v>
      </c>
      <c r="BG904" s="63" t="s">
        <v>427</v>
      </c>
      <c r="BH904" s="33">
        <v>24.400515161672722</v>
      </c>
    </row>
    <row r="905" spans="17:60" ht="16.5" thickBot="1" x14ac:dyDescent="0.3">
      <c r="Q905" s="36" t="s">
        <v>243</v>
      </c>
      <c r="R905" s="35" t="s">
        <v>279</v>
      </c>
      <c r="S905" s="35" t="s">
        <v>274</v>
      </c>
      <c r="T905" s="35" t="s">
        <v>55</v>
      </c>
      <c r="U905" s="33">
        <v>3585.4856905579068</v>
      </c>
      <c r="V905" s="35" t="s">
        <v>427</v>
      </c>
      <c r="W905" s="35" t="s">
        <v>427</v>
      </c>
      <c r="X905" s="35" t="s">
        <v>427</v>
      </c>
      <c r="Y905" s="35" t="s">
        <v>427</v>
      </c>
      <c r="Z905" s="35" t="s">
        <v>427</v>
      </c>
      <c r="AA905" s="35" t="s">
        <v>427</v>
      </c>
      <c r="AB905" s="33">
        <v>3327.5181284523469</v>
      </c>
      <c r="AC905" s="6" t="s">
        <v>427</v>
      </c>
      <c r="AD905" s="33">
        <v>1040.8575780440826</v>
      </c>
      <c r="AU905" s="36" t="s">
        <v>243</v>
      </c>
      <c r="AV905" s="35" t="s">
        <v>248</v>
      </c>
      <c r="AW905" s="35" t="s">
        <v>281</v>
      </c>
      <c r="AX905" s="35" t="s">
        <v>62</v>
      </c>
      <c r="AY905" s="33">
        <v>427.75606102219689</v>
      </c>
      <c r="AZ905" s="63" t="s">
        <v>427</v>
      </c>
      <c r="BA905" s="63" t="s">
        <v>427</v>
      </c>
      <c r="BB905" s="63" t="s">
        <v>427</v>
      </c>
      <c r="BC905" s="63" t="s">
        <v>427</v>
      </c>
      <c r="BD905" s="33">
        <v>22.741609979783011</v>
      </c>
      <c r="BE905" s="33">
        <v>59.190996288854777</v>
      </c>
      <c r="BF905" s="33">
        <v>493.60401634883874</v>
      </c>
      <c r="BG905" s="63" t="s">
        <v>427</v>
      </c>
      <c r="BH905" s="33">
        <v>123.6250870295449</v>
      </c>
    </row>
    <row r="906" spans="17:60" ht="16.5" thickBot="1" x14ac:dyDescent="0.3">
      <c r="Q906" s="36" t="s">
        <v>243</v>
      </c>
      <c r="R906" s="35" t="s">
        <v>279</v>
      </c>
      <c r="S906" s="35" t="s">
        <v>274</v>
      </c>
      <c r="T906" s="35" t="s">
        <v>62</v>
      </c>
      <c r="U906" s="33">
        <v>58.958655353805007</v>
      </c>
      <c r="V906" s="35" t="s">
        <v>427</v>
      </c>
      <c r="W906" s="35" t="s">
        <v>427</v>
      </c>
      <c r="X906" s="35" t="s">
        <v>427</v>
      </c>
      <c r="Y906" s="35" t="s">
        <v>427</v>
      </c>
      <c r="Z906" s="35" t="s">
        <v>427</v>
      </c>
      <c r="AA906" s="35" t="s">
        <v>427</v>
      </c>
      <c r="AB906" s="33">
        <v>54.716713843148362</v>
      </c>
      <c r="AC906" s="6" t="s">
        <v>427</v>
      </c>
      <c r="AD906" s="33">
        <v>17.115551005517577</v>
      </c>
      <c r="AU906" s="36" t="s">
        <v>243</v>
      </c>
      <c r="AV906" s="35" t="s">
        <v>248</v>
      </c>
      <c r="AW906" s="35" t="s">
        <v>281</v>
      </c>
      <c r="AX906" s="35" t="s">
        <v>52</v>
      </c>
      <c r="AY906" s="33">
        <v>2168.1487723082037</v>
      </c>
      <c r="AZ906" s="63" t="s">
        <v>427</v>
      </c>
      <c r="BA906" s="63" t="s">
        <v>427</v>
      </c>
      <c r="BB906" s="63" t="s">
        <v>427</v>
      </c>
      <c r="BC906" s="63" t="s">
        <v>427</v>
      </c>
      <c r="BD906" s="33">
        <v>115.26942164221003</v>
      </c>
      <c r="BE906" s="33">
        <v>300.01886034928793</v>
      </c>
      <c r="BF906" s="33">
        <v>2501.909474983684</v>
      </c>
      <c r="BG906" s="63" t="s">
        <v>427</v>
      </c>
      <c r="BH906" s="33">
        <v>626.61316833028786</v>
      </c>
    </row>
    <row r="907" spans="17:60" ht="16.5" thickBot="1" x14ac:dyDescent="0.3">
      <c r="Q907" s="36" t="s">
        <v>243</v>
      </c>
      <c r="R907" s="35" t="s">
        <v>257</v>
      </c>
      <c r="S907" s="35" t="s">
        <v>274</v>
      </c>
      <c r="T907" s="35" t="s">
        <v>55</v>
      </c>
      <c r="U907" s="33">
        <v>74367.761723577249</v>
      </c>
      <c r="V907" s="35" t="s">
        <v>427</v>
      </c>
      <c r="W907" s="35" t="s">
        <v>427</v>
      </c>
      <c r="X907" s="35" t="s">
        <v>427</v>
      </c>
      <c r="Y907" s="35" t="s">
        <v>427</v>
      </c>
      <c r="Z907" s="35" t="s">
        <v>427</v>
      </c>
      <c r="AA907" s="35" t="s">
        <v>427</v>
      </c>
      <c r="AB907" s="33">
        <v>86224.279864941229</v>
      </c>
      <c r="AC907" s="6" t="s">
        <v>427</v>
      </c>
      <c r="AD907" s="33">
        <v>13063.76366301784</v>
      </c>
      <c r="AU907" s="36" t="s">
        <v>243</v>
      </c>
      <c r="AV907" s="35" t="s">
        <v>388</v>
      </c>
      <c r="AW907" s="35" t="s">
        <v>281</v>
      </c>
      <c r="AX907" s="35" t="s">
        <v>62</v>
      </c>
      <c r="AY907" s="33">
        <v>4321.0647190298032</v>
      </c>
      <c r="AZ907" s="63" t="s">
        <v>427</v>
      </c>
      <c r="BA907" s="63" t="s">
        <v>427</v>
      </c>
      <c r="BB907" s="63" t="s">
        <v>427</v>
      </c>
      <c r="BC907" s="63" t="s">
        <v>427</v>
      </c>
      <c r="BD907" s="33">
        <v>140.19612424384221</v>
      </c>
      <c r="BE907" s="33">
        <v>573.48666073958452</v>
      </c>
      <c r="BF907" s="33">
        <v>5032.1026241391282</v>
      </c>
      <c r="BG907" s="63" t="s">
        <v>427</v>
      </c>
      <c r="BH907" s="33">
        <v>1360.4266322031849</v>
      </c>
    </row>
    <row r="908" spans="17:60" ht="16.5" thickBot="1" x14ac:dyDescent="0.3">
      <c r="Q908" s="36" t="s">
        <v>243</v>
      </c>
      <c r="R908" s="35" t="s">
        <v>257</v>
      </c>
      <c r="S908" s="35" t="s">
        <v>274</v>
      </c>
      <c r="T908" s="35" t="s">
        <v>62</v>
      </c>
      <c r="U908" s="33">
        <v>1222.8812520850483</v>
      </c>
      <c r="V908" s="35" t="s">
        <v>427</v>
      </c>
      <c r="W908" s="35" t="s">
        <v>427</v>
      </c>
      <c r="X908" s="35" t="s">
        <v>427</v>
      </c>
      <c r="Y908" s="35" t="s">
        <v>427</v>
      </c>
      <c r="Z908" s="35" t="s">
        <v>427</v>
      </c>
      <c r="AA908" s="35" t="s">
        <v>427</v>
      </c>
      <c r="AB908" s="33">
        <v>1417.8462935767238</v>
      </c>
      <c r="AC908" s="6" t="s">
        <v>427</v>
      </c>
      <c r="AD908" s="33">
        <v>214.81662611488321</v>
      </c>
      <c r="AU908" s="36" t="s">
        <v>243</v>
      </c>
      <c r="AV908" s="35" t="s">
        <v>388</v>
      </c>
      <c r="AW908" s="35" t="s">
        <v>281</v>
      </c>
      <c r="AX908" s="35" t="s">
        <v>52</v>
      </c>
      <c r="AY908" s="33">
        <v>26895.455138506444</v>
      </c>
      <c r="AZ908" s="63" t="s">
        <v>427</v>
      </c>
      <c r="BA908" s="63" t="s">
        <v>427</v>
      </c>
      <c r="BB908" s="63" t="s">
        <v>427</v>
      </c>
      <c r="BC908" s="63" t="s">
        <v>427</v>
      </c>
      <c r="BD908" s="33">
        <v>872.61793455371969</v>
      </c>
      <c r="BE908" s="33">
        <v>3569.5333810960633</v>
      </c>
      <c r="BF908" s="33">
        <v>31321.144018940373</v>
      </c>
      <c r="BG908" s="63" t="s">
        <v>427</v>
      </c>
      <c r="BH908" s="33">
        <v>8467.6568935689247</v>
      </c>
    </row>
    <row r="909" spans="17:60" ht="16.5" thickBot="1" x14ac:dyDescent="0.3">
      <c r="Q909" s="36" t="s">
        <v>243</v>
      </c>
      <c r="R909" s="35" t="s">
        <v>248</v>
      </c>
      <c r="S909" s="35" t="s">
        <v>274</v>
      </c>
      <c r="T909" s="35" t="s">
        <v>62</v>
      </c>
      <c r="U909" s="33">
        <v>1385.3498709131588</v>
      </c>
      <c r="V909" s="35" t="s">
        <v>427</v>
      </c>
      <c r="W909" s="35" t="s">
        <v>427</v>
      </c>
      <c r="X909" s="35" t="s">
        <v>427</v>
      </c>
      <c r="Y909" s="35" t="s">
        <v>427</v>
      </c>
      <c r="Z909" s="35" t="s">
        <v>427</v>
      </c>
      <c r="AA909" s="35" t="s">
        <v>427</v>
      </c>
      <c r="AB909" s="33">
        <v>1598.6079979719941</v>
      </c>
      <c r="AC909" s="6" t="s">
        <v>427</v>
      </c>
      <c r="AD909" s="33">
        <v>248.36422522581339</v>
      </c>
      <c r="AU909" s="36" t="s">
        <v>243</v>
      </c>
      <c r="AV909" s="35" t="s">
        <v>389</v>
      </c>
      <c r="AW909" s="35" t="s">
        <v>281</v>
      </c>
      <c r="AX909" s="35" t="s">
        <v>62</v>
      </c>
      <c r="AY909" s="33">
        <v>3573.8106417675408</v>
      </c>
      <c r="AZ909" s="63" t="s">
        <v>427</v>
      </c>
      <c r="BA909" s="63" t="s">
        <v>427</v>
      </c>
      <c r="BB909" s="63" t="s">
        <v>427</v>
      </c>
      <c r="BC909" s="63" t="s">
        <v>427</v>
      </c>
      <c r="BD909" s="33">
        <v>111.17607515236971</v>
      </c>
      <c r="BE909" s="33">
        <v>1366.9454004393037</v>
      </c>
      <c r="BF909" s="33">
        <v>4149.9561338584608</v>
      </c>
      <c r="BG909" s="63" t="s">
        <v>427</v>
      </c>
      <c r="BH909" s="33">
        <v>1990.9918773281524</v>
      </c>
    </row>
    <row r="910" spans="17:60" ht="16.5" thickBot="1" x14ac:dyDescent="0.3">
      <c r="Q910" s="36" t="s">
        <v>243</v>
      </c>
      <c r="R910" s="35" t="s">
        <v>248</v>
      </c>
      <c r="S910" s="35" t="s">
        <v>274</v>
      </c>
      <c r="T910" s="35" t="s">
        <v>52</v>
      </c>
      <c r="U910" s="33">
        <v>84248.056860865021</v>
      </c>
      <c r="V910" s="35" t="s">
        <v>427</v>
      </c>
      <c r="W910" s="35" t="s">
        <v>427</v>
      </c>
      <c r="X910" s="35" t="s">
        <v>427</v>
      </c>
      <c r="Y910" s="35" t="s">
        <v>427</v>
      </c>
      <c r="Z910" s="35" t="s">
        <v>427</v>
      </c>
      <c r="AA910" s="35" t="s">
        <v>427</v>
      </c>
      <c r="AB910" s="33">
        <v>97217.042668509122</v>
      </c>
      <c r="AC910" s="6" t="s">
        <v>427</v>
      </c>
      <c r="AD910" s="33">
        <v>15103.912598798412</v>
      </c>
      <c r="AU910" s="36" t="s">
        <v>243</v>
      </c>
      <c r="AV910" s="35" t="s">
        <v>389</v>
      </c>
      <c r="AW910" s="35" t="s">
        <v>281</v>
      </c>
      <c r="AX910" s="35" t="s">
        <v>52</v>
      </c>
      <c r="AY910" s="33">
        <v>22225.623253380018</v>
      </c>
      <c r="AZ910" s="63" t="s">
        <v>427</v>
      </c>
      <c r="BA910" s="63" t="s">
        <v>427</v>
      </c>
      <c r="BB910" s="63" t="s">
        <v>427</v>
      </c>
      <c r="BC910" s="63" t="s">
        <v>427</v>
      </c>
      <c r="BD910" s="33">
        <v>691.4069627102408</v>
      </c>
      <c r="BE910" s="33">
        <v>8501.0697329723862</v>
      </c>
      <c r="BF910" s="33">
        <v>25808.687363349982</v>
      </c>
      <c r="BG910" s="63" t="s">
        <v>427</v>
      </c>
      <c r="BH910" s="33">
        <v>12382.031339005007</v>
      </c>
    </row>
    <row r="911" spans="17:60" ht="16.5" thickBot="1" x14ac:dyDescent="0.3">
      <c r="Q911" s="36" t="s">
        <v>243</v>
      </c>
      <c r="R911" s="35" t="s">
        <v>388</v>
      </c>
      <c r="S911" s="35" t="s">
        <v>274</v>
      </c>
      <c r="T911" s="35" t="s">
        <v>62</v>
      </c>
      <c r="U911" s="33">
        <v>2657.4477903929769</v>
      </c>
      <c r="V911" s="35" t="s">
        <v>427</v>
      </c>
      <c r="W911" s="35" t="s">
        <v>427</v>
      </c>
      <c r="X911" s="35" t="s">
        <v>427</v>
      </c>
      <c r="Y911" s="35" t="s">
        <v>427</v>
      </c>
      <c r="Z911" s="35" t="s">
        <v>427</v>
      </c>
      <c r="AA911" s="35" t="s">
        <v>427</v>
      </c>
      <c r="AB911" s="33">
        <v>3094.7349482309382</v>
      </c>
      <c r="AC911" s="6" t="s">
        <v>427</v>
      </c>
      <c r="AD911" s="33">
        <v>836.66015679575582</v>
      </c>
      <c r="AU911" s="36" t="s">
        <v>243</v>
      </c>
      <c r="AV911" s="35" t="s">
        <v>280</v>
      </c>
      <c r="AW911" s="35" t="s">
        <v>281</v>
      </c>
      <c r="AX911" s="35" t="s">
        <v>55</v>
      </c>
      <c r="AY911" s="33">
        <v>3767.9340267533998</v>
      </c>
      <c r="AZ911" s="63" t="s">
        <v>427</v>
      </c>
      <c r="BA911" s="63" t="s">
        <v>427</v>
      </c>
      <c r="BB911" s="63" t="s">
        <v>427</v>
      </c>
      <c r="BC911" s="63" t="s">
        <v>427</v>
      </c>
      <c r="BD911" s="33">
        <v>153.47354296310246</v>
      </c>
      <c r="BE911" s="33">
        <v>152.64494910662665</v>
      </c>
      <c r="BF911" s="33">
        <v>4384.8381272612878</v>
      </c>
      <c r="BG911" s="63" t="s">
        <v>427</v>
      </c>
      <c r="BH911" s="33">
        <v>1014.1128831968674</v>
      </c>
    </row>
    <row r="912" spans="17:60" ht="16.5" thickBot="1" x14ac:dyDescent="0.3">
      <c r="Q912" s="36" t="s">
        <v>243</v>
      </c>
      <c r="R912" s="35" t="s">
        <v>388</v>
      </c>
      <c r="S912" s="35" t="s">
        <v>274</v>
      </c>
      <c r="T912" s="35" t="s">
        <v>52</v>
      </c>
      <c r="U912" s="33">
        <v>161608.85884055379</v>
      </c>
      <c r="V912" s="35" t="s">
        <v>427</v>
      </c>
      <c r="W912" s="35" t="s">
        <v>427</v>
      </c>
      <c r="X912" s="35" t="s">
        <v>427</v>
      </c>
      <c r="Y912" s="35" t="s">
        <v>427</v>
      </c>
      <c r="Z912" s="35" t="s">
        <v>427</v>
      </c>
      <c r="AA912" s="35" t="s">
        <v>427</v>
      </c>
      <c r="AB912" s="33">
        <v>188201.84735355547</v>
      </c>
      <c r="AC912" s="6" t="s">
        <v>427</v>
      </c>
      <c r="AD912" s="33">
        <v>50880.282075880838</v>
      </c>
      <c r="AU912" s="36" t="s">
        <v>243</v>
      </c>
      <c r="AV912" s="35" t="s">
        <v>280</v>
      </c>
      <c r="AW912" s="35" t="s">
        <v>281</v>
      </c>
      <c r="AX912" s="35" t="s">
        <v>62</v>
      </c>
      <c r="AY912" s="33">
        <v>1077.8731817161836</v>
      </c>
      <c r="AZ912" s="63" t="s">
        <v>427</v>
      </c>
      <c r="BA912" s="63" t="s">
        <v>427</v>
      </c>
      <c r="BB912" s="63" t="s">
        <v>427</v>
      </c>
      <c r="BC912" s="63" t="s">
        <v>427</v>
      </c>
      <c r="BD912" s="33">
        <v>43.903373808652177</v>
      </c>
      <c r="BE912" s="33">
        <v>43.666342297461007</v>
      </c>
      <c r="BF912" s="33">
        <v>1254.3477115001192</v>
      </c>
      <c r="BG912" s="63" t="s">
        <v>427</v>
      </c>
      <c r="BH912" s="33">
        <v>290.10196894891618</v>
      </c>
    </row>
    <row r="913" spans="17:60" ht="16.5" thickBot="1" x14ac:dyDescent="0.3">
      <c r="Q913" s="36" t="s">
        <v>243</v>
      </c>
      <c r="R913" s="35" t="s">
        <v>389</v>
      </c>
      <c r="S913" s="35" t="s">
        <v>274</v>
      </c>
      <c r="T913" s="35" t="s">
        <v>62</v>
      </c>
      <c r="U913" s="33">
        <v>1122.1545330462184</v>
      </c>
      <c r="V913" s="35" t="s">
        <v>427</v>
      </c>
      <c r="W913" s="35" t="s">
        <v>427</v>
      </c>
      <c r="X913" s="35" t="s">
        <v>427</v>
      </c>
      <c r="Y913" s="35" t="s">
        <v>427</v>
      </c>
      <c r="Z913" s="35" t="s">
        <v>427</v>
      </c>
      <c r="AA913" s="35" t="s">
        <v>427</v>
      </c>
      <c r="AB913" s="33">
        <v>1303.0606695068259</v>
      </c>
      <c r="AC913" s="6" t="s">
        <v>427</v>
      </c>
      <c r="AD913" s="33">
        <v>625.15920011984201</v>
      </c>
      <c r="AU913" s="36" t="s">
        <v>243</v>
      </c>
      <c r="AV913" s="35" t="s">
        <v>272</v>
      </c>
      <c r="AW913" s="35" t="s">
        <v>281</v>
      </c>
      <c r="AX913" s="35" t="s">
        <v>62</v>
      </c>
      <c r="AY913" s="33">
        <v>38.599874041778605</v>
      </c>
      <c r="AZ913" s="63" t="s">
        <v>427</v>
      </c>
      <c r="BA913" s="63" t="s">
        <v>427</v>
      </c>
      <c r="BB913" s="63" t="s">
        <v>427</v>
      </c>
      <c r="BC913" s="63" t="s">
        <v>427</v>
      </c>
      <c r="BD913" s="33">
        <v>2.4287679338146932</v>
      </c>
      <c r="BE913" s="33">
        <v>3.3897578059589621</v>
      </c>
      <c r="BF913" s="33">
        <v>44.473165730140295</v>
      </c>
      <c r="BG913" s="63" t="s">
        <v>427</v>
      </c>
      <c r="BH913" s="33">
        <v>12.22688059891864</v>
      </c>
    </row>
    <row r="914" spans="17:60" ht="16.5" thickBot="1" x14ac:dyDescent="0.3">
      <c r="Q914" s="36" t="s">
        <v>243</v>
      </c>
      <c r="R914" s="35" t="s">
        <v>389</v>
      </c>
      <c r="S914" s="35" t="s">
        <v>274</v>
      </c>
      <c r="T914" s="35" t="s">
        <v>52</v>
      </c>
      <c r="U914" s="33">
        <v>142186.06597433114</v>
      </c>
      <c r="V914" s="35" t="s">
        <v>427</v>
      </c>
      <c r="W914" s="35" t="s">
        <v>427</v>
      </c>
      <c r="X914" s="35" t="s">
        <v>427</v>
      </c>
      <c r="Y914" s="35" t="s">
        <v>427</v>
      </c>
      <c r="Z914" s="35" t="s">
        <v>427</v>
      </c>
      <c r="AA914" s="35" t="s">
        <v>427</v>
      </c>
      <c r="AB914" s="33">
        <v>165108.33834988627</v>
      </c>
      <c r="AC914" s="6" t="s">
        <v>427</v>
      </c>
      <c r="AD914" s="33">
        <v>79212.732876817463</v>
      </c>
      <c r="AU914" s="36" t="s">
        <v>243</v>
      </c>
      <c r="AV914" s="35" t="s">
        <v>272</v>
      </c>
      <c r="AW914" s="35" t="s">
        <v>281</v>
      </c>
      <c r="AX914" s="35" t="s">
        <v>52</v>
      </c>
      <c r="AY914" s="33">
        <v>247.29288991117815</v>
      </c>
      <c r="AZ914" s="63" t="s">
        <v>427</v>
      </c>
      <c r="BA914" s="63" t="s">
        <v>427</v>
      </c>
      <c r="BB914" s="63" t="s">
        <v>427</v>
      </c>
      <c r="BC914" s="63" t="s">
        <v>427</v>
      </c>
      <c r="BD914" s="33">
        <v>15.560077751200906</v>
      </c>
      <c r="BE914" s="33">
        <v>21.716728998319322</v>
      </c>
      <c r="BF914" s="33">
        <v>284.92055867854873</v>
      </c>
      <c r="BG914" s="63" t="s">
        <v>427</v>
      </c>
      <c r="BH914" s="33">
        <v>78.332396490021964</v>
      </c>
    </row>
    <row r="915" spans="17:60" ht="16.5" thickBot="1" x14ac:dyDescent="0.3">
      <c r="Q915" s="36" t="s">
        <v>243</v>
      </c>
      <c r="R915" s="35" t="s">
        <v>280</v>
      </c>
      <c r="S915" s="35" t="s">
        <v>274</v>
      </c>
      <c r="T915" s="35" t="s">
        <v>55</v>
      </c>
      <c r="U915" s="33">
        <v>38557.081274249431</v>
      </c>
      <c r="V915" s="35" t="s">
        <v>427</v>
      </c>
      <c r="W915" s="35" t="s">
        <v>427</v>
      </c>
      <c r="X915" s="35" t="s">
        <v>427</v>
      </c>
      <c r="Y915" s="35" t="s">
        <v>427</v>
      </c>
      <c r="Z915" s="35" t="s">
        <v>427</v>
      </c>
      <c r="AA915" s="35" t="s">
        <v>427</v>
      </c>
      <c r="AB915" s="33">
        <v>44869.830216458322</v>
      </c>
      <c r="AC915" s="6" t="s">
        <v>427</v>
      </c>
      <c r="AD915" s="33">
        <v>11236.954960139008</v>
      </c>
      <c r="AU915" s="36" t="s">
        <v>243</v>
      </c>
      <c r="AV915" s="35" t="s">
        <v>268</v>
      </c>
      <c r="AW915" s="35" t="s">
        <v>281</v>
      </c>
      <c r="AX915" s="35" t="s">
        <v>62</v>
      </c>
      <c r="AY915" s="33">
        <v>271.09620014869057</v>
      </c>
      <c r="AZ915" s="63" t="s">
        <v>427</v>
      </c>
      <c r="BA915" s="63" t="s">
        <v>427</v>
      </c>
      <c r="BB915" s="63" t="s">
        <v>427</v>
      </c>
      <c r="BC915" s="63" t="s">
        <v>427</v>
      </c>
      <c r="BD915" s="33">
        <v>17.057865353575632</v>
      </c>
      <c r="BE915" s="33">
        <v>11.010308239424898</v>
      </c>
      <c r="BF915" s="33">
        <v>313.67531151218481</v>
      </c>
      <c r="BG915" s="63" t="s">
        <v>427</v>
      </c>
      <c r="BH915" s="33">
        <v>73.075707167250826</v>
      </c>
    </row>
    <row r="916" spans="17:60" ht="16.5" thickBot="1" x14ac:dyDescent="0.3">
      <c r="Q916" s="36" t="s">
        <v>243</v>
      </c>
      <c r="R916" s="35" t="s">
        <v>280</v>
      </c>
      <c r="S916" s="35" t="s">
        <v>274</v>
      </c>
      <c r="T916" s="35" t="s">
        <v>62</v>
      </c>
      <c r="U916" s="33">
        <v>634.02112245902288</v>
      </c>
      <c r="V916" s="35" t="s">
        <v>427</v>
      </c>
      <c r="W916" s="35" t="s">
        <v>427</v>
      </c>
      <c r="X916" s="35" t="s">
        <v>427</v>
      </c>
      <c r="Y916" s="35" t="s">
        <v>427</v>
      </c>
      <c r="Z916" s="35" t="s">
        <v>427</v>
      </c>
      <c r="AA916" s="35" t="s">
        <v>427</v>
      </c>
      <c r="AB916" s="33">
        <v>737.82607962558939</v>
      </c>
      <c r="AC916" s="6" t="s">
        <v>427</v>
      </c>
      <c r="AD916" s="33">
        <v>184.77712942465209</v>
      </c>
      <c r="AU916" s="36" t="s">
        <v>243</v>
      </c>
      <c r="AV916" s="35" t="s">
        <v>268</v>
      </c>
      <c r="AW916" s="35" t="s">
        <v>281</v>
      </c>
      <c r="AX916" s="35" t="s">
        <v>52</v>
      </c>
      <c r="AY916" s="33">
        <v>1442.8778811715028</v>
      </c>
      <c r="AZ916" s="63" t="s">
        <v>427</v>
      </c>
      <c r="BA916" s="63" t="s">
        <v>427</v>
      </c>
      <c r="BB916" s="63" t="s">
        <v>427</v>
      </c>
      <c r="BC916" s="63" t="s">
        <v>427</v>
      </c>
      <c r="BD916" s="33">
        <v>90.788497238901201</v>
      </c>
      <c r="BE916" s="33">
        <v>58.601080409216763</v>
      </c>
      <c r="BF916" s="33">
        <v>1669.5002312915988</v>
      </c>
      <c r="BG916" s="63" t="s">
        <v>427</v>
      </c>
      <c r="BH916" s="33">
        <v>388.93692152365418</v>
      </c>
    </row>
    <row r="917" spans="17:60" ht="16.5" thickBot="1" x14ac:dyDescent="0.3">
      <c r="Q917" s="36" t="s">
        <v>243</v>
      </c>
      <c r="R917" s="35" t="s">
        <v>282</v>
      </c>
      <c r="S917" s="35" t="s">
        <v>274</v>
      </c>
      <c r="T917" s="35" t="s">
        <v>62</v>
      </c>
      <c r="U917" s="33">
        <v>690.45780855049725</v>
      </c>
      <c r="V917" s="35" t="s">
        <v>427</v>
      </c>
      <c r="W917" s="35" t="s">
        <v>427</v>
      </c>
      <c r="X917" s="35" t="s">
        <v>427</v>
      </c>
      <c r="Y917" s="35" t="s">
        <v>427</v>
      </c>
      <c r="Z917" s="35" t="s">
        <v>427</v>
      </c>
      <c r="AA917" s="35" t="s">
        <v>427</v>
      </c>
      <c r="AB917" s="33">
        <v>794.23276193334539</v>
      </c>
      <c r="AC917" s="6" t="s">
        <v>427</v>
      </c>
      <c r="AD917" s="33">
        <v>138.62564199639527</v>
      </c>
      <c r="AU917" s="36" t="s">
        <v>243</v>
      </c>
      <c r="AV917" s="35" t="s">
        <v>255</v>
      </c>
      <c r="AW917" s="35" t="s">
        <v>281</v>
      </c>
      <c r="AX917" s="35" t="s">
        <v>55</v>
      </c>
      <c r="AY917" s="33">
        <v>153.63573700553135</v>
      </c>
      <c r="AZ917" s="63" t="s">
        <v>427</v>
      </c>
      <c r="BA917" s="63" t="s">
        <v>427</v>
      </c>
      <c r="BB917" s="63" t="s">
        <v>427</v>
      </c>
      <c r="BC917" s="63" t="s">
        <v>427</v>
      </c>
      <c r="BD917" s="33">
        <v>18.561069677863877</v>
      </c>
      <c r="BE917" s="33">
        <v>36.734969488789069</v>
      </c>
      <c r="BF917" s="33">
        <v>202.95435104504767</v>
      </c>
      <c r="BG917" s="63" t="s">
        <v>427</v>
      </c>
      <c r="BH917" s="33">
        <v>104.26980870841717</v>
      </c>
    </row>
    <row r="918" spans="17:60" ht="16.5" thickBot="1" x14ac:dyDescent="0.3">
      <c r="Q918" s="36" t="s">
        <v>243</v>
      </c>
      <c r="R918" s="35" t="s">
        <v>282</v>
      </c>
      <c r="S918" s="35" t="s">
        <v>274</v>
      </c>
      <c r="T918" s="35" t="s">
        <v>52</v>
      </c>
      <c r="U918" s="33">
        <v>41989.197069932852</v>
      </c>
      <c r="V918" s="35" t="s">
        <v>427</v>
      </c>
      <c r="W918" s="35" t="s">
        <v>427</v>
      </c>
      <c r="X918" s="35" t="s">
        <v>427</v>
      </c>
      <c r="Y918" s="35" t="s">
        <v>427</v>
      </c>
      <c r="Z918" s="35" t="s">
        <v>427</v>
      </c>
      <c r="AA918" s="35" t="s">
        <v>427</v>
      </c>
      <c r="AB918" s="33">
        <v>48300.121379215714</v>
      </c>
      <c r="AC918" s="6" t="s">
        <v>427</v>
      </c>
      <c r="AD918" s="33">
        <v>8430.3187372916691</v>
      </c>
      <c r="AU918" s="36" t="s">
        <v>243</v>
      </c>
      <c r="AV918" s="35" t="s">
        <v>255</v>
      </c>
      <c r="AW918" s="35" t="s">
        <v>281</v>
      </c>
      <c r="AX918" s="35" t="s">
        <v>62</v>
      </c>
      <c r="AY918" s="33">
        <v>12.025503251249869</v>
      </c>
      <c r="AZ918" s="63" t="s">
        <v>427</v>
      </c>
      <c r="BA918" s="63" t="s">
        <v>427</v>
      </c>
      <c r="BB918" s="63" t="s">
        <v>427</v>
      </c>
      <c r="BC918" s="63" t="s">
        <v>427</v>
      </c>
      <c r="BD918" s="33">
        <v>1.4528273701696852</v>
      </c>
      <c r="BE918" s="33">
        <v>2.8753498608601267</v>
      </c>
      <c r="BF918" s="33">
        <v>15.885810527661663</v>
      </c>
      <c r="BG918" s="63" t="s">
        <v>427</v>
      </c>
      <c r="BH918" s="33">
        <v>8.1614925542038996</v>
      </c>
    </row>
    <row r="919" spans="17:60" ht="16.5" thickBot="1" x14ac:dyDescent="0.3">
      <c r="Q919" s="36" t="s">
        <v>243</v>
      </c>
      <c r="R919" s="35" t="s">
        <v>272</v>
      </c>
      <c r="S919" s="35" t="s">
        <v>274</v>
      </c>
      <c r="T919" s="35" t="s">
        <v>62</v>
      </c>
      <c r="U919" s="33">
        <v>107.41583768736426</v>
      </c>
      <c r="V919" s="35" t="s">
        <v>427</v>
      </c>
      <c r="W919" s="35" t="s">
        <v>427</v>
      </c>
      <c r="X919" s="35" t="s">
        <v>427</v>
      </c>
      <c r="Y919" s="35" t="s">
        <v>427</v>
      </c>
      <c r="Z919" s="35" t="s">
        <v>427</v>
      </c>
      <c r="AA919" s="35" t="s">
        <v>427</v>
      </c>
      <c r="AB919" s="33">
        <v>123.76005026186041</v>
      </c>
      <c r="AC919" s="6" t="s">
        <v>427</v>
      </c>
      <c r="AD919" s="33">
        <v>36.073789107536697</v>
      </c>
      <c r="AU919" s="36" t="s">
        <v>243</v>
      </c>
      <c r="AV919" s="35" t="s">
        <v>263</v>
      </c>
      <c r="AW919" s="35" t="s">
        <v>284</v>
      </c>
      <c r="AX919" s="35" t="s">
        <v>62</v>
      </c>
      <c r="AY919" s="33">
        <v>152.18894996398447</v>
      </c>
      <c r="AZ919" s="63" t="s">
        <v>427</v>
      </c>
      <c r="BA919" s="63" t="s">
        <v>427</v>
      </c>
      <c r="BB919" s="63" t="s">
        <v>427</v>
      </c>
      <c r="BC919" s="63" t="s">
        <v>427</v>
      </c>
      <c r="BD919" s="33">
        <v>7.1373342836691016</v>
      </c>
      <c r="BE919" s="33">
        <v>20.072722486066251</v>
      </c>
      <c r="BF919" s="33">
        <v>175.06276063324572</v>
      </c>
      <c r="BG919" s="63" t="s">
        <v>427</v>
      </c>
      <c r="BH919" s="33">
        <v>46.042062166914114</v>
      </c>
    </row>
    <row r="920" spans="17:60" ht="16.5" thickBot="1" x14ac:dyDescent="0.3">
      <c r="Q920" s="36" t="s">
        <v>243</v>
      </c>
      <c r="R920" s="35" t="s">
        <v>272</v>
      </c>
      <c r="S920" s="35" t="s">
        <v>274</v>
      </c>
      <c r="T920" s="35" t="s">
        <v>52</v>
      </c>
      <c r="U920" s="33">
        <v>7604.6172546296521</v>
      </c>
      <c r="V920" s="35" t="s">
        <v>427</v>
      </c>
      <c r="W920" s="35" t="s">
        <v>427</v>
      </c>
      <c r="X920" s="35" t="s">
        <v>427</v>
      </c>
      <c r="Y920" s="35" t="s">
        <v>427</v>
      </c>
      <c r="Z920" s="35" t="s">
        <v>427</v>
      </c>
      <c r="AA920" s="35" t="s">
        <v>427</v>
      </c>
      <c r="AB920" s="33">
        <v>8761.7229816184517</v>
      </c>
      <c r="AC920" s="6" t="s">
        <v>427</v>
      </c>
      <c r="AD920" s="33">
        <v>2553.8818575849077</v>
      </c>
      <c r="AU920" s="36" t="s">
        <v>243</v>
      </c>
      <c r="AV920" s="35" t="s">
        <v>263</v>
      </c>
      <c r="AW920" s="35" t="s">
        <v>284</v>
      </c>
      <c r="AX920" s="35" t="s">
        <v>52</v>
      </c>
      <c r="AY920" s="33">
        <v>1053.0102982399849</v>
      </c>
      <c r="AZ920" s="63" t="s">
        <v>427</v>
      </c>
      <c r="BA920" s="63" t="s">
        <v>427</v>
      </c>
      <c r="BB920" s="63" t="s">
        <v>427</v>
      </c>
      <c r="BC920" s="63" t="s">
        <v>427</v>
      </c>
      <c r="BD920" s="33">
        <v>49.383917192828115</v>
      </c>
      <c r="BE920" s="33">
        <v>138.88513914146264</v>
      </c>
      <c r="BF920" s="33">
        <v>1211.2764417439894</v>
      </c>
      <c r="BG920" s="63" t="s">
        <v>427</v>
      </c>
      <c r="BH920" s="33">
        <v>318.56955203015463</v>
      </c>
    </row>
    <row r="921" spans="17:60" ht="16.5" thickBot="1" x14ac:dyDescent="0.3">
      <c r="Q921" s="36" t="s">
        <v>243</v>
      </c>
      <c r="R921" s="35" t="s">
        <v>283</v>
      </c>
      <c r="S921" s="35" t="s">
        <v>274</v>
      </c>
      <c r="T921" s="35" t="s">
        <v>62</v>
      </c>
      <c r="U921" s="33">
        <v>1169.0906627725333</v>
      </c>
      <c r="V921" s="35" t="s">
        <v>427</v>
      </c>
      <c r="W921" s="35" t="s">
        <v>427</v>
      </c>
      <c r="X921" s="35" t="s">
        <v>427</v>
      </c>
      <c r="Y921" s="35" t="s">
        <v>427</v>
      </c>
      <c r="Z921" s="35" t="s">
        <v>427</v>
      </c>
      <c r="AA921" s="35" t="s">
        <v>427</v>
      </c>
      <c r="AB921" s="33">
        <v>1344.8035412817053</v>
      </c>
      <c r="AC921" s="6" t="s">
        <v>427</v>
      </c>
      <c r="AD921" s="33">
        <v>234.7224430976666</v>
      </c>
      <c r="AU921" s="36" t="s">
        <v>243</v>
      </c>
      <c r="AV921" s="35" t="s">
        <v>279</v>
      </c>
      <c r="AW921" s="35" t="s">
        <v>284</v>
      </c>
      <c r="AX921" s="35" t="s">
        <v>55</v>
      </c>
      <c r="AY921" s="33">
        <v>63.033394643712619</v>
      </c>
      <c r="AZ921" s="63" t="s">
        <v>427</v>
      </c>
      <c r="BA921" s="63" t="s">
        <v>427</v>
      </c>
      <c r="BB921" s="63" t="s">
        <v>427</v>
      </c>
      <c r="BC921" s="63" t="s">
        <v>427</v>
      </c>
      <c r="BD921" s="33">
        <v>2.5574064201929487</v>
      </c>
      <c r="BE921" s="33">
        <v>2.8767721118209857</v>
      </c>
      <c r="BF921" s="33">
        <v>58.498284884302024</v>
      </c>
      <c r="BG921" s="63" t="s">
        <v>427</v>
      </c>
      <c r="BH921" s="33">
        <v>17.231843239372949</v>
      </c>
    </row>
    <row r="922" spans="17:60" ht="16.5" thickBot="1" x14ac:dyDescent="0.3">
      <c r="Q922" s="36" t="s">
        <v>243</v>
      </c>
      <c r="R922" s="35" t="s">
        <v>283</v>
      </c>
      <c r="S922" s="35" t="s">
        <v>274</v>
      </c>
      <c r="T922" s="35" t="s">
        <v>52</v>
      </c>
      <c r="U922" s="33">
        <v>71096.565347491574</v>
      </c>
      <c r="V922" s="35" t="s">
        <v>427</v>
      </c>
      <c r="W922" s="35" t="s">
        <v>427</v>
      </c>
      <c r="X922" s="35" t="s">
        <v>427</v>
      </c>
      <c r="Y922" s="35" t="s">
        <v>427</v>
      </c>
      <c r="Z922" s="35" t="s">
        <v>427</v>
      </c>
      <c r="AA922" s="35" t="s">
        <v>427</v>
      </c>
      <c r="AB922" s="33">
        <v>81782.291054766203</v>
      </c>
      <c r="AC922" s="6" t="s">
        <v>427</v>
      </c>
      <c r="AD922" s="33">
        <v>14274.307413113824</v>
      </c>
      <c r="AU922" s="36" t="s">
        <v>243</v>
      </c>
      <c r="AV922" s="35" t="s">
        <v>279</v>
      </c>
      <c r="AW922" s="35" t="s">
        <v>284</v>
      </c>
      <c r="AX922" s="35" t="s">
        <v>62</v>
      </c>
      <c r="AY922" s="33">
        <v>18.294435732177512</v>
      </c>
      <c r="AZ922" s="63" t="s">
        <v>427</v>
      </c>
      <c r="BA922" s="63" t="s">
        <v>427</v>
      </c>
      <c r="BB922" s="63" t="s">
        <v>427</v>
      </c>
      <c r="BC922" s="63" t="s">
        <v>427</v>
      </c>
      <c r="BD922" s="33">
        <v>0.74224635464631195</v>
      </c>
      <c r="BE922" s="33">
        <v>0.83493714424404986</v>
      </c>
      <c r="BF922" s="33">
        <v>16.978192580418526</v>
      </c>
      <c r="BG922" s="63" t="s">
        <v>427</v>
      </c>
      <c r="BH922" s="33">
        <v>5.0012671929150319</v>
      </c>
    </row>
    <row r="923" spans="17:60" ht="16.5" thickBot="1" x14ac:dyDescent="0.3">
      <c r="Q923" s="36" t="s">
        <v>243</v>
      </c>
      <c r="R923" s="35" t="s">
        <v>265</v>
      </c>
      <c r="S923" s="35" t="s">
        <v>274</v>
      </c>
      <c r="T923" s="35" t="s">
        <v>55</v>
      </c>
      <c r="U923" s="33">
        <v>3264.492405014932</v>
      </c>
      <c r="V923" s="35" t="s">
        <v>427</v>
      </c>
      <c r="W923" s="35" t="s">
        <v>427</v>
      </c>
      <c r="X923" s="35" t="s">
        <v>427</v>
      </c>
      <c r="Y923" s="35" t="s">
        <v>427</v>
      </c>
      <c r="Z923" s="35" t="s">
        <v>427</v>
      </c>
      <c r="AA923" s="35" t="s">
        <v>427</v>
      </c>
      <c r="AB923" s="33">
        <v>3768.3117201728405</v>
      </c>
      <c r="AC923" s="6" t="s">
        <v>427</v>
      </c>
      <c r="AD923" s="33">
        <v>2652.5886512567854</v>
      </c>
      <c r="AU923" s="36" t="s">
        <v>243</v>
      </c>
      <c r="AV923" s="35" t="s">
        <v>257</v>
      </c>
      <c r="AW923" s="35" t="s">
        <v>284</v>
      </c>
      <c r="AX923" s="35" t="s">
        <v>55</v>
      </c>
      <c r="AY923" s="33">
        <v>379.34184262014867</v>
      </c>
      <c r="AZ923" s="63" t="s">
        <v>427</v>
      </c>
      <c r="BA923" s="63" t="s">
        <v>427</v>
      </c>
      <c r="BB923" s="63" t="s">
        <v>427</v>
      </c>
      <c r="BC923" s="63" t="s">
        <v>427</v>
      </c>
      <c r="BD923" s="33">
        <v>22.776816789590644</v>
      </c>
      <c r="BE923" s="33">
        <v>15.495213063725274</v>
      </c>
      <c r="BF923" s="33">
        <v>439.82064868563111</v>
      </c>
      <c r="BG923" s="63" t="s">
        <v>427</v>
      </c>
      <c r="BH923" s="33">
        <v>80.029055703241056</v>
      </c>
    </row>
    <row r="924" spans="17:60" ht="16.5" thickBot="1" x14ac:dyDescent="0.3">
      <c r="Q924" s="36" t="s">
        <v>243</v>
      </c>
      <c r="R924" s="35" t="s">
        <v>265</v>
      </c>
      <c r="S924" s="35" t="s">
        <v>274</v>
      </c>
      <c r="T924" s="35" t="s">
        <v>62</v>
      </c>
      <c r="U924" s="33">
        <v>53.680337161276732</v>
      </c>
      <c r="V924" s="35" t="s">
        <v>427</v>
      </c>
      <c r="W924" s="35" t="s">
        <v>427</v>
      </c>
      <c r="X924" s="35" t="s">
        <v>427</v>
      </c>
      <c r="Y924" s="35" t="s">
        <v>427</v>
      </c>
      <c r="Z924" s="35" t="s">
        <v>427</v>
      </c>
      <c r="AA924" s="35" t="s">
        <v>427</v>
      </c>
      <c r="AB924" s="33">
        <v>61.964991358815404</v>
      </c>
      <c r="AC924" s="6" t="s">
        <v>427</v>
      </c>
      <c r="AD924" s="33">
        <v>43.61837476812547</v>
      </c>
      <c r="AU924" s="36" t="s">
        <v>243</v>
      </c>
      <c r="AV924" s="35" t="s">
        <v>257</v>
      </c>
      <c r="AW924" s="35" t="s">
        <v>284</v>
      </c>
      <c r="AX924" s="35" t="s">
        <v>62</v>
      </c>
      <c r="AY924" s="33">
        <v>29.499505021717155</v>
      </c>
      <c r="AZ924" s="63" t="s">
        <v>427</v>
      </c>
      <c r="BA924" s="63" t="s">
        <v>427</v>
      </c>
      <c r="BB924" s="63" t="s">
        <v>427</v>
      </c>
      <c r="BC924" s="63" t="s">
        <v>427</v>
      </c>
      <c r="BD924" s="33">
        <v>1.7712383548894917</v>
      </c>
      <c r="BE924" s="33">
        <v>1.2049846977826169</v>
      </c>
      <c r="BF924" s="33">
        <v>34.20263724386605</v>
      </c>
      <c r="BG924" s="63" t="s">
        <v>427</v>
      </c>
      <c r="BH924" s="33">
        <v>6.2234566961942797</v>
      </c>
    </row>
    <row r="925" spans="17:60" ht="16.5" thickBot="1" x14ac:dyDescent="0.3">
      <c r="Q925" s="36" t="s">
        <v>243</v>
      </c>
      <c r="R925" s="35" t="s">
        <v>268</v>
      </c>
      <c r="S925" s="35" t="s">
        <v>274</v>
      </c>
      <c r="T925" s="35" t="s">
        <v>62</v>
      </c>
      <c r="U925" s="33">
        <v>158.82767286593486</v>
      </c>
      <c r="V925" s="35" t="s">
        <v>427</v>
      </c>
      <c r="W925" s="35" t="s">
        <v>427</v>
      </c>
      <c r="X925" s="35" t="s">
        <v>427</v>
      </c>
      <c r="Y925" s="35" t="s">
        <v>427</v>
      </c>
      <c r="Z925" s="35" t="s">
        <v>427</v>
      </c>
      <c r="AA925" s="35" t="s">
        <v>427</v>
      </c>
      <c r="AB925" s="33">
        <v>183.77358198179141</v>
      </c>
      <c r="AC925" s="6" t="s">
        <v>427</v>
      </c>
      <c r="AD925" s="33">
        <v>56.951100391492652</v>
      </c>
      <c r="AU925" s="36" t="s">
        <v>243</v>
      </c>
      <c r="AV925" s="35" t="s">
        <v>388</v>
      </c>
      <c r="AW925" s="35" t="s">
        <v>284</v>
      </c>
      <c r="AX925" s="35" t="s">
        <v>62</v>
      </c>
      <c r="AY925" s="33">
        <v>501.43468663303628</v>
      </c>
      <c r="AZ925" s="63" t="s">
        <v>427</v>
      </c>
      <c r="BA925" s="63" t="s">
        <v>427</v>
      </c>
      <c r="BB925" s="63" t="s">
        <v>427</v>
      </c>
      <c r="BC925" s="63" t="s">
        <v>427</v>
      </c>
      <c r="BD925" s="33">
        <v>16.268953185954906</v>
      </c>
      <c r="BE925" s="33">
        <v>66.549825729235195</v>
      </c>
      <c r="BF925" s="33">
        <v>583.94654246396635</v>
      </c>
      <c r="BG925" s="63" t="s">
        <v>427</v>
      </c>
      <c r="BH925" s="33">
        <v>157.86967943382385</v>
      </c>
    </row>
    <row r="926" spans="17:60" ht="16.5" thickBot="1" x14ac:dyDescent="0.3">
      <c r="Q926" s="36" t="s">
        <v>243</v>
      </c>
      <c r="R926" s="35" t="s">
        <v>268</v>
      </c>
      <c r="S926" s="35" t="s">
        <v>274</v>
      </c>
      <c r="T926" s="35" t="s">
        <v>52</v>
      </c>
      <c r="U926" s="33">
        <v>9658.8761587811568</v>
      </c>
      <c r="V926" s="35" t="s">
        <v>427</v>
      </c>
      <c r="W926" s="35" t="s">
        <v>427</v>
      </c>
      <c r="X926" s="35" t="s">
        <v>427</v>
      </c>
      <c r="Y926" s="35" t="s">
        <v>427</v>
      </c>
      <c r="Z926" s="35" t="s">
        <v>427</v>
      </c>
      <c r="AA926" s="35" t="s">
        <v>427</v>
      </c>
      <c r="AB926" s="33">
        <v>11175.925690959668</v>
      </c>
      <c r="AC926" s="6" t="s">
        <v>427</v>
      </c>
      <c r="AD926" s="33">
        <v>3463.399141105981</v>
      </c>
      <c r="AU926" s="36" t="s">
        <v>243</v>
      </c>
      <c r="AV926" s="35" t="s">
        <v>388</v>
      </c>
      <c r="AW926" s="35" t="s">
        <v>284</v>
      </c>
      <c r="AX926" s="35" t="s">
        <v>52</v>
      </c>
      <c r="AY926" s="33">
        <v>3100.814458624473</v>
      </c>
      <c r="AZ926" s="63" t="s">
        <v>427</v>
      </c>
      <c r="BA926" s="63" t="s">
        <v>427</v>
      </c>
      <c r="BB926" s="63" t="s">
        <v>427</v>
      </c>
      <c r="BC926" s="63" t="s">
        <v>427</v>
      </c>
      <c r="BD926" s="33">
        <v>100.60533626907261</v>
      </c>
      <c r="BE926" s="33">
        <v>411.53647192973398</v>
      </c>
      <c r="BF926" s="33">
        <v>3611.0582897532272</v>
      </c>
      <c r="BG926" s="63" t="s">
        <v>427</v>
      </c>
      <c r="BH926" s="33">
        <v>976.24794936665251</v>
      </c>
    </row>
    <row r="927" spans="17:60" ht="16.5" thickBot="1" x14ac:dyDescent="0.3">
      <c r="Q927" s="36" t="s">
        <v>243</v>
      </c>
      <c r="R927" s="35" t="s">
        <v>255</v>
      </c>
      <c r="S927" s="35" t="s">
        <v>274</v>
      </c>
      <c r="T927" s="35" t="s">
        <v>55</v>
      </c>
      <c r="U927" s="33">
        <v>37774.726320573369</v>
      </c>
      <c r="V927" s="35" t="s">
        <v>427</v>
      </c>
      <c r="W927" s="35" t="s">
        <v>427</v>
      </c>
      <c r="X927" s="35" t="s">
        <v>427</v>
      </c>
      <c r="Y927" s="35" t="s">
        <v>427</v>
      </c>
      <c r="Z927" s="35" t="s">
        <v>427</v>
      </c>
      <c r="AA927" s="35" t="s">
        <v>427</v>
      </c>
      <c r="AB927" s="33">
        <v>49900.792717388606</v>
      </c>
      <c r="AC927" s="6" t="s">
        <v>427</v>
      </c>
      <c r="AD927" s="33">
        <v>23589.69055279552</v>
      </c>
      <c r="AU927" s="36" t="s">
        <v>243</v>
      </c>
      <c r="AV927" s="35" t="s">
        <v>389</v>
      </c>
      <c r="AW927" s="35" t="s">
        <v>284</v>
      </c>
      <c r="AX927" s="35" t="s">
        <v>62</v>
      </c>
      <c r="AY927" s="33">
        <v>920.16824295073218</v>
      </c>
      <c r="AZ927" s="63" t="s">
        <v>427</v>
      </c>
      <c r="BA927" s="63" t="s">
        <v>427</v>
      </c>
      <c r="BB927" s="63" t="s">
        <v>427</v>
      </c>
      <c r="BC927" s="63" t="s">
        <v>427</v>
      </c>
      <c r="BD927" s="33">
        <v>28.625101882991348</v>
      </c>
      <c r="BE927" s="33">
        <v>351.95478255941532</v>
      </c>
      <c r="BF927" s="33">
        <v>1068.5115208360662</v>
      </c>
      <c r="BG927" s="63" t="s">
        <v>427</v>
      </c>
      <c r="BH927" s="33">
        <v>512.63138457277876</v>
      </c>
    </row>
    <row r="928" spans="17:60" ht="16.5" thickBot="1" x14ac:dyDescent="0.3">
      <c r="Q928" s="36" t="s">
        <v>243</v>
      </c>
      <c r="R928" s="35" t="s">
        <v>255</v>
      </c>
      <c r="S928" s="35" t="s">
        <v>274</v>
      </c>
      <c r="T928" s="35" t="s">
        <v>62</v>
      </c>
      <c r="U928" s="33">
        <v>621.15631241341623</v>
      </c>
      <c r="V928" s="35" t="s">
        <v>427</v>
      </c>
      <c r="W928" s="35" t="s">
        <v>427</v>
      </c>
      <c r="X928" s="35" t="s">
        <v>427</v>
      </c>
      <c r="Y928" s="35" t="s">
        <v>427</v>
      </c>
      <c r="Z928" s="35" t="s">
        <v>427</v>
      </c>
      <c r="AA928" s="35" t="s">
        <v>427</v>
      </c>
      <c r="AB928" s="33">
        <v>820.55372493745392</v>
      </c>
      <c r="AC928" s="6" t="s">
        <v>427</v>
      </c>
      <c r="AD928" s="33">
        <v>387.90182277952397</v>
      </c>
      <c r="AU928" s="36" t="s">
        <v>243</v>
      </c>
      <c r="AV928" s="35" t="s">
        <v>389</v>
      </c>
      <c r="AW928" s="35" t="s">
        <v>284</v>
      </c>
      <c r="AX928" s="35" t="s">
        <v>52</v>
      </c>
      <c r="AY928" s="33">
        <v>5687.7959247229601</v>
      </c>
      <c r="AZ928" s="63" t="s">
        <v>427</v>
      </c>
      <c r="BA928" s="63" t="s">
        <v>427</v>
      </c>
      <c r="BB928" s="63" t="s">
        <v>427</v>
      </c>
      <c r="BC928" s="63" t="s">
        <v>427</v>
      </c>
      <c r="BD928" s="33">
        <v>176.93909682511745</v>
      </c>
      <c r="BE928" s="33">
        <v>2175.5227842995469</v>
      </c>
      <c r="BF928" s="33">
        <v>6604.7437740755759</v>
      </c>
      <c r="BG928" s="63" t="s">
        <v>427</v>
      </c>
      <c r="BH928" s="33">
        <v>3168.7060734764509</v>
      </c>
    </row>
    <row r="929" spans="17:60" ht="16.5" thickBot="1" x14ac:dyDescent="0.3">
      <c r="Q929" s="36" t="s">
        <v>243</v>
      </c>
      <c r="R929" s="35" t="s">
        <v>248</v>
      </c>
      <c r="S929" s="35" t="s">
        <v>277</v>
      </c>
      <c r="T929" s="35" t="s">
        <v>62</v>
      </c>
      <c r="U929" s="33">
        <v>675.57928274458561</v>
      </c>
      <c r="V929" s="35" t="s">
        <v>427</v>
      </c>
      <c r="W929" s="35" t="s">
        <v>427</v>
      </c>
      <c r="X929" s="35" t="s">
        <v>427</v>
      </c>
      <c r="Y929" s="35" t="s">
        <v>427</v>
      </c>
      <c r="Z929" s="35" t="s">
        <v>427</v>
      </c>
      <c r="AA929" s="35" t="s">
        <v>427</v>
      </c>
      <c r="AB929" s="33">
        <v>779.57667397608418</v>
      </c>
      <c r="AC929" s="6" t="s">
        <v>427</v>
      </c>
      <c r="AD929" s="33">
        <v>264.82603509402895</v>
      </c>
      <c r="AU929" s="36" t="s">
        <v>243</v>
      </c>
      <c r="AV929" s="35" t="s">
        <v>280</v>
      </c>
      <c r="AW929" s="35" t="s">
        <v>284</v>
      </c>
      <c r="AX929" s="35" t="s">
        <v>55</v>
      </c>
      <c r="AY929" s="33">
        <v>614.8246575826754</v>
      </c>
      <c r="AZ929" s="63" t="s">
        <v>427</v>
      </c>
      <c r="BA929" s="63" t="s">
        <v>427</v>
      </c>
      <c r="BB929" s="63" t="s">
        <v>427</v>
      </c>
      <c r="BC929" s="63" t="s">
        <v>427</v>
      </c>
      <c r="BD929" s="33">
        <v>25.042720448476949</v>
      </c>
      <c r="BE929" s="33">
        <v>28.170023826276395</v>
      </c>
      <c r="BF929" s="33">
        <v>715.48667811250937</v>
      </c>
      <c r="BG929" s="63" t="s">
        <v>427</v>
      </c>
      <c r="BH929" s="33">
        <v>168.73823012575232</v>
      </c>
    </row>
    <row r="930" spans="17:60" ht="16.5" thickBot="1" x14ac:dyDescent="0.3">
      <c r="Q930" s="36" t="s">
        <v>243</v>
      </c>
      <c r="R930" s="35" t="s">
        <v>248</v>
      </c>
      <c r="S930" s="35" t="s">
        <v>277</v>
      </c>
      <c r="T930" s="35" t="s">
        <v>52</v>
      </c>
      <c r="U930" s="33">
        <v>41084.380801665546</v>
      </c>
      <c r="V930" s="35" t="s">
        <v>427</v>
      </c>
      <c r="W930" s="35" t="s">
        <v>427</v>
      </c>
      <c r="X930" s="35" t="s">
        <v>427</v>
      </c>
      <c r="Y930" s="35" t="s">
        <v>427</v>
      </c>
      <c r="Z930" s="35" t="s">
        <v>427</v>
      </c>
      <c r="AA930" s="35" t="s">
        <v>427</v>
      </c>
      <c r="AB930" s="33">
        <v>47408.832324774245</v>
      </c>
      <c r="AC930" s="6" t="s">
        <v>427</v>
      </c>
      <c r="AD930" s="33">
        <v>16105.013800596043</v>
      </c>
      <c r="AU930" s="36" t="s">
        <v>243</v>
      </c>
      <c r="AV930" s="35" t="s">
        <v>280</v>
      </c>
      <c r="AW930" s="35" t="s">
        <v>284</v>
      </c>
      <c r="AX930" s="35" t="s">
        <v>62</v>
      </c>
      <c r="AY930" s="33">
        <v>175.87967443327744</v>
      </c>
      <c r="AZ930" s="63" t="s">
        <v>427</v>
      </c>
      <c r="BA930" s="63" t="s">
        <v>427</v>
      </c>
      <c r="BB930" s="63" t="s">
        <v>427</v>
      </c>
      <c r="BC930" s="63" t="s">
        <v>427</v>
      </c>
      <c r="BD930" s="33">
        <v>7.1638400722557751</v>
      </c>
      <c r="BE930" s="33">
        <v>8.0584513946188405</v>
      </c>
      <c r="BF930" s="33">
        <v>204.67553221196837</v>
      </c>
      <c r="BG930" s="63" t="s">
        <v>427</v>
      </c>
      <c r="BH930" s="33">
        <v>48.270063038215127</v>
      </c>
    </row>
    <row r="931" spans="17:60" ht="16.5" thickBot="1" x14ac:dyDescent="0.3">
      <c r="Q931" s="36" t="s">
        <v>243</v>
      </c>
      <c r="R931" s="35" t="s">
        <v>388</v>
      </c>
      <c r="S931" s="35" t="s">
        <v>277</v>
      </c>
      <c r="T931" s="35" t="s">
        <v>62</v>
      </c>
      <c r="U931" s="33">
        <v>140.47938162002995</v>
      </c>
      <c r="V931" s="35" t="s">
        <v>427</v>
      </c>
      <c r="W931" s="35" t="s">
        <v>427</v>
      </c>
      <c r="X931" s="35" t="s">
        <v>427</v>
      </c>
      <c r="Y931" s="35" t="s">
        <v>427</v>
      </c>
      <c r="Z931" s="35" t="s">
        <v>427</v>
      </c>
      <c r="AA931" s="35" t="s">
        <v>427</v>
      </c>
      <c r="AB931" s="33">
        <v>163.59548186686609</v>
      </c>
      <c r="AC931" s="6" t="s">
        <v>427</v>
      </c>
      <c r="AD931" s="33">
        <v>44.227963351179156</v>
      </c>
      <c r="AU931" s="36" t="s">
        <v>243</v>
      </c>
      <c r="AV931" s="35" t="s">
        <v>282</v>
      </c>
      <c r="AW931" s="35" t="s">
        <v>284</v>
      </c>
      <c r="AX931" s="35" t="s">
        <v>62</v>
      </c>
      <c r="AY931" s="33">
        <v>247.43900997413758</v>
      </c>
      <c r="AZ931" s="63" t="s">
        <v>427</v>
      </c>
      <c r="BA931" s="63" t="s">
        <v>427</v>
      </c>
      <c r="BB931" s="63" t="s">
        <v>427</v>
      </c>
      <c r="BC931" s="63" t="s">
        <v>427</v>
      </c>
      <c r="BD931" s="33">
        <v>11.604357145663268</v>
      </c>
      <c r="BE931" s="33">
        <v>19.454508980016662</v>
      </c>
      <c r="BF931" s="33">
        <v>284.62878668050996</v>
      </c>
      <c r="BG931" s="63" t="s">
        <v>427</v>
      </c>
      <c r="BH931" s="33">
        <v>61.67720452940938</v>
      </c>
    </row>
    <row r="932" spans="17:60" ht="16.5" thickBot="1" x14ac:dyDescent="0.3">
      <c r="Q932" s="36" t="s">
        <v>243</v>
      </c>
      <c r="R932" s="35" t="s">
        <v>388</v>
      </c>
      <c r="S932" s="35" t="s">
        <v>277</v>
      </c>
      <c r="T932" s="35" t="s">
        <v>52</v>
      </c>
      <c r="U932" s="33">
        <v>8543.0512033958912</v>
      </c>
      <c r="V932" s="35" t="s">
        <v>427</v>
      </c>
      <c r="W932" s="35" t="s">
        <v>427</v>
      </c>
      <c r="X932" s="35" t="s">
        <v>427</v>
      </c>
      <c r="Y932" s="35" t="s">
        <v>427</v>
      </c>
      <c r="Z932" s="35" t="s">
        <v>427</v>
      </c>
      <c r="AA932" s="35" t="s">
        <v>427</v>
      </c>
      <c r="AB932" s="33">
        <v>9948.8235363472486</v>
      </c>
      <c r="AC932" s="6" t="s">
        <v>427</v>
      </c>
      <c r="AD932" s="33">
        <v>2689.6598716032977</v>
      </c>
      <c r="AU932" s="36" t="s">
        <v>243</v>
      </c>
      <c r="AV932" s="35" t="s">
        <v>282</v>
      </c>
      <c r="AW932" s="35" t="s">
        <v>284</v>
      </c>
      <c r="AX932" s="35" t="s">
        <v>52</v>
      </c>
      <c r="AY932" s="33">
        <v>1570.6924975428333</v>
      </c>
      <c r="AZ932" s="63" t="s">
        <v>427</v>
      </c>
      <c r="BA932" s="63" t="s">
        <v>427</v>
      </c>
      <c r="BB932" s="63" t="s">
        <v>427</v>
      </c>
      <c r="BC932" s="63" t="s">
        <v>427</v>
      </c>
      <c r="BD932" s="33">
        <v>73.662098427430436</v>
      </c>
      <c r="BE932" s="33">
        <v>123.49326527569629</v>
      </c>
      <c r="BF932" s="33">
        <v>1806.7656343699562</v>
      </c>
      <c r="BG932" s="63" t="s">
        <v>427</v>
      </c>
      <c r="BH932" s="33">
        <v>391.51434704610108</v>
      </c>
    </row>
    <row r="933" spans="17:60" ht="16.5" thickBot="1" x14ac:dyDescent="0.3">
      <c r="Q933" s="36" t="s">
        <v>243</v>
      </c>
      <c r="R933" s="35" t="s">
        <v>389</v>
      </c>
      <c r="S933" s="35" t="s">
        <v>277</v>
      </c>
      <c r="T933" s="35" t="s">
        <v>62</v>
      </c>
      <c r="U933" s="33">
        <v>133.23826445806864</v>
      </c>
      <c r="V933" s="35" t="s">
        <v>427</v>
      </c>
      <c r="W933" s="35" t="s">
        <v>427</v>
      </c>
      <c r="X933" s="35" t="s">
        <v>427</v>
      </c>
      <c r="Y933" s="35" t="s">
        <v>427</v>
      </c>
      <c r="Z933" s="35" t="s">
        <v>427</v>
      </c>
      <c r="AA933" s="35" t="s">
        <v>427</v>
      </c>
      <c r="AB933" s="33">
        <v>154.71803301222118</v>
      </c>
      <c r="AC933" s="6" t="s">
        <v>427</v>
      </c>
      <c r="AD933" s="33">
        <v>74.227856167027952</v>
      </c>
      <c r="AU933" s="36" t="s">
        <v>243</v>
      </c>
      <c r="AV933" s="35" t="s">
        <v>283</v>
      </c>
      <c r="AW933" s="35" t="s">
        <v>284</v>
      </c>
      <c r="AX933" s="35" t="s">
        <v>62</v>
      </c>
      <c r="AY933" s="33">
        <v>419.53944682298538</v>
      </c>
      <c r="AZ933" s="63" t="s">
        <v>427</v>
      </c>
      <c r="BA933" s="63" t="s">
        <v>427</v>
      </c>
      <c r="BB933" s="63" t="s">
        <v>427</v>
      </c>
      <c r="BC933" s="63" t="s">
        <v>427</v>
      </c>
      <c r="BD933" s="33">
        <v>19.675497320074072</v>
      </c>
      <c r="BE933" s="33">
        <v>32.985639315894765</v>
      </c>
      <c r="BF933" s="33">
        <v>482.59570601385673</v>
      </c>
      <c r="BG933" s="63" t="s">
        <v>427</v>
      </c>
      <c r="BH933" s="33">
        <v>104.57534675943424</v>
      </c>
    </row>
    <row r="934" spans="17:60" ht="16.5" thickBot="1" x14ac:dyDescent="0.3">
      <c r="Q934" s="36" t="s">
        <v>243</v>
      </c>
      <c r="R934" s="35" t="s">
        <v>389</v>
      </c>
      <c r="S934" s="35" t="s">
        <v>277</v>
      </c>
      <c r="T934" s="35" t="s">
        <v>52</v>
      </c>
      <c r="U934" s="33">
        <v>8102.6931181048449</v>
      </c>
      <c r="V934" s="35" t="s">
        <v>427</v>
      </c>
      <c r="W934" s="35" t="s">
        <v>427</v>
      </c>
      <c r="X934" s="35" t="s">
        <v>427</v>
      </c>
      <c r="Y934" s="35" t="s">
        <v>427</v>
      </c>
      <c r="Z934" s="35" t="s">
        <v>427</v>
      </c>
      <c r="AA934" s="35" t="s">
        <v>427</v>
      </c>
      <c r="AB934" s="33">
        <v>9408.9543002819046</v>
      </c>
      <c r="AC934" s="6" t="s">
        <v>427</v>
      </c>
      <c r="AD934" s="33">
        <v>4514.0601446781402</v>
      </c>
      <c r="AU934" s="36" t="s">
        <v>243</v>
      </c>
      <c r="AV934" s="35" t="s">
        <v>283</v>
      </c>
      <c r="AW934" s="35" t="s">
        <v>284</v>
      </c>
      <c r="AX934" s="35" t="s">
        <v>52</v>
      </c>
      <c r="AY934" s="33">
        <v>2687.8098656300244</v>
      </c>
      <c r="AZ934" s="63" t="s">
        <v>427</v>
      </c>
      <c r="BA934" s="63" t="s">
        <v>427</v>
      </c>
      <c r="BB934" s="63" t="s">
        <v>427</v>
      </c>
      <c r="BC934" s="63" t="s">
        <v>427</v>
      </c>
      <c r="BD934" s="33">
        <v>126.05249925493973</v>
      </c>
      <c r="BE934" s="33">
        <v>211.32488839549606</v>
      </c>
      <c r="BF934" s="33">
        <v>3091.7843591523397</v>
      </c>
      <c r="BG934" s="63" t="s">
        <v>427</v>
      </c>
      <c r="BH934" s="33">
        <v>669.9695364767033</v>
      </c>
    </row>
    <row r="935" spans="17:60" ht="16.5" thickBot="1" x14ac:dyDescent="0.3">
      <c r="Q935" s="36" t="s">
        <v>243</v>
      </c>
      <c r="R935" s="35" t="s">
        <v>282</v>
      </c>
      <c r="S935" s="35" t="s">
        <v>277</v>
      </c>
      <c r="T935" s="35" t="s">
        <v>62</v>
      </c>
      <c r="U935" s="33">
        <v>27.072748515068966</v>
      </c>
      <c r="V935" s="35" t="s">
        <v>427</v>
      </c>
      <c r="W935" s="35" t="s">
        <v>427</v>
      </c>
      <c r="X935" s="35" t="s">
        <v>427</v>
      </c>
      <c r="Y935" s="35" t="s">
        <v>427</v>
      </c>
      <c r="Z935" s="35" t="s">
        <v>427</v>
      </c>
      <c r="AA935" s="35" t="s">
        <v>427</v>
      </c>
      <c r="AB935" s="33">
        <v>31.141749082960118</v>
      </c>
      <c r="AC935" s="6" t="s">
        <v>427</v>
      </c>
      <c r="AD935" s="33">
        <v>6.7482142266560876</v>
      </c>
      <c r="AU935" s="36" t="s">
        <v>243</v>
      </c>
      <c r="AV935" s="35" t="s">
        <v>268</v>
      </c>
      <c r="AW935" s="35" t="s">
        <v>284</v>
      </c>
      <c r="AX935" s="35" t="s">
        <v>62</v>
      </c>
      <c r="AY935" s="33">
        <v>44.537645479251687</v>
      </c>
      <c r="AZ935" s="63" t="s">
        <v>427</v>
      </c>
      <c r="BA935" s="63" t="s">
        <v>427</v>
      </c>
      <c r="BB935" s="63" t="s">
        <v>427</v>
      </c>
      <c r="BC935" s="63" t="s">
        <v>427</v>
      </c>
      <c r="BD935" s="33">
        <v>2.8023895551972808</v>
      </c>
      <c r="BE935" s="33">
        <v>10.840310686611426</v>
      </c>
      <c r="BF935" s="33">
        <v>51.532850006975679</v>
      </c>
      <c r="BG935" s="63" t="s">
        <v>427</v>
      </c>
      <c r="BH935" s="33">
        <v>21.036863542976473</v>
      </c>
    </row>
    <row r="936" spans="17:60" ht="16.5" thickBot="1" x14ac:dyDescent="0.3">
      <c r="Q936" s="36" t="s">
        <v>243</v>
      </c>
      <c r="R936" s="35" t="s">
        <v>282</v>
      </c>
      <c r="S936" s="35" t="s">
        <v>277</v>
      </c>
      <c r="T936" s="35" t="s">
        <v>52</v>
      </c>
      <c r="U936" s="33">
        <v>1646.3902149162775</v>
      </c>
      <c r="V936" s="35" t="s">
        <v>427</v>
      </c>
      <c r="W936" s="35" t="s">
        <v>427</v>
      </c>
      <c r="X936" s="35" t="s">
        <v>427</v>
      </c>
      <c r="Y936" s="35" t="s">
        <v>427</v>
      </c>
      <c r="Z936" s="35" t="s">
        <v>427</v>
      </c>
      <c r="AA936" s="35" t="s">
        <v>427</v>
      </c>
      <c r="AB936" s="33">
        <v>1893.8406249009136</v>
      </c>
      <c r="AC936" s="6" t="s">
        <v>427</v>
      </c>
      <c r="AD936" s="33">
        <v>410.38293044909534</v>
      </c>
      <c r="AU936" s="36" t="s">
        <v>243</v>
      </c>
      <c r="AV936" s="35" t="s">
        <v>268</v>
      </c>
      <c r="AW936" s="35" t="s">
        <v>284</v>
      </c>
      <c r="AX936" s="35" t="s">
        <v>52</v>
      </c>
      <c r="AY936" s="33">
        <v>237.04641937605581</v>
      </c>
      <c r="AZ936" s="63" t="s">
        <v>427</v>
      </c>
      <c r="BA936" s="63" t="s">
        <v>427</v>
      </c>
      <c r="BB936" s="63" t="s">
        <v>427</v>
      </c>
      <c r="BC936" s="63" t="s">
        <v>427</v>
      </c>
      <c r="BD936" s="33">
        <v>14.915391296691745</v>
      </c>
      <c r="BE936" s="33">
        <v>57.696288286778255</v>
      </c>
      <c r="BF936" s="33">
        <v>274.27757895481324</v>
      </c>
      <c r="BG936" s="63" t="s">
        <v>427</v>
      </c>
      <c r="BH936" s="33">
        <v>111.96625066514505</v>
      </c>
    </row>
    <row r="937" spans="17:60" ht="16.5" thickBot="1" x14ac:dyDescent="0.3">
      <c r="Q937" s="36" t="s">
        <v>243</v>
      </c>
      <c r="R937" s="35" t="s">
        <v>272</v>
      </c>
      <c r="S937" s="35" t="s">
        <v>277</v>
      </c>
      <c r="T937" s="35" t="s">
        <v>62</v>
      </c>
      <c r="U937" s="33">
        <v>6.9164667659676473</v>
      </c>
      <c r="V937" s="35" t="s">
        <v>427</v>
      </c>
      <c r="W937" s="35" t="s">
        <v>427</v>
      </c>
      <c r="X937" s="35" t="s">
        <v>427</v>
      </c>
      <c r="Y937" s="35" t="s">
        <v>427</v>
      </c>
      <c r="Z937" s="35" t="s">
        <v>427</v>
      </c>
      <c r="AA937" s="35" t="s">
        <v>427</v>
      </c>
      <c r="AB937" s="33">
        <v>7.9688646760079749</v>
      </c>
      <c r="AC937" s="6" t="s">
        <v>427</v>
      </c>
      <c r="AD937" s="33">
        <v>2.7596209202153834</v>
      </c>
      <c r="AU937" s="36" t="s">
        <v>243</v>
      </c>
      <c r="AV937" s="35" t="s">
        <v>276</v>
      </c>
      <c r="AW937" s="35" t="s">
        <v>284</v>
      </c>
      <c r="AX937" s="35" t="s">
        <v>62</v>
      </c>
      <c r="AY937" s="33">
        <v>2517.0921462204496</v>
      </c>
      <c r="AZ937" s="63" t="s">
        <v>427</v>
      </c>
      <c r="BA937" s="63" t="s">
        <v>427</v>
      </c>
      <c r="BB937" s="63" t="s">
        <v>427</v>
      </c>
      <c r="BC937" s="63" t="s">
        <v>427</v>
      </c>
      <c r="BD937" s="33">
        <v>158.38001008210935</v>
      </c>
      <c r="BE937" s="33">
        <v>494.45088357893883</v>
      </c>
      <c r="BF937" s="33">
        <v>2912.4335296382696</v>
      </c>
      <c r="BG937" s="63" t="s">
        <v>427</v>
      </c>
      <c r="BH937" s="33">
        <v>1070.7198541789842</v>
      </c>
    </row>
    <row r="938" spans="17:60" ht="16.5" thickBot="1" x14ac:dyDescent="0.3">
      <c r="Q938" s="36" t="s">
        <v>243</v>
      </c>
      <c r="R938" s="35" t="s">
        <v>272</v>
      </c>
      <c r="S938" s="35" t="s">
        <v>277</v>
      </c>
      <c r="T938" s="35" t="s">
        <v>52</v>
      </c>
      <c r="U938" s="33">
        <v>420.61497507997802</v>
      </c>
      <c r="V938" s="35" t="s">
        <v>427</v>
      </c>
      <c r="W938" s="35" t="s">
        <v>427</v>
      </c>
      <c r="X938" s="35" t="s">
        <v>427</v>
      </c>
      <c r="Y938" s="35" t="s">
        <v>427</v>
      </c>
      <c r="Z938" s="35" t="s">
        <v>427</v>
      </c>
      <c r="AA938" s="35" t="s">
        <v>427</v>
      </c>
      <c r="AB938" s="33">
        <v>484.61503980723239</v>
      </c>
      <c r="AC938" s="6" t="s">
        <v>427</v>
      </c>
      <c r="AD938" s="33">
        <v>167.82237576821299</v>
      </c>
      <c r="AU938" s="36" t="s">
        <v>243</v>
      </c>
      <c r="AV938" s="35" t="s">
        <v>276</v>
      </c>
      <c r="AW938" s="35" t="s">
        <v>284</v>
      </c>
      <c r="AX938" s="35" t="s">
        <v>52</v>
      </c>
      <c r="AY938" s="33">
        <v>17954.647298353582</v>
      </c>
      <c r="AZ938" s="63" t="s">
        <v>427</v>
      </c>
      <c r="BA938" s="63" t="s">
        <v>427</v>
      </c>
      <c r="BB938" s="63" t="s">
        <v>427</v>
      </c>
      <c r="BC938" s="63" t="s">
        <v>427</v>
      </c>
      <c r="BD938" s="33">
        <v>1129.7390222300219</v>
      </c>
      <c r="BE938" s="33">
        <v>3526.9631405228733</v>
      </c>
      <c r="BF938" s="33">
        <v>20774.653356681029</v>
      </c>
      <c r="BG938" s="63" t="s">
        <v>427</v>
      </c>
      <c r="BH938" s="33">
        <v>7637.5421400423165</v>
      </c>
    </row>
    <row r="939" spans="17:60" ht="16.5" thickBot="1" x14ac:dyDescent="0.3">
      <c r="Q939" s="36" t="s">
        <v>243</v>
      </c>
      <c r="R939" s="35" t="s">
        <v>283</v>
      </c>
      <c r="S939" s="35" t="s">
        <v>277</v>
      </c>
      <c r="T939" s="35" t="s">
        <v>62</v>
      </c>
      <c r="U939" s="33">
        <v>120.24433402692718</v>
      </c>
      <c r="V939" s="35" t="s">
        <v>427</v>
      </c>
      <c r="W939" s="35" t="s">
        <v>427</v>
      </c>
      <c r="X939" s="35" t="s">
        <v>427</v>
      </c>
      <c r="Y939" s="35" t="s">
        <v>427</v>
      </c>
      <c r="Z939" s="35" t="s">
        <v>427</v>
      </c>
      <c r="AA939" s="35" t="s">
        <v>427</v>
      </c>
      <c r="AB939" s="33">
        <v>138.31690848935847</v>
      </c>
      <c r="AC939" s="6" t="s">
        <v>427</v>
      </c>
      <c r="AD939" s="33">
        <v>21.880720652892123</v>
      </c>
      <c r="AU939" s="36" t="s">
        <v>243</v>
      </c>
      <c r="AV939" s="35" t="s">
        <v>263</v>
      </c>
      <c r="AW939" s="35" t="s">
        <v>285</v>
      </c>
      <c r="AX939" s="35" t="s">
        <v>62</v>
      </c>
      <c r="AY939" s="33">
        <v>113.82058210632567</v>
      </c>
      <c r="AZ939" s="63" t="s">
        <v>427</v>
      </c>
      <c r="BA939" s="63" t="s">
        <v>427</v>
      </c>
      <c r="BB939" s="63" t="s">
        <v>427</v>
      </c>
      <c r="BC939" s="63" t="s">
        <v>427</v>
      </c>
      <c r="BD939" s="33">
        <v>5.3379403895414272</v>
      </c>
      <c r="BE939" s="33">
        <v>0.16209667911786133</v>
      </c>
      <c r="BF939" s="33">
        <v>130.92767461193344</v>
      </c>
      <c r="BG939" s="63" t="s">
        <v>427</v>
      </c>
      <c r="BH939" s="33">
        <v>19.584304139583985</v>
      </c>
    </row>
    <row r="940" spans="17:60" ht="16.5" thickBot="1" x14ac:dyDescent="0.3">
      <c r="Q940" s="36" t="s">
        <v>243</v>
      </c>
      <c r="R940" s="35" t="s">
        <v>283</v>
      </c>
      <c r="S940" s="35" t="s">
        <v>277</v>
      </c>
      <c r="T940" s="35" t="s">
        <v>52</v>
      </c>
      <c r="U940" s="33">
        <v>7312.4859455402338</v>
      </c>
      <c r="V940" s="35" t="s">
        <v>427</v>
      </c>
      <c r="W940" s="35" t="s">
        <v>427</v>
      </c>
      <c r="X940" s="35" t="s">
        <v>427</v>
      </c>
      <c r="Y940" s="35" t="s">
        <v>427</v>
      </c>
      <c r="Z940" s="35" t="s">
        <v>427</v>
      </c>
      <c r="AA940" s="35" t="s">
        <v>427</v>
      </c>
      <c r="AB940" s="33">
        <v>8411.5435254729691</v>
      </c>
      <c r="AC940" s="6" t="s">
        <v>427</v>
      </c>
      <c r="AD940" s="33">
        <v>1330.6445043534034</v>
      </c>
      <c r="AU940" s="36" t="s">
        <v>243</v>
      </c>
      <c r="AV940" s="35" t="s">
        <v>263</v>
      </c>
      <c r="AW940" s="35" t="s">
        <v>285</v>
      </c>
      <c r="AX940" s="35" t="s">
        <v>52</v>
      </c>
      <c r="AY940" s="33">
        <v>787.53579105998472</v>
      </c>
      <c r="AZ940" s="63" t="s">
        <v>427</v>
      </c>
      <c r="BA940" s="63" t="s">
        <v>427</v>
      </c>
      <c r="BB940" s="63" t="s">
        <v>427</v>
      </c>
      <c r="BC940" s="63" t="s">
        <v>427</v>
      </c>
      <c r="BD940" s="33">
        <v>36.933734035743619</v>
      </c>
      <c r="BE940" s="33">
        <v>1.1215628496613244</v>
      </c>
      <c r="BF940" s="33">
        <v>905.90144496741982</v>
      </c>
      <c r="BG940" s="63" t="s">
        <v>427</v>
      </c>
      <c r="BH940" s="33">
        <v>135.50572460189028</v>
      </c>
    </row>
    <row r="941" spans="17:60" ht="16.5" thickBot="1" x14ac:dyDescent="0.3">
      <c r="Q941" s="36" t="s">
        <v>243</v>
      </c>
      <c r="R941" s="35" t="s">
        <v>254</v>
      </c>
      <c r="S941" s="35" t="s">
        <v>277</v>
      </c>
      <c r="T941" s="35" t="s">
        <v>55</v>
      </c>
      <c r="U941" s="33">
        <v>5004.6581684146577</v>
      </c>
      <c r="V941" s="35" t="s">
        <v>427</v>
      </c>
      <c r="W941" s="35" t="s">
        <v>427</v>
      </c>
      <c r="X941" s="35" t="s">
        <v>427</v>
      </c>
      <c r="Y941" s="35" t="s">
        <v>427</v>
      </c>
      <c r="Z941" s="35" t="s">
        <v>427</v>
      </c>
      <c r="AA941" s="35" t="s">
        <v>427</v>
      </c>
      <c r="AB941" s="33">
        <v>5766.1585088516986</v>
      </c>
      <c r="AC941" s="6" t="s">
        <v>427</v>
      </c>
      <c r="AD941" s="33">
        <v>1290.5594944628945</v>
      </c>
      <c r="AU941" s="36" t="s">
        <v>243</v>
      </c>
      <c r="AV941" s="35" t="s">
        <v>279</v>
      </c>
      <c r="AW941" s="35" t="s">
        <v>285</v>
      </c>
      <c r="AX941" s="35" t="s">
        <v>55</v>
      </c>
      <c r="AY941" s="33">
        <v>43.84362644483776</v>
      </c>
      <c r="AZ941" s="63" t="s">
        <v>427</v>
      </c>
      <c r="BA941" s="63" t="s">
        <v>427</v>
      </c>
      <c r="BB941" s="63" t="s">
        <v>427</v>
      </c>
      <c r="BC941" s="63" t="s">
        <v>427</v>
      </c>
      <c r="BD941" s="33">
        <v>1.7788344160796938</v>
      </c>
      <c r="BE941" s="33">
        <v>0.28258448120295104</v>
      </c>
      <c r="BF941" s="33">
        <v>40.689176977189284</v>
      </c>
      <c r="BG941" s="63" t="s">
        <v>427</v>
      </c>
      <c r="BH941" s="33">
        <v>10.26742473394417</v>
      </c>
    </row>
    <row r="942" spans="17:60" ht="16.5" thickBot="1" x14ac:dyDescent="0.3">
      <c r="Q942" s="36" t="s">
        <v>243</v>
      </c>
      <c r="R942" s="35" t="s">
        <v>254</v>
      </c>
      <c r="S942" s="35" t="s">
        <v>277</v>
      </c>
      <c r="T942" s="35" t="s">
        <v>62</v>
      </c>
      <c r="U942" s="33">
        <v>82.295103497055919</v>
      </c>
      <c r="V942" s="35" t="s">
        <v>427</v>
      </c>
      <c r="W942" s="35" t="s">
        <v>427</v>
      </c>
      <c r="X942" s="35" t="s">
        <v>427</v>
      </c>
      <c r="Y942" s="35" t="s">
        <v>427</v>
      </c>
      <c r="Z942" s="35" t="s">
        <v>427</v>
      </c>
      <c r="AA942" s="35" t="s">
        <v>427</v>
      </c>
      <c r="AB942" s="33">
        <v>94.81698755395665</v>
      </c>
      <c r="AC942" s="6" t="s">
        <v>427</v>
      </c>
      <c r="AD942" s="33">
        <v>21.22157469939161</v>
      </c>
      <c r="AU942" s="36" t="s">
        <v>243</v>
      </c>
      <c r="AV942" s="35" t="s">
        <v>279</v>
      </c>
      <c r="AW942" s="35" t="s">
        <v>285</v>
      </c>
      <c r="AX942" s="35" t="s">
        <v>62</v>
      </c>
      <c r="AY942" s="33">
        <v>12.724912104409958</v>
      </c>
      <c r="AZ942" s="63" t="s">
        <v>427</v>
      </c>
      <c r="BA942" s="63" t="s">
        <v>427</v>
      </c>
      <c r="BB942" s="63" t="s">
        <v>427</v>
      </c>
      <c r="BC942" s="63" t="s">
        <v>427</v>
      </c>
      <c r="BD942" s="33">
        <v>0.51627826957682377</v>
      </c>
      <c r="BE942" s="33">
        <v>8.201563093559347E-2</v>
      </c>
      <c r="BF942" s="33">
        <v>11.809383543739173</v>
      </c>
      <c r="BG942" s="63" t="s">
        <v>427</v>
      </c>
      <c r="BH942" s="33">
        <v>2.9799559906949149</v>
      </c>
    </row>
    <row r="943" spans="17:60" ht="16.5" thickBot="1" x14ac:dyDescent="0.3">
      <c r="Q943" s="36" t="s">
        <v>243</v>
      </c>
      <c r="R943" s="35" t="s">
        <v>268</v>
      </c>
      <c r="S943" s="35" t="s">
        <v>277</v>
      </c>
      <c r="T943" s="35" t="s">
        <v>62</v>
      </c>
      <c r="U943" s="33">
        <v>2.7901458818929425</v>
      </c>
      <c r="V943" s="35" t="s">
        <v>427</v>
      </c>
      <c r="W943" s="35" t="s">
        <v>427</v>
      </c>
      <c r="X943" s="35" t="s">
        <v>427</v>
      </c>
      <c r="Y943" s="35" t="s">
        <v>427</v>
      </c>
      <c r="Z943" s="35" t="s">
        <v>427</v>
      </c>
      <c r="AA943" s="35" t="s">
        <v>427</v>
      </c>
      <c r="AB943" s="33">
        <v>3.2283738325626841</v>
      </c>
      <c r="AC943" s="6" t="s">
        <v>427</v>
      </c>
      <c r="AD943" s="33">
        <v>1.2119936089676406</v>
      </c>
      <c r="AU943" s="36" t="s">
        <v>243</v>
      </c>
      <c r="AV943" s="35" t="s">
        <v>257</v>
      </c>
      <c r="AW943" s="35" t="s">
        <v>285</v>
      </c>
      <c r="AX943" s="35" t="s">
        <v>55</v>
      </c>
      <c r="AY943" s="33">
        <v>855.39610929853177</v>
      </c>
      <c r="AZ943" s="63" t="s">
        <v>427</v>
      </c>
      <c r="BA943" s="63" t="s">
        <v>427</v>
      </c>
      <c r="BB943" s="63" t="s">
        <v>427</v>
      </c>
      <c r="BC943" s="63" t="s">
        <v>427</v>
      </c>
      <c r="BD943" s="33">
        <v>51.360536263147424</v>
      </c>
      <c r="BE943" s="33">
        <v>182.72117177089368</v>
      </c>
      <c r="BF943" s="33">
        <v>991.77266888422685</v>
      </c>
      <c r="BG943" s="63" t="s">
        <v>427</v>
      </c>
      <c r="BH943" s="33">
        <v>328.24162775497473</v>
      </c>
    </row>
    <row r="944" spans="17:60" ht="16.5" thickBot="1" x14ac:dyDescent="0.3">
      <c r="Q944" s="36" t="s">
        <v>243</v>
      </c>
      <c r="R944" s="35" t="s">
        <v>268</v>
      </c>
      <c r="S944" s="35" t="s">
        <v>277</v>
      </c>
      <c r="T944" s="35" t="s">
        <v>52</v>
      </c>
      <c r="U944" s="33">
        <v>169.67870988502983</v>
      </c>
      <c r="V944" s="35" t="s">
        <v>427</v>
      </c>
      <c r="W944" s="35" t="s">
        <v>427</v>
      </c>
      <c r="X944" s="35" t="s">
        <v>427</v>
      </c>
      <c r="Y944" s="35" t="s">
        <v>427</v>
      </c>
      <c r="Z944" s="35" t="s">
        <v>427</v>
      </c>
      <c r="AA944" s="35" t="s">
        <v>427</v>
      </c>
      <c r="AB944" s="33">
        <v>196.32891258151207</v>
      </c>
      <c r="AC944" s="6" t="s">
        <v>427</v>
      </c>
      <c r="AD944" s="33">
        <v>73.705648616125401</v>
      </c>
      <c r="AU944" s="36" t="s">
        <v>243</v>
      </c>
      <c r="AV944" s="35" t="s">
        <v>257</v>
      </c>
      <c r="AW944" s="35" t="s">
        <v>285</v>
      </c>
      <c r="AX944" s="35" t="s">
        <v>62</v>
      </c>
      <c r="AY944" s="33">
        <v>65.869933664303431</v>
      </c>
      <c r="AZ944" s="63" t="s">
        <v>427</v>
      </c>
      <c r="BA944" s="63" t="s">
        <v>427</v>
      </c>
      <c r="BB944" s="63" t="s">
        <v>427</v>
      </c>
      <c r="BC944" s="63" t="s">
        <v>427</v>
      </c>
      <c r="BD944" s="33">
        <v>3.9550274777271297</v>
      </c>
      <c r="BE944" s="33">
        <v>14.070477212577636</v>
      </c>
      <c r="BF944" s="33">
        <v>76.371635549108902</v>
      </c>
      <c r="BG944" s="63" t="s">
        <v>427</v>
      </c>
      <c r="BH944" s="33">
        <v>25.276306509990658</v>
      </c>
    </row>
    <row r="945" spans="17:60" ht="16.5" thickBot="1" x14ac:dyDescent="0.3">
      <c r="Q945" s="36" t="s">
        <v>243</v>
      </c>
      <c r="R945" s="35" t="s">
        <v>279</v>
      </c>
      <c r="S945" s="35" t="s">
        <v>281</v>
      </c>
      <c r="T945" s="35" t="s">
        <v>55</v>
      </c>
      <c r="U945" s="33">
        <v>2477.2276582418781</v>
      </c>
      <c r="V945" s="35" t="s">
        <v>427</v>
      </c>
      <c r="W945" s="35" t="s">
        <v>427</v>
      </c>
      <c r="X945" s="35" t="s">
        <v>427</v>
      </c>
      <c r="Y945" s="35" t="s">
        <v>427</v>
      </c>
      <c r="Z945" s="35" t="s">
        <v>427</v>
      </c>
      <c r="AA945" s="35" t="s">
        <v>427</v>
      </c>
      <c r="AB945" s="33">
        <v>2298.9967475845033</v>
      </c>
      <c r="AC945" s="6" t="s">
        <v>427</v>
      </c>
      <c r="AD945" s="33">
        <v>664.12182980829596</v>
      </c>
      <c r="AU945" s="36" t="s">
        <v>243</v>
      </c>
      <c r="AV945" s="35" t="s">
        <v>248</v>
      </c>
      <c r="AW945" s="35" t="s">
        <v>285</v>
      </c>
      <c r="AX945" s="35" t="s">
        <v>62</v>
      </c>
      <c r="AY945" s="33">
        <v>126.9981635259271</v>
      </c>
      <c r="AZ945" s="63" t="s">
        <v>427</v>
      </c>
      <c r="BA945" s="63" t="s">
        <v>427</v>
      </c>
      <c r="BB945" s="63" t="s">
        <v>427</v>
      </c>
      <c r="BC945" s="63" t="s">
        <v>427</v>
      </c>
      <c r="BD945" s="33">
        <v>6.7518451898814096</v>
      </c>
      <c r="BE945" s="33">
        <v>0.42633895373287578</v>
      </c>
      <c r="BF945" s="33">
        <v>146.54801953132656</v>
      </c>
      <c r="BG945" s="63" t="s">
        <v>427</v>
      </c>
      <c r="BH945" s="33">
        <v>19.556427193688798</v>
      </c>
    </row>
    <row r="946" spans="17:60" ht="16.5" thickBot="1" x14ac:dyDescent="0.3">
      <c r="Q946" s="36" t="s">
        <v>243</v>
      </c>
      <c r="R946" s="35" t="s">
        <v>279</v>
      </c>
      <c r="S946" s="35" t="s">
        <v>281</v>
      </c>
      <c r="T946" s="35" t="s">
        <v>62</v>
      </c>
      <c r="U946" s="33">
        <v>40.734791482310406</v>
      </c>
      <c r="V946" s="35" t="s">
        <v>427</v>
      </c>
      <c r="W946" s="35" t="s">
        <v>427</v>
      </c>
      <c r="X946" s="35" t="s">
        <v>427</v>
      </c>
      <c r="Y946" s="35" t="s">
        <v>427</v>
      </c>
      <c r="Z946" s="35" t="s">
        <v>427</v>
      </c>
      <c r="AA946" s="35" t="s">
        <v>427</v>
      </c>
      <c r="AB946" s="33">
        <v>37.804015638122095</v>
      </c>
      <c r="AC946" s="6" t="s">
        <v>427</v>
      </c>
      <c r="AD946" s="33">
        <v>10.920620947406649</v>
      </c>
      <c r="AU946" s="36" t="s">
        <v>243</v>
      </c>
      <c r="AV946" s="35" t="s">
        <v>248</v>
      </c>
      <c r="AW946" s="35" t="s">
        <v>285</v>
      </c>
      <c r="AX946" s="35" t="s">
        <v>52</v>
      </c>
      <c r="AY946" s="33">
        <v>641.39618380732497</v>
      </c>
      <c r="AZ946" s="63" t="s">
        <v>427</v>
      </c>
      <c r="BA946" s="63" t="s">
        <v>427</v>
      </c>
      <c r="BB946" s="63" t="s">
        <v>427</v>
      </c>
      <c r="BC946" s="63" t="s">
        <v>427</v>
      </c>
      <c r="BD946" s="33">
        <v>34.099766628229006</v>
      </c>
      <c r="BE946" s="33">
        <v>2.1531978915336674</v>
      </c>
      <c r="BF946" s="33">
        <v>740.13149373396016</v>
      </c>
      <c r="BG946" s="63" t="s">
        <v>427</v>
      </c>
      <c r="BH946" s="33">
        <v>98.768497297025888</v>
      </c>
    </row>
    <row r="947" spans="17:60" ht="16.5" thickBot="1" x14ac:dyDescent="0.3">
      <c r="Q947" s="36" t="s">
        <v>243</v>
      </c>
      <c r="R947" s="35" t="s">
        <v>257</v>
      </c>
      <c r="S947" s="35" t="s">
        <v>281</v>
      </c>
      <c r="T947" s="35" t="s">
        <v>55</v>
      </c>
      <c r="U947" s="33">
        <v>7645.1641140356378</v>
      </c>
      <c r="V947" s="35" t="s">
        <v>427</v>
      </c>
      <c r="W947" s="35" t="s">
        <v>427</v>
      </c>
      <c r="X947" s="35" t="s">
        <v>427</v>
      </c>
      <c r="Y947" s="35" t="s">
        <v>427</v>
      </c>
      <c r="Z947" s="35" t="s">
        <v>427</v>
      </c>
      <c r="AA947" s="35" t="s">
        <v>427</v>
      </c>
      <c r="AB947" s="33">
        <v>8864.0394023452864</v>
      </c>
      <c r="AC947" s="6" t="s">
        <v>427</v>
      </c>
      <c r="AD947" s="33">
        <v>1353.4735007636891</v>
      </c>
      <c r="AU947" s="36" t="s">
        <v>243</v>
      </c>
      <c r="AV947" s="35" t="s">
        <v>388</v>
      </c>
      <c r="AW947" s="35" t="s">
        <v>285</v>
      </c>
      <c r="AX947" s="35" t="s">
        <v>62</v>
      </c>
      <c r="AY947" s="33">
        <v>373.34385922975719</v>
      </c>
      <c r="AZ947" s="63" t="s">
        <v>427</v>
      </c>
      <c r="BA947" s="63" t="s">
        <v>427</v>
      </c>
      <c r="BB947" s="63" t="s">
        <v>427</v>
      </c>
      <c r="BC947" s="63" t="s">
        <v>427</v>
      </c>
      <c r="BD947" s="33">
        <v>12.113070615152152</v>
      </c>
      <c r="BE947" s="33">
        <v>49.549760778722153</v>
      </c>
      <c r="BF947" s="33">
        <v>434.77817063524839</v>
      </c>
      <c r="BG947" s="63" t="s">
        <v>427</v>
      </c>
      <c r="BH947" s="33">
        <v>117.54207865225347</v>
      </c>
    </row>
    <row r="948" spans="17:60" ht="16.5" thickBot="1" x14ac:dyDescent="0.3">
      <c r="Q948" s="36" t="s">
        <v>243</v>
      </c>
      <c r="R948" s="35" t="s">
        <v>257</v>
      </c>
      <c r="S948" s="35" t="s">
        <v>281</v>
      </c>
      <c r="T948" s="35" t="s">
        <v>62</v>
      </c>
      <c r="U948" s="33">
        <v>125.7147937479042</v>
      </c>
      <c r="V948" s="35" t="s">
        <v>427</v>
      </c>
      <c r="W948" s="35" t="s">
        <v>427</v>
      </c>
      <c r="X948" s="35" t="s">
        <v>427</v>
      </c>
      <c r="Y948" s="35" t="s">
        <v>427</v>
      </c>
      <c r="Z948" s="35" t="s">
        <v>427</v>
      </c>
      <c r="AA948" s="35" t="s">
        <v>427</v>
      </c>
      <c r="AB948" s="33">
        <v>145.75761469833361</v>
      </c>
      <c r="AC948" s="6" t="s">
        <v>427</v>
      </c>
      <c r="AD948" s="33">
        <v>22.256113728073188</v>
      </c>
      <c r="AU948" s="36" t="s">
        <v>243</v>
      </c>
      <c r="AV948" s="35" t="s">
        <v>388</v>
      </c>
      <c r="AW948" s="35" t="s">
        <v>285</v>
      </c>
      <c r="AX948" s="35" t="s">
        <v>52</v>
      </c>
      <c r="AY948" s="33">
        <v>2306.932892262058</v>
      </c>
      <c r="AZ948" s="63" t="s">
        <v>427</v>
      </c>
      <c r="BA948" s="63" t="s">
        <v>427</v>
      </c>
      <c r="BB948" s="63" t="s">
        <v>427</v>
      </c>
      <c r="BC948" s="63" t="s">
        <v>427</v>
      </c>
      <c r="BD948" s="33">
        <v>74.847999605614589</v>
      </c>
      <c r="BE948" s="33">
        <v>306.17343802032377</v>
      </c>
      <c r="BF948" s="33">
        <v>2686.5422796701946</v>
      </c>
      <c r="BG948" s="63" t="s">
        <v>427</v>
      </c>
      <c r="BH948" s="33">
        <v>726.30547085244393</v>
      </c>
    </row>
    <row r="949" spans="17:60" ht="16.5" thickBot="1" x14ac:dyDescent="0.3">
      <c r="Q949" s="36" t="s">
        <v>243</v>
      </c>
      <c r="R949" s="35" t="s">
        <v>248</v>
      </c>
      <c r="S949" s="35" t="s">
        <v>281</v>
      </c>
      <c r="T949" s="35" t="s">
        <v>62</v>
      </c>
      <c r="U949" s="33">
        <v>318.00111711621537</v>
      </c>
      <c r="V949" s="35" t="s">
        <v>427</v>
      </c>
      <c r="W949" s="35" t="s">
        <v>427</v>
      </c>
      <c r="X949" s="35" t="s">
        <v>427</v>
      </c>
      <c r="Y949" s="35" t="s">
        <v>427</v>
      </c>
      <c r="Z949" s="35" t="s">
        <v>427</v>
      </c>
      <c r="AA949" s="35" t="s">
        <v>427</v>
      </c>
      <c r="AB949" s="33">
        <v>366.95360490482005</v>
      </c>
      <c r="AC949" s="6" t="s">
        <v>427</v>
      </c>
      <c r="AD949" s="33">
        <v>91.904988289446194</v>
      </c>
      <c r="AU949" s="36" t="s">
        <v>243</v>
      </c>
      <c r="AV949" s="35" t="s">
        <v>389</v>
      </c>
      <c r="AW949" s="35" t="s">
        <v>285</v>
      </c>
      <c r="AX949" s="35" t="s">
        <v>62</v>
      </c>
      <c r="AY949" s="33">
        <v>1266.9097631269995</v>
      </c>
      <c r="AZ949" s="63" t="s">
        <v>427</v>
      </c>
      <c r="BA949" s="63" t="s">
        <v>427</v>
      </c>
      <c r="BB949" s="63" t="s">
        <v>427</v>
      </c>
      <c r="BC949" s="63" t="s">
        <v>427</v>
      </c>
      <c r="BD949" s="33">
        <v>39.411728587560617</v>
      </c>
      <c r="BE949" s="33">
        <v>484.57980768158035</v>
      </c>
      <c r="BF949" s="33">
        <v>1471.1523551605242</v>
      </c>
      <c r="BG949" s="63" t="s">
        <v>427</v>
      </c>
      <c r="BH949" s="33">
        <v>705.80321693990277</v>
      </c>
    </row>
    <row r="950" spans="17:60" ht="16.5" thickBot="1" x14ac:dyDescent="0.3">
      <c r="Q950" s="36" t="s">
        <v>243</v>
      </c>
      <c r="R950" s="35" t="s">
        <v>248</v>
      </c>
      <c r="S950" s="35" t="s">
        <v>281</v>
      </c>
      <c r="T950" s="35" t="s">
        <v>52</v>
      </c>
      <c r="U950" s="33">
        <v>19338.779802473578</v>
      </c>
      <c r="V950" s="35" t="s">
        <v>427</v>
      </c>
      <c r="W950" s="35" t="s">
        <v>427</v>
      </c>
      <c r="X950" s="35" t="s">
        <v>427</v>
      </c>
      <c r="Y950" s="35" t="s">
        <v>427</v>
      </c>
      <c r="Z950" s="35" t="s">
        <v>427</v>
      </c>
      <c r="AA950" s="35" t="s">
        <v>427</v>
      </c>
      <c r="AB950" s="33">
        <v>22315.754822913939</v>
      </c>
      <c r="AC950" s="6" t="s">
        <v>427</v>
      </c>
      <c r="AD950" s="33">
        <v>5589.0694579823657</v>
      </c>
      <c r="AU950" s="36" t="s">
        <v>243</v>
      </c>
      <c r="AV950" s="35" t="s">
        <v>389</v>
      </c>
      <c r="AW950" s="35" t="s">
        <v>285</v>
      </c>
      <c r="AX950" s="35" t="s">
        <v>52</v>
      </c>
      <c r="AY950" s="33">
        <v>7825.009706374135</v>
      </c>
      <c r="AZ950" s="63" t="s">
        <v>427</v>
      </c>
      <c r="BA950" s="63" t="s">
        <v>427</v>
      </c>
      <c r="BB950" s="63" t="s">
        <v>427</v>
      </c>
      <c r="BC950" s="63" t="s">
        <v>427</v>
      </c>
      <c r="BD950" s="33">
        <v>243.42472346369476</v>
      </c>
      <c r="BE950" s="33">
        <v>2992.9848273188891</v>
      </c>
      <c r="BF950" s="33">
        <v>9086.5046538695624</v>
      </c>
      <c r="BG950" s="63" t="s">
        <v>427</v>
      </c>
      <c r="BH950" s="33">
        <v>4359.3610090375414</v>
      </c>
    </row>
    <row r="951" spans="17:60" ht="16.5" thickBot="1" x14ac:dyDescent="0.3">
      <c r="Q951" s="36" t="s">
        <v>243</v>
      </c>
      <c r="R951" s="35" t="s">
        <v>388</v>
      </c>
      <c r="S951" s="35" t="s">
        <v>281</v>
      </c>
      <c r="T951" s="35" t="s">
        <v>62</v>
      </c>
      <c r="U951" s="33">
        <v>1728.8269574655094</v>
      </c>
      <c r="V951" s="35" t="s">
        <v>427</v>
      </c>
      <c r="W951" s="35" t="s">
        <v>427</v>
      </c>
      <c r="X951" s="35" t="s">
        <v>427</v>
      </c>
      <c r="Y951" s="35" t="s">
        <v>427</v>
      </c>
      <c r="Z951" s="35" t="s">
        <v>427</v>
      </c>
      <c r="AA951" s="35" t="s">
        <v>427</v>
      </c>
      <c r="AB951" s="33">
        <v>2013.3081161760435</v>
      </c>
      <c r="AC951" s="6" t="s">
        <v>427</v>
      </c>
      <c r="AD951" s="33">
        <v>544.29692410044663</v>
      </c>
      <c r="AU951" s="36" t="s">
        <v>243</v>
      </c>
      <c r="AV951" s="35" t="s">
        <v>280</v>
      </c>
      <c r="AW951" s="35" t="s">
        <v>285</v>
      </c>
      <c r="AX951" s="35" t="s">
        <v>55</v>
      </c>
      <c r="AY951" s="33">
        <v>404.01251266451789</v>
      </c>
      <c r="AZ951" s="63" t="s">
        <v>427</v>
      </c>
      <c r="BA951" s="63" t="s">
        <v>427</v>
      </c>
      <c r="BB951" s="63" t="s">
        <v>427</v>
      </c>
      <c r="BC951" s="63" t="s">
        <v>427</v>
      </c>
      <c r="BD951" s="33">
        <v>16.456029028054665</v>
      </c>
      <c r="BE951" s="33">
        <v>2.6141940944688771</v>
      </c>
      <c r="BF951" s="33">
        <v>470.15936501107791</v>
      </c>
      <c r="BG951" s="63" t="s">
        <v>427</v>
      </c>
      <c r="BH951" s="33">
        <v>94.984130022353924</v>
      </c>
    </row>
    <row r="952" spans="17:60" ht="16.5" thickBot="1" x14ac:dyDescent="0.3">
      <c r="Q952" s="36" t="s">
        <v>243</v>
      </c>
      <c r="R952" s="35" t="s">
        <v>388</v>
      </c>
      <c r="S952" s="35" t="s">
        <v>281</v>
      </c>
      <c r="T952" s="35" t="s">
        <v>52</v>
      </c>
      <c r="U952" s="33">
        <v>105136.12076329644</v>
      </c>
      <c r="V952" s="35" t="s">
        <v>427</v>
      </c>
      <c r="W952" s="35" t="s">
        <v>427</v>
      </c>
      <c r="X952" s="35" t="s">
        <v>427</v>
      </c>
      <c r="Y952" s="35" t="s">
        <v>427</v>
      </c>
      <c r="Z952" s="35" t="s">
        <v>427</v>
      </c>
      <c r="AA952" s="35" t="s">
        <v>427</v>
      </c>
      <c r="AB952" s="33">
        <v>122436.43258913742</v>
      </c>
      <c r="AC952" s="6" t="s">
        <v>427</v>
      </c>
      <c r="AD952" s="33">
        <v>33100.633291378443</v>
      </c>
      <c r="AU952" s="36" t="s">
        <v>243</v>
      </c>
      <c r="AV952" s="35" t="s">
        <v>280</v>
      </c>
      <c r="AW952" s="35" t="s">
        <v>285</v>
      </c>
      <c r="AX952" s="35" t="s">
        <v>62</v>
      </c>
      <c r="AY952" s="33">
        <v>115.5737466268793</v>
      </c>
      <c r="AZ952" s="63" t="s">
        <v>427</v>
      </c>
      <c r="BA952" s="63" t="s">
        <v>427</v>
      </c>
      <c r="BB952" s="63" t="s">
        <v>427</v>
      </c>
      <c r="BC952" s="63" t="s">
        <v>427</v>
      </c>
      <c r="BD952" s="33">
        <v>4.707490163682726</v>
      </c>
      <c r="BE952" s="33">
        <v>0.74782883310971449</v>
      </c>
      <c r="BF952" s="33">
        <v>134.49603074834909</v>
      </c>
      <c r="BG952" s="63" t="s">
        <v>427</v>
      </c>
      <c r="BH952" s="33">
        <v>27.171613335386173</v>
      </c>
    </row>
    <row r="953" spans="17:60" ht="16.5" thickBot="1" x14ac:dyDescent="0.3">
      <c r="Q953" s="36" t="s">
        <v>243</v>
      </c>
      <c r="R953" s="35" t="s">
        <v>389</v>
      </c>
      <c r="S953" s="35" t="s">
        <v>281</v>
      </c>
      <c r="T953" s="35" t="s">
        <v>62</v>
      </c>
      <c r="U953" s="33">
        <v>816.82502257858198</v>
      </c>
      <c r="V953" s="35" t="s">
        <v>427</v>
      </c>
      <c r="W953" s="35" t="s">
        <v>427</v>
      </c>
      <c r="X953" s="35" t="s">
        <v>427</v>
      </c>
      <c r="Y953" s="35" t="s">
        <v>427</v>
      </c>
      <c r="Z953" s="35" t="s">
        <v>427</v>
      </c>
      <c r="AA953" s="35" t="s">
        <v>427</v>
      </c>
      <c r="AB953" s="33">
        <v>948.50800798515036</v>
      </c>
      <c r="AC953" s="6" t="s">
        <v>427</v>
      </c>
      <c r="AD953" s="33">
        <v>455.05824123574911</v>
      </c>
      <c r="AU953" s="36" t="s">
        <v>243</v>
      </c>
      <c r="AV953" s="35" t="s">
        <v>282</v>
      </c>
      <c r="AW953" s="35" t="s">
        <v>285</v>
      </c>
      <c r="AX953" s="35" t="s">
        <v>62</v>
      </c>
      <c r="AY953" s="33">
        <v>146.58591143800882</v>
      </c>
      <c r="AZ953" s="63" t="s">
        <v>427</v>
      </c>
      <c r="BA953" s="63" t="s">
        <v>427</v>
      </c>
      <c r="BB953" s="63" t="s">
        <v>427</v>
      </c>
      <c r="BC953" s="63" t="s">
        <v>427</v>
      </c>
      <c r="BD953" s="33">
        <v>6.8745638330310719</v>
      </c>
      <c r="BE953" s="33">
        <v>0.60456591795587256</v>
      </c>
      <c r="BF953" s="33">
        <v>168.61759235707413</v>
      </c>
      <c r="BG953" s="63" t="s">
        <v>427</v>
      </c>
      <c r="BH953" s="33">
        <v>25.617809832584346</v>
      </c>
    </row>
    <row r="954" spans="17:60" ht="16.5" thickBot="1" x14ac:dyDescent="0.3">
      <c r="Q954" s="36" t="s">
        <v>243</v>
      </c>
      <c r="R954" s="35" t="s">
        <v>389</v>
      </c>
      <c r="S954" s="35" t="s">
        <v>281</v>
      </c>
      <c r="T954" s="35" t="s">
        <v>52</v>
      </c>
      <c r="U954" s="33">
        <v>70741.856460917566</v>
      </c>
      <c r="V954" s="35" t="s">
        <v>427</v>
      </c>
      <c r="W954" s="35" t="s">
        <v>427</v>
      </c>
      <c r="X954" s="35" t="s">
        <v>427</v>
      </c>
      <c r="Y954" s="35" t="s">
        <v>427</v>
      </c>
      <c r="Z954" s="35" t="s">
        <v>427</v>
      </c>
      <c r="AA954" s="35" t="s">
        <v>427</v>
      </c>
      <c r="AB954" s="33">
        <v>82146.378352973567</v>
      </c>
      <c r="AC954" s="6" t="s">
        <v>427</v>
      </c>
      <c r="AD954" s="33">
        <v>39410.723096157344</v>
      </c>
      <c r="AU954" s="36" t="s">
        <v>243</v>
      </c>
      <c r="AV954" s="35" t="s">
        <v>282</v>
      </c>
      <c r="AW954" s="35" t="s">
        <v>285</v>
      </c>
      <c r="AX954" s="35" t="s">
        <v>52</v>
      </c>
      <c r="AY954" s="33">
        <v>930.49754499918083</v>
      </c>
      <c r="AZ954" s="63" t="s">
        <v>427</v>
      </c>
      <c r="BA954" s="63" t="s">
        <v>427</v>
      </c>
      <c r="BB954" s="63" t="s">
        <v>427</v>
      </c>
      <c r="BC954" s="63" t="s">
        <v>427</v>
      </c>
      <c r="BD954" s="33">
        <v>43.638332680291477</v>
      </c>
      <c r="BE954" s="33">
        <v>3.8376614568857574</v>
      </c>
      <c r="BF954" s="33">
        <v>1070.3501734427077</v>
      </c>
      <c r="BG954" s="63" t="s">
        <v>427</v>
      </c>
      <c r="BH954" s="33">
        <v>162.6166452398559</v>
      </c>
    </row>
    <row r="955" spans="17:60" ht="16.5" thickBot="1" x14ac:dyDescent="0.3">
      <c r="Q955" s="36" t="s">
        <v>243</v>
      </c>
      <c r="R955" s="35" t="s">
        <v>280</v>
      </c>
      <c r="S955" s="35" t="s">
        <v>281</v>
      </c>
      <c r="T955" s="35" t="s">
        <v>55</v>
      </c>
      <c r="U955" s="33">
        <v>34866.976666290793</v>
      </c>
      <c r="V955" s="35" t="s">
        <v>427</v>
      </c>
      <c r="W955" s="35" t="s">
        <v>427</v>
      </c>
      <c r="X955" s="35" t="s">
        <v>427</v>
      </c>
      <c r="Y955" s="35" t="s">
        <v>427</v>
      </c>
      <c r="Z955" s="35" t="s">
        <v>427</v>
      </c>
      <c r="AA955" s="35" t="s">
        <v>427</v>
      </c>
      <c r="AB955" s="33">
        <v>40575.564111034662</v>
      </c>
      <c r="AC955" s="6" t="s">
        <v>427</v>
      </c>
      <c r="AD955" s="33">
        <v>9384.2009929979595</v>
      </c>
      <c r="AU955" s="36" t="s">
        <v>243</v>
      </c>
      <c r="AV955" s="35" t="s">
        <v>272</v>
      </c>
      <c r="AW955" s="35" t="s">
        <v>285</v>
      </c>
      <c r="AX955" s="35" t="s">
        <v>62</v>
      </c>
      <c r="AY955" s="33">
        <v>35.617265638180641</v>
      </c>
      <c r="AZ955" s="63" t="s">
        <v>427</v>
      </c>
      <c r="BA955" s="63" t="s">
        <v>427</v>
      </c>
      <c r="BB955" s="63" t="s">
        <v>427</v>
      </c>
      <c r="BC955" s="63" t="s">
        <v>427</v>
      </c>
      <c r="BD955" s="33">
        <v>2.2410972786735823</v>
      </c>
      <c r="BE955" s="33">
        <v>1.0329235265392422</v>
      </c>
      <c r="BF955" s="33">
        <v>41.036728665663048</v>
      </c>
      <c r="BG955" s="63" t="s">
        <v>427</v>
      </c>
      <c r="BH955" s="33">
        <v>9.187202725828632</v>
      </c>
    </row>
    <row r="956" spans="17:60" ht="16.5" thickBot="1" x14ac:dyDescent="0.3">
      <c r="Q956" s="36" t="s">
        <v>243</v>
      </c>
      <c r="R956" s="35" t="s">
        <v>280</v>
      </c>
      <c r="S956" s="35" t="s">
        <v>281</v>
      </c>
      <c r="T956" s="35" t="s">
        <v>62</v>
      </c>
      <c r="U956" s="33">
        <v>573.34214680294724</v>
      </c>
      <c r="V956" s="35" t="s">
        <v>427</v>
      </c>
      <c r="W956" s="35" t="s">
        <v>427</v>
      </c>
      <c r="X956" s="35" t="s">
        <v>427</v>
      </c>
      <c r="Y956" s="35" t="s">
        <v>427</v>
      </c>
      <c r="Z956" s="35" t="s">
        <v>427</v>
      </c>
      <c r="AA956" s="35" t="s">
        <v>427</v>
      </c>
      <c r="AB956" s="33">
        <v>667.21245314201371</v>
      </c>
      <c r="AC956" s="6" t="s">
        <v>427</v>
      </c>
      <c r="AD956" s="33">
        <v>154.31099733282869</v>
      </c>
      <c r="AU956" s="36" t="s">
        <v>243</v>
      </c>
      <c r="AV956" s="35" t="s">
        <v>272</v>
      </c>
      <c r="AW956" s="35" t="s">
        <v>285</v>
      </c>
      <c r="AX956" s="35" t="s">
        <v>52</v>
      </c>
      <c r="AY956" s="33">
        <v>228.15760818147166</v>
      </c>
      <c r="AZ956" s="63" t="s">
        <v>427</v>
      </c>
      <c r="BA956" s="63" t="s">
        <v>427</v>
      </c>
      <c r="BB956" s="63" t="s">
        <v>427</v>
      </c>
      <c r="BC956" s="63" t="s">
        <v>427</v>
      </c>
      <c r="BD956" s="33">
        <v>14.35605416761825</v>
      </c>
      <c r="BE956" s="33">
        <v>6.6167168373793936</v>
      </c>
      <c r="BF956" s="33">
        <v>262.87368477587535</v>
      </c>
      <c r="BG956" s="63" t="s">
        <v>427</v>
      </c>
      <c r="BH956" s="33">
        <v>58.85151940345385</v>
      </c>
    </row>
    <row r="957" spans="17:60" ht="16.5" thickBot="1" x14ac:dyDescent="0.3">
      <c r="Q957" s="36" t="s">
        <v>243</v>
      </c>
      <c r="R957" s="35" t="s">
        <v>272</v>
      </c>
      <c r="S957" s="35" t="s">
        <v>281</v>
      </c>
      <c r="T957" s="35" t="s">
        <v>62</v>
      </c>
      <c r="U957" s="33">
        <v>31.485287443784561</v>
      </c>
      <c r="V957" s="35" t="s">
        <v>427</v>
      </c>
      <c r="W957" s="35" t="s">
        <v>427</v>
      </c>
      <c r="X957" s="35" t="s">
        <v>427</v>
      </c>
      <c r="Y957" s="35" t="s">
        <v>427</v>
      </c>
      <c r="Z957" s="35" t="s">
        <v>427</v>
      </c>
      <c r="AA957" s="35" t="s">
        <v>427</v>
      </c>
      <c r="AB957" s="33">
        <v>36.276035642835886</v>
      </c>
      <c r="AC957" s="6" t="s">
        <v>427</v>
      </c>
      <c r="AD957" s="33">
        <v>9.9732670055119108</v>
      </c>
      <c r="AU957" s="36" t="s">
        <v>243</v>
      </c>
      <c r="AV957" s="35" t="s">
        <v>259</v>
      </c>
      <c r="AW957" s="35" t="s">
        <v>285</v>
      </c>
      <c r="AX957" s="35" t="s">
        <v>55</v>
      </c>
      <c r="AY957" s="33">
        <v>16211.236167480847</v>
      </c>
      <c r="AZ957" s="63" t="s">
        <v>427</v>
      </c>
      <c r="BA957" s="63" t="s">
        <v>427</v>
      </c>
      <c r="BB957" s="63" t="s">
        <v>427</v>
      </c>
      <c r="BC957" s="63" t="s">
        <v>427</v>
      </c>
      <c r="BD957" s="33">
        <v>1020.037799306255</v>
      </c>
      <c r="BE957" s="33">
        <v>5391.3611344220017</v>
      </c>
      <c r="BF957" s="33">
        <v>18677.910502673749</v>
      </c>
      <c r="BG957" s="63" t="s">
        <v>427</v>
      </c>
      <c r="BH957" s="33">
        <v>9102.7899458901175</v>
      </c>
    </row>
    <row r="958" spans="17:60" ht="16.5" thickBot="1" x14ac:dyDescent="0.3">
      <c r="Q958" s="36" t="s">
        <v>243</v>
      </c>
      <c r="R958" s="35" t="s">
        <v>272</v>
      </c>
      <c r="S958" s="35" t="s">
        <v>281</v>
      </c>
      <c r="T958" s="35" t="s">
        <v>52</v>
      </c>
      <c r="U958" s="33">
        <v>1914.7323994921255</v>
      </c>
      <c r="V958" s="35" t="s">
        <v>427</v>
      </c>
      <c r="W958" s="35" t="s">
        <v>427</v>
      </c>
      <c r="X958" s="35" t="s">
        <v>427</v>
      </c>
      <c r="Y958" s="35" t="s">
        <v>427</v>
      </c>
      <c r="Z958" s="35" t="s">
        <v>427</v>
      </c>
      <c r="AA958" s="35" t="s">
        <v>427</v>
      </c>
      <c r="AB958" s="33">
        <v>2206.0748498639086</v>
      </c>
      <c r="AC958" s="6" t="s">
        <v>427</v>
      </c>
      <c r="AD958" s="33">
        <v>606.50986586464194</v>
      </c>
      <c r="AU958" s="36" t="s">
        <v>243</v>
      </c>
      <c r="AV958" s="35" t="s">
        <v>259</v>
      </c>
      <c r="AW958" s="35" t="s">
        <v>285</v>
      </c>
      <c r="AX958" s="35" t="s">
        <v>62</v>
      </c>
      <c r="AY958" s="33">
        <v>1124.8826827520516</v>
      </c>
      <c r="AZ958" s="63" t="s">
        <v>427</v>
      </c>
      <c r="BA958" s="63" t="s">
        <v>427</v>
      </c>
      <c r="BB958" s="63" t="s">
        <v>427</v>
      </c>
      <c r="BC958" s="63" t="s">
        <v>427</v>
      </c>
      <c r="BD958" s="33">
        <v>70.779479389351451</v>
      </c>
      <c r="BE958" s="33">
        <v>374.10156226946043</v>
      </c>
      <c r="BF958" s="33">
        <v>1296.0429332709728</v>
      </c>
      <c r="BG958" s="63" t="s">
        <v>427</v>
      </c>
      <c r="BH958" s="33">
        <v>631.63417453639272</v>
      </c>
    </row>
    <row r="959" spans="17:60" ht="16.5" thickBot="1" x14ac:dyDescent="0.3">
      <c r="Q959" s="36" t="s">
        <v>243</v>
      </c>
      <c r="R959" s="35" t="s">
        <v>268</v>
      </c>
      <c r="S959" s="35" t="s">
        <v>281</v>
      </c>
      <c r="T959" s="35" t="s">
        <v>62</v>
      </c>
      <c r="U959" s="33">
        <v>234.29205610322458</v>
      </c>
      <c r="V959" s="35" t="s">
        <v>427</v>
      </c>
      <c r="W959" s="35" t="s">
        <v>427</v>
      </c>
      <c r="X959" s="35" t="s">
        <v>427</v>
      </c>
      <c r="Y959" s="35" t="s">
        <v>427</v>
      </c>
      <c r="Z959" s="35" t="s">
        <v>427</v>
      </c>
      <c r="AA959" s="35" t="s">
        <v>427</v>
      </c>
      <c r="AB959" s="33">
        <v>271.09060784585199</v>
      </c>
      <c r="AC959" s="6" t="s">
        <v>427</v>
      </c>
      <c r="AD959" s="33">
        <v>63.154915760611196</v>
      </c>
      <c r="AU959" s="36" t="s">
        <v>243</v>
      </c>
      <c r="AV959" s="35" t="s">
        <v>283</v>
      </c>
      <c r="AW959" s="35" t="s">
        <v>285</v>
      </c>
      <c r="AX959" s="35" t="s">
        <v>62</v>
      </c>
      <c r="AY959" s="33">
        <v>248.54032594092996</v>
      </c>
      <c r="AZ959" s="63" t="s">
        <v>427</v>
      </c>
      <c r="BA959" s="63" t="s">
        <v>427</v>
      </c>
      <c r="BB959" s="63" t="s">
        <v>427</v>
      </c>
      <c r="BC959" s="63" t="s">
        <v>427</v>
      </c>
      <c r="BD959" s="33">
        <v>11.656006494770409</v>
      </c>
      <c r="BE959" s="33">
        <v>1.0250576527272517</v>
      </c>
      <c r="BF959" s="33">
        <v>285.8956290729555</v>
      </c>
      <c r="BG959" s="63" t="s">
        <v>427</v>
      </c>
      <c r="BH959" s="33">
        <v>43.435680436287377</v>
      </c>
    </row>
    <row r="960" spans="17:60" ht="16.5" thickBot="1" x14ac:dyDescent="0.3">
      <c r="Q960" s="36" t="s">
        <v>243</v>
      </c>
      <c r="R960" s="35" t="s">
        <v>268</v>
      </c>
      <c r="S960" s="35" t="s">
        <v>281</v>
      </c>
      <c r="T960" s="35" t="s">
        <v>52</v>
      </c>
      <c r="U960" s="33">
        <v>14248.133856112501</v>
      </c>
      <c r="V960" s="35" t="s">
        <v>427</v>
      </c>
      <c r="W960" s="35" t="s">
        <v>427</v>
      </c>
      <c r="X960" s="35" t="s">
        <v>427</v>
      </c>
      <c r="Y960" s="35" t="s">
        <v>427</v>
      </c>
      <c r="Z960" s="35" t="s">
        <v>427</v>
      </c>
      <c r="AA960" s="35" t="s">
        <v>427</v>
      </c>
      <c r="AB960" s="33">
        <v>16485.984766042777</v>
      </c>
      <c r="AC960" s="6" t="s">
        <v>427</v>
      </c>
      <c r="AD960" s="33">
        <v>3840.6752170557811</v>
      </c>
      <c r="AU960" s="36" t="s">
        <v>243</v>
      </c>
      <c r="AV960" s="35" t="s">
        <v>283</v>
      </c>
      <c r="AW960" s="35" t="s">
        <v>285</v>
      </c>
      <c r="AX960" s="35" t="s">
        <v>52</v>
      </c>
      <c r="AY960" s="33">
        <v>1592.2916072679195</v>
      </c>
      <c r="AZ960" s="63" t="s">
        <v>427</v>
      </c>
      <c r="BA960" s="63" t="s">
        <v>427</v>
      </c>
      <c r="BB960" s="63" t="s">
        <v>427</v>
      </c>
      <c r="BC960" s="63" t="s">
        <v>427</v>
      </c>
      <c r="BD960" s="33">
        <v>74.675050198068675</v>
      </c>
      <c r="BE960" s="33">
        <v>6.5671061274429787</v>
      </c>
      <c r="BF960" s="33">
        <v>1831.6110635327748</v>
      </c>
      <c r="BG960" s="63" t="s">
        <v>427</v>
      </c>
      <c r="BH960" s="33">
        <v>278.27383404618774</v>
      </c>
    </row>
    <row r="961" spans="17:60" ht="16.5" thickBot="1" x14ac:dyDescent="0.3">
      <c r="Q961" s="36" t="s">
        <v>243</v>
      </c>
      <c r="R961" s="35" t="s">
        <v>255</v>
      </c>
      <c r="S961" s="35" t="s">
        <v>281</v>
      </c>
      <c r="T961" s="35" t="s">
        <v>55</v>
      </c>
      <c r="U961" s="33">
        <v>577.28389634493249</v>
      </c>
      <c r="V961" s="35" t="s">
        <v>427</v>
      </c>
      <c r="W961" s="35" t="s">
        <v>427</v>
      </c>
      <c r="X961" s="35" t="s">
        <v>427</v>
      </c>
      <c r="Y961" s="35" t="s">
        <v>427</v>
      </c>
      <c r="Z961" s="35" t="s">
        <v>427</v>
      </c>
      <c r="AA961" s="35" t="s">
        <v>427</v>
      </c>
      <c r="AB961" s="33">
        <v>762.59782284393998</v>
      </c>
      <c r="AC961" s="6" t="s">
        <v>427</v>
      </c>
      <c r="AD961" s="33">
        <v>391.79218725763462</v>
      </c>
      <c r="AU961" s="36" t="s">
        <v>243</v>
      </c>
      <c r="AV961" s="35" t="s">
        <v>268</v>
      </c>
      <c r="AW961" s="35" t="s">
        <v>285</v>
      </c>
      <c r="AX961" s="35" t="s">
        <v>62</v>
      </c>
      <c r="AY961" s="33">
        <v>26.432119544461166</v>
      </c>
      <c r="AZ961" s="63" t="s">
        <v>427</v>
      </c>
      <c r="BA961" s="63" t="s">
        <v>427</v>
      </c>
      <c r="BB961" s="63" t="s">
        <v>427</v>
      </c>
      <c r="BC961" s="63" t="s">
        <v>427</v>
      </c>
      <c r="BD961" s="33">
        <v>1.6631569750949584</v>
      </c>
      <c r="BE961" s="33">
        <v>1.9270893290339697</v>
      </c>
      <c r="BF961" s="33">
        <v>30.583620602165102</v>
      </c>
      <c r="BG961" s="63" t="s">
        <v>427</v>
      </c>
      <c r="BH961" s="33">
        <v>7.9785206775190352</v>
      </c>
    </row>
    <row r="962" spans="17:60" ht="16.5" thickBot="1" x14ac:dyDescent="0.3">
      <c r="Q962" s="36" t="s">
        <v>243</v>
      </c>
      <c r="R962" s="35" t="s">
        <v>255</v>
      </c>
      <c r="S962" s="35" t="s">
        <v>281</v>
      </c>
      <c r="T962" s="35" t="s">
        <v>62</v>
      </c>
      <c r="U962" s="33">
        <v>9.4926838836624814</v>
      </c>
      <c r="V962" s="35" t="s">
        <v>427</v>
      </c>
      <c r="W962" s="35" t="s">
        <v>427</v>
      </c>
      <c r="X962" s="35" t="s">
        <v>427</v>
      </c>
      <c r="Y962" s="35" t="s">
        <v>427</v>
      </c>
      <c r="Z962" s="35" t="s">
        <v>427</v>
      </c>
      <c r="AA962" s="35" t="s">
        <v>427</v>
      </c>
      <c r="AB962" s="33">
        <v>12.539930714265648</v>
      </c>
      <c r="AC962" s="6" t="s">
        <v>427</v>
      </c>
      <c r="AD962" s="33">
        <v>6.4425136493036508</v>
      </c>
      <c r="AU962" s="36" t="s">
        <v>243</v>
      </c>
      <c r="AV962" s="35" t="s">
        <v>268</v>
      </c>
      <c r="AW962" s="35" t="s">
        <v>285</v>
      </c>
      <c r="AX962" s="35" t="s">
        <v>52</v>
      </c>
      <c r="AY962" s="33">
        <v>140.68187095153013</v>
      </c>
      <c r="AZ962" s="63" t="s">
        <v>427</v>
      </c>
      <c r="BA962" s="63" t="s">
        <v>427</v>
      </c>
      <c r="BB962" s="63" t="s">
        <v>427</v>
      </c>
      <c r="BC962" s="63" t="s">
        <v>427</v>
      </c>
      <c r="BD962" s="33">
        <v>8.85195886576094</v>
      </c>
      <c r="BE962" s="33">
        <v>10.256708011750721</v>
      </c>
      <c r="BF962" s="33">
        <v>162.7777507417467</v>
      </c>
      <c r="BG962" s="63" t="s">
        <v>427</v>
      </c>
      <c r="BH962" s="33">
        <v>42.464745002791595</v>
      </c>
    </row>
    <row r="963" spans="17:60" ht="16.5" thickBot="1" x14ac:dyDescent="0.3">
      <c r="Q963" s="36" t="s">
        <v>243</v>
      </c>
      <c r="R963" s="35" t="s">
        <v>263</v>
      </c>
      <c r="S963" s="35" t="s">
        <v>284</v>
      </c>
      <c r="T963" s="35" t="s">
        <v>62</v>
      </c>
      <c r="U963" s="33">
        <v>115.96718188487222</v>
      </c>
      <c r="V963" s="35" t="s">
        <v>427</v>
      </c>
      <c r="W963" s="35" t="s">
        <v>427</v>
      </c>
      <c r="X963" s="35" t="s">
        <v>427</v>
      </c>
      <c r="Y963" s="35" t="s">
        <v>427</v>
      </c>
      <c r="Z963" s="35" t="s">
        <v>427</v>
      </c>
      <c r="AA963" s="35" t="s">
        <v>427</v>
      </c>
      <c r="AB963" s="33">
        <v>133.39690567828882</v>
      </c>
      <c r="AC963" s="6" t="s">
        <v>427</v>
      </c>
      <c r="AD963" s="33">
        <v>35.083809954196305</v>
      </c>
      <c r="AU963" s="36" t="s">
        <v>243</v>
      </c>
      <c r="AV963" s="35" t="s">
        <v>279</v>
      </c>
      <c r="AW963" s="35" t="s">
        <v>287</v>
      </c>
      <c r="AX963" s="35" t="s">
        <v>55</v>
      </c>
      <c r="AY963" s="33">
        <v>180.84961725778413</v>
      </c>
      <c r="AZ963" s="63" t="s">
        <v>427</v>
      </c>
      <c r="BA963" s="63" t="s">
        <v>427</v>
      </c>
      <c r="BB963" s="63" t="s">
        <v>427</v>
      </c>
      <c r="BC963" s="63" t="s">
        <v>427</v>
      </c>
      <c r="BD963" s="33">
        <v>7.3374752364003939</v>
      </c>
      <c r="BE963" s="33">
        <v>2.17091317419233</v>
      </c>
      <c r="BF963" s="33">
        <v>167.83789753608167</v>
      </c>
      <c r="BG963" s="63" t="s">
        <v>427</v>
      </c>
      <c r="BH963" s="33">
        <v>43.357162682094945</v>
      </c>
    </row>
    <row r="964" spans="17:60" ht="16.5" thickBot="1" x14ac:dyDescent="0.3">
      <c r="Q964" s="36" t="s">
        <v>243</v>
      </c>
      <c r="R964" s="35" t="s">
        <v>263</v>
      </c>
      <c r="S964" s="35" t="s">
        <v>284</v>
      </c>
      <c r="T964" s="35" t="s">
        <v>52</v>
      </c>
      <c r="U964" s="33">
        <v>7052.3773696641993</v>
      </c>
      <c r="V964" s="35" t="s">
        <v>427</v>
      </c>
      <c r="W964" s="35" t="s">
        <v>427</v>
      </c>
      <c r="X964" s="35" t="s">
        <v>427</v>
      </c>
      <c r="Y964" s="35" t="s">
        <v>427</v>
      </c>
      <c r="Z964" s="35" t="s">
        <v>427</v>
      </c>
      <c r="AA964" s="35" t="s">
        <v>427</v>
      </c>
      <c r="AB964" s="33">
        <v>8112.3409528287893</v>
      </c>
      <c r="AC964" s="6" t="s">
        <v>427</v>
      </c>
      <c r="AD964" s="33">
        <v>2133.5714409979105</v>
      </c>
      <c r="AU964" s="36" t="s">
        <v>243</v>
      </c>
      <c r="AV964" s="35" t="s">
        <v>279</v>
      </c>
      <c r="AW964" s="35" t="s">
        <v>287</v>
      </c>
      <c r="AX964" s="35" t="s">
        <v>62</v>
      </c>
      <c r="AY964" s="33">
        <v>52.488712044608327</v>
      </c>
      <c r="AZ964" s="63" t="s">
        <v>427</v>
      </c>
      <c r="BA964" s="63" t="s">
        <v>427</v>
      </c>
      <c r="BB964" s="63" t="s">
        <v>427</v>
      </c>
      <c r="BC964" s="63" t="s">
        <v>427</v>
      </c>
      <c r="BD964" s="33">
        <v>2.1295849593582026</v>
      </c>
      <c r="BE964" s="33">
        <v>0.63007286496827386</v>
      </c>
      <c r="BF964" s="33">
        <v>48.712268278603105</v>
      </c>
      <c r="BG964" s="63" t="s">
        <v>427</v>
      </c>
      <c r="BH964" s="33">
        <v>12.583723767840963</v>
      </c>
    </row>
    <row r="965" spans="17:60" ht="16.5" thickBot="1" x14ac:dyDescent="0.3">
      <c r="Q965" s="36" t="s">
        <v>243</v>
      </c>
      <c r="R965" s="35" t="s">
        <v>279</v>
      </c>
      <c r="S965" s="35" t="s">
        <v>284</v>
      </c>
      <c r="T965" s="35" t="s">
        <v>55</v>
      </c>
      <c r="U965" s="33">
        <v>587.25060665184594</v>
      </c>
      <c r="V965" s="35" t="s">
        <v>427</v>
      </c>
      <c r="W965" s="35" t="s">
        <v>427</v>
      </c>
      <c r="X965" s="35" t="s">
        <v>427</v>
      </c>
      <c r="Y965" s="35" t="s">
        <v>427</v>
      </c>
      <c r="Z965" s="35" t="s">
        <v>427</v>
      </c>
      <c r="AA965" s="35" t="s">
        <v>427</v>
      </c>
      <c r="AB965" s="33">
        <v>544.99925762487055</v>
      </c>
      <c r="AC965" s="6" t="s">
        <v>427</v>
      </c>
      <c r="AD965" s="33">
        <v>160.54046356300205</v>
      </c>
      <c r="AU965" s="36" t="s">
        <v>243</v>
      </c>
      <c r="AV965" s="35" t="s">
        <v>257</v>
      </c>
      <c r="AW965" s="35" t="s">
        <v>287</v>
      </c>
      <c r="AX965" s="35" t="s">
        <v>55</v>
      </c>
      <c r="AY965" s="33">
        <v>10094.276149512192</v>
      </c>
      <c r="AZ965" s="63" t="s">
        <v>427</v>
      </c>
      <c r="BA965" s="63" t="s">
        <v>427</v>
      </c>
      <c r="BB965" s="63" t="s">
        <v>427</v>
      </c>
      <c r="BC965" s="63" t="s">
        <v>427</v>
      </c>
      <c r="BD965" s="33">
        <v>606.09047737240496</v>
      </c>
      <c r="BE965" s="33">
        <v>146.05540840172037</v>
      </c>
      <c r="BF965" s="33">
        <v>11703.615539549059</v>
      </c>
      <c r="BG965" s="63" t="s">
        <v>427</v>
      </c>
      <c r="BH965" s="33">
        <v>1863.2992117559797</v>
      </c>
    </row>
    <row r="966" spans="17:60" ht="16.5" thickBot="1" x14ac:dyDescent="0.3">
      <c r="Q966" s="36" t="s">
        <v>243</v>
      </c>
      <c r="R966" s="35" t="s">
        <v>279</v>
      </c>
      <c r="S966" s="35" t="s">
        <v>284</v>
      </c>
      <c r="T966" s="35" t="s">
        <v>62</v>
      </c>
      <c r="U966" s="33">
        <v>9.6565735094198537</v>
      </c>
      <c r="V966" s="35" t="s">
        <v>427</v>
      </c>
      <c r="W966" s="35" t="s">
        <v>427</v>
      </c>
      <c r="X966" s="35" t="s">
        <v>427</v>
      </c>
      <c r="Y966" s="35" t="s">
        <v>427</v>
      </c>
      <c r="Z966" s="35" t="s">
        <v>427</v>
      </c>
      <c r="AA966" s="35" t="s">
        <v>427</v>
      </c>
      <c r="AB966" s="33">
        <v>8.9618049504270676</v>
      </c>
      <c r="AC966" s="6" t="s">
        <v>427</v>
      </c>
      <c r="AD966" s="33">
        <v>2.6398794144653031</v>
      </c>
      <c r="AU966" s="36" t="s">
        <v>243</v>
      </c>
      <c r="AV966" s="35" t="s">
        <v>257</v>
      </c>
      <c r="AW966" s="35" t="s">
        <v>287</v>
      </c>
      <c r="AX966" s="35" t="s">
        <v>62</v>
      </c>
      <c r="AY966" s="33">
        <v>784.98102892301472</v>
      </c>
      <c r="AZ966" s="63" t="s">
        <v>427</v>
      </c>
      <c r="BA966" s="63" t="s">
        <v>427</v>
      </c>
      <c r="BB966" s="63" t="s">
        <v>427</v>
      </c>
      <c r="BC966" s="63" t="s">
        <v>427</v>
      </c>
      <c r="BD966" s="33">
        <v>47.132604606940873</v>
      </c>
      <c r="BE966" s="33">
        <v>11.357993685609056</v>
      </c>
      <c r="BF966" s="33">
        <v>910.13124985673937</v>
      </c>
      <c r="BG966" s="63" t="s">
        <v>427</v>
      </c>
      <c r="BH966" s="33">
        <v>144.89939751711017</v>
      </c>
    </row>
    <row r="967" spans="17:60" ht="16.5" thickBot="1" x14ac:dyDescent="0.3">
      <c r="Q967" s="36" t="s">
        <v>243</v>
      </c>
      <c r="R967" s="35" t="s">
        <v>257</v>
      </c>
      <c r="S967" s="35" t="s">
        <v>284</v>
      </c>
      <c r="T967" s="35" t="s">
        <v>55</v>
      </c>
      <c r="U967" s="33">
        <v>1519.7209129645714</v>
      </c>
      <c r="V967" s="35" t="s">
        <v>427</v>
      </c>
      <c r="W967" s="35" t="s">
        <v>427</v>
      </c>
      <c r="X967" s="35" t="s">
        <v>427</v>
      </c>
      <c r="Y967" s="35" t="s">
        <v>427</v>
      </c>
      <c r="Z967" s="35" t="s">
        <v>427</v>
      </c>
      <c r="AA967" s="35" t="s">
        <v>427</v>
      </c>
      <c r="AB967" s="33">
        <v>1762.011364589958</v>
      </c>
      <c r="AC967" s="6" t="s">
        <v>427</v>
      </c>
      <c r="AD967" s="33">
        <v>320.61274537227155</v>
      </c>
      <c r="AU967" s="36" t="s">
        <v>243</v>
      </c>
      <c r="AV967" s="35" t="s">
        <v>250</v>
      </c>
      <c r="AW967" s="35" t="s">
        <v>287</v>
      </c>
      <c r="AX967" s="35" t="s">
        <v>55</v>
      </c>
      <c r="AY967" s="33">
        <v>4213.5166832873028</v>
      </c>
      <c r="AZ967" s="63" t="s">
        <v>427</v>
      </c>
      <c r="BA967" s="63" t="s">
        <v>427</v>
      </c>
      <c r="BB967" s="63" t="s">
        <v>427</v>
      </c>
      <c r="BC967" s="63" t="s">
        <v>427</v>
      </c>
      <c r="BD967" s="33">
        <v>340.06726695951539</v>
      </c>
      <c r="BE967" s="33">
        <v>833.14471205028985</v>
      </c>
      <c r="BF967" s="33">
        <v>4902.3205693259406</v>
      </c>
      <c r="BG967" s="63" t="s">
        <v>427</v>
      </c>
      <c r="BH967" s="33">
        <v>1796.6615939547519</v>
      </c>
    </row>
    <row r="968" spans="17:60" ht="16.5" thickBot="1" x14ac:dyDescent="0.3">
      <c r="Q968" s="36" t="s">
        <v>243</v>
      </c>
      <c r="R968" s="35" t="s">
        <v>257</v>
      </c>
      <c r="S968" s="35" t="s">
        <v>284</v>
      </c>
      <c r="T968" s="35" t="s">
        <v>62</v>
      </c>
      <c r="U968" s="33">
        <v>24.989836600560864</v>
      </c>
      <c r="V968" s="35" t="s">
        <v>427</v>
      </c>
      <c r="W968" s="35" t="s">
        <v>427</v>
      </c>
      <c r="X968" s="35" t="s">
        <v>427</v>
      </c>
      <c r="Y968" s="35" t="s">
        <v>427</v>
      </c>
      <c r="Z968" s="35" t="s">
        <v>427</v>
      </c>
      <c r="AA968" s="35" t="s">
        <v>427</v>
      </c>
      <c r="AB968" s="33">
        <v>28.973988390762397</v>
      </c>
      <c r="AC968" s="6" t="s">
        <v>427</v>
      </c>
      <c r="AD968" s="33">
        <v>5.2720601858935359</v>
      </c>
      <c r="AU968" s="36" t="s">
        <v>243</v>
      </c>
      <c r="AV968" s="35" t="s">
        <v>250</v>
      </c>
      <c r="AW968" s="35" t="s">
        <v>287</v>
      </c>
      <c r="AX968" s="35" t="s">
        <v>62</v>
      </c>
      <c r="AY968" s="33">
        <v>713.36093115492429</v>
      </c>
      <c r="AZ968" s="63" t="s">
        <v>427</v>
      </c>
      <c r="BA968" s="63" t="s">
        <v>427</v>
      </c>
      <c r="BB968" s="63" t="s">
        <v>427</v>
      </c>
      <c r="BC968" s="63" t="s">
        <v>427</v>
      </c>
      <c r="BD968" s="33">
        <v>57.574401728554619</v>
      </c>
      <c r="BE968" s="33">
        <v>141.05388259939426</v>
      </c>
      <c r="BF968" s="33">
        <v>829.97748176136452</v>
      </c>
      <c r="BG968" s="63" t="s">
        <v>427</v>
      </c>
      <c r="BH968" s="33">
        <v>304.1801620763776</v>
      </c>
    </row>
    <row r="969" spans="17:60" ht="16.5" thickBot="1" x14ac:dyDescent="0.3">
      <c r="Q969" s="36" t="s">
        <v>243</v>
      </c>
      <c r="R969" s="35" t="s">
        <v>388</v>
      </c>
      <c r="S969" s="35" t="s">
        <v>284</v>
      </c>
      <c r="T969" s="35" t="s">
        <v>62</v>
      </c>
      <c r="U969" s="33">
        <v>204.55488646343562</v>
      </c>
      <c r="V969" s="35" t="s">
        <v>427</v>
      </c>
      <c r="W969" s="35" t="s">
        <v>427</v>
      </c>
      <c r="X969" s="35" t="s">
        <v>427</v>
      </c>
      <c r="Y969" s="35" t="s">
        <v>427</v>
      </c>
      <c r="Z969" s="35" t="s">
        <v>427</v>
      </c>
      <c r="AA969" s="35" t="s">
        <v>427</v>
      </c>
      <c r="AB969" s="33">
        <v>238.21471046706549</v>
      </c>
      <c r="AC969" s="6" t="s">
        <v>427</v>
      </c>
      <c r="AD969" s="33">
        <v>64.40123751597929</v>
      </c>
      <c r="AU969" s="36" t="s">
        <v>243</v>
      </c>
      <c r="AV969" s="35" t="s">
        <v>388</v>
      </c>
      <c r="AW969" s="35" t="s">
        <v>287</v>
      </c>
      <c r="AX969" s="35" t="s">
        <v>62</v>
      </c>
      <c r="AY969" s="33">
        <v>1492.3607879944525</v>
      </c>
      <c r="AZ969" s="63" t="s">
        <v>427</v>
      </c>
      <c r="BA969" s="63" t="s">
        <v>427</v>
      </c>
      <c r="BB969" s="63" t="s">
        <v>427</v>
      </c>
      <c r="BC969" s="63" t="s">
        <v>427</v>
      </c>
      <c r="BD969" s="33">
        <v>48.41936236893136</v>
      </c>
      <c r="BE969" s="33">
        <v>198.06438009514363</v>
      </c>
      <c r="BF969" s="33">
        <v>1737.9310715613074</v>
      </c>
      <c r="BG969" s="63" t="s">
        <v>427</v>
      </c>
      <c r="BH969" s="33">
        <v>469.84886662360162</v>
      </c>
    </row>
    <row r="970" spans="17:60" ht="16.5" thickBot="1" x14ac:dyDescent="0.3">
      <c r="Q970" s="36" t="s">
        <v>243</v>
      </c>
      <c r="R970" s="35" t="s">
        <v>388</v>
      </c>
      <c r="S970" s="35" t="s">
        <v>284</v>
      </c>
      <c r="T970" s="35" t="s">
        <v>52</v>
      </c>
      <c r="U970" s="33">
        <v>12439.710736375459</v>
      </c>
      <c r="V970" s="35" t="s">
        <v>427</v>
      </c>
      <c r="W970" s="35" t="s">
        <v>427</v>
      </c>
      <c r="X970" s="35" t="s">
        <v>427</v>
      </c>
      <c r="Y970" s="35" t="s">
        <v>427</v>
      </c>
      <c r="Z970" s="35" t="s">
        <v>427</v>
      </c>
      <c r="AA970" s="35" t="s">
        <v>427</v>
      </c>
      <c r="AB970" s="33">
        <v>14486.684442463429</v>
      </c>
      <c r="AC970" s="6" t="s">
        <v>427</v>
      </c>
      <c r="AD970" s="33">
        <v>3916.4684824412479</v>
      </c>
      <c r="AU970" s="36" t="s">
        <v>243</v>
      </c>
      <c r="AV970" s="35" t="s">
        <v>388</v>
      </c>
      <c r="AW970" s="35" t="s">
        <v>287</v>
      </c>
      <c r="AX970" s="35" t="s">
        <v>52</v>
      </c>
      <c r="AY970" s="33">
        <v>9409.8917334795751</v>
      </c>
      <c r="AZ970" s="63" t="s">
        <v>427</v>
      </c>
      <c r="BA970" s="63" t="s">
        <v>427</v>
      </c>
      <c r="BB970" s="63" t="s">
        <v>427</v>
      </c>
      <c r="BC970" s="63" t="s">
        <v>427</v>
      </c>
      <c r="BD970" s="33">
        <v>305.30215036543342</v>
      </c>
      <c r="BE970" s="33">
        <v>1248.8698362670834</v>
      </c>
      <c r="BF970" s="33">
        <v>10958.304020852383</v>
      </c>
      <c r="BG970" s="63" t="s">
        <v>427</v>
      </c>
      <c r="BH970" s="33">
        <v>2962.572456736656</v>
      </c>
    </row>
    <row r="971" spans="17:60" ht="16.5" thickBot="1" x14ac:dyDescent="0.3">
      <c r="Q971" s="36" t="s">
        <v>243</v>
      </c>
      <c r="R971" s="35" t="s">
        <v>389</v>
      </c>
      <c r="S971" s="35" t="s">
        <v>284</v>
      </c>
      <c r="T971" s="35" t="s">
        <v>62</v>
      </c>
      <c r="U971" s="33">
        <v>323.10544581442764</v>
      </c>
      <c r="V971" s="35" t="s">
        <v>427</v>
      </c>
      <c r="W971" s="35" t="s">
        <v>427</v>
      </c>
      <c r="X971" s="35" t="s">
        <v>427</v>
      </c>
      <c r="Y971" s="35" t="s">
        <v>427</v>
      </c>
      <c r="Z971" s="35" t="s">
        <v>427</v>
      </c>
      <c r="AA971" s="35" t="s">
        <v>427</v>
      </c>
      <c r="AB971" s="33">
        <v>375.19431249930057</v>
      </c>
      <c r="AC971" s="6" t="s">
        <v>427</v>
      </c>
      <c r="AD971" s="33">
        <v>180.00403004532222</v>
      </c>
      <c r="AU971" s="36" t="s">
        <v>243</v>
      </c>
      <c r="AV971" s="35" t="s">
        <v>389</v>
      </c>
      <c r="AW971" s="35" t="s">
        <v>287</v>
      </c>
      <c r="AX971" s="35" t="s">
        <v>62</v>
      </c>
      <c r="AY971" s="33">
        <v>4475.3172925201525</v>
      </c>
      <c r="AZ971" s="63" t="s">
        <v>427</v>
      </c>
      <c r="BA971" s="63" t="s">
        <v>427</v>
      </c>
      <c r="BB971" s="63" t="s">
        <v>427</v>
      </c>
      <c r="BC971" s="63" t="s">
        <v>427</v>
      </c>
      <c r="BD971" s="33">
        <v>139.2206419190251</v>
      </c>
      <c r="BE971" s="33">
        <v>1711.7623180760611</v>
      </c>
      <c r="BF971" s="33">
        <v>5196.7975672799757</v>
      </c>
      <c r="BG971" s="63" t="s">
        <v>427</v>
      </c>
      <c r="BH971" s="33">
        <v>2493.2267741714927</v>
      </c>
    </row>
    <row r="972" spans="17:60" ht="16.5" thickBot="1" x14ac:dyDescent="0.3">
      <c r="Q972" s="36" t="s">
        <v>243</v>
      </c>
      <c r="R972" s="35" t="s">
        <v>389</v>
      </c>
      <c r="S972" s="35" t="s">
        <v>284</v>
      </c>
      <c r="T972" s="35" t="s">
        <v>52</v>
      </c>
      <c r="U972" s="33">
        <v>19649.192201820046</v>
      </c>
      <c r="V972" s="35" t="s">
        <v>427</v>
      </c>
      <c r="W972" s="35" t="s">
        <v>427</v>
      </c>
      <c r="X972" s="35" t="s">
        <v>427</v>
      </c>
      <c r="Y972" s="35" t="s">
        <v>427</v>
      </c>
      <c r="Z972" s="35" t="s">
        <v>427</v>
      </c>
      <c r="AA972" s="35" t="s">
        <v>427</v>
      </c>
      <c r="AB972" s="33">
        <v>22816.901586866712</v>
      </c>
      <c r="AC972" s="6" t="s">
        <v>427</v>
      </c>
      <c r="AD972" s="33">
        <v>10946.685762437224</v>
      </c>
      <c r="AU972" s="36" t="s">
        <v>243</v>
      </c>
      <c r="AV972" s="35" t="s">
        <v>389</v>
      </c>
      <c r="AW972" s="35" t="s">
        <v>287</v>
      </c>
      <c r="AX972" s="35" t="s">
        <v>52</v>
      </c>
      <c r="AY972" s="33">
        <v>32331.646681919567</v>
      </c>
      <c r="AZ972" s="63" t="s">
        <v>427</v>
      </c>
      <c r="BA972" s="63" t="s">
        <v>427</v>
      </c>
      <c r="BB972" s="63" t="s">
        <v>427</v>
      </c>
      <c r="BC972" s="63" t="s">
        <v>427</v>
      </c>
      <c r="BD972" s="33">
        <v>1005.7907207784178</v>
      </c>
      <c r="BE972" s="33">
        <v>12366.518584941125</v>
      </c>
      <c r="BF972" s="33">
        <v>37543.935287801447</v>
      </c>
      <c r="BG972" s="63" t="s">
        <v>427</v>
      </c>
      <c r="BH972" s="33">
        <v>18012.159114425926</v>
      </c>
    </row>
    <row r="973" spans="17:60" ht="16.5" thickBot="1" x14ac:dyDescent="0.3">
      <c r="Q973" s="36" t="s">
        <v>243</v>
      </c>
      <c r="R973" s="35" t="s">
        <v>280</v>
      </c>
      <c r="S973" s="35" t="s">
        <v>284</v>
      </c>
      <c r="T973" s="35" t="s">
        <v>55</v>
      </c>
      <c r="U973" s="33">
        <v>5645.7300563766021</v>
      </c>
      <c r="V973" s="35" t="s">
        <v>427</v>
      </c>
      <c r="W973" s="35" t="s">
        <v>427</v>
      </c>
      <c r="X973" s="35" t="s">
        <v>427</v>
      </c>
      <c r="Y973" s="35" t="s">
        <v>427</v>
      </c>
      <c r="Z973" s="35" t="s">
        <v>427</v>
      </c>
      <c r="AA973" s="35" t="s">
        <v>427</v>
      </c>
      <c r="AB973" s="33">
        <v>6570.075864294141</v>
      </c>
      <c r="AC973" s="6" t="s">
        <v>427</v>
      </c>
      <c r="AD973" s="33">
        <v>1549.4669670964668</v>
      </c>
      <c r="AU973" s="36" t="s">
        <v>243</v>
      </c>
      <c r="AV973" s="35" t="s">
        <v>280</v>
      </c>
      <c r="AW973" s="35" t="s">
        <v>287</v>
      </c>
      <c r="AX973" s="35" t="s">
        <v>55</v>
      </c>
      <c r="AY973" s="33">
        <v>4195.0107253785709</v>
      </c>
      <c r="AZ973" s="63" t="s">
        <v>427</v>
      </c>
      <c r="BA973" s="63" t="s">
        <v>427</v>
      </c>
      <c r="BB973" s="63" t="s">
        <v>427</v>
      </c>
      <c r="BC973" s="63" t="s">
        <v>427</v>
      </c>
      <c r="BD973" s="33">
        <v>170.86901050303345</v>
      </c>
      <c r="BE973" s="33">
        <v>50.554417427133785</v>
      </c>
      <c r="BF973" s="33">
        <v>4881.837856582476</v>
      </c>
      <c r="BG973" s="63" t="s">
        <v>427</v>
      </c>
      <c r="BH973" s="33">
        <v>1009.6654839741589</v>
      </c>
    </row>
    <row r="974" spans="17:60" ht="16.5" thickBot="1" x14ac:dyDescent="0.3">
      <c r="Q974" s="36" t="s">
        <v>243</v>
      </c>
      <c r="R974" s="35" t="s">
        <v>280</v>
      </c>
      <c r="S974" s="35" t="s">
        <v>284</v>
      </c>
      <c r="T974" s="35" t="s">
        <v>62</v>
      </c>
      <c r="U974" s="33">
        <v>92.836698024780503</v>
      </c>
      <c r="V974" s="35" t="s">
        <v>427</v>
      </c>
      <c r="W974" s="35" t="s">
        <v>427</v>
      </c>
      <c r="X974" s="35" t="s">
        <v>427</v>
      </c>
      <c r="Y974" s="35" t="s">
        <v>427</v>
      </c>
      <c r="Z974" s="35" t="s">
        <v>427</v>
      </c>
      <c r="AA974" s="35" t="s">
        <v>427</v>
      </c>
      <c r="AB974" s="33">
        <v>108.0363642828564</v>
      </c>
      <c r="AC974" s="6" t="s">
        <v>427</v>
      </c>
      <c r="AD974" s="33">
        <v>25.478971804760295</v>
      </c>
      <c r="AU974" s="36" t="s">
        <v>243</v>
      </c>
      <c r="AV974" s="35" t="s">
        <v>280</v>
      </c>
      <c r="AW974" s="35" t="s">
        <v>287</v>
      </c>
      <c r="AX974" s="35" t="s">
        <v>62</v>
      </c>
      <c r="AY974" s="33">
        <v>1200.0447794091883</v>
      </c>
      <c r="AZ974" s="63" t="s">
        <v>427</v>
      </c>
      <c r="BA974" s="63" t="s">
        <v>427</v>
      </c>
      <c r="BB974" s="63" t="s">
        <v>427</v>
      </c>
      <c r="BC974" s="63" t="s">
        <v>427</v>
      </c>
      <c r="BD974" s="33">
        <v>48.879604234736419</v>
      </c>
      <c r="BE974" s="33">
        <v>14.461837807108342</v>
      </c>
      <c r="BF974" s="33">
        <v>1396.5218249079114</v>
      </c>
      <c r="BG974" s="63" t="s">
        <v>427</v>
      </c>
      <c r="BH974" s="33">
        <v>288.82972471625766</v>
      </c>
    </row>
    <row r="975" spans="17:60" ht="16.5" thickBot="1" x14ac:dyDescent="0.3">
      <c r="Q975" s="36" t="s">
        <v>243</v>
      </c>
      <c r="R975" s="35" t="s">
        <v>282</v>
      </c>
      <c r="S975" s="35" t="s">
        <v>284</v>
      </c>
      <c r="T975" s="35" t="s">
        <v>62</v>
      </c>
      <c r="U975" s="33">
        <v>198.46776065317962</v>
      </c>
      <c r="V975" s="35" t="s">
        <v>427</v>
      </c>
      <c r="W975" s="35" t="s">
        <v>427</v>
      </c>
      <c r="X975" s="35" t="s">
        <v>427</v>
      </c>
      <c r="Y975" s="35" t="s">
        <v>427</v>
      </c>
      <c r="Z975" s="35" t="s">
        <v>427</v>
      </c>
      <c r="AA975" s="35" t="s">
        <v>427</v>
      </c>
      <c r="AB975" s="33">
        <v>228.29721924532711</v>
      </c>
      <c r="AC975" s="6" t="s">
        <v>427</v>
      </c>
      <c r="AD975" s="33">
        <v>49.47052070560521</v>
      </c>
      <c r="AU975" s="36" t="s">
        <v>243</v>
      </c>
      <c r="AV975" s="35" t="s">
        <v>282</v>
      </c>
      <c r="AW975" s="35" t="s">
        <v>287</v>
      </c>
      <c r="AX975" s="35" t="s">
        <v>62</v>
      </c>
      <c r="AY975" s="33">
        <v>190.81585613901453</v>
      </c>
      <c r="AZ975" s="63" t="s">
        <v>427</v>
      </c>
      <c r="BA975" s="63" t="s">
        <v>427</v>
      </c>
      <c r="BB975" s="63" t="s">
        <v>427</v>
      </c>
      <c r="BC975" s="63" t="s">
        <v>427</v>
      </c>
      <c r="BD975" s="33">
        <v>8.9488530685766428</v>
      </c>
      <c r="BE975" s="33">
        <v>33.617207583148797</v>
      </c>
      <c r="BF975" s="33">
        <v>219.49524296078914</v>
      </c>
      <c r="BG975" s="63" t="s">
        <v>427</v>
      </c>
      <c r="BH975" s="33">
        <v>66.17779615241453</v>
      </c>
    </row>
    <row r="976" spans="17:60" ht="16.5" thickBot="1" x14ac:dyDescent="0.3">
      <c r="Q976" s="36" t="s">
        <v>243</v>
      </c>
      <c r="R976" s="35" t="s">
        <v>282</v>
      </c>
      <c r="S976" s="35" t="s">
        <v>284</v>
      </c>
      <c r="T976" s="35" t="s">
        <v>52</v>
      </c>
      <c r="U976" s="33">
        <v>12069.531002108355</v>
      </c>
      <c r="V976" s="35" t="s">
        <v>427</v>
      </c>
      <c r="W976" s="35" t="s">
        <v>427</v>
      </c>
      <c r="X976" s="35" t="s">
        <v>427</v>
      </c>
      <c r="Y976" s="35" t="s">
        <v>427</v>
      </c>
      <c r="Z976" s="35" t="s">
        <v>427</v>
      </c>
      <c r="AA976" s="35" t="s">
        <v>427</v>
      </c>
      <c r="AB976" s="33">
        <v>13883.566561683072</v>
      </c>
      <c r="AC976" s="6" t="s">
        <v>427</v>
      </c>
      <c r="AD976" s="33">
        <v>3008.4784621022</v>
      </c>
      <c r="AU976" s="36" t="s">
        <v>243</v>
      </c>
      <c r="AV976" s="35" t="s">
        <v>282</v>
      </c>
      <c r="AW976" s="35" t="s">
        <v>287</v>
      </c>
      <c r="AX976" s="35" t="s">
        <v>52</v>
      </c>
      <c r="AY976" s="33">
        <v>1211.2602361536274</v>
      </c>
      <c r="AZ976" s="63" t="s">
        <v>427</v>
      </c>
      <c r="BA976" s="63" t="s">
        <v>427</v>
      </c>
      <c r="BB976" s="63" t="s">
        <v>427</v>
      </c>
      <c r="BC976" s="63" t="s">
        <v>427</v>
      </c>
      <c r="BD976" s="33">
        <v>56.805498769722092</v>
      </c>
      <c r="BE976" s="33">
        <v>213.39519482241187</v>
      </c>
      <c r="BF976" s="33">
        <v>1393.3111493082247</v>
      </c>
      <c r="BG976" s="63" t="s">
        <v>427</v>
      </c>
      <c r="BH976" s="33">
        <v>420.0831870979452</v>
      </c>
    </row>
    <row r="977" spans="17:60" ht="16.5" thickBot="1" x14ac:dyDescent="0.3">
      <c r="Q977" s="36" t="s">
        <v>243</v>
      </c>
      <c r="R977" s="35" t="s">
        <v>283</v>
      </c>
      <c r="S977" s="35" t="s">
        <v>284</v>
      </c>
      <c r="T977" s="35" t="s">
        <v>62</v>
      </c>
      <c r="U977" s="33">
        <v>336.50738627335232</v>
      </c>
      <c r="V977" s="35" t="s">
        <v>427</v>
      </c>
      <c r="W977" s="35" t="s">
        <v>427</v>
      </c>
      <c r="X977" s="35" t="s">
        <v>427</v>
      </c>
      <c r="Y977" s="35" t="s">
        <v>427</v>
      </c>
      <c r="Z977" s="35" t="s">
        <v>427</v>
      </c>
      <c r="AA977" s="35" t="s">
        <v>427</v>
      </c>
      <c r="AB977" s="33">
        <v>387.08402961208463</v>
      </c>
      <c r="AC977" s="6" t="s">
        <v>427</v>
      </c>
      <c r="AD977" s="33">
        <v>83.878588469165891</v>
      </c>
      <c r="AU977" s="36" t="s">
        <v>243</v>
      </c>
      <c r="AV977" s="35" t="s">
        <v>283</v>
      </c>
      <c r="AW977" s="35" t="s">
        <v>287</v>
      </c>
      <c r="AX977" s="35" t="s">
        <v>62</v>
      </c>
      <c r="AY977" s="33">
        <v>323.5333779252262</v>
      </c>
      <c r="AZ977" s="63" t="s">
        <v>427</v>
      </c>
      <c r="BA977" s="63" t="s">
        <v>427</v>
      </c>
      <c r="BB977" s="63" t="s">
        <v>427</v>
      </c>
      <c r="BC977" s="63" t="s">
        <v>427</v>
      </c>
      <c r="BD977" s="33">
        <v>15.173019267978741</v>
      </c>
      <c r="BE977" s="33">
        <v>56.998872870742922</v>
      </c>
      <c r="BF977" s="33">
        <v>372.16004387961692</v>
      </c>
      <c r="BG977" s="63" t="s">
        <v>427</v>
      </c>
      <c r="BH977" s="33">
        <v>112.20621999693471</v>
      </c>
    </row>
    <row r="978" spans="17:60" ht="16.5" thickBot="1" x14ac:dyDescent="0.3">
      <c r="Q978" s="36" t="s">
        <v>243</v>
      </c>
      <c r="R978" s="35" t="s">
        <v>283</v>
      </c>
      <c r="S978" s="35" t="s">
        <v>284</v>
      </c>
      <c r="T978" s="35" t="s">
        <v>52</v>
      </c>
      <c r="U978" s="33">
        <v>20464.212394904396</v>
      </c>
      <c r="V978" s="35" t="s">
        <v>427</v>
      </c>
      <c r="W978" s="35" t="s">
        <v>427</v>
      </c>
      <c r="X978" s="35" t="s">
        <v>427</v>
      </c>
      <c r="Y978" s="35" t="s">
        <v>427</v>
      </c>
      <c r="Z978" s="35" t="s">
        <v>427</v>
      </c>
      <c r="AA978" s="35" t="s">
        <v>427</v>
      </c>
      <c r="AB978" s="33">
        <v>23539.958169662463</v>
      </c>
      <c r="AC978" s="6" t="s">
        <v>427</v>
      </c>
      <c r="AD978" s="33">
        <v>5100.9556397179094</v>
      </c>
      <c r="AU978" s="36" t="s">
        <v>243</v>
      </c>
      <c r="AV978" s="35" t="s">
        <v>283</v>
      </c>
      <c r="AW978" s="35" t="s">
        <v>287</v>
      </c>
      <c r="AX978" s="35" t="s">
        <v>52</v>
      </c>
      <c r="AY978" s="33">
        <v>2072.7400288207618</v>
      </c>
      <c r="AZ978" s="63" t="s">
        <v>427</v>
      </c>
      <c r="BA978" s="63" t="s">
        <v>427</v>
      </c>
      <c r="BB978" s="63" t="s">
        <v>427</v>
      </c>
      <c r="BC978" s="63" t="s">
        <v>427</v>
      </c>
      <c r="BD978" s="33">
        <v>97.207047373259812</v>
      </c>
      <c r="BE978" s="33">
        <v>365.16740916963317</v>
      </c>
      <c r="BF978" s="33">
        <v>2384.270287732892</v>
      </c>
      <c r="BG978" s="63" t="s">
        <v>427</v>
      </c>
      <c r="BH978" s="33">
        <v>718.85727884331891</v>
      </c>
    </row>
    <row r="979" spans="17:60" ht="16.5" thickBot="1" x14ac:dyDescent="0.3">
      <c r="Q979" s="36" t="s">
        <v>243</v>
      </c>
      <c r="R979" s="35" t="s">
        <v>268</v>
      </c>
      <c r="S979" s="35" t="s">
        <v>284</v>
      </c>
      <c r="T979" s="35" t="s">
        <v>62</v>
      </c>
      <c r="U979" s="33">
        <v>32.856507359022523</v>
      </c>
      <c r="V979" s="35" t="s">
        <v>427</v>
      </c>
      <c r="W979" s="35" t="s">
        <v>427</v>
      </c>
      <c r="X979" s="35" t="s">
        <v>427</v>
      </c>
      <c r="Y979" s="35" t="s">
        <v>427</v>
      </c>
      <c r="Z979" s="35" t="s">
        <v>427</v>
      </c>
      <c r="AA979" s="35" t="s">
        <v>427</v>
      </c>
      <c r="AB979" s="33">
        <v>38.017040354645367</v>
      </c>
      <c r="AC979" s="6" t="s">
        <v>427</v>
      </c>
      <c r="AD979" s="33">
        <v>15.51940733222102</v>
      </c>
      <c r="AU979" s="36" t="s">
        <v>243</v>
      </c>
      <c r="AV979" s="35" t="s">
        <v>279</v>
      </c>
      <c r="AW979" s="35" t="s">
        <v>290</v>
      </c>
      <c r="AX979" s="35" t="s">
        <v>55</v>
      </c>
      <c r="AY979" s="33">
        <v>0.86272773316906193</v>
      </c>
      <c r="AZ979" s="63" t="s">
        <v>427</v>
      </c>
      <c r="BA979" s="63" t="s">
        <v>427</v>
      </c>
      <c r="BB979" s="63" t="s">
        <v>427</v>
      </c>
      <c r="BC979" s="63" t="s">
        <v>427</v>
      </c>
      <c r="BD979" s="33">
        <v>3.5002802183765044E-2</v>
      </c>
      <c r="BE979" s="33">
        <v>2.3685731561575461E-2</v>
      </c>
      <c r="BF979" s="33">
        <v>0.80065642978258844</v>
      </c>
      <c r="BG979" s="63" t="s">
        <v>427</v>
      </c>
      <c r="BH979" s="33">
        <v>0.22016123543305968</v>
      </c>
    </row>
    <row r="980" spans="17:60" ht="16.5" thickBot="1" x14ac:dyDescent="0.3">
      <c r="Q980" s="36" t="s">
        <v>243</v>
      </c>
      <c r="R980" s="35" t="s">
        <v>268</v>
      </c>
      <c r="S980" s="35" t="s">
        <v>284</v>
      </c>
      <c r="T980" s="35" t="s">
        <v>52</v>
      </c>
      <c r="U980" s="33">
        <v>1998.1211613650562</v>
      </c>
      <c r="V980" s="35" t="s">
        <v>427</v>
      </c>
      <c r="W980" s="35" t="s">
        <v>427</v>
      </c>
      <c r="X980" s="35" t="s">
        <v>427</v>
      </c>
      <c r="Y980" s="35" t="s">
        <v>427</v>
      </c>
      <c r="Z980" s="35" t="s">
        <v>427</v>
      </c>
      <c r="AA980" s="35" t="s">
        <v>427</v>
      </c>
      <c r="AB980" s="33">
        <v>2311.9515411374532</v>
      </c>
      <c r="AC980" s="6" t="s">
        <v>427</v>
      </c>
      <c r="AD980" s="33">
        <v>943.79039937242317</v>
      </c>
      <c r="AU980" s="36" t="s">
        <v>243</v>
      </c>
      <c r="AV980" s="35" t="s">
        <v>279</v>
      </c>
      <c r="AW980" s="35" t="s">
        <v>290</v>
      </c>
      <c r="AX980" s="35" t="s">
        <v>62</v>
      </c>
      <c r="AY980" s="33">
        <v>0.25039294102057119</v>
      </c>
      <c r="AZ980" s="63" t="s">
        <v>427</v>
      </c>
      <c r="BA980" s="63" t="s">
        <v>427</v>
      </c>
      <c r="BB980" s="63" t="s">
        <v>427</v>
      </c>
      <c r="BC980" s="63" t="s">
        <v>427</v>
      </c>
      <c r="BD980" s="33">
        <v>1.0159004104991144E-2</v>
      </c>
      <c r="BE980" s="33">
        <v>6.8744051662060629E-3</v>
      </c>
      <c r="BF980" s="33">
        <v>0.23237773690649002</v>
      </c>
      <c r="BG980" s="63" t="s">
        <v>427</v>
      </c>
      <c r="BH980" s="33">
        <v>6.3898281137095947E-2</v>
      </c>
    </row>
    <row r="981" spans="17:60" ht="16.5" thickBot="1" x14ac:dyDescent="0.3">
      <c r="Q981" s="36" t="s">
        <v>243</v>
      </c>
      <c r="R981" s="35" t="s">
        <v>276</v>
      </c>
      <c r="S981" s="35" t="s">
        <v>284</v>
      </c>
      <c r="T981" s="35" t="s">
        <v>62</v>
      </c>
      <c r="U981" s="33">
        <v>1897.6860844489786</v>
      </c>
      <c r="V981" s="35" t="s">
        <v>427</v>
      </c>
      <c r="W981" s="35" t="s">
        <v>427</v>
      </c>
      <c r="X981" s="35" t="s">
        <v>427</v>
      </c>
      <c r="Y981" s="35" t="s">
        <v>427</v>
      </c>
      <c r="Z981" s="35" t="s">
        <v>427</v>
      </c>
      <c r="AA981" s="35" t="s">
        <v>427</v>
      </c>
      <c r="AB981" s="33">
        <v>2195.7418560842448</v>
      </c>
      <c r="AC981" s="6" t="s">
        <v>427</v>
      </c>
      <c r="AD981" s="33">
        <v>807.23710122002933</v>
      </c>
      <c r="AU981" s="36" t="s">
        <v>243</v>
      </c>
      <c r="AV981" s="35" t="s">
        <v>257</v>
      </c>
      <c r="AW981" s="35" t="s">
        <v>290</v>
      </c>
      <c r="AX981" s="35" t="s">
        <v>55</v>
      </c>
      <c r="AY981" s="33">
        <v>37.772222853668168</v>
      </c>
      <c r="AZ981" s="63" t="s">
        <v>427</v>
      </c>
      <c r="BA981" s="63" t="s">
        <v>427</v>
      </c>
      <c r="BB981" s="63" t="s">
        <v>427</v>
      </c>
      <c r="BC981" s="63" t="s">
        <v>427</v>
      </c>
      <c r="BD981" s="33">
        <v>2.2679570324517955</v>
      </c>
      <c r="BE981" s="33">
        <v>1.0051974964966917</v>
      </c>
      <c r="BF981" s="33">
        <v>43.794281809386021</v>
      </c>
      <c r="BG981" s="63" t="s">
        <v>427</v>
      </c>
      <c r="BH981" s="33">
        <v>7.4310287966947124</v>
      </c>
    </row>
    <row r="982" spans="17:60" ht="16.5" thickBot="1" x14ac:dyDescent="0.3">
      <c r="Q982" s="36" t="s">
        <v>243</v>
      </c>
      <c r="R982" s="35" t="s">
        <v>276</v>
      </c>
      <c r="S982" s="35" t="s">
        <v>284</v>
      </c>
      <c r="T982" s="35" t="s">
        <v>52</v>
      </c>
      <c r="U982" s="33">
        <v>115405.0453310263</v>
      </c>
      <c r="V982" s="35" t="s">
        <v>427</v>
      </c>
      <c r="W982" s="35" t="s">
        <v>427</v>
      </c>
      <c r="X982" s="35" t="s">
        <v>427</v>
      </c>
      <c r="Y982" s="35" t="s">
        <v>427</v>
      </c>
      <c r="Z982" s="35" t="s">
        <v>427</v>
      </c>
      <c r="AA982" s="35" t="s">
        <v>427</v>
      </c>
      <c r="AB982" s="33">
        <v>133530.87769003294</v>
      </c>
      <c r="AC982" s="6" t="s">
        <v>427</v>
      </c>
      <c r="AD982" s="33">
        <v>49090.961367424432</v>
      </c>
      <c r="AU982" s="36" t="s">
        <v>243</v>
      </c>
      <c r="AV982" s="35" t="s">
        <v>257</v>
      </c>
      <c r="AW982" s="35" t="s">
        <v>290</v>
      </c>
      <c r="AX982" s="35" t="s">
        <v>62</v>
      </c>
      <c r="AY982" s="33">
        <v>2.8969791411768266</v>
      </c>
      <c r="AZ982" s="63" t="s">
        <v>427</v>
      </c>
      <c r="BA982" s="63" t="s">
        <v>427</v>
      </c>
      <c r="BB982" s="63" t="s">
        <v>427</v>
      </c>
      <c r="BC982" s="63" t="s">
        <v>427</v>
      </c>
      <c r="BD982" s="33">
        <v>0.173943276824125</v>
      </c>
      <c r="BE982" s="33">
        <v>7.7094646809521425E-2</v>
      </c>
      <c r="BF982" s="33">
        <v>3.3588470923757181</v>
      </c>
      <c r="BG982" s="63" t="s">
        <v>427</v>
      </c>
      <c r="BH982" s="33">
        <v>0.56993032962099854</v>
      </c>
    </row>
    <row r="983" spans="17:60" ht="16.5" thickBot="1" x14ac:dyDescent="0.3">
      <c r="Q983" s="36" t="s">
        <v>243</v>
      </c>
      <c r="R983" s="35" t="s">
        <v>263</v>
      </c>
      <c r="S983" s="35" t="s">
        <v>285</v>
      </c>
      <c r="T983" s="35" t="s">
        <v>62</v>
      </c>
      <c r="U983" s="33">
        <v>105.42887509015193</v>
      </c>
      <c r="V983" s="35" t="s">
        <v>427</v>
      </c>
      <c r="W983" s="35" t="s">
        <v>427</v>
      </c>
      <c r="X983" s="35" t="s">
        <v>427</v>
      </c>
      <c r="Y983" s="35" t="s">
        <v>427</v>
      </c>
      <c r="Z983" s="35" t="s">
        <v>427</v>
      </c>
      <c r="AA983" s="35" t="s">
        <v>427</v>
      </c>
      <c r="AB983" s="33">
        <v>121.27470442569845</v>
      </c>
      <c r="AC983" s="6" t="s">
        <v>427</v>
      </c>
      <c r="AD983" s="33">
        <v>18.140402347713831</v>
      </c>
      <c r="AU983" s="36" t="s">
        <v>243</v>
      </c>
      <c r="AV983" s="35" t="s">
        <v>248</v>
      </c>
      <c r="AW983" s="35" t="s">
        <v>290</v>
      </c>
      <c r="AX983" s="35" t="s">
        <v>62</v>
      </c>
      <c r="AY983" s="33">
        <v>2.8020770517486908</v>
      </c>
      <c r="AZ983" s="63" t="s">
        <v>427</v>
      </c>
      <c r="BA983" s="63" t="s">
        <v>427</v>
      </c>
      <c r="BB983" s="63" t="s">
        <v>427</v>
      </c>
      <c r="BC983" s="63" t="s">
        <v>427</v>
      </c>
      <c r="BD983" s="33">
        <v>0.14897215785064527</v>
      </c>
      <c r="BE983" s="33">
        <v>4.2072033105990857E-2</v>
      </c>
      <c r="BF983" s="33">
        <v>3.2334234693410799</v>
      </c>
      <c r="BG983" s="63" t="s">
        <v>427</v>
      </c>
      <c r="BH983" s="33">
        <v>0.46415672919031298</v>
      </c>
    </row>
    <row r="984" spans="17:60" ht="16.5" thickBot="1" x14ac:dyDescent="0.3">
      <c r="Q984" s="36" t="s">
        <v>243</v>
      </c>
      <c r="R984" s="35" t="s">
        <v>263</v>
      </c>
      <c r="S984" s="35" t="s">
        <v>285</v>
      </c>
      <c r="T984" s="35" t="s">
        <v>52</v>
      </c>
      <c r="U984" s="33">
        <v>6411.5052787565191</v>
      </c>
      <c r="V984" s="35" t="s">
        <v>427</v>
      </c>
      <c r="W984" s="35" t="s">
        <v>427</v>
      </c>
      <c r="X984" s="35" t="s">
        <v>427</v>
      </c>
      <c r="Y984" s="35" t="s">
        <v>427</v>
      </c>
      <c r="Z984" s="35" t="s">
        <v>427</v>
      </c>
      <c r="AA984" s="35" t="s">
        <v>427</v>
      </c>
      <c r="AB984" s="33">
        <v>7375.1465804801437</v>
      </c>
      <c r="AC984" s="6" t="s">
        <v>427</v>
      </c>
      <c r="AD984" s="33">
        <v>1103.1824565298677</v>
      </c>
      <c r="AU984" s="36" t="s">
        <v>243</v>
      </c>
      <c r="AV984" s="35" t="s">
        <v>248</v>
      </c>
      <c r="AW984" s="35" t="s">
        <v>290</v>
      </c>
      <c r="AX984" s="35" t="s">
        <v>52</v>
      </c>
      <c r="AY984" s="33">
        <v>14.151712733579631</v>
      </c>
      <c r="AZ984" s="63" t="s">
        <v>427</v>
      </c>
      <c r="BA984" s="63" t="s">
        <v>427</v>
      </c>
      <c r="BB984" s="63" t="s">
        <v>427</v>
      </c>
      <c r="BC984" s="63" t="s">
        <v>427</v>
      </c>
      <c r="BD984" s="33">
        <v>0.75237445090531752</v>
      </c>
      <c r="BE984" s="33">
        <v>0.21248213936946134</v>
      </c>
      <c r="BF984" s="33">
        <v>16.33020050450537</v>
      </c>
      <c r="BG984" s="63" t="s">
        <v>427</v>
      </c>
      <c r="BH984" s="33">
        <v>2.3441941722337551</v>
      </c>
    </row>
    <row r="985" spans="17:60" ht="16.5" thickBot="1" x14ac:dyDescent="0.3">
      <c r="Q985" s="36" t="s">
        <v>243</v>
      </c>
      <c r="R985" s="35" t="s">
        <v>279</v>
      </c>
      <c r="S985" s="35" t="s">
        <v>285</v>
      </c>
      <c r="T985" s="35" t="s">
        <v>55</v>
      </c>
      <c r="U985" s="33">
        <v>436.90061491476547</v>
      </c>
      <c r="V985" s="35" t="s">
        <v>427</v>
      </c>
      <c r="W985" s="35" t="s">
        <v>427</v>
      </c>
      <c r="X985" s="35" t="s">
        <v>427</v>
      </c>
      <c r="Y985" s="35" t="s">
        <v>427</v>
      </c>
      <c r="Z985" s="35" t="s">
        <v>427</v>
      </c>
      <c r="AA985" s="35" t="s">
        <v>427</v>
      </c>
      <c r="AB985" s="33">
        <v>405.46660673875044</v>
      </c>
      <c r="AC985" s="6" t="s">
        <v>427</v>
      </c>
      <c r="AD985" s="33">
        <v>102.31462457821965</v>
      </c>
      <c r="AU985" s="36" t="s">
        <v>243</v>
      </c>
      <c r="AV985" s="35" t="s">
        <v>250</v>
      </c>
      <c r="AW985" s="35" t="s">
        <v>290</v>
      </c>
      <c r="AX985" s="35" t="s">
        <v>55</v>
      </c>
      <c r="AY985" s="33">
        <v>20.910372059340975</v>
      </c>
      <c r="AZ985" s="63" t="s">
        <v>427</v>
      </c>
      <c r="BA985" s="63" t="s">
        <v>427</v>
      </c>
      <c r="BB985" s="63" t="s">
        <v>427</v>
      </c>
      <c r="BC985" s="63" t="s">
        <v>427</v>
      </c>
      <c r="BD985" s="33">
        <v>1.6876480175174944</v>
      </c>
      <c r="BE985" s="33">
        <v>4.0655715805474104</v>
      </c>
      <c r="BF985" s="33">
        <v>24.328691391056743</v>
      </c>
      <c r="BG985" s="63" t="s">
        <v>427</v>
      </c>
      <c r="BH985" s="33">
        <v>8.8472060204898071</v>
      </c>
    </row>
    <row r="986" spans="17:60" ht="16.5" thickBot="1" x14ac:dyDescent="0.3">
      <c r="Q986" s="36" t="s">
        <v>243</v>
      </c>
      <c r="R986" s="35" t="s">
        <v>279</v>
      </c>
      <c r="S986" s="35" t="s">
        <v>285</v>
      </c>
      <c r="T986" s="35" t="s">
        <v>62</v>
      </c>
      <c r="U986" s="33">
        <v>7.1842631536006945</v>
      </c>
      <c r="V986" s="35" t="s">
        <v>427</v>
      </c>
      <c r="W986" s="35" t="s">
        <v>427</v>
      </c>
      <c r="X986" s="35" t="s">
        <v>427</v>
      </c>
      <c r="Y986" s="35" t="s">
        <v>427</v>
      </c>
      <c r="Z986" s="35" t="s">
        <v>427</v>
      </c>
      <c r="AA986" s="35" t="s">
        <v>427</v>
      </c>
      <c r="AB986" s="33">
        <v>6.6673717165103978</v>
      </c>
      <c r="AC986" s="6" t="s">
        <v>427</v>
      </c>
      <c r="AD986" s="33">
        <v>1.6824311121081683</v>
      </c>
      <c r="AU986" s="36" t="s">
        <v>243</v>
      </c>
      <c r="AV986" s="35" t="s">
        <v>250</v>
      </c>
      <c r="AW986" s="35" t="s">
        <v>290</v>
      </c>
      <c r="AX986" s="35" t="s">
        <v>62</v>
      </c>
      <c r="AY986" s="33">
        <v>3.5034174110905152</v>
      </c>
      <c r="AZ986" s="63" t="s">
        <v>427</v>
      </c>
      <c r="BA986" s="63" t="s">
        <v>427</v>
      </c>
      <c r="BB986" s="63" t="s">
        <v>427</v>
      </c>
      <c r="BC986" s="63" t="s">
        <v>427</v>
      </c>
      <c r="BD986" s="33">
        <v>0.28275610934057771</v>
      </c>
      <c r="BE986" s="33">
        <v>0.68116407593818218</v>
      </c>
      <c r="BF986" s="33">
        <v>4.0761379456374129</v>
      </c>
      <c r="BG986" s="63" t="s">
        <v>427</v>
      </c>
      <c r="BH986" s="33">
        <v>1.4823005312257307</v>
      </c>
    </row>
    <row r="987" spans="17:60" ht="16.5" thickBot="1" x14ac:dyDescent="0.3">
      <c r="Q987" s="36" t="s">
        <v>243</v>
      </c>
      <c r="R987" s="35" t="s">
        <v>257</v>
      </c>
      <c r="S987" s="35" t="s">
        <v>285</v>
      </c>
      <c r="T987" s="35" t="s">
        <v>55</v>
      </c>
      <c r="U987" s="33">
        <v>2850.8186868074185</v>
      </c>
      <c r="V987" s="35" t="s">
        <v>427</v>
      </c>
      <c r="W987" s="35" t="s">
        <v>427</v>
      </c>
      <c r="X987" s="35" t="s">
        <v>427</v>
      </c>
      <c r="Y987" s="35" t="s">
        <v>427</v>
      </c>
      <c r="Z987" s="35" t="s">
        <v>427</v>
      </c>
      <c r="AA987" s="35" t="s">
        <v>427</v>
      </c>
      <c r="AB987" s="33">
        <v>3305.3272358680733</v>
      </c>
      <c r="AC987" s="6" t="s">
        <v>427</v>
      </c>
      <c r="AD987" s="33">
        <v>1093.9462501873368</v>
      </c>
      <c r="AU987" s="36" t="s">
        <v>243</v>
      </c>
      <c r="AV987" s="35" t="s">
        <v>388</v>
      </c>
      <c r="AW987" s="35" t="s">
        <v>290</v>
      </c>
      <c r="AX987" s="35" t="s">
        <v>62</v>
      </c>
      <c r="AY987" s="33">
        <v>10.859361194388237</v>
      </c>
      <c r="AZ987" s="63" t="s">
        <v>427</v>
      </c>
      <c r="BA987" s="63" t="s">
        <v>427</v>
      </c>
      <c r="BB987" s="63" t="s">
        <v>427</v>
      </c>
      <c r="BC987" s="63" t="s">
        <v>427</v>
      </c>
      <c r="BD987" s="33">
        <v>0.35232991177207867</v>
      </c>
      <c r="BE987" s="33">
        <v>1.4412417295460056</v>
      </c>
      <c r="BF987" s="33">
        <v>12.646285930895541</v>
      </c>
      <c r="BG987" s="63" t="s">
        <v>427</v>
      </c>
      <c r="BH987" s="33">
        <v>3.418917590495282</v>
      </c>
    </row>
    <row r="988" spans="17:60" ht="16.5" thickBot="1" x14ac:dyDescent="0.3">
      <c r="Q988" s="36" t="s">
        <v>243</v>
      </c>
      <c r="R988" s="35" t="s">
        <v>257</v>
      </c>
      <c r="S988" s="35" t="s">
        <v>285</v>
      </c>
      <c r="T988" s="35" t="s">
        <v>62</v>
      </c>
      <c r="U988" s="33">
        <v>46.878010343758675</v>
      </c>
      <c r="V988" s="35" t="s">
        <v>427</v>
      </c>
      <c r="W988" s="35" t="s">
        <v>427</v>
      </c>
      <c r="X988" s="35" t="s">
        <v>427</v>
      </c>
      <c r="Y988" s="35" t="s">
        <v>427</v>
      </c>
      <c r="Z988" s="35" t="s">
        <v>427</v>
      </c>
      <c r="AA988" s="35" t="s">
        <v>427</v>
      </c>
      <c r="AB988" s="33">
        <v>54.351813066741684</v>
      </c>
      <c r="AC988" s="6" t="s">
        <v>427</v>
      </c>
      <c r="AD988" s="33">
        <v>17.988525145114657</v>
      </c>
      <c r="AU988" s="36" t="s">
        <v>243</v>
      </c>
      <c r="AV988" s="35" t="s">
        <v>388</v>
      </c>
      <c r="AW988" s="35" t="s">
        <v>290</v>
      </c>
      <c r="AX988" s="35" t="s">
        <v>52</v>
      </c>
      <c r="AY988" s="33">
        <v>67.229814256093306</v>
      </c>
      <c r="AZ988" s="63" t="s">
        <v>427</v>
      </c>
      <c r="BA988" s="63" t="s">
        <v>427</v>
      </c>
      <c r="BB988" s="63" t="s">
        <v>427</v>
      </c>
      <c r="BC988" s="63" t="s">
        <v>427</v>
      </c>
      <c r="BD988" s="33">
        <v>2.181258556676732</v>
      </c>
      <c r="BE988" s="33">
        <v>8.9226623961619804</v>
      </c>
      <c r="BF988" s="33">
        <v>78.292584521722404</v>
      </c>
      <c r="BG988" s="63" t="s">
        <v>427</v>
      </c>
      <c r="BH988" s="33">
        <v>21.166364250290197</v>
      </c>
    </row>
    <row r="989" spans="17:60" ht="16.5" thickBot="1" x14ac:dyDescent="0.3">
      <c r="Q989" s="36" t="s">
        <v>243</v>
      </c>
      <c r="R989" s="35" t="s">
        <v>248</v>
      </c>
      <c r="S989" s="35" t="s">
        <v>285</v>
      </c>
      <c r="T989" s="35" t="s">
        <v>62</v>
      </c>
      <c r="U989" s="33">
        <v>116.83842214657986</v>
      </c>
      <c r="V989" s="35" t="s">
        <v>427</v>
      </c>
      <c r="W989" s="35" t="s">
        <v>427</v>
      </c>
      <c r="X989" s="35" t="s">
        <v>427</v>
      </c>
      <c r="Y989" s="35" t="s">
        <v>427</v>
      </c>
      <c r="Z989" s="35" t="s">
        <v>427</v>
      </c>
      <c r="AA989" s="35" t="s">
        <v>427</v>
      </c>
      <c r="AB989" s="33">
        <v>134.82430686685288</v>
      </c>
      <c r="AC989" s="6" t="s">
        <v>427</v>
      </c>
      <c r="AD989" s="33">
        <v>17.991930219279009</v>
      </c>
      <c r="AU989" s="36" t="s">
        <v>243</v>
      </c>
      <c r="AV989" s="35" t="s">
        <v>389</v>
      </c>
      <c r="AW989" s="35" t="s">
        <v>290</v>
      </c>
      <c r="AX989" s="35" t="s">
        <v>62</v>
      </c>
      <c r="AY989" s="33">
        <v>18.707785514624611</v>
      </c>
      <c r="AZ989" s="63" t="s">
        <v>427</v>
      </c>
      <c r="BA989" s="63" t="s">
        <v>427</v>
      </c>
      <c r="BB989" s="63" t="s">
        <v>427</v>
      </c>
      <c r="BC989" s="63" t="s">
        <v>427</v>
      </c>
      <c r="BD989" s="33">
        <v>0.58197212353692562</v>
      </c>
      <c r="BE989" s="33">
        <v>7.1555333857793473</v>
      </c>
      <c r="BF989" s="33">
        <v>21.723727703974617</v>
      </c>
      <c r="BG989" s="63" t="s">
        <v>427</v>
      </c>
      <c r="BH989" s="33">
        <v>10.422222310019523</v>
      </c>
    </row>
    <row r="990" spans="17:60" ht="16.5" thickBot="1" x14ac:dyDescent="0.3">
      <c r="Q990" s="36" t="s">
        <v>243</v>
      </c>
      <c r="R990" s="35" t="s">
        <v>248</v>
      </c>
      <c r="S990" s="35" t="s">
        <v>285</v>
      </c>
      <c r="T990" s="35" t="s">
        <v>52</v>
      </c>
      <c r="U990" s="33">
        <v>7105.3603192795927</v>
      </c>
      <c r="V990" s="35" t="s">
        <v>427</v>
      </c>
      <c r="W990" s="35" t="s">
        <v>427</v>
      </c>
      <c r="X990" s="35" t="s">
        <v>427</v>
      </c>
      <c r="Y990" s="35" t="s">
        <v>427</v>
      </c>
      <c r="Z990" s="35" t="s">
        <v>427</v>
      </c>
      <c r="AA990" s="35" t="s">
        <v>427</v>
      </c>
      <c r="AB990" s="33">
        <v>8199.1459871332554</v>
      </c>
      <c r="AC990" s="6" t="s">
        <v>427</v>
      </c>
      <c r="AD990" s="33">
        <v>1094.1533161662489</v>
      </c>
      <c r="AU990" s="36" t="s">
        <v>243</v>
      </c>
      <c r="AV990" s="35" t="s">
        <v>389</v>
      </c>
      <c r="AW990" s="35" t="s">
        <v>290</v>
      </c>
      <c r="AX990" s="35" t="s">
        <v>52</v>
      </c>
      <c r="AY990" s="33">
        <v>115.74207969836027</v>
      </c>
      <c r="AZ990" s="63" t="s">
        <v>427</v>
      </c>
      <c r="BA990" s="63" t="s">
        <v>427</v>
      </c>
      <c r="BB990" s="63" t="s">
        <v>427</v>
      </c>
      <c r="BC990" s="63" t="s">
        <v>427</v>
      </c>
      <c r="BD990" s="33">
        <v>3.6005685361304742</v>
      </c>
      <c r="BE990" s="33">
        <v>44.270141689069355</v>
      </c>
      <c r="BF990" s="33">
        <v>134.40123211233859</v>
      </c>
      <c r="BG990" s="63" t="s">
        <v>427</v>
      </c>
      <c r="BH990" s="33">
        <v>64.480624085480571</v>
      </c>
    </row>
    <row r="991" spans="17:60" ht="16.5" thickBot="1" x14ac:dyDescent="0.3">
      <c r="Q991" s="36" t="s">
        <v>243</v>
      </c>
      <c r="R991" s="35" t="s">
        <v>388</v>
      </c>
      <c r="S991" s="35" t="s">
        <v>285</v>
      </c>
      <c r="T991" s="35" t="s">
        <v>62</v>
      </c>
      <c r="U991" s="33">
        <v>152.64799344479309</v>
      </c>
      <c r="V991" s="35" t="s">
        <v>427</v>
      </c>
      <c r="W991" s="35" t="s">
        <v>427</v>
      </c>
      <c r="X991" s="35" t="s">
        <v>427</v>
      </c>
      <c r="Y991" s="35" t="s">
        <v>427</v>
      </c>
      <c r="Z991" s="35" t="s">
        <v>427</v>
      </c>
      <c r="AA991" s="35" t="s">
        <v>427</v>
      </c>
      <c r="AB991" s="33">
        <v>177.76645765110976</v>
      </c>
      <c r="AC991" s="6" t="s">
        <v>427</v>
      </c>
      <c r="AD991" s="33">
        <v>48.059080142937667</v>
      </c>
      <c r="AU991" s="36" t="s">
        <v>243</v>
      </c>
      <c r="AV991" s="35" t="s">
        <v>280</v>
      </c>
      <c r="AW991" s="35" t="s">
        <v>290</v>
      </c>
      <c r="AX991" s="35" t="s">
        <v>55</v>
      </c>
      <c r="AY991" s="33">
        <v>9.1023364126842701</v>
      </c>
      <c r="AZ991" s="63" t="s">
        <v>427</v>
      </c>
      <c r="BA991" s="63" t="s">
        <v>427</v>
      </c>
      <c r="BB991" s="63" t="s">
        <v>427</v>
      </c>
      <c r="BC991" s="63" t="s">
        <v>427</v>
      </c>
      <c r="BD991" s="33">
        <v>0.37075166618572503</v>
      </c>
      <c r="BE991" s="33">
        <v>0.25088061222009678</v>
      </c>
      <c r="BF991" s="33">
        <v>10.592614272465568</v>
      </c>
      <c r="BG991" s="63" t="s">
        <v>427</v>
      </c>
      <c r="BH991" s="33">
        <v>2.3319602938582391</v>
      </c>
    </row>
    <row r="992" spans="17:60" ht="16.5" thickBot="1" x14ac:dyDescent="0.3">
      <c r="Q992" s="36" t="s">
        <v>243</v>
      </c>
      <c r="R992" s="35" t="s">
        <v>388</v>
      </c>
      <c r="S992" s="35" t="s">
        <v>285</v>
      </c>
      <c r="T992" s="35" t="s">
        <v>52</v>
      </c>
      <c r="U992" s="33">
        <v>9283.067811168321</v>
      </c>
      <c r="V992" s="35" t="s">
        <v>427</v>
      </c>
      <c r="W992" s="35" t="s">
        <v>427</v>
      </c>
      <c r="X992" s="35" t="s">
        <v>427</v>
      </c>
      <c r="Y992" s="35" t="s">
        <v>427</v>
      </c>
      <c r="Z992" s="35" t="s">
        <v>427</v>
      </c>
      <c r="AA992" s="35" t="s">
        <v>427</v>
      </c>
      <c r="AB992" s="33">
        <v>10810.611025314618</v>
      </c>
      <c r="AC992" s="6" t="s">
        <v>427</v>
      </c>
      <c r="AD992" s="33">
        <v>2922.6437232574135</v>
      </c>
      <c r="AU992" s="36" t="s">
        <v>243</v>
      </c>
      <c r="AV992" s="35" t="s">
        <v>280</v>
      </c>
      <c r="AW992" s="35" t="s">
        <v>290</v>
      </c>
      <c r="AX992" s="35" t="s">
        <v>62</v>
      </c>
      <c r="AY992" s="33">
        <v>2.6038577756299182</v>
      </c>
      <c r="AZ992" s="63" t="s">
        <v>427</v>
      </c>
      <c r="BA992" s="63" t="s">
        <v>427</v>
      </c>
      <c r="BB992" s="63" t="s">
        <v>427</v>
      </c>
      <c r="BC992" s="63" t="s">
        <v>427</v>
      </c>
      <c r="BD992" s="33">
        <v>0.10605899024784082</v>
      </c>
      <c r="BE992" s="33">
        <v>7.176810472240587E-2</v>
      </c>
      <c r="BF992" s="33">
        <v>3.0301737693601805</v>
      </c>
      <c r="BG992" s="63" t="s">
        <v>427</v>
      </c>
      <c r="BH992" s="33">
        <v>0.66709168595015167</v>
      </c>
    </row>
    <row r="993" spans="17:60" ht="16.5" thickBot="1" x14ac:dyDescent="0.3">
      <c r="Q993" s="36" t="s">
        <v>243</v>
      </c>
      <c r="R993" s="35" t="s">
        <v>389</v>
      </c>
      <c r="S993" s="35" t="s">
        <v>285</v>
      </c>
      <c r="T993" s="35" t="s">
        <v>62</v>
      </c>
      <c r="U993" s="33">
        <v>289.55926326036501</v>
      </c>
      <c r="V993" s="35" t="s">
        <v>427</v>
      </c>
      <c r="W993" s="35" t="s">
        <v>427</v>
      </c>
      <c r="X993" s="35" t="s">
        <v>427</v>
      </c>
      <c r="Y993" s="35" t="s">
        <v>427</v>
      </c>
      <c r="Z993" s="35" t="s">
        <v>427</v>
      </c>
      <c r="AA993" s="35" t="s">
        <v>427</v>
      </c>
      <c r="AB993" s="33">
        <v>336.24004211050493</v>
      </c>
      <c r="AC993" s="6" t="s">
        <v>427</v>
      </c>
      <c r="AD993" s="33">
        <v>161.31524553057446</v>
      </c>
      <c r="AU993" s="36" t="s">
        <v>243</v>
      </c>
      <c r="AV993" s="35" t="s">
        <v>282</v>
      </c>
      <c r="AW993" s="35" t="s">
        <v>290</v>
      </c>
      <c r="AX993" s="35" t="s">
        <v>62</v>
      </c>
      <c r="AY993" s="33">
        <v>2.0070305676564035</v>
      </c>
      <c r="AZ993" s="63" t="s">
        <v>427</v>
      </c>
      <c r="BA993" s="63" t="s">
        <v>427</v>
      </c>
      <c r="BB993" s="63" t="s">
        <v>427</v>
      </c>
      <c r="BC993" s="63" t="s">
        <v>427</v>
      </c>
      <c r="BD993" s="33">
        <v>9.4125415033718823E-2</v>
      </c>
      <c r="BE993" s="33">
        <v>0.15779967033379463</v>
      </c>
      <c r="BF993" s="33">
        <v>2.308684775947194</v>
      </c>
      <c r="BG993" s="63" t="s">
        <v>427</v>
      </c>
      <c r="BH993" s="33">
        <v>0.50027695645508352</v>
      </c>
    </row>
    <row r="994" spans="17:60" ht="16.5" thickBot="1" x14ac:dyDescent="0.3">
      <c r="Q994" s="36" t="s">
        <v>243</v>
      </c>
      <c r="R994" s="35" t="s">
        <v>389</v>
      </c>
      <c r="S994" s="35" t="s">
        <v>285</v>
      </c>
      <c r="T994" s="35" t="s">
        <v>52</v>
      </c>
      <c r="U994" s="33">
        <v>27114.877154975784</v>
      </c>
      <c r="V994" s="35" t="s">
        <v>427</v>
      </c>
      <c r="W994" s="35" t="s">
        <v>427</v>
      </c>
      <c r="X994" s="35" t="s">
        <v>427</v>
      </c>
      <c r="Y994" s="35" t="s">
        <v>427</v>
      </c>
      <c r="Z994" s="35" t="s">
        <v>427</v>
      </c>
      <c r="AA994" s="35" t="s">
        <v>427</v>
      </c>
      <c r="AB994" s="33">
        <v>31486.153589955549</v>
      </c>
      <c r="AC994" s="6" t="s">
        <v>427</v>
      </c>
      <c r="AD994" s="33">
        <v>15105.864742628675</v>
      </c>
      <c r="AU994" s="36" t="s">
        <v>243</v>
      </c>
      <c r="AV994" s="35" t="s">
        <v>282</v>
      </c>
      <c r="AW994" s="35" t="s">
        <v>290</v>
      </c>
      <c r="AX994" s="35" t="s">
        <v>52</v>
      </c>
      <c r="AY994" s="33">
        <v>12.740221745488636</v>
      </c>
      <c r="AZ994" s="63" t="s">
        <v>427</v>
      </c>
      <c r="BA994" s="63" t="s">
        <v>427</v>
      </c>
      <c r="BB994" s="63" t="s">
        <v>427</v>
      </c>
      <c r="BC994" s="63" t="s">
        <v>427</v>
      </c>
      <c r="BD994" s="33">
        <v>0.59748898633666581</v>
      </c>
      <c r="BE994" s="33">
        <v>1.0016802054814156</v>
      </c>
      <c r="BF994" s="33">
        <v>14.655061293035786</v>
      </c>
      <c r="BG994" s="63" t="s">
        <v>427</v>
      </c>
      <c r="BH994" s="33">
        <v>3.1756563462998897</v>
      </c>
    </row>
    <row r="995" spans="17:60" ht="16.5" thickBot="1" x14ac:dyDescent="0.3">
      <c r="Q995" s="36" t="s">
        <v>243</v>
      </c>
      <c r="R995" s="35" t="s">
        <v>280</v>
      </c>
      <c r="S995" s="35" t="s">
        <v>285</v>
      </c>
      <c r="T995" s="35" t="s">
        <v>55</v>
      </c>
      <c r="U995" s="33">
        <v>3968.1406402891162</v>
      </c>
      <c r="V995" s="35" t="s">
        <v>427</v>
      </c>
      <c r="W995" s="35" t="s">
        <v>427</v>
      </c>
      <c r="X995" s="35" t="s">
        <v>427</v>
      </c>
      <c r="Y995" s="35" t="s">
        <v>427</v>
      </c>
      <c r="Z995" s="35" t="s">
        <v>427</v>
      </c>
      <c r="AA995" s="35" t="s">
        <v>427</v>
      </c>
      <c r="AB995" s="33">
        <v>4617.8235208823344</v>
      </c>
      <c r="AC995" s="6" t="s">
        <v>427</v>
      </c>
      <c r="AD995" s="33">
        <v>932.91760702764486</v>
      </c>
      <c r="AU995" s="36" t="s">
        <v>243</v>
      </c>
      <c r="AV995" s="35" t="s">
        <v>272</v>
      </c>
      <c r="AW995" s="35" t="s">
        <v>290</v>
      </c>
      <c r="AX995" s="35" t="s">
        <v>62</v>
      </c>
      <c r="AY995" s="33">
        <v>1.2936755658436572</v>
      </c>
      <c r="AZ995" s="63" t="s">
        <v>427</v>
      </c>
      <c r="BA995" s="63" t="s">
        <v>427</v>
      </c>
      <c r="BB995" s="63" t="s">
        <v>427</v>
      </c>
      <c r="BC995" s="63" t="s">
        <v>427</v>
      </c>
      <c r="BD995" s="33">
        <v>8.1400206842122513E-2</v>
      </c>
      <c r="BE995" s="33">
        <v>9.9239924398962731E-2</v>
      </c>
      <c r="BF995" s="33">
        <v>1.4905190565784281</v>
      </c>
      <c r="BG995" s="63" t="s">
        <v>427</v>
      </c>
      <c r="BH995" s="33">
        <v>0.39541627505850535</v>
      </c>
    </row>
    <row r="996" spans="17:60" ht="16.5" thickBot="1" x14ac:dyDescent="0.3">
      <c r="Q996" s="36" t="s">
        <v>243</v>
      </c>
      <c r="R996" s="35" t="s">
        <v>280</v>
      </c>
      <c r="S996" s="35" t="s">
        <v>285</v>
      </c>
      <c r="T996" s="35" t="s">
        <v>62</v>
      </c>
      <c r="U996" s="33">
        <v>65.250919039039076</v>
      </c>
      <c r="V996" s="35" t="s">
        <v>427</v>
      </c>
      <c r="W996" s="35" t="s">
        <v>427</v>
      </c>
      <c r="X996" s="35" t="s">
        <v>427</v>
      </c>
      <c r="Y996" s="35" t="s">
        <v>427</v>
      </c>
      <c r="Z996" s="35" t="s">
        <v>427</v>
      </c>
      <c r="AA996" s="35" t="s">
        <v>427</v>
      </c>
      <c r="AB996" s="33">
        <v>75.934110207270734</v>
      </c>
      <c r="AC996" s="6" t="s">
        <v>427</v>
      </c>
      <c r="AD996" s="33">
        <v>15.340618381363546</v>
      </c>
      <c r="AU996" s="36" t="s">
        <v>243</v>
      </c>
      <c r="AV996" s="35" t="s">
        <v>272</v>
      </c>
      <c r="AW996" s="35" t="s">
        <v>290</v>
      </c>
      <c r="AX996" s="35" t="s">
        <v>52</v>
      </c>
      <c r="AY996" s="33">
        <v>8.2856387511203096</v>
      </c>
      <c r="AZ996" s="63" t="s">
        <v>427</v>
      </c>
      <c r="BA996" s="63" t="s">
        <v>427</v>
      </c>
      <c r="BB996" s="63" t="s">
        <v>427</v>
      </c>
      <c r="BC996" s="63" t="s">
        <v>427</v>
      </c>
      <c r="BD996" s="33">
        <v>0.52134609786841046</v>
      </c>
      <c r="BE996" s="33">
        <v>0.63560461754726194</v>
      </c>
      <c r="BF996" s="33">
        <v>9.5463675596405402</v>
      </c>
      <c r="BG996" s="63" t="s">
        <v>427</v>
      </c>
      <c r="BH996" s="33">
        <v>2.5325332702807977</v>
      </c>
    </row>
    <row r="997" spans="17:60" ht="16.5" thickBot="1" x14ac:dyDescent="0.3">
      <c r="Q997" s="36" t="s">
        <v>243</v>
      </c>
      <c r="R997" s="35" t="s">
        <v>282</v>
      </c>
      <c r="S997" s="35" t="s">
        <v>285</v>
      </c>
      <c r="T997" s="35" t="s">
        <v>62</v>
      </c>
      <c r="U997" s="33">
        <v>134.73781001697515</v>
      </c>
      <c r="V997" s="35" t="s">
        <v>427</v>
      </c>
      <c r="W997" s="35" t="s">
        <v>427</v>
      </c>
      <c r="X997" s="35" t="s">
        <v>427</v>
      </c>
      <c r="Y997" s="35" t="s">
        <v>427</v>
      </c>
      <c r="Z997" s="35" t="s">
        <v>427</v>
      </c>
      <c r="AA997" s="35" t="s">
        <v>427</v>
      </c>
      <c r="AB997" s="33">
        <v>154.9887359682254</v>
      </c>
      <c r="AC997" s="6" t="s">
        <v>427</v>
      </c>
      <c r="AD997" s="33">
        <v>23.547198775193799</v>
      </c>
      <c r="AU997" s="36" t="s">
        <v>243</v>
      </c>
      <c r="AV997" s="35" t="s">
        <v>259</v>
      </c>
      <c r="AW997" s="35" t="s">
        <v>290</v>
      </c>
      <c r="AX997" s="35" t="s">
        <v>55</v>
      </c>
      <c r="AY997" s="33">
        <v>41.314880529233847</v>
      </c>
      <c r="AZ997" s="63" t="s">
        <v>427</v>
      </c>
      <c r="BA997" s="63" t="s">
        <v>427</v>
      </c>
      <c r="BB997" s="63" t="s">
        <v>427</v>
      </c>
      <c r="BC997" s="63" t="s">
        <v>427</v>
      </c>
      <c r="BD997" s="33">
        <v>2.5996006336751392</v>
      </c>
      <c r="BE997" s="33">
        <v>25.089619340779691</v>
      </c>
      <c r="BF997" s="33">
        <v>47.601283022552053</v>
      </c>
      <c r="BG997" s="63" t="s">
        <v>427</v>
      </c>
      <c r="BH997" s="33">
        <v>34.548320475869602</v>
      </c>
    </row>
    <row r="998" spans="17:60" ht="16.5" thickBot="1" x14ac:dyDescent="0.3">
      <c r="Q998" s="36" t="s">
        <v>243</v>
      </c>
      <c r="R998" s="35" t="s">
        <v>282</v>
      </c>
      <c r="S998" s="35" t="s">
        <v>285</v>
      </c>
      <c r="T998" s="35" t="s">
        <v>52</v>
      </c>
      <c r="U998" s="33">
        <v>8193.8859511879091</v>
      </c>
      <c r="V998" s="35" t="s">
        <v>427</v>
      </c>
      <c r="W998" s="35" t="s">
        <v>427</v>
      </c>
      <c r="X998" s="35" t="s">
        <v>427</v>
      </c>
      <c r="Y998" s="35" t="s">
        <v>427</v>
      </c>
      <c r="Z998" s="35" t="s">
        <v>427</v>
      </c>
      <c r="AA998" s="35" t="s">
        <v>427</v>
      </c>
      <c r="AB998" s="33">
        <v>9425.4168602147856</v>
      </c>
      <c r="AC998" s="6" t="s">
        <v>427</v>
      </c>
      <c r="AD998" s="33">
        <v>1431.9889955876629</v>
      </c>
      <c r="AU998" s="36" t="s">
        <v>243</v>
      </c>
      <c r="AV998" s="35" t="s">
        <v>259</v>
      </c>
      <c r="AW998" s="35" t="s">
        <v>290</v>
      </c>
      <c r="AX998" s="35" t="s">
        <v>62</v>
      </c>
      <c r="AY998" s="33">
        <v>2.5769872494644939</v>
      </c>
      <c r="AZ998" s="63" t="s">
        <v>427</v>
      </c>
      <c r="BA998" s="63" t="s">
        <v>427</v>
      </c>
      <c r="BB998" s="63" t="s">
        <v>427</v>
      </c>
      <c r="BC998" s="63" t="s">
        <v>427</v>
      </c>
      <c r="BD998" s="33">
        <v>0.16214830106891959</v>
      </c>
      <c r="BE998" s="33">
        <v>1.5649477453857716</v>
      </c>
      <c r="BF998" s="33">
        <v>2.9690972801063586</v>
      </c>
      <c r="BG998" s="63" t="s">
        <v>427</v>
      </c>
      <c r="BH998" s="33">
        <v>2.1549277213504765</v>
      </c>
    </row>
    <row r="999" spans="17:60" ht="16.5" thickBot="1" x14ac:dyDescent="0.3">
      <c r="Q999" s="36" t="s">
        <v>243</v>
      </c>
      <c r="R999" s="35" t="s">
        <v>272</v>
      </c>
      <c r="S999" s="35" t="s">
        <v>285</v>
      </c>
      <c r="T999" s="35" t="s">
        <v>62</v>
      </c>
      <c r="U999" s="33">
        <v>30.576233351014992</v>
      </c>
      <c r="V999" s="35" t="s">
        <v>427</v>
      </c>
      <c r="W999" s="35" t="s">
        <v>427</v>
      </c>
      <c r="X999" s="35" t="s">
        <v>427</v>
      </c>
      <c r="Y999" s="35" t="s">
        <v>427</v>
      </c>
      <c r="Z999" s="35" t="s">
        <v>427</v>
      </c>
      <c r="AA999" s="35" t="s">
        <v>427</v>
      </c>
      <c r="AB999" s="33">
        <v>35.228661413540593</v>
      </c>
      <c r="AC999" s="6" t="s">
        <v>427</v>
      </c>
      <c r="AD999" s="33">
        <v>7.8869067951945802</v>
      </c>
      <c r="AU999" s="36" t="s">
        <v>243</v>
      </c>
      <c r="AV999" s="35" t="s">
        <v>283</v>
      </c>
      <c r="AW999" s="35" t="s">
        <v>290</v>
      </c>
      <c r="AX999" s="35" t="s">
        <v>62</v>
      </c>
      <c r="AY999" s="33">
        <v>12.353631330401468</v>
      </c>
      <c r="AZ999" s="63" t="s">
        <v>427</v>
      </c>
      <c r="BA999" s="63" t="s">
        <v>427</v>
      </c>
      <c r="BB999" s="63" t="s">
        <v>427</v>
      </c>
      <c r="BC999" s="63" t="s">
        <v>427</v>
      </c>
      <c r="BD999" s="33">
        <v>0.57935872770755714</v>
      </c>
      <c r="BE999" s="33">
        <v>0.13996701010624055</v>
      </c>
      <c r="BF999" s="33">
        <v>14.210366817415004</v>
      </c>
      <c r="BG999" s="63" t="s">
        <v>427</v>
      </c>
      <c r="BH999" s="33">
        <v>2.2479758266929979</v>
      </c>
    </row>
    <row r="1000" spans="17:60" ht="16.5" thickBot="1" x14ac:dyDescent="0.3">
      <c r="Q1000" s="36" t="s">
        <v>243</v>
      </c>
      <c r="R1000" s="35" t="s">
        <v>272</v>
      </c>
      <c r="S1000" s="35" t="s">
        <v>285</v>
      </c>
      <c r="T1000" s="35" t="s">
        <v>52</v>
      </c>
      <c r="U1000" s="33">
        <v>1859.4495863400196</v>
      </c>
      <c r="V1000" s="35" t="s">
        <v>427</v>
      </c>
      <c r="W1000" s="35" t="s">
        <v>427</v>
      </c>
      <c r="X1000" s="35" t="s">
        <v>427</v>
      </c>
      <c r="Y1000" s="35" t="s">
        <v>427</v>
      </c>
      <c r="Z1000" s="35" t="s">
        <v>427</v>
      </c>
      <c r="AA1000" s="35" t="s">
        <v>427</v>
      </c>
      <c r="AB1000" s="33">
        <v>2142.3802971645673</v>
      </c>
      <c r="AC1000" s="6" t="s">
        <v>427</v>
      </c>
      <c r="AD1000" s="33">
        <v>479.63087570235422</v>
      </c>
      <c r="AU1000" s="36" t="s">
        <v>243</v>
      </c>
      <c r="AV1000" s="35" t="s">
        <v>283</v>
      </c>
      <c r="AW1000" s="35" t="s">
        <v>290</v>
      </c>
      <c r="AX1000" s="35" t="s">
        <v>52</v>
      </c>
      <c r="AY1000" s="33">
        <v>79.144434243650863</v>
      </c>
      <c r="AZ1000" s="63" t="s">
        <v>427</v>
      </c>
      <c r="BA1000" s="63" t="s">
        <v>427</v>
      </c>
      <c r="BB1000" s="63" t="s">
        <v>427</v>
      </c>
      <c r="BC1000" s="63" t="s">
        <v>427</v>
      </c>
      <c r="BD1000" s="33">
        <v>3.7117036685152445</v>
      </c>
      <c r="BE1000" s="33">
        <v>0.89670879204339737</v>
      </c>
      <c r="BF1000" s="33">
        <v>91.03974467744699</v>
      </c>
      <c r="BG1000" s="63" t="s">
        <v>427</v>
      </c>
      <c r="BH1000" s="33">
        <v>14.401820018635668</v>
      </c>
    </row>
    <row r="1001" spans="17:60" ht="16.5" thickBot="1" x14ac:dyDescent="0.3">
      <c r="Q1001" s="36" t="s">
        <v>243</v>
      </c>
      <c r="R1001" s="35" t="s">
        <v>259</v>
      </c>
      <c r="S1001" s="35" t="s">
        <v>285</v>
      </c>
      <c r="T1001" s="35" t="s">
        <v>55</v>
      </c>
      <c r="U1001" s="33">
        <v>52624.179453695149</v>
      </c>
      <c r="V1001" s="35" t="s">
        <v>427</v>
      </c>
      <c r="W1001" s="35" t="s">
        <v>427</v>
      </c>
      <c r="X1001" s="35" t="s">
        <v>427</v>
      </c>
      <c r="Y1001" s="35" t="s">
        <v>427</v>
      </c>
      <c r="Z1001" s="35" t="s">
        <v>427</v>
      </c>
      <c r="AA1001" s="35" t="s">
        <v>427</v>
      </c>
      <c r="AB1001" s="33">
        <v>60631.385784413025</v>
      </c>
      <c r="AC1001" s="6" t="s">
        <v>427</v>
      </c>
      <c r="AD1001" s="33">
        <v>29549.06379087389</v>
      </c>
      <c r="AU1001" s="36" t="s">
        <v>243</v>
      </c>
      <c r="AV1001" s="35" t="s">
        <v>268</v>
      </c>
      <c r="AW1001" s="35" t="s">
        <v>290</v>
      </c>
      <c r="AX1001" s="35" t="s">
        <v>62</v>
      </c>
      <c r="AY1001" s="33">
        <v>2.7691513634877101</v>
      </c>
      <c r="AZ1001" s="63" t="s">
        <v>427</v>
      </c>
      <c r="BA1001" s="63" t="s">
        <v>427</v>
      </c>
      <c r="BB1001" s="63" t="s">
        <v>427</v>
      </c>
      <c r="BC1001" s="63" t="s">
        <v>427</v>
      </c>
      <c r="BD1001" s="33">
        <v>0.17424003389252926</v>
      </c>
      <c r="BE1001" s="33">
        <v>0.41554791945518099</v>
      </c>
      <c r="BF1001" s="33">
        <v>3.204081857620956</v>
      </c>
      <c r="BG1001" s="63" t="s">
        <v>427</v>
      </c>
      <c r="BH1001" s="33">
        <v>1.0495239175404791</v>
      </c>
    </row>
    <row r="1002" spans="17:60" ht="16.5" thickBot="1" x14ac:dyDescent="0.3">
      <c r="Q1002" s="36" t="s">
        <v>243</v>
      </c>
      <c r="R1002" s="35" t="s">
        <v>259</v>
      </c>
      <c r="S1002" s="35" t="s">
        <v>285</v>
      </c>
      <c r="T1002" s="35" t="s">
        <v>62</v>
      </c>
      <c r="U1002" s="33">
        <v>41.660159740286886</v>
      </c>
      <c r="V1002" s="35" t="s">
        <v>427</v>
      </c>
      <c r="W1002" s="35" t="s">
        <v>427</v>
      </c>
      <c r="X1002" s="35" t="s">
        <v>427</v>
      </c>
      <c r="Y1002" s="35" t="s">
        <v>427</v>
      </c>
      <c r="Z1002" s="35" t="s">
        <v>427</v>
      </c>
      <c r="AA1002" s="35" t="s">
        <v>427</v>
      </c>
      <c r="AB1002" s="33">
        <v>47.999099335623789</v>
      </c>
      <c r="AC1002" s="6" t="s">
        <v>427</v>
      </c>
      <c r="AD1002" s="33">
        <v>23.392644417133884</v>
      </c>
      <c r="AU1002" s="36" t="s">
        <v>243</v>
      </c>
      <c r="AV1002" s="35" t="s">
        <v>268</v>
      </c>
      <c r="AW1002" s="35" t="s">
        <v>290</v>
      </c>
      <c r="AX1002" s="35" t="s">
        <v>52</v>
      </c>
      <c r="AY1002" s="33">
        <v>14.738484901327157</v>
      </c>
      <c r="AZ1002" s="63" t="s">
        <v>427</v>
      </c>
      <c r="BA1002" s="63" t="s">
        <v>427</v>
      </c>
      <c r="BB1002" s="63" t="s">
        <v>427</v>
      </c>
      <c r="BC1002" s="63" t="s">
        <v>427</v>
      </c>
      <c r="BD1002" s="33">
        <v>0.92737224212163294</v>
      </c>
      <c r="BE1002" s="33">
        <v>2.2117052962227071</v>
      </c>
      <c r="BF1002" s="33">
        <v>17.053351688831334</v>
      </c>
      <c r="BG1002" s="63" t="s">
        <v>427</v>
      </c>
      <c r="BH1002" s="33">
        <v>5.5859685448071144</v>
      </c>
    </row>
    <row r="1003" spans="17:60" ht="16.5" thickBot="1" x14ac:dyDescent="0.3">
      <c r="Q1003" s="36" t="s">
        <v>243</v>
      </c>
      <c r="R1003" s="35" t="s">
        <v>283</v>
      </c>
      <c r="S1003" s="35" t="s">
        <v>285</v>
      </c>
      <c r="T1003" s="35" t="s">
        <v>62</v>
      </c>
      <c r="U1003" s="33">
        <v>228.45155368439231</v>
      </c>
      <c r="V1003" s="35" t="s">
        <v>427</v>
      </c>
      <c r="W1003" s="35" t="s">
        <v>427</v>
      </c>
      <c r="X1003" s="35" t="s">
        <v>427</v>
      </c>
      <c r="Y1003" s="35" t="s">
        <v>427</v>
      </c>
      <c r="Z1003" s="35" t="s">
        <v>427</v>
      </c>
      <c r="AA1003" s="35" t="s">
        <v>427</v>
      </c>
      <c r="AB1003" s="33">
        <v>262.78753922941371</v>
      </c>
      <c r="AC1003" s="6" t="s">
        <v>427</v>
      </c>
      <c r="AD1003" s="33">
        <v>39.924904111403556</v>
      </c>
    </row>
    <row r="1004" spans="17:60" ht="16.5" thickBot="1" x14ac:dyDescent="0.3">
      <c r="Q1004" s="36" t="s">
        <v>243</v>
      </c>
      <c r="R1004" s="35" t="s">
        <v>283</v>
      </c>
      <c r="S1004" s="35" t="s">
        <v>285</v>
      </c>
      <c r="T1004" s="35" t="s">
        <v>52</v>
      </c>
      <c r="U1004" s="33">
        <v>13892.952145653459</v>
      </c>
      <c r="V1004" s="35" t="s">
        <v>427</v>
      </c>
      <c r="W1004" s="35" t="s">
        <v>427</v>
      </c>
      <c r="X1004" s="35" t="s">
        <v>427</v>
      </c>
      <c r="Y1004" s="35" t="s">
        <v>427</v>
      </c>
      <c r="Z1004" s="35" t="s">
        <v>427</v>
      </c>
      <c r="AA1004" s="35" t="s">
        <v>427</v>
      </c>
      <c r="AB1004" s="33">
        <v>15981.04564450464</v>
      </c>
      <c r="AC1004" s="6" t="s">
        <v>427</v>
      </c>
      <c r="AD1004" s="33">
        <v>2427.9755304523796</v>
      </c>
    </row>
    <row r="1005" spans="17:60" ht="16.5" thickBot="1" x14ac:dyDescent="0.3">
      <c r="Q1005" s="36" t="s">
        <v>243</v>
      </c>
      <c r="R1005" s="35" t="s">
        <v>268</v>
      </c>
      <c r="S1005" s="35" t="s">
        <v>285</v>
      </c>
      <c r="T1005" s="35" t="s">
        <v>62</v>
      </c>
      <c r="U1005" s="33">
        <v>21.90745301802982</v>
      </c>
      <c r="V1005" s="35" t="s">
        <v>427</v>
      </c>
      <c r="W1005" s="35" t="s">
        <v>427</v>
      </c>
      <c r="X1005" s="35" t="s">
        <v>427</v>
      </c>
      <c r="Y1005" s="35" t="s">
        <v>427</v>
      </c>
      <c r="Z1005" s="35" t="s">
        <v>427</v>
      </c>
      <c r="AA1005" s="35" t="s">
        <v>427</v>
      </c>
      <c r="AB1005" s="33">
        <v>25.348297564111949</v>
      </c>
      <c r="AC1005" s="6" t="s">
        <v>427</v>
      </c>
      <c r="AD1005" s="33">
        <v>6.6127525869469892</v>
      </c>
    </row>
    <row r="1006" spans="17:60" ht="16.5" thickBot="1" x14ac:dyDescent="0.3">
      <c r="Q1006" s="36" t="s">
        <v>243</v>
      </c>
      <c r="R1006" s="35" t="s">
        <v>268</v>
      </c>
      <c r="S1006" s="35" t="s">
        <v>285</v>
      </c>
      <c r="T1006" s="35" t="s">
        <v>52</v>
      </c>
      <c r="U1006" s="33">
        <v>1332.2701992330508</v>
      </c>
      <c r="V1006" s="35" t="s">
        <v>427</v>
      </c>
      <c r="W1006" s="35" t="s">
        <v>427</v>
      </c>
      <c r="X1006" s="35" t="s">
        <v>427</v>
      </c>
      <c r="Y1006" s="35" t="s">
        <v>427</v>
      </c>
      <c r="Z1006" s="35" t="s">
        <v>427</v>
      </c>
      <c r="AA1006" s="35" t="s">
        <v>427</v>
      </c>
      <c r="AB1006" s="33">
        <v>1541.5202040221086</v>
      </c>
      <c r="AC1006" s="6" t="s">
        <v>427</v>
      </c>
      <c r="AD1006" s="33">
        <v>402.14502339638182</v>
      </c>
    </row>
    <row r="1007" spans="17:60" ht="16.5" thickBot="1" x14ac:dyDescent="0.3">
      <c r="Q1007" s="36" t="s">
        <v>243</v>
      </c>
      <c r="R1007" s="35" t="s">
        <v>279</v>
      </c>
      <c r="S1007" s="35" t="s">
        <v>287</v>
      </c>
      <c r="T1007" s="35" t="s">
        <v>55</v>
      </c>
      <c r="U1007" s="33">
        <v>1782.1010278002113</v>
      </c>
      <c r="V1007" s="35" t="s">
        <v>427</v>
      </c>
      <c r="W1007" s="35" t="s">
        <v>427</v>
      </c>
      <c r="X1007" s="35" t="s">
        <v>427</v>
      </c>
      <c r="Y1007" s="35" t="s">
        <v>427</v>
      </c>
      <c r="Z1007" s="35" t="s">
        <v>427</v>
      </c>
      <c r="AA1007" s="35" t="s">
        <v>427</v>
      </c>
      <c r="AB1007" s="33">
        <v>1653.8829013750856</v>
      </c>
      <c r="AC1007" s="6" t="s">
        <v>427</v>
      </c>
      <c r="AD1007" s="33">
        <v>427.24361461117024</v>
      </c>
    </row>
    <row r="1008" spans="17:60" ht="16.5" thickBot="1" x14ac:dyDescent="0.3">
      <c r="Q1008" s="36" t="s">
        <v>243</v>
      </c>
      <c r="R1008" s="35" t="s">
        <v>279</v>
      </c>
      <c r="S1008" s="35" t="s">
        <v>287</v>
      </c>
      <c r="T1008" s="35" t="s">
        <v>62</v>
      </c>
      <c r="U1008" s="33">
        <v>29.304336796797511</v>
      </c>
      <c r="V1008" s="35" t="s">
        <v>427</v>
      </c>
      <c r="W1008" s="35" t="s">
        <v>427</v>
      </c>
      <c r="X1008" s="35" t="s">
        <v>427</v>
      </c>
      <c r="Y1008" s="35" t="s">
        <v>427</v>
      </c>
      <c r="Z1008" s="35" t="s">
        <v>427</v>
      </c>
      <c r="AA1008" s="35" t="s">
        <v>427</v>
      </c>
      <c r="AB1008" s="33">
        <v>27.195956238342728</v>
      </c>
      <c r="AC1008" s="6" t="s">
        <v>427</v>
      </c>
      <c r="AD1008" s="33">
        <v>7.0254663352623909</v>
      </c>
    </row>
    <row r="1009" spans="17:30" ht="16.5" thickBot="1" x14ac:dyDescent="0.3">
      <c r="Q1009" s="36" t="s">
        <v>243</v>
      </c>
      <c r="R1009" s="35" t="s">
        <v>257</v>
      </c>
      <c r="S1009" s="35" t="s">
        <v>287</v>
      </c>
      <c r="T1009" s="35" t="s">
        <v>55</v>
      </c>
      <c r="U1009" s="33">
        <v>42708.589844825889</v>
      </c>
      <c r="V1009" s="35" t="s">
        <v>427</v>
      </c>
      <c r="W1009" s="35" t="s">
        <v>427</v>
      </c>
      <c r="X1009" s="35" t="s">
        <v>427</v>
      </c>
      <c r="Y1009" s="35" t="s">
        <v>427</v>
      </c>
      <c r="Z1009" s="35" t="s">
        <v>427</v>
      </c>
      <c r="AA1009" s="35" t="s">
        <v>427</v>
      </c>
      <c r="AB1009" s="33">
        <v>49517.658163561005</v>
      </c>
      <c r="AC1009" s="6" t="s">
        <v>427</v>
      </c>
      <c r="AD1009" s="33">
        <v>7883.5649643802544</v>
      </c>
    </row>
    <row r="1010" spans="17:30" ht="16.5" thickBot="1" x14ac:dyDescent="0.3">
      <c r="Q1010" s="36" t="s">
        <v>243</v>
      </c>
      <c r="R1010" s="35" t="s">
        <v>257</v>
      </c>
      <c r="S1010" s="35" t="s">
        <v>287</v>
      </c>
      <c r="T1010" s="35" t="s">
        <v>62</v>
      </c>
      <c r="U1010" s="33">
        <v>702.28728746779223</v>
      </c>
      <c r="V1010" s="35" t="s">
        <v>427</v>
      </c>
      <c r="W1010" s="35" t="s">
        <v>427</v>
      </c>
      <c r="X1010" s="35" t="s">
        <v>427</v>
      </c>
      <c r="Y1010" s="35" t="s">
        <v>427</v>
      </c>
      <c r="Z1010" s="35" t="s">
        <v>427</v>
      </c>
      <c r="AA1010" s="35" t="s">
        <v>427</v>
      </c>
      <c r="AB1010" s="33">
        <v>814.25357193472576</v>
      </c>
      <c r="AC1010" s="6" t="s">
        <v>427</v>
      </c>
      <c r="AD1010" s="33">
        <v>129.63498618256244</v>
      </c>
    </row>
    <row r="1011" spans="17:30" ht="16.5" thickBot="1" x14ac:dyDescent="0.3">
      <c r="Q1011" s="36" t="s">
        <v>243</v>
      </c>
      <c r="R1011" s="35" t="s">
        <v>250</v>
      </c>
      <c r="S1011" s="35" t="s">
        <v>287</v>
      </c>
      <c r="T1011" s="35" t="s">
        <v>55</v>
      </c>
      <c r="U1011" s="33">
        <v>31401.091671310824</v>
      </c>
      <c r="V1011" s="35" t="s">
        <v>427</v>
      </c>
      <c r="W1011" s="35" t="s">
        <v>427</v>
      </c>
      <c r="X1011" s="35" t="s">
        <v>427</v>
      </c>
      <c r="Y1011" s="35" t="s">
        <v>427</v>
      </c>
      <c r="Z1011" s="35" t="s">
        <v>427</v>
      </c>
      <c r="AA1011" s="35" t="s">
        <v>427</v>
      </c>
      <c r="AB1011" s="33">
        <v>36534.379514894194</v>
      </c>
      <c r="AC1011" s="6" t="s">
        <v>427</v>
      </c>
      <c r="AD1011" s="33">
        <v>13389.560230738438</v>
      </c>
    </row>
    <row r="1012" spans="17:30" ht="16.5" thickBot="1" x14ac:dyDescent="0.3">
      <c r="Q1012" s="36" t="s">
        <v>243</v>
      </c>
      <c r="R1012" s="35" t="s">
        <v>250</v>
      </c>
      <c r="S1012" s="35" t="s">
        <v>287</v>
      </c>
      <c r="T1012" s="35" t="s">
        <v>62</v>
      </c>
      <c r="U1012" s="33">
        <v>516.35016958130552</v>
      </c>
      <c r="V1012" s="35" t="s">
        <v>427</v>
      </c>
      <c r="W1012" s="35" t="s">
        <v>427</v>
      </c>
      <c r="X1012" s="35" t="s">
        <v>427</v>
      </c>
      <c r="Y1012" s="35" t="s">
        <v>427</v>
      </c>
      <c r="Z1012" s="35" t="s">
        <v>427</v>
      </c>
      <c r="AA1012" s="35" t="s">
        <v>427</v>
      </c>
      <c r="AB1012" s="33">
        <v>600.76042118302257</v>
      </c>
      <c r="AC1012" s="6" t="s">
        <v>427</v>
      </c>
      <c r="AD1012" s="33">
        <v>220.17392796816381</v>
      </c>
    </row>
    <row r="1013" spans="17:30" ht="16.5" thickBot="1" x14ac:dyDescent="0.3">
      <c r="Q1013" s="36" t="s">
        <v>243</v>
      </c>
      <c r="R1013" s="35" t="s">
        <v>388</v>
      </c>
      <c r="S1013" s="35" t="s">
        <v>287</v>
      </c>
      <c r="T1013" s="35" t="s">
        <v>62</v>
      </c>
      <c r="U1013" s="33">
        <v>573.56309009200675</v>
      </c>
      <c r="V1013" s="35" t="s">
        <v>427</v>
      </c>
      <c r="W1013" s="35" t="s">
        <v>427</v>
      </c>
      <c r="X1013" s="35" t="s">
        <v>427</v>
      </c>
      <c r="Y1013" s="35" t="s">
        <v>427</v>
      </c>
      <c r="Z1013" s="35" t="s">
        <v>427</v>
      </c>
      <c r="AA1013" s="35" t="s">
        <v>427</v>
      </c>
      <c r="AB1013" s="33">
        <v>667.94378664371698</v>
      </c>
      <c r="AC1013" s="6" t="s">
        <v>427</v>
      </c>
      <c r="AD1013" s="33">
        <v>180.57829580139159</v>
      </c>
    </row>
    <row r="1014" spans="17:30" ht="16.5" thickBot="1" x14ac:dyDescent="0.3">
      <c r="Q1014" s="36" t="s">
        <v>243</v>
      </c>
      <c r="R1014" s="35" t="s">
        <v>388</v>
      </c>
      <c r="S1014" s="35" t="s">
        <v>287</v>
      </c>
      <c r="T1014" s="35" t="s">
        <v>52</v>
      </c>
      <c r="U1014" s="33">
        <v>34880.412996922896</v>
      </c>
      <c r="V1014" s="35" t="s">
        <v>427</v>
      </c>
      <c r="W1014" s="35" t="s">
        <v>427</v>
      </c>
      <c r="X1014" s="35" t="s">
        <v>427</v>
      </c>
      <c r="Y1014" s="35" t="s">
        <v>427</v>
      </c>
      <c r="Z1014" s="35" t="s">
        <v>427</v>
      </c>
      <c r="AA1014" s="35" t="s">
        <v>427</v>
      </c>
      <c r="AB1014" s="33">
        <v>40620.039084321274</v>
      </c>
      <c r="AC1014" s="6" t="s">
        <v>427</v>
      </c>
      <c r="AD1014" s="33">
        <v>10981.608901686237</v>
      </c>
    </row>
    <row r="1015" spans="17:30" ht="16.5" thickBot="1" x14ac:dyDescent="0.3">
      <c r="Q1015" s="36" t="s">
        <v>243</v>
      </c>
      <c r="R1015" s="35" t="s">
        <v>389</v>
      </c>
      <c r="S1015" s="35" t="s">
        <v>287</v>
      </c>
      <c r="T1015" s="35" t="s">
        <v>62</v>
      </c>
      <c r="U1015" s="33">
        <v>43.760515360769688</v>
      </c>
      <c r="V1015" s="35" t="s">
        <v>427</v>
      </c>
      <c r="W1015" s="35" t="s">
        <v>427</v>
      </c>
      <c r="X1015" s="35" t="s">
        <v>427</v>
      </c>
      <c r="Y1015" s="35" t="s">
        <v>427</v>
      </c>
      <c r="Z1015" s="35" t="s">
        <v>427</v>
      </c>
      <c r="AA1015" s="35" t="s">
        <v>427</v>
      </c>
      <c r="AB1015" s="33">
        <v>50.815288594142039</v>
      </c>
      <c r="AC1015" s="6" t="s">
        <v>427</v>
      </c>
      <c r="AD1015" s="33">
        <v>24.379252110541298</v>
      </c>
    </row>
    <row r="1016" spans="17:30" ht="16.5" thickBot="1" x14ac:dyDescent="0.3">
      <c r="Q1016" s="36" t="s">
        <v>243</v>
      </c>
      <c r="R1016" s="35" t="s">
        <v>389</v>
      </c>
      <c r="S1016" s="35" t="s">
        <v>287</v>
      </c>
      <c r="T1016" s="35" t="s">
        <v>52</v>
      </c>
      <c r="U1016" s="33">
        <v>103202.68831498224</v>
      </c>
      <c r="V1016" s="35" t="s">
        <v>427</v>
      </c>
      <c r="W1016" s="35" t="s">
        <v>427</v>
      </c>
      <c r="X1016" s="35" t="s">
        <v>427</v>
      </c>
      <c r="Y1016" s="35" t="s">
        <v>427</v>
      </c>
      <c r="Z1016" s="35" t="s">
        <v>427</v>
      </c>
      <c r="AA1016" s="35" t="s">
        <v>427</v>
      </c>
      <c r="AB1016" s="33">
        <v>119840.32516944455</v>
      </c>
      <c r="AC1016" s="6" t="s">
        <v>427</v>
      </c>
      <c r="AD1016" s="33">
        <v>57494.852064107712</v>
      </c>
    </row>
    <row r="1017" spans="17:30" ht="16.5" thickBot="1" x14ac:dyDescent="0.3">
      <c r="Q1017" s="36" t="s">
        <v>243</v>
      </c>
      <c r="R1017" s="35" t="s">
        <v>280</v>
      </c>
      <c r="S1017" s="35" t="s">
        <v>287</v>
      </c>
      <c r="T1017" s="35" t="s">
        <v>55</v>
      </c>
      <c r="U1017" s="33">
        <v>40744.01808847193</v>
      </c>
      <c r="V1017" s="35" t="s">
        <v>427</v>
      </c>
      <c r="W1017" s="35" t="s">
        <v>427</v>
      </c>
      <c r="X1017" s="35" t="s">
        <v>427</v>
      </c>
      <c r="Y1017" s="35" t="s">
        <v>427</v>
      </c>
      <c r="Z1017" s="35" t="s">
        <v>427</v>
      </c>
      <c r="AA1017" s="35" t="s">
        <v>427</v>
      </c>
      <c r="AB1017" s="33">
        <v>47414.822739370597</v>
      </c>
      <c r="AC1017" s="6" t="s">
        <v>427</v>
      </c>
      <c r="AD1017" s="33">
        <v>9806.3703373813132</v>
      </c>
    </row>
    <row r="1018" spans="17:30" ht="16.5" thickBot="1" x14ac:dyDescent="0.3">
      <c r="Q1018" s="36" t="s">
        <v>243</v>
      </c>
      <c r="R1018" s="35" t="s">
        <v>280</v>
      </c>
      <c r="S1018" s="35" t="s">
        <v>287</v>
      </c>
      <c r="T1018" s="35" t="s">
        <v>62</v>
      </c>
      <c r="U1018" s="33">
        <v>669.98245949141165</v>
      </c>
      <c r="V1018" s="35" t="s">
        <v>427</v>
      </c>
      <c r="W1018" s="35" t="s">
        <v>427</v>
      </c>
      <c r="X1018" s="35" t="s">
        <v>427</v>
      </c>
      <c r="Y1018" s="35" t="s">
        <v>427</v>
      </c>
      <c r="Z1018" s="35" t="s">
        <v>427</v>
      </c>
      <c r="AA1018" s="35" t="s">
        <v>427</v>
      </c>
      <c r="AB1018" s="33">
        <v>779.67517799283939</v>
      </c>
      <c r="AC1018" s="6" t="s">
        <v>427</v>
      </c>
      <c r="AD1018" s="33">
        <v>161.25302377040944</v>
      </c>
    </row>
    <row r="1019" spans="17:30" ht="16.5" thickBot="1" x14ac:dyDescent="0.3">
      <c r="Q1019" s="36" t="s">
        <v>243</v>
      </c>
      <c r="R1019" s="35" t="s">
        <v>282</v>
      </c>
      <c r="S1019" s="35" t="s">
        <v>287</v>
      </c>
      <c r="T1019" s="35" t="s">
        <v>62</v>
      </c>
      <c r="U1019" s="33">
        <v>141.18427944548057</v>
      </c>
      <c r="V1019" s="35" t="s">
        <v>427</v>
      </c>
      <c r="W1019" s="35" t="s">
        <v>427</v>
      </c>
      <c r="X1019" s="35" t="s">
        <v>427</v>
      </c>
      <c r="Y1019" s="35" t="s">
        <v>427</v>
      </c>
      <c r="Z1019" s="35" t="s">
        <v>427</v>
      </c>
      <c r="AA1019" s="35" t="s">
        <v>427</v>
      </c>
      <c r="AB1019" s="33">
        <v>162.40410176685302</v>
      </c>
      <c r="AC1019" s="6" t="s">
        <v>427</v>
      </c>
      <c r="AD1019" s="33">
        <v>48.964822180509572</v>
      </c>
    </row>
    <row r="1020" spans="17:30" ht="16.5" thickBot="1" x14ac:dyDescent="0.3">
      <c r="Q1020" s="36" t="s">
        <v>243</v>
      </c>
      <c r="R1020" s="35" t="s">
        <v>282</v>
      </c>
      <c r="S1020" s="35" t="s">
        <v>287</v>
      </c>
      <c r="T1020" s="35" t="s">
        <v>52</v>
      </c>
      <c r="U1020" s="33">
        <v>8585.9188221574786</v>
      </c>
      <c r="V1020" s="35" t="s">
        <v>427</v>
      </c>
      <c r="W1020" s="35" t="s">
        <v>427</v>
      </c>
      <c r="X1020" s="35" t="s">
        <v>427</v>
      </c>
      <c r="Y1020" s="35" t="s">
        <v>427</v>
      </c>
      <c r="Z1020" s="35" t="s">
        <v>427</v>
      </c>
      <c r="AA1020" s="35" t="s">
        <v>427</v>
      </c>
      <c r="AB1020" s="33">
        <v>9876.3717860957458</v>
      </c>
      <c r="AC1020" s="6" t="s">
        <v>427</v>
      </c>
      <c r="AD1020" s="33">
        <v>2977.7252115776455</v>
      </c>
    </row>
    <row r="1021" spans="17:30" ht="16.5" thickBot="1" x14ac:dyDescent="0.3">
      <c r="Q1021" s="36" t="s">
        <v>243</v>
      </c>
      <c r="R1021" s="35" t="s">
        <v>283</v>
      </c>
      <c r="S1021" s="35" t="s">
        <v>287</v>
      </c>
      <c r="T1021" s="35" t="s">
        <v>62</v>
      </c>
      <c r="U1021" s="33">
        <v>239.38171472389163</v>
      </c>
      <c r="V1021" s="35" t="s">
        <v>427</v>
      </c>
      <c r="W1021" s="35" t="s">
        <v>427</v>
      </c>
      <c r="X1021" s="35" t="s">
        <v>427</v>
      </c>
      <c r="Y1021" s="35" t="s">
        <v>427</v>
      </c>
      <c r="Z1021" s="35" t="s">
        <v>427</v>
      </c>
      <c r="AA1021" s="35" t="s">
        <v>427</v>
      </c>
      <c r="AB1021" s="33">
        <v>275.36048993439931</v>
      </c>
      <c r="AC1021" s="6" t="s">
        <v>427</v>
      </c>
      <c r="AD1021" s="33">
        <v>83.021163126359895</v>
      </c>
    </row>
    <row r="1022" spans="17:30" ht="16.5" thickBot="1" x14ac:dyDescent="0.3">
      <c r="Q1022" s="36" t="s">
        <v>243</v>
      </c>
      <c r="R1022" s="35" t="s">
        <v>283</v>
      </c>
      <c r="S1022" s="35" t="s">
        <v>287</v>
      </c>
      <c r="T1022" s="35" t="s">
        <v>52</v>
      </c>
      <c r="U1022" s="33">
        <v>14557.654182880271</v>
      </c>
      <c r="V1022" s="35" t="s">
        <v>427</v>
      </c>
      <c r="W1022" s="35" t="s">
        <v>427</v>
      </c>
      <c r="X1022" s="35" t="s">
        <v>427</v>
      </c>
      <c r="Y1022" s="35" t="s">
        <v>427</v>
      </c>
      <c r="Z1022" s="35" t="s">
        <v>427</v>
      </c>
      <c r="AA1022" s="35" t="s">
        <v>427</v>
      </c>
      <c r="AB1022" s="33">
        <v>16745.651574586987</v>
      </c>
      <c r="AC1022" s="6" t="s">
        <v>427</v>
      </c>
      <c r="AD1022" s="33">
        <v>5048.8124544017819</v>
      </c>
    </row>
    <row r="1023" spans="17:30" ht="16.5" thickBot="1" x14ac:dyDescent="0.3">
      <c r="Q1023" s="36" t="s">
        <v>243</v>
      </c>
      <c r="R1023" s="35" t="s">
        <v>279</v>
      </c>
      <c r="S1023" s="35" t="s">
        <v>290</v>
      </c>
      <c r="T1023" s="35" t="s">
        <v>55</v>
      </c>
      <c r="U1023" s="33">
        <v>8.2666462034116517</v>
      </c>
      <c r="V1023" s="35" t="s">
        <v>427</v>
      </c>
      <c r="W1023" s="35" t="s">
        <v>427</v>
      </c>
      <c r="X1023" s="35" t="s">
        <v>427</v>
      </c>
      <c r="Y1023" s="35" t="s">
        <v>427</v>
      </c>
      <c r="Z1023" s="35" t="s">
        <v>427</v>
      </c>
      <c r="AA1023" s="35" t="s">
        <v>427</v>
      </c>
      <c r="AB1023" s="33">
        <v>7.6718797611694951</v>
      </c>
      <c r="AC1023" s="6" t="s">
        <v>427</v>
      </c>
      <c r="AD1023" s="33">
        <v>2.1095821671870052</v>
      </c>
    </row>
    <row r="1024" spans="17:30" ht="16.5" thickBot="1" x14ac:dyDescent="0.3">
      <c r="Q1024" s="36" t="s">
        <v>243</v>
      </c>
      <c r="R1024" s="35" t="s">
        <v>279</v>
      </c>
      <c r="S1024" s="35" t="s">
        <v>290</v>
      </c>
      <c r="T1024" s="35" t="s">
        <v>62</v>
      </c>
      <c r="U1024" s="33">
        <v>0.13593426038677583</v>
      </c>
      <c r="V1024" s="35" t="s">
        <v>427</v>
      </c>
      <c r="W1024" s="35" t="s">
        <v>427</v>
      </c>
      <c r="X1024" s="35" t="s">
        <v>427</v>
      </c>
      <c r="Y1024" s="35" t="s">
        <v>427</v>
      </c>
      <c r="Z1024" s="35" t="s">
        <v>427</v>
      </c>
      <c r="AA1024" s="35" t="s">
        <v>427</v>
      </c>
      <c r="AB1024" s="33">
        <v>0.12615409870576727</v>
      </c>
      <c r="AC1024" s="6" t="s">
        <v>427</v>
      </c>
      <c r="AD1024" s="33">
        <v>3.468933888852644E-2</v>
      </c>
    </row>
    <row r="1025" spans="17:30" ht="16.5" thickBot="1" x14ac:dyDescent="0.3">
      <c r="Q1025" s="36" t="s">
        <v>243</v>
      </c>
      <c r="R1025" s="35" t="s">
        <v>257</v>
      </c>
      <c r="S1025" s="35" t="s">
        <v>290</v>
      </c>
      <c r="T1025" s="35" t="s">
        <v>55</v>
      </c>
      <c r="U1025" s="33">
        <v>149.18984510124287</v>
      </c>
      <c r="V1025" s="35" t="s">
        <v>427</v>
      </c>
      <c r="W1025" s="35" t="s">
        <v>427</v>
      </c>
      <c r="X1025" s="35" t="s">
        <v>427</v>
      </c>
      <c r="Y1025" s="35" t="s">
        <v>427</v>
      </c>
      <c r="Z1025" s="35" t="s">
        <v>427</v>
      </c>
      <c r="AA1025" s="35" t="s">
        <v>427</v>
      </c>
      <c r="AB1025" s="33">
        <v>172.97531428781076</v>
      </c>
      <c r="AC1025" s="6" t="s">
        <v>427</v>
      </c>
      <c r="AD1025" s="33">
        <v>29.350510808343834</v>
      </c>
    </row>
    <row r="1026" spans="17:30" ht="16.5" thickBot="1" x14ac:dyDescent="0.3">
      <c r="Q1026" s="36" t="s">
        <v>243</v>
      </c>
      <c r="R1026" s="35" t="s">
        <v>257</v>
      </c>
      <c r="S1026" s="35" t="s">
        <v>290</v>
      </c>
      <c r="T1026" s="35" t="s">
        <v>62</v>
      </c>
      <c r="U1026" s="33">
        <v>2.4532332259788872</v>
      </c>
      <c r="V1026" s="35" t="s">
        <v>427</v>
      </c>
      <c r="W1026" s="35" t="s">
        <v>427</v>
      </c>
      <c r="X1026" s="35" t="s">
        <v>427</v>
      </c>
      <c r="Y1026" s="35" t="s">
        <v>427</v>
      </c>
      <c r="Z1026" s="35" t="s">
        <v>427</v>
      </c>
      <c r="AA1026" s="35" t="s">
        <v>427</v>
      </c>
      <c r="AB1026" s="33">
        <v>2.8443543727592671</v>
      </c>
      <c r="AC1026" s="6" t="s">
        <v>427</v>
      </c>
      <c r="AD1026" s="33">
        <v>0.48263102804094066</v>
      </c>
    </row>
    <row r="1027" spans="17:30" ht="16.5" thickBot="1" x14ac:dyDescent="0.3">
      <c r="Q1027" s="36" t="s">
        <v>243</v>
      </c>
      <c r="R1027" s="35" t="s">
        <v>248</v>
      </c>
      <c r="S1027" s="35" t="s">
        <v>290</v>
      </c>
      <c r="T1027" s="35" t="s">
        <v>62</v>
      </c>
      <c r="U1027" s="33">
        <v>2.4920217405689975</v>
      </c>
      <c r="V1027" s="35" t="s">
        <v>427</v>
      </c>
      <c r="W1027" s="35" t="s">
        <v>427</v>
      </c>
      <c r="X1027" s="35" t="s">
        <v>427</v>
      </c>
      <c r="Y1027" s="35" t="s">
        <v>427</v>
      </c>
      <c r="Z1027" s="35" t="s">
        <v>427</v>
      </c>
      <c r="AA1027" s="35" t="s">
        <v>427</v>
      </c>
      <c r="AB1027" s="33">
        <v>2.8756388326421645</v>
      </c>
      <c r="AC1027" s="6" t="s">
        <v>427</v>
      </c>
      <c r="AD1027" s="33">
        <v>0.41279687846263979</v>
      </c>
    </row>
    <row r="1028" spans="17:30" ht="16.5" thickBot="1" x14ac:dyDescent="0.3">
      <c r="Q1028" s="36" t="s">
        <v>243</v>
      </c>
      <c r="R1028" s="35" t="s">
        <v>248</v>
      </c>
      <c r="S1028" s="35" t="s">
        <v>290</v>
      </c>
      <c r="T1028" s="35" t="s">
        <v>52</v>
      </c>
      <c r="U1028" s="33">
        <v>151.54871239181384</v>
      </c>
      <c r="V1028" s="35" t="s">
        <v>427</v>
      </c>
      <c r="W1028" s="35" t="s">
        <v>427</v>
      </c>
      <c r="X1028" s="35" t="s">
        <v>427</v>
      </c>
      <c r="Y1028" s="35" t="s">
        <v>427</v>
      </c>
      <c r="Z1028" s="35" t="s">
        <v>427</v>
      </c>
      <c r="AA1028" s="35" t="s">
        <v>427</v>
      </c>
      <c r="AB1028" s="33">
        <v>174.87783324527243</v>
      </c>
      <c r="AC1028" s="6" t="s">
        <v>427</v>
      </c>
      <c r="AD1028" s="33">
        <v>25.103647529210246</v>
      </c>
    </row>
    <row r="1029" spans="17:30" ht="16.5" thickBot="1" x14ac:dyDescent="0.3">
      <c r="Q1029" s="36" t="s">
        <v>243</v>
      </c>
      <c r="R1029" s="35" t="s">
        <v>250</v>
      </c>
      <c r="S1029" s="35" t="s">
        <v>290</v>
      </c>
      <c r="T1029" s="35" t="s">
        <v>55</v>
      </c>
      <c r="U1029" s="33">
        <v>151.44277824642813</v>
      </c>
      <c r="V1029" s="35" t="s">
        <v>427</v>
      </c>
      <c r="W1029" s="35" t="s">
        <v>427</v>
      </c>
      <c r="X1029" s="35" t="s">
        <v>427</v>
      </c>
      <c r="Y1029" s="35" t="s">
        <v>427</v>
      </c>
      <c r="Z1029" s="35" t="s">
        <v>427</v>
      </c>
      <c r="AA1029" s="35" t="s">
        <v>427</v>
      </c>
      <c r="AB1029" s="33">
        <v>176.19985932845759</v>
      </c>
      <c r="AC1029" s="6" t="s">
        <v>427</v>
      </c>
      <c r="AD1029" s="33">
        <v>64.07563938409082</v>
      </c>
    </row>
    <row r="1030" spans="17:30" ht="16.5" thickBot="1" x14ac:dyDescent="0.3">
      <c r="Q1030" s="36" t="s">
        <v>243</v>
      </c>
      <c r="R1030" s="35" t="s">
        <v>250</v>
      </c>
      <c r="S1030" s="35" t="s">
        <v>290</v>
      </c>
      <c r="T1030" s="35" t="s">
        <v>62</v>
      </c>
      <c r="U1030" s="33">
        <v>2.4902797942855934</v>
      </c>
      <c r="V1030" s="35" t="s">
        <v>427</v>
      </c>
      <c r="W1030" s="35" t="s">
        <v>427</v>
      </c>
      <c r="X1030" s="35" t="s">
        <v>427</v>
      </c>
      <c r="Y1030" s="35" t="s">
        <v>427</v>
      </c>
      <c r="Z1030" s="35" t="s">
        <v>427</v>
      </c>
      <c r="AA1030" s="35" t="s">
        <v>427</v>
      </c>
      <c r="AB1030" s="33">
        <v>2.8973778381668778</v>
      </c>
      <c r="AC1030" s="6" t="s">
        <v>427</v>
      </c>
      <c r="AD1030" s="33">
        <v>1.0536406681900992</v>
      </c>
    </row>
    <row r="1031" spans="17:30" ht="16.5" thickBot="1" x14ac:dyDescent="0.3">
      <c r="Q1031" s="36" t="s">
        <v>243</v>
      </c>
      <c r="R1031" s="35" t="s">
        <v>388</v>
      </c>
      <c r="S1031" s="35" t="s">
        <v>290</v>
      </c>
      <c r="T1031" s="35" t="s">
        <v>62</v>
      </c>
      <c r="U1031" s="33">
        <v>4.4150417303968723</v>
      </c>
      <c r="V1031" s="35" t="s">
        <v>427</v>
      </c>
      <c r="W1031" s="35" t="s">
        <v>427</v>
      </c>
      <c r="X1031" s="35" t="s">
        <v>427</v>
      </c>
      <c r="Y1031" s="35" t="s">
        <v>427</v>
      </c>
      <c r="Z1031" s="35" t="s">
        <v>427</v>
      </c>
      <c r="AA1031" s="35" t="s">
        <v>427</v>
      </c>
      <c r="AB1031" s="33">
        <v>5.1415436985637593</v>
      </c>
      <c r="AC1031" s="6" t="s">
        <v>427</v>
      </c>
      <c r="AD1031" s="33">
        <v>1.3900139763861086</v>
      </c>
    </row>
    <row r="1032" spans="17:30" ht="16.5" thickBot="1" x14ac:dyDescent="0.3">
      <c r="Q1032" s="36" t="s">
        <v>243</v>
      </c>
      <c r="R1032" s="35" t="s">
        <v>388</v>
      </c>
      <c r="S1032" s="35" t="s">
        <v>290</v>
      </c>
      <c r="T1032" s="35" t="s">
        <v>52</v>
      </c>
      <c r="U1032" s="33">
        <v>268.49440235868246</v>
      </c>
      <c r="V1032" s="35" t="s">
        <v>427</v>
      </c>
      <c r="W1032" s="35" t="s">
        <v>427</v>
      </c>
      <c r="X1032" s="35" t="s">
        <v>427</v>
      </c>
      <c r="Y1032" s="35" t="s">
        <v>427</v>
      </c>
      <c r="Z1032" s="35" t="s">
        <v>427</v>
      </c>
      <c r="AA1032" s="35" t="s">
        <v>427</v>
      </c>
      <c r="AB1032" s="33">
        <v>312.67557292665367</v>
      </c>
      <c r="AC1032" s="6" t="s">
        <v>427</v>
      </c>
      <c r="AD1032" s="33">
        <v>84.53169746743383</v>
      </c>
    </row>
    <row r="1033" spans="17:30" ht="16.5" thickBot="1" x14ac:dyDescent="0.3">
      <c r="Q1033" s="36" t="s">
        <v>243</v>
      </c>
      <c r="R1033" s="35" t="s">
        <v>389</v>
      </c>
      <c r="S1033" s="35" t="s">
        <v>290</v>
      </c>
      <c r="T1033" s="35" t="s">
        <v>62</v>
      </c>
      <c r="U1033" s="33">
        <v>3.6645382351086453</v>
      </c>
      <c r="V1033" s="35" t="s">
        <v>427</v>
      </c>
      <c r="W1033" s="35" t="s">
        <v>427</v>
      </c>
      <c r="X1033" s="35" t="s">
        <v>427</v>
      </c>
      <c r="Y1033" s="35" t="s">
        <v>427</v>
      </c>
      <c r="Z1033" s="35" t="s">
        <v>427</v>
      </c>
      <c r="AA1033" s="35" t="s">
        <v>427</v>
      </c>
      <c r="AB1033" s="33">
        <v>4.2553102139251973</v>
      </c>
      <c r="AC1033" s="6" t="s">
        <v>427</v>
      </c>
      <c r="AD1033" s="33">
        <v>2.0415367772958599</v>
      </c>
    </row>
    <row r="1034" spans="17:30" ht="16.5" thickBot="1" x14ac:dyDescent="0.3">
      <c r="Q1034" s="36" t="s">
        <v>243</v>
      </c>
      <c r="R1034" s="35" t="s">
        <v>389</v>
      </c>
      <c r="S1034" s="35" t="s">
        <v>290</v>
      </c>
      <c r="T1034" s="35" t="s">
        <v>52</v>
      </c>
      <c r="U1034" s="33">
        <v>387.30531964286757</v>
      </c>
      <c r="V1034" s="35" t="s">
        <v>427</v>
      </c>
      <c r="W1034" s="35" t="s">
        <v>427</v>
      </c>
      <c r="X1034" s="35" t="s">
        <v>427</v>
      </c>
      <c r="Y1034" s="35" t="s">
        <v>427</v>
      </c>
      <c r="Z1034" s="35" t="s">
        <v>427</v>
      </c>
      <c r="AA1034" s="35" t="s">
        <v>427</v>
      </c>
      <c r="AB1034" s="33">
        <v>449.74405418777002</v>
      </c>
      <c r="AC1034" s="6" t="s">
        <v>427</v>
      </c>
      <c r="AD1034" s="33">
        <v>215.77017440228738</v>
      </c>
    </row>
    <row r="1035" spans="17:30" ht="16.5" thickBot="1" x14ac:dyDescent="0.3">
      <c r="Q1035" s="36" t="s">
        <v>243</v>
      </c>
      <c r="R1035" s="35" t="s">
        <v>280</v>
      </c>
      <c r="S1035" s="35" t="s">
        <v>290</v>
      </c>
      <c r="T1035" s="35" t="s">
        <v>55</v>
      </c>
      <c r="U1035" s="33">
        <v>85.965566327984803</v>
      </c>
      <c r="V1035" s="35" t="s">
        <v>427</v>
      </c>
      <c r="W1035" s="35" t="s">
        <v>427</v>
      </c>
      <c r="X1035" s="35" t="s">
        <v>427</v>
      </c>
      <c r="Y1035" s="35" t="s">
        <v>427</v>
      </c>
      <c r="Z1035" s="35" t="s">
        <v>427</v>
      </c>
      <c r="AA1035" s="35" t="s">
        <v>427</v>
      </c>
      <c r="AB1035" s="33">
        <v>100.04025818661896</v>
      </c>
      <c r="AC1035" s="6" t="s">
        <v>427</v>
      </c>
      <c r="AD1035" s="33">
        <v>22.023827534713089</v>
      </c>
    </row>
    <row r="1036" spans="17:30" ht="16.5" thickBot="1" x14ac:dyDescent="0.3">
      <c r="Q1036" s="36" t="s">
        <v>243</v>
      </c>
      <c r="R1036" s="35" t="s">
        <v>280</v>
      </c>
      <c r="S1036" s="35" t="s">
        <v>290</v>
      </c>
      <c r="T1036" s="35" t="s">
        <v>62</v>
      </c>
      <c r="U1036" s="33">
        <v>1.4135920857848083</v>
      </c>
      <c r="V1036" s="35" t="s">
        <v>427</v>
      </c>
      <c r="W1036" s="35" t="s">
        <v>427</v>
      </c>
      <c r="X1036" s="35" t="s">
        <v>427</v>
      </c>
      <c r="Y1036" s="35" t="s">
        <v>427</v>
      </c>
      <c r="Z1036" s="35" t="s">
        <v>427</v>
      </c>
      <c r="AA1036" s="35" t="s">
        <v>427</v>
      </c>
      <c r="AB1036" s="33">
        <v>1.6450321131245493</v>
      </c>
      <c r="AC1036" s="6" t="s">
        <v>427</v>
      </c>
      <c r="AD1036" s="33">
        <v>0.36215323915833009</v>
      </c>
    </row>
    <row r="1037" spans="17:30" ht="16.5" thickBot="1" x14ac:dyDescent="0.3">
      <c r="Q1037" s="36" t="s">
        <v>243</v>
      </c>
      <c r="R1037" s="35" t="s">
        <v>282</v>
      </c>
      <c r="S1037" s="35" t="s">
        <v>290</v>
      </c>
      <c r="T1037" s="35" t="s">
        <v>62</v>
      </c>
      <c r="U1037" s="33">
        <v>1.6098143229014394</v>
      </c>
      <c r="V1037" s="35" t="s">
        <v>427</v>
      </c>
      <c r="W1037" s="35" t="s">
        <v>427</v>
      </c>
      <c r="X1037" s="35" t="s">
        <v>427</v>
      </c>
      <c r="Y1037" s="35" t="s">
        <v>427</v>
      </c>
      <c r="Z1037" s="35" t="s">
        <v>427</v>
      </c>
      <c r="AA1037" s="35" t="s">
        <v>427</v>
      </c>
      <c r="AB1037" s="33">
        <v>1.8517674216213302</v>
      </c>
      <c r="AC1037" s="6" t="s">
        <v>427</v>
      </c>
      <c r="AD1037" s="33">
        <v>0.40126594128525839</v>
      </c>
    </row>
    <row r="1038" spans="17:30" ht="16.5" thickBot="1" x14ac:dyDescent="0.3">
      <c r="Q1038" s="36" t="s">
        <v>243</v>
      </c>
      <c r="R1038" s="35" t="s">
        <v>282</v>
      </c>
      <c r="S1038" s="35" t="s">
        <v>290</v>
      </c>
      <c r="T1038" s="35" t="s">
        <v>52</v>
      </c>
      <c r="U1038" s="33">
        <v>97.898539314958924</v>
      </c>
      <c r="V1038" s="35" t="s">
        <v>427</v>
      </c>
      <c r="W1038" s="35" t="s">
        <v>427</v>
      </c>
      <c r="X1038" s="35" t="s">
        <v>427</v>
      </c>
      <c r="Y1038" s="35" t="s">
        <v>427</v>
      </c>
      <c r="Z1038" s="35" t="s">
        <v>427</v>
      </c>
      <c r="AA1038" s="35" t="s">
        <v>427</v>
      </c>
      <c r="AB1038" s="33">
        <v>112.61256851101771</v>
      </c>
      <c r="AC1038" s="6" t="s">
        <v>427</v>
      </c>
      <c r="AD1038" s="33">
        <v>24.40241024683316</v>
      </c>
    </row>
    <row r="1039" spans="17:30" ht="16.5" thickBot="1" x14ac:dyDescent="0.3">
      <c r="Q1039" s="36" t="s">
        <v>243</v>
      </c>
      <c r="R1039" s="35" t="s">
        <v>272</v>
      </c>
      <c r="S1039" s="35" t="s">
        <v>290</v>
      </c>
      <c r="T1039" s="35" t="s">
        <v>62</v>
      </c>
      <c r="U1039" s="33">
        <v>0.54192598645748169</v>
      </c>
      <c r="V1039" s="35" t="s">
        <v>427</v>
      </c>
      <c r="W1039" s="35" t="s">
        <v>427</v>
      </c>
      <c r="X1039" s="35" t="s">
        <v>427</v>
      </c>
      <c r="Y1039" s="35" t="s">
        <v>427</v>
      </c>
      <c r="Z1039" s="35" t="s">
        <v>427</v>
      </c>
      <c r="AA1039" s="35" t="s">
        <v>427</v>
      </c>
      <c r="AB1039" s="33">
        <v>0.62438452993674121</v>
      </c>
      <c r="AC1039" s="6" t="s">
        <v>427</v>
      </c>
      <c r="AD1039" s="33">
        <v>0.16564149511680601</v>
      </c>
    </row>
    <row r="1040" spans="17:30" ht="16.5" thickBot="1" x14ac:dyDescent="0.3">
      <c r="Q1040" s="36" t="s">
        <v>243</v>
      </c>
      <c r="R1040" s="35" t="s">
        <v>272</v>
      </c>
      <c r="S1040" s="35" t="s">
        <v>290</v>
      </c>
      <c r="T1040" s="35" t="s">
        <v>52</v>
      </c>
      <c r="U1040" s="33">
        <v>61.047289495016045</v>
      </c>
      <c r="V1040" s="35" t="s">
        <v>427</v>
      </c>
      <c r="W1040" s="35" t="s">
        <v>427</v>
      </c>
      <c r="X1040" s="35" t="s">
        <v>427</v>
      </c>
      <c r="Y1040" s="35" t="s">
        <v>427</v>
      </c>
      <c r="Z1040" s="35" t="s">
        <v>427</v>
      </c>
      <c r="AA1040" s="35" t="s">
        <v>427</v>
      </c>
      <c r="AB1040" s="33">
        <v>70.336142033757824</v>
      </c>
      <c r="AC1040" s="6" t="s">
        <v>427</v>
      </c>
      <c r="AD1040" s="33">
        <v>18.65930875705719</v>
      </c>
    </row>
    <row r="1041" spans="17:30" ht="16.5" thickBot="1" x14ac:dyDescent="0.3">
      <c r="Q1041" s="36" t="s">
        <v>243</v>
      </c>
      <c r="R1041" s="35" t="s">
        <v>259</v>
      </c>
      <c r="S1041" s="35" t="s">
        <v>290</v>
      </c>
      <c r="T1041" s="35" t="s">
        <v>55</v>
      </c>
      <c r="U1041" s="33">
        <v>120.12888828844497</v>
      </c>
      <c r="V1041" s="35" t="s">
        <v>427</v>
      </c>
      <c r="W1041" s="35" t="s">
        <v>427</v>
      </c>
      <c r="X1041" s="35" t="s">
        <v>427</v>
      </c>
      <c r="Y1041" s="35" t="s">
        <v>427</v>
      </c>
      <c r="Z1041" s="35" t="s">
        <v>427</v>
      </c>
      <c r="AA1041" s="35" t="s">
        <v>427</v>
      </c>
      <c r="AB1041" s="33">
        <v>138.40749718631341</v>
      </c>
      <c r="AC1041" s="6" t="s">
        <v>427</v>
      </c>
      <c r="AD1041" s="33">
        <v>100.45415302756285</v>
      </c>
    </row>
    <row r="1042" spans="17:30" ht="16.5" thickBot="1" x14ac:dyDescent="0.3">
      <c r="Q1042" s="36" t="s">
        <v>243</v>
      </c>
      <c r="R1042" s="35" t="s">
        <v>259</v>
      </c>
      <c r="S1042" s="35" t="s">
        <v>290</v>
      </c>
      <c r="T1042" s="35" t="s">
        <v>62</v>
      </c>
      <c r="U1042" s="33">
        <v>0</v>
      </c>
      <c r="V1042" s="35" t="s">
        <v>427</v>
      </c>
      <c r="W1042" s="35" t="s">
        <v>427</v>
      </c>
      <c r="X1042" s="35" t="s">
        <v>427</v>
      </c>
      <c r="Y1042" s="35" t="s">
        <v>427</v>
      </c>
      <c r="Z1042" s="35" t="s">
        <v>427</v>
      </c>
      <c r="AA1042" s="35" t="s">
        <v>427</v>
      </c>
      <c r="AB1042" s="33">
        <v>0</v>
      </c>
      <c r="AC1042" s="6" t="s">
        <v>427</v>
      </c>
      <c r="AD1042" s="33">
        <v>0</v>
      </c>
    </row>
    <row r="1043" spans="17:30" ht="16.5" thickBot="1" x14ac:dyDescent="0.3">
      <c r="Q1043" s="36" t="s">
        <v>243</v>
      </c>
      <c r="R1043" s="35" t="s">
        <v>283</v>
      </c>
      <c r="S1043" s="35" t="s">
        <v>290</v>
      </c>
      <c r="T1043" s="35" t="s">
        <v>62</v>
      </c>
      <c r="U1043" s="33">
        <v>11.139677882359493</v>
      </c>
      <c r="V1043" s="35" t="s">
        <v>427</v>
      </c>
      <c r="W1043" s="35" t="s">
        <v>427</v>
      </c>
      <c r="X1043" s="35" t="s">
        <v>427</v>
      </c>
      <c r="Y1043" s="35" t="s">
        <v>427</v>
      </c>
      <c r="Z1043" s="35" t="s">
        <v>427</v>
      </c>
      <c r="AA1043" s="35" t="s">
        <v>427</v>
      </c>
      <c r="AB1043" s="33">
        <v>12.813957669807582</v>
      </c>
      <c r="AC1043" s="6" t="s">
        <v>427</v>
      </c>
      <c r="AD1043" s="33">
        <v>2.0270741393313849</v>
      </c>
    </row>
    <row r="1044" spans="17:30" ht="16.5" thickBot="1" x14ac:dyDescent="0.3">
      <c r="Q1044" s="36" t="s">
        <v>243</v>
      </c>
      <c r="R1044" s="35" t="s">
        <v>283</v>
      </c>
      <c r="S1044" s="35" t="s">
        <v>290</v>
      </c>
      <c r="T1044" s="35" t="s">
        <v>52</v>
      </c>
      <c r="U1044" s="33">
        <v>677.44346659443613</v>
      </c>
      <c r="V1044" s="35" t="s">
        <v>427</v>
      </c>
      <c r="W1044" s="35" t="s">
        <v>427</v>
      </c>
      <c r="X1044" s="35" t="s">
        <v>427</v>
      </c>
      <c r="Y1044" s="35" t="s">
        <v>427</v>
      </c>
      <c r="Z1044" s="35" t="s">
        <v>427</v>
      </c>
      <c r="AA1044" s="35" t="s">
        <v>427</v>
      </c>
      <c r="AB1044" s="33">
        <v>779.26238050162976</v>
      </c>
      <c r="AC1044" s="6" t="s">
        <v>427</v>
      </c>
      <c r="AD1044" s="33">
        <v>123.27359430807196</v>
      </c>
    </row>
    <row r="1045" spans="17:30" ht="16.5" thickBot="1" x14ac:dyDescent="0.3">
      <c r="Q1045" s="36" t="s">
        <v>243</v>
      </c>
      <c r="R1045" s="35" t="s">
        <v>268</v>
      </c>
      <c r="S1045" s="35" t="s">
        <v>290</v>
      </c>
      <c r="T1045" s="35" t="s">
        <v>62</v>
      </c>
      <c r="U1045" s="33">
        <v>2.1456924684095475</v>
      </c>
      <c r="V1045" s="35" t="s">
        <v>427</v>
      </c>
      <c r="W1045" s="35" t="s">
        <v>427</v>
      </c>
      <c r="X1045" s="35" t="s">
        <v>427</v>
      </c>
      <c r="Y1045" s="35" t="s">
        <v>427</v>
      </c>
      <c r="Z1045" s="35" t="s">
        <v>427</v>
      </c>
      <c r="AA1045" s="35" t="s">
        <v>427</v>
      </c>
      <c r="AB1045" s="33">
        <v>2.4827008016658274</v>
      </c>
      <c r="AC1045" s="6" t="s">
        <v>427</v>
      </c>
      <c r="AD1045" s="33">
        <v>0.81322949513528231</v>
      </c>
    </row>
    <row r="1046" spans="17:30" ht="16.5" thickBot="1" x14ac:dyDescent="0.3">
      <c r="Q1046" s="36" t="s">
        <v>243</v>
      </c>
      <c r="R1046" s="35" t="s">
        <v>268</v>
      </c>
      <c r="S1046" s="35" t="s">
        <v>290</v>
      </c>
      <c r="T1046" s="35" t="s">
        <v>52</v>
      </c>
      <c r="U1046" s="33">
        <v>130.48719639117337</v>
      </c>
      <c r="V1046" s="35" t="s">
        <v>427</v>
      </c>
      <c r="W1046" s="35" t="s">
        <v>427</v>
      </c>
      <c r="X1046" s="35" t="s">
        <v>427</v>
      </c>
      <c r="Y1046" s="35" t="s">
        <v>427</v>
      </c>
      <c r="Z1046" s="35" t="s">
        <v>427</v>
      </c>
      <c r="AA1046" s="35" t="s">
        <v>427</v>
      </c>
      <c r="AB1046" s="33">
        <v>150.98187268542816</v>
      </c>
      <c r="AC1046" s="6" t="s">
        <v>427</v>
      </c>
      <c r="AD1046" s="33">
        <v>49.455380211810493</v>
      </c>
    </row>
  </sheetData>
  <mergeCells count="64">
    <mergeCell ref="B7:O7"/>
    <mergeCell ref="Q7:AD7"/>
    <mergeCell ref="AF7:AS7"/>
    <mergeCell ref="AU7:BH7"/>
    <mergeCell ref="B8:O8"/>
    <mergeCell ref="Q8:AD8"/>
    <mergeCell ref="AF8:AS8"/>
    <mergeCell ref="AU8:BH8"/>
    <mergeCell ref="M9:M10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K9:K10"/>
    <mergeCell ref="L9:L10"/>
    <mergeCell ref="Z9:Z10"/>
    <mergeCell ref="N9:N10"/>
    <mergeCell ref="O9:O10"/>
    <mergeCell ref="Q9:Q10"/>
    <mergeCell ref="R9:R10"/>
    <mergeCell ref="S9:S10"/>
    <mergeCell ref="T9:T10"/>
    <mergeCell ref="U9:U10"/>
    <mergeCell ref="V9:V10"/>
    <mergeCell ref="W9:W10"/>
    <mergeCell ref="X9:X10"/>
    <mergeCell ref="Y9:Y10"/>
    <mergeCell ref="AM9:AM10"/>
    <mergeCell ref="AA9:AA10"/>
    <mergeCell ref="AB9:AB10"/>
    <mergeCell ref="AC9:AC10"/>
    <mergeCell ref="AD9:AD10"/>
    <mergeCell ref="AF9:AF10"/>
    <mergeCell ref="AG9:AG10"/>
    <mergeCell ref="AH9:AH10"/>
    <mergeCell ref="AI9:AI10"/>
    <mergeCell ref="AJ9:AJ10"/>
    <mergeCell ref="AK9:AK10"/>
    <mergeCell ref="AL9:AL10"/>
    <mergeCell ref="AZ9:AZ10"/>
    <mergeCell ref="AN9:AN10"/>
    <mergeCell ref="AO9:AO10"/>
    <mergeCell ref="AP9:AP10"/>
    <mergeCell ref="AQ9:AQ10"/>
    <mergeCell ref="AR9:AR10"/>
    <mergeCell ref="AS9:AS10"/>
    <mergeCell ref="AU9:AU10"/>
    <mergeCell ref="AV9:AV10"/>
    <mergeCell ref="AW9:AW10"/>
    <mergeCell ref="AX9:AX10"/>
    <mergeCell ref="AY9:AY10"/>
    <mergeCell ref="BG9:BG10"/>
    <mergeCell ref="BH9:BH10"/>
    <mergeCell ref="BA9:BA10"/>
    <mergeCell ref="BB9:BB10"/>
    <mergeCell ref="BC9:BC10"/>
    <mergeCell ref="BD9:BD10"/>
    <mergeCell ref="BE9:BE10"/>
    <mergeCell ref="BF9:BF10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F46"/>
  <sheetViews>
    <sheetView topLeftCell="A15" workbookViewId="0">
      <selection sqref="A1:A3"/>
    </sheetView>
  </sheetViews>
  <sheetFormatPr defaultRowHeight="15" x14ac:dyDescent="0.25"/>
  <cols>
    <col min="2" max="2" width="33.28515625" customWidth="1"/>
    <col min="3" max="3" width="18.85546875" customWidth="1"/>
    <col min="4" max="4" width="20.28515625" customWidth="1"/>
    <col min="5" max="5" width="13.85546875" customWidth="1"/>
    <col min="6" max="6" width="18.7109375" customWidth="1"/>
  </cols>
  <sheetData>
    <row r="1" spans="1:6" ht="15.75" x14ac:dyDescent="0.25">
      <c r="A1" s="9"/>
    </row>
    <row r="2" spans="1:6" ht="15.75" x14ac:dyDescent="0.25">
      <c r="A2" s="9"/>
    </row>
    <row r="3" spans="1:6" ht="15.75" x14ac:dyDescent="0.25">
      <c r="A3" s="9"/>
    </row>
    <row r="4" spans="1:6" ht="15.75" thickBot="1" x14ac:dyDescent="0.3"/>
    <row r="5" spans="1:6" ht="16.5" thickBot="1" x14ac:dyDescent="0.3">
      <c r="B5" s="135" t="s">
        <v>478</v>
      </c>
      <c r="C5" s="136"/>
      <c r="D5" s="136"/>
      <c r="E5" s="136"/>
      <c r="F5" s="137"/>
    </row>
    <row r="6" spans="1:6" ht="16.5" thickBot="1" x14ac:dyDescent="0.3">
      <c r="B6" s="64" t="s">
        <v>479</v>
      </c>
      <c r="C6" s="135" t="s">
        <v>480</v>
      </c>
      <c r="D6" s="137"/>
      <c r="E6" s="135" t="s">
        <v>481</v>
      </c>
      <c r="F6" s="137"/>
    </row>
    <row r="7" spans="1:6" ht="16.5" thickBot="1" x14ac:dyDescent="0.3">
      <c r="B7" s="65" t="s">
        <v>482</v>
      </c>
      <c r="C7" s="66" t="s">
        <v>440</v>
      </c>
      <c r="D7" s="66" t="s">
        <v>441</v>
      </c>
      <c r="E7" s="66" t="s">
        <v>440</v>
      </c>
      <c r="F7" s="66" t="s">
        <v>441</v>
      </c>
    </row>
    <row r="8" spans="1:6" ht="16.5" thickBot="1" x14ac:dyDescent="0.3">
      <c r="B8" s="62" t="s">
        <v>483</v>
      </c>
      <c r="C8" s="67">
        <f>C23+C37</f>
        <v>18568.861850786623</v>
      </c>
      <c r="D8" s="67">
        <f>D23+D37</f>
        <v>292296056.76757348</v>
      </c>
      <c r="E8" s="67">
        <f>E23+E37</f>
        <v>2445.372963591637</v>
      </c>
      <c r="F8" s="67">
        <f>F23+F37</f>
        <v>56945650.631398618</v>
      </c>
    </row>
    <row r="9" spans="1:6" ht="16.5" thickBot="1" x14ac:dyDescent="0.3">
      <c r="B9" s="62" t="s">
        <v>467</v>
      </c>
      <c r="C9" s="68" t="s">
        <v>427</v>
      </c>
      <c r="D9" s="68" t="s">
        <v>427</v>
      </c>
      <c r="E9" s="68" t="s">
        <v>427</v>
      </c>
      <c r="F9" s="68" t="s">
        <v>427</v>
      </c>
    </row>
    <row r="10" spans="1:6" ht="16.5" thickBot="1" x14ac:dyDescent="0.3">
      <c r="B10" s="62" t="s">
        <v>468</v>
      </c>
      <c r="C10" s="68" t="s">
        <v>427</v>
      </c>
      <c r="D10" s="68" t="s">
        <v>427</v>
      </c>
      <c r="E10" s="68" t="s">
        <v>427</v>
      </c>
      <c r="F10" s="68" t="s">
        <v>427</v>
      </c>
    </row>
    <row r="11" spans="1:6" ht="16.5" thickBot="1" x14ac:dyDescent="0.3">
      <c r="B11" s="62" t="s">
        <v>469</v>
      </c>
      <c r="C11" s="68" t="s">
        <v>427</v>
      </c>
      <c r="D11" s="68" t="s">
        <v>427</v>
      </c>
      <c r="E11" s="68" t="s">
        <v>427</v>
      </c>
      <c r="F11" s="68" t="s">
        <v>427</v>
      </c>
    </row>
    <row r="12" spans="1:6" ht="16.5" thickBot="1" x14ac:dyDescent="0.3">
      <c r="B12" s="62" t="s">
        <v>470</v>
      </c>
      <c r="C12" s="68" t="s">
        <v>427</v>
      </c>
      <c r="D12" s="68" t="s">
        <v>427</v>
      </c>
      <c r="E12" s="68" t="s">
        <v>427</v>
      </c>
      <c r="F12" s="68" t="s">
        <v>427</v>
      </c>
    </row>
    <row r="13" spans="1:6" ht="16.5" thickBot="1" x14ac:dyDescent="0.3">
      <c r="B13" s="62" t="s">
        <v>484</v>
      </c>
      <c r="C13" s="68" t="s">
        <v>427</v>
      </c>
      <c r="D13" s="68" t="s">
        <v>427</v>
      </c>
      <c r="E13" s="67">
        <f t="shared" ref="E13:F13" si="0">E28+E42</f>
        <v>99.214274468387842</v>
      </c>
      <c r="F13" s="67">
        <f t="shared" si="0"/>
        <v>5040877.1840030057</v>
      </c>
    </row>
    <row r="14" spans="1:6" ht="16.5" thickBot="1" x14ac:dyDescent="0.3">
      <c r="B14" s="62" t="s">
        <v>485</v>
      </c>
      <c r="C14" s="68" t="s">
        <v>427</v>
      </c>
      <c r="D14" s="68" t="s">
        <v>427</v>
      </c>
      <c r="E14" s="67">
        <f t="shared" ref="E14:F14" si="1">E29+E43</f>
        <v>63.818859282059925</v>
      </c>
      <c r="F14" s="67">
        <f t="shared" si="1"/>
        <v>10837242.684889805</v>
      </c>
    </row>
    <row r="15" spans="1:6" ht="16.5" thickBot="1" x14ac:dyDescent="0.3">
      <c r="B15" s="62" t="s">
        <v>473</v>
      </c>
      <c r="C15" s="67">
        <f t="shared" ref="C15:F15" si="2">C30+C44</f>
        <v>17232.87436230302</v>
      </c>
      <c r="D15" s="67">
        <f t="shared" si="2"/>
        <v>447254359.28638846</v>
      </c>
      <c r="E15" s="67">
        <f t="shared" si="2"/>
        <v>2269.4339259550306</v>
      </c>
      <c r="F15" s="67">
        <f t="shared" si="2"/>
        <v>86647684.43836531</v>
      </c>
    </row>
    <row r="16" spans="1:6" ht="16.5" thickBot="1" x14ac:dyDescent="0.3">
      <c r="B16" s="62" t="s">
        <v>474</v>
      </c>
      <c r="C16" s="68" t="s">
        <v>427</v>
      </c>
      <c r="D16" s="68" t="s">
        <v>427</v>
      </c>
      <c r="E16" s="68" t="s">
        <v>427</v>
      </c>
      <c r="F16" s="68" t="s">
        <v>427</v>
      </c>
    </row>
    <row r="17" spans="2:6" ht="16.5" thickBot="1" x14ac:dyDescent="0.3">
      <c r="B17" s="62" t="s">
        <v>475</v>
      </c>
      <c r="C17" s="67">
        <f t="shared" ref="C17:F17" si="3">C32+C46</f>
        <v>4960.8954090748812</v>
      </c>
      <c r="D17" s="67">
        <f t="shared" si="3"/>
        <v>165914718.60854572</v>
      </c>
      <c r="E17" s="67">
        <f t="shared" si="3"/>
        <v>653.87304129268273</v>
      </c>
      <c r="F17" s="67">
        <f t="shared" si="3"/>
        <v>31166367.410249732</v>
      </c>
    </row>
    <row r="19" spans="2:6" ht="16.5" thickBot="1" x14ac:dyDescent="0.3">
      <c r="B19" s="105" t="s">
        <v>424</v>
      </c>
    </row>
    <row r="20" spans="2:6" ht="16.5" thickBot="1" x14ac:dyDescent="0.3">
      <c r="B20" s="135" t="s">
        <v>478</v>
      </c>
      <c r="C20" s="136"/>
      <c r="D20" s="136"/>
      <c r="E20" s="136"/>
      <c r="F20" s="137"/>
    </row>
    <row r="21" spans="2:6" ht="16.5" thickBot="1" x14ac:dyDescent="0.3">
      <c r="B21" s="64" t="s">
        <v>479</v>
      </c>
      <c r="C21" s="135" t="s">
        <v>480</v>
      </c>
      <c r="D21" s="137"/>
      <c r="E21" s="135" t="s">
        <v>481</v>
      </c>
      <c r="F21" s="137"/>
    </row>
    <row r="22" spans="2:6" ht="16.5" thickBot="1" x14ac:dyDescent="0.3">
      <c r="B22" s="65" t="s">
        <v>482</v>
      </c>
      <c r="C22" s="66" t="s">
        <v>440</v>
      </c>
      <c r="D22" s="66" t="s">
        <v>441</v>
      </c>
      <c r="E22" s="66" t="s">
        <v>440</v>
      </c>
      <c r="F22" s="66" t="s">
        <v>441</v>
      </c>
    </row>
    <row r="23" spans="2:6" ht="16.5" thickBot="1" x14ac:dyDescent="0.3">
      <c r="B23" s="62" t="s">
        <v>483</v>
      </c>
      <c r="C23" s="67">
        <f>SUM('Staff ROG30'!F12:F33)</f>
        <v>18568.861850786623</v>
      </c>
      <c r="D23" s="67">
        <f>SUM('Staff ROG30'!U12:U1046)</f>
        <v>292296056.76757348</v>
      </c>
      <c r="E23" s="67">
        <f>SUM('Staff ROG30'!AJ12:AJ33)</f>
        <v>2445.372963591637</v>
      </c>
      <c r="F23" s="67">
        <f>SUM('Staff ROG30'!AY12:AY1002)</f>
        <v>56945650.631398618</v>
      </c>
    </row>
    <row r="24" spans="2:6" ht="16.5" thickBot="1" x14ac:dyDescent="0.3">
      <c r="B24" s="62" t="s">
        <v>467</v>
      </c>
      <c r="C24" s="68" t="s">
        <v>427</v>
      </c>
      <c r="D24" s="68" t="s">
        <v>427</v>
      </c>
      <c r="E24" s="68" t="s">
        <v>427</v>
      </c>
      <c r="F24" s="68" t="s">
        <v>427</v>
      </c>
    </row>
    <row r="25" spans="2:6" ht="16.5" thickBot="1" x14ac:dyDescent="0.3">
      <c r="B25" s="62" t="s">
        <v>468</v>
      </c>
      <c r="C25" s="68" t="s">
        <v>427</v>
      </c>
      <c r="D25" s="68" t="s">
        <v>427</v>
      </c>
      <c r="E25" s="68" t="s">
        <v>427</v>
      </c>
      <c r="F25" s="68" t="s">
        <v>427</v>
      </c>
    </row>
    <row r="26" spans="2:6" ht="16.5" thickBot="1" x14ac:dyDescent="0.3">
      <c r="B26" s="62" t="s">
        <v>469</v>
      </c>
      <c r="C26" s="68" t="s">
        <v>427</v>
      </c>
      <c r="D26" s="68" t="s">
        <v>427</v>
      </c>
      <c r="E26" s="68" t="s">
        <v>427</v>
      </c>
      <c r="F26" s="68" t="s">
        <v>427</v>
      </c>
    </row>
    <row r="27" spans="2:6" ht="16.5" thickBot="1" x14ac:dyDescent="0.3">
      <c r="B27" s="62" t="s">
        <v>470</v>
      </c>
      <c r="C27" s="68" t="s">
        <v>427</v>
      </c>
      <c r="D27" s="68" t="s">
        <v>427</v>
      </c>
      <c r="E27" s="68" t="s">
        <v>427</v>
      </c>
      <c r="F27" s="68" t="s">
        <v>427</v>
      </c>
    </row>
    <row r="28" spans="2:6" ht="16.5" thickBot="1" x14ac:dyDescent="0.3">
      <c r="B28" s="62" t="s">
        <v>484</v>
      </c>
      <c r="C28" s="68" t="s">
        <v>427</v>
      </c>
      <c r="D28" s="68" t="s">
        <v>427</v>
      </c>
      <c r="E28" s="67">
        <f>SUM('Staff ROG30'!AO12:AO33)</f>
        <v>99.214274468387842</v>
      </c>
      <c r="F28" s="67">
        <f>SUM('Staff ROG30'!BD12:BD1002)</f>
        <v>5040877.1840030057</v>
      </c>
    </row>
    <row r="29" spans="2:6" ht="16.5" thickBot="1" x14ac:dyDescent="0.3">
      <c r="B29" s="62" t="s">
        <v>485</v>
      </c>
      <c r="C29" s="68" t="s">
        <v>427</v>
      </c>
      <c r="D29" s="68" t="s">
        <v>427</v>
      </c>
      <c r="E29" s="67">
        <f>SUM('Staff ROG30'!AP12:AP33)</f>
        <v>63.818859282059925</v>
      </c>
      <c r="F29" s="67">
        <f>SUM('Staff ROG30'!BE12:BE1002)</f>
        <v>10837242.684889805</v>
      </c>
    </row>
    <row r="30" spans="2:6" ht="16.5" thickBot="1" x14ac:dyDescent="0.3">
      <c r="B30" s="62" t="s">
        <v>473</v>
      </c>
      <c r="C30" s="67">
        <f>SUM('Staff ROG30'!M12:M33)</f>
        <v>17232.87436230302</v>
      </c>
      <c r="D30" s="67">
        <f>SUM('Staff ROG30'!AB12:AB1046)</f>
        <v>447254359.28638846</v>
      </c>
      <c r="E30" s="67">
        <f>SUM('Staff ROG30'!AQ12:AQ33)</f>
        <v>2269.4339259550306</v>
      </c>
      <c r="F30" s="67">
        <f>SUM('Staff ROG30'!BF12:BF1002)</f>
        <v>86647684.43836531</v>
      </c>
    </row>
    <row r="31" spans="2:6" ht="16.5" thickBot="1" x14ac:dyDescent="0.3">
      <c r="B31" s="62" t="s">
        <v>474</v>
      </c>
      <c r="C31" s="68" t="s">
        <v>427</v>
      </c>
      <c r="D31" s="68" t="s">
        <v>427</v>
      </c>
      <c r="E31" s="68" t="s">
        <v>427</v>
      </c>
      <c r="F31" s="68" t="s">
        <v>427</v>
      </c>
    </row>
    <row r="32" spans="2:6" ht="16.5" thickBot="1" x14ac:dyDescent="0.3">
      <c r="B32" s="62" t="s">
        <v>475</v>
      </c>
      <c r="C32" s="67">
        <f>SUM('Staff ROG30'!O12:O33)</f>
        <v>4960.8954090748812</v>
      </c>
      <c r="D32" s="67">
        <f>SUM('Staff ROG30'!AD12:AD1046)</f>
        <v>165914718.60854572</v>
      </c>
      <c r="E32" s="67">
        <f>SUM('Staff ROG30'!AS12:AS33)</f>
        <v>653.87304129268273</v>
      </c>
      <c r="F32" s="67">
        <f>SUM('Staff ROG30'!BH12:BH1002)</f>
        <v>31166367.410249732</v>
      </c>
    </row>
    <row r="33" spans="2:6" ht="16.5" thickBot="1" x14ac:dyDescent="0.3">
      <c r="B33" s="105" t="s">
        <v>426</v>
      </c>
    </row>
    <row r="34" spans="2:6" ht="16.5" thickBot="1" x14ac:dyDescent="0.3">
      <c r="B34" s="135" t="s">
        <v>478</v>
      </c>
      <c r="C34" s="136"/>
      <c r="D34" s="136"/>
      <c r="E34" s="136"/>
      <c r="F34" s="137"/>
    </row>
    <row r="35" spans="2:6" ht="16.5" thickBot="1" x14ac:dyDescent="0.3">
      <c r="B35" s="64" t="s">
        <v>479</v>
      </c>
      <c r="C35" s="135" t="s">
        <v>480</v>
      </c>
      <c r="D35" s="137"/>
      <c r="E35" s="135" t="s">
        <v>481</v>
      </c>
      <c r="F35" s="137"/>
    </row>
    <row r="36" spans="2:6" ht="16.5" thickBot="1" x14ac:dyDescent="0.3">
      <c r="B36" s="65" t="s">
        <v>482</v>
      </c>
      <c r="C36" s="66" t="s">
        <v>440</v>
      </c>
      <c r="D36" s="66" t="s">
        <v>441</v>
      </c>
      <c r="E36" s="66" t="s">
        <v>440</v>
      </c>
      <c r="F36" s="66" t="s">
        <v>441</v>
      </c>
    </row>
    <row r="37" spans="2:6" ht="16.5" thickBot="1" x14ac:dyDescent="0.3">
      <c r="B37" s="62" t="s">
        <v>483</v>
      </c>
      <c r="C37" s="67"/>
      <c r="D37" s="67"/>
      <c r="E37" s="67"/>
      <c r="F37" s="67"/>
    </row>
    <row r="38" spans="2:6" ht="16.5" thickBot="1" x14ac:dyDescent="0.3">
      <c r="B38" s="62" t="s">
        <v>467</v>
      </c>
      <c r="C38" s="68" t="s">
        <v>427</v>
      </c>
      <c r="D38" s="68" t="s">
        <v>427</v>
      </c>
      <c r="E38" s="68" t="s">
        <v>427</v>
      </c>
      <c r="F38" s="68" t="s">
        <v>427</v>
      </c>
    </row>
    <row r="39" spans="2:6" ht="16.5" thickBot="1" x14ac:dyDescent="0.3">
      <c r="B39" s="62" t="s">
        <v>468</v>
      </c>
      <c r="C39" s="68" t="s">
        <v>427</v>
      </c>
      <c r="D39" s="68" t="s">
        <v>427</v>
      </c>
      <c r="E39" s="68" t="s">
        <v>427</v>
      </c>
      <c r="F39" s="68" t="s">
        <v>427</v>
      </c>
    </row>
    <row r="40" spans="2:6" ht="16.5" thickBot="1" x14ac:dyDescent="0.3">
      <c r="B40" s="62" t="s">
        <v>469</v>
      </c>
      <c r="C40" s="68" t="s">
        <v>427</v>
      </c>
      <c r="D40" s="68" t="s">
        <v>427</v>
      </c>
      <c r="E40" s="68" t="s">
        <v>427</v>
      </c>
      <c r="F40" s="68" t="s">
        <v>427</v>
      </c>
    </row>
    <row r="41" spans="2:6" ht="16.5" thickBot="1" x14ac:dyDescent="0.3">
      <c r="B41" s="62" t="s">
        <v>470</v>
      </c>
      <c r="C41" s="68" t="s">
        <v>427</v>
      </c>
      <c r="D41" s="68" t="s">
        <v>427</v>
      </c>
      <c r="E41" s="68" t="s">
        <v>427</v>
      </c>
      <c r="F41" s="68" t="s">
        <v>427</v>
      </c>
    </row>
    <row r="42" spans="2:6" ht="16.5" thickBot="1" x14ac:dyDescent="0.3">
      <c r="B42" s="62" t="s">
        <v>484</v>
      </c>
      <c r="C42" s="68" t="s">
        <v>427</v>
      </c>
      <c r="D42" s="68" t="s">
        <v>427</v>
      </c>
      <c r="E42" s="67"/>
      <c r="F42" s="67"/>
    </row>
    <row r="43" spans="2:6" ht="16.5" thickBot="1" x14ac:dyDescent="0.3">
      <c r="B43" s="62" t="s">
        <v>485</v>
      </c>
      <c r="C43" s="68" t="s">
        <v>427</v>
      </c>
      <c r="D43" s="68" t="s">
        <v>427</v>
      </c>
      <c r="E43" s="67"/>
      <c r="F43" s="67"/>
    </row>
    <row r="44" spans="2:6" ht="16.5" thickBot="1" x14ac:dyDescent="0.3">
      <c r="B44" s="62" t="s">
        <v>473</v>
      </c>
      <c r="C44" s="67"/>
      <c r="D44" s="67"/>
      <c r="E44" s="67"/>
      <c r="F44" s="67"/>
    </row>
    <row r="45" spans="2:6" ht="16.5" thickBot="1" x14ac:dyDescent="0.3">
      <c r="B45" s="62" t="s">
        <v>474</v>
      </c>
      <c r="C45" s="68" t="s">
        <v>427</v>
      </c>
      <c r="D45" s="68" t="s">
        <v>427</v>
      </c>
      <c r="E45" s="68" t="s">
        <v>427</v>
      </c>
      <c r="F45" s="68" t="s">
        <v>427</v>
      </c>
    </row>
    <row r="46" spans="2:6" ht="16.5" thickBot="1" x14ac:dyDescent="0.3">
      <c r="B46" s="62" t="s">
        <v>475</v>
      </c>
      <c r="C46" s="67"/>
      <c r="D46" s="67"/>
      <c r="E46" s="67"/>
      <c r="F46" s="67"/>
    </row>
  </sheetData>
  <mergeCells count="9">
    <mergeCell ref="B5:F5"/>
    <mergeCell ref="C6:D6"/>
    <mergeCell ref="E6:F6"/>
    <mergeCell ref="B34:F34"/>
    <mergeCell ref="C35:D35"/>
    <mergeCell ref="E35:F35"/>
    <mergeCell ref="B20:F20"/>
    <mergeCell ref="C21:D21"/>
    <mergeCell ref="E21:F2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X65"/>
  <sheetViews>
    <sheetView workbookViewId="0">
      <selection sqref="A1:A3"/>
    </sheetView>
  </sheetViews>
  <sheetFormatPr defaultRowHeight="15" x14ac:dyDescent="0.25"/>
  <sheetData>
    <row r="1" spans="1:24" ht="15.75" x14ac:dyDescent="0.25">
      <c r="A1" s="9"/>
    </row>
    <row r="2" spans="1:24" ht="15.75" x14ac:dyDescent="0.25">
      <c r="A2" s="9"/>
    </row>
    <row r="3" spans="1:24" ht="15.75" x14ac:dyDescent="0.25">
      <c r="A3" s="9"/>
    </row>
    <row r="5" spans="1:24" ht="15.75" thickBot="1" x14ac:dyDescent="0.3">
      <c r="A5" t="s">
        <v>486</v>
      </c>
    </row>
    <row r="6" spans="1:24" ht="16.5" thickBot="1" x14ac:dyDescent="0.3">
      <c r="B6" s="115" t="s">
        <v>487</v>
      </c>
      <c r="C6" s="116"/>
      <c r="D6" s="116"/>
      <c r="E6" s="116"/>
      <c r="F6" s="116"/>
      <c r="G6" s="116"/>
      <c r="H6" s="117"/>
      <c r="J6" s="115" t="s">
        <v>488</v>
      </c>
      <c r="K6" s="116"/>
      <c r="L6" s="116"/>
      <c r="M6" s="116"/>
      <c r="N6" s="116"/>
      <c r="O6" s="116"/>
      <c r="P6" s="117"/>
      <c r="R6" s="115" t="s">
        <v>489</v>
      </c>
      <c r="S6" s="116"/>
      <c r="T6" s="116"/>
      <c r="U6" s="116"/>
      <c r="V6" s="116"/>
      <c r="W6" s="116"/>
      <c r="X6" s="117"/>
    </row>
    <row r="7" spans="1:24" x14ac:dyDescent="0.25">
      <c r="B7" s="69" t="s">
        <v>490</v>
      </c>
      <c r="C7" s="70" t="s">
        <v>491</v>
      </c>
      <c r="D7" s="70">
        <v>2019</v>
      </c>
      <c r="E7" s="144" t="s">
        <v>480</v>
      </c>
      <c r="F7" s="145"/>
      <c r="G7" s="145" t="s">
        <v>481</v>
      </c>
      <c r="H7" s="146"/>
      <c r="J7" s="69" t="s">
        <v>490</v>
      </c>
      <c r="K7" s="70" t="s">
        <v>491</v>
      </c>
      <c r="L7" s="70">
        <v>2019</v>
      </c>
      <c r="M7" s="144" t="s">
        <v>480</v>
      </c>
      <c r="N7" s="145"/>
      <c r="O7" s="145" t="s">
        <v>481</v>
      </c>
      <c r="P7" s="146"/>
      <c r="R7" s="69" t="s">
        <v>490</v>
      </c>
      <c r="S7" s="70" t="s">
        <v>491</v>
      </c>
      <c r="T7" s="70">
        <v>2019</v>
      </c>
      <c r="U7" s="144" t="s">
        <v>480</v>
      </c>
      <c r="V7" s="145"/>
      <c r="W7" s="145" t="s">
        <v>481</v>
      </c>
      <c r="X7" s="146"/>
    </row>
    <row r="8" spans="1:24" x14ac:dyDescent="0.25">
      <c r="B8" s="71"/>
      <c r="C8" s="72" t="s">
        <v>492</v>
      </c>
      <c r="D8" s="72" t="s">
        <v>493</v>
      </c>
      <c r="E8" s="73" t="s">
        <v>440</v>
      </c>
      <c r="F8" s="73" t="s">
        <v>441</v>
      </c>
      <c r="G8" s="73" t="s">
        <v>440</v>
      </c>
      <c r="H8" s="74" t="s">
        <v>441</v>
      </c>
      <c r="J8" s="71"/>
      <c r="K8" s="72" t="s">
        <v>492</v>
      </c>
      <c r="L8" s="72" t="s">
        <v>493</v>
      </c>
      <c r="M8" s="73" t="s">
        <v>440</v>
      </c>
      <c r="N8" s="73" t="s">
        <v>441</v>
      </c>
      <c r="O8" s="73" t="s">
        <v>440</v>
      </c>
      <c r="P8" s="74" t="s">
        <v>441</v>
      </c>
      <c r="R8" s="71"/>
      <c r="S8" s="72" t="s">
        <v>492</v>
      </c>
      <c r="T8" s="72" t="s">
        <v>493</v>
      </c>
      <c r="U8" s="73" t="s">
        <v>440</v>
      </c>
      <c r="V8" s="73" t="s">
        <v>441</v>
      </c>
      <c r="W8" s="73" t="s">
        <v>440</v>
      </c>
      <c r="X8" s="74" t="s">
        <v>441</v>
      </c>
    </row>
    <row r="9" spans="1:24" x14ac:dyDescent="0.25">
      <c r="B9" s="75"/>
      <c r="C9" s="76" t="s">
        <v>420</v>
      </c>
      <c r="D9" s="76" t="s">
        <v>420</v>
      </c>
      <c r="E9" s="76" t="s">
        <v>420</v>
      </c>
      <c r="F9" s="76" t="s">
        <v>420</v>
      </c>
      <c r="G9" s="76" t="s">
        <v>420</v>
      </c>
      <c r="H9" s="77" t="s">
        <v>420</v>
      </c>
      <c r="J9" s="75"/>
      <c r="K9" s="76" t="s">
        <v>420</v>
      </c>
      <c r="L9" s="76" t="s">
        <v>420</v>
      </c>
      <c r="M9" s="76" t="s">
        <v>420</v>
      </c>
      <c r="N9" s="76" t="s">
        <v>420</v>
      </c>
      <c r="O9" s="76" t="s">
        <v>420</v>
      </c>
      <c r="P9" s="77" t="s">
        <v>420</v>
      </c>
      <c r="R9" s="75"/>
      <c r="S9" s="76" t="s">
        <v>494</v>
      </c>
      <c r="T9" s="76" t="s">
        <v>494</v>
      </c>
      <c r="U9" s="76" t="s">
        <v>494</v>
      </c>
      <c r="V9" s="76" t="s">
        <v>494</v>
      </c>
      <c r="W9" s="76" t="s">
        <v>494</v>
      </c>
      <c r="X9" s="76" t="s">
        <v>494</v>
      </c>
    </row>
    <row r="10" spans="1:24" x14ac:dyDescent="0.25">
      <c r="B10" s="71">
        <v>2020</v>
      </c>
      <c r="C10" s="106"/>
      <c r="D10" s="106"/>
      <c r="E10" s="78">
        <f>SUM([3]OUC_Econ_IND_RIM!R:R)/10^3</f>
        <v>0</v>
      </c>
      <c r="F10" s="78">
        <f>SUM([3]OUC_Econ_RES_TRC!Q:Q,[3]OUC_Econ_COM_TRC!Q:Q,[3]OUC_Econ_IND_TRC!R:R)/10^3</f>
        <v>92.635127350526503</v>
      </c>
      <c r="G10" s="79">
        <v>0</v>
      </c>
      <c r="H10" s="80">
        <v>0.86116052811640764</v>
      </c>
      <c r="J10" s="71">
        <v>2020</v>
      </c>
      <c r="K10" s="108"/>
      <c r="L10" s="108"/>
      <c r="M10" s="78">
        <f>SUM([3]OUC_Econ_IND_RIM!S:S)/10^3</f>
        <v>0</v>
      </c>
      <c r="N10" s="78">
        <f>SUM([3]OUC_Econ_RES_TRC!R:R,[3]OUC_Econ_COM_TRC!R:R,[3]OUC_Econ_IND_TRC!S:S)/10^3</f>
        <v>42.407285453351342</v>
      </c>
      <c r="O10" s="79">
        <v>0</v>
      </c>
      <c r="P10" s="81">
        <v>0.54825924830461492</v>
      </c>
      <c r="R10" s="71">
        <v>2020</v>
      </c>
      <c r="S10" s="110"/>
      <c r="T10" s="110"/>
      <c r="U10" s="78">
        <f>SUM([3]OUC_Econ_IND_RIM!P:P)/10^6</f>
        <v>3.3867456779912E-2</v>
      </c>
      <c r="V10" s="78">
        <f>SUM([3]OUC_Econ_RES_TRC!P:P,[3]OUC_Econ_COM_TRC!P:P,[3]OUC_Econ_IND_TRC!P:P)/10^6</f>
        <v>464.54024261562597</v>
      </c>
      <c r="W10" s="83">
        <v>2.4682613493857545E-3</v>
      </c>
      <c r="X10" s="84">
        <v>6.3350174979556284</v>
      </c>
    </row>
    <row r="11" spans="1:24" x14ac:dyDescent="0.25">
      <c r="B11" s="71">
        <v>2021</v>
      </c>
      <c r="C11" s="106"/>
      <c r="D11" s="106"/>
      <c r="E11" s="82"/>
      <c r="F11" s="82"/>
      <c r="G11" s="79">
        <v>0</v>
      </c>
      <c r="H11" s="80">
        <v>0.95135471504023483</v>
      </c>
      <c r="J11" s="71">
        <v>2021</v>
      </c>
      <c r="K11" s="108"/>
      <c r="L11" s="108"/>
      <c r="M11" s="82"/>
      <c r="N11" s="82"/>
      <c r="O11" s="79">
        <v>0</v>
      </c>
      <c r="P11" s="81">
        <v>0.59227003621994412</v>
      </c>
      <c r="R11" s="71">
        <v>2021</v>
      </c>
      <c r="S11" s="110"/>
      <c r="T11" s="110"/>
      <c r="U11" s="82"/>
      <c r="V11" s="82"/>
      <c r="W11" s="83">
        <v>2.5367929399714014E-3</v>
      </c>
      <c r="X11" s="84">
        <v>7.1099352288053996</v>
      </c>
    </row>
    <row r="12" spans="1:24" x14ac:dyDescent="0.25">
      <c r="B12" s="71">
        <v>2022</v>
      </c>
      <c r="C12" s="106"/>
      <c r="D12" s="106"/>
      <c r="E12" s="82"/>
      <c r="F12" s="82"/>
      <c r="G12" s="79">
        <v>0</v>
      </c>
      <c r="H12" s="80">
        <v>1.1564601460578356</v>
      </c>
      <c r="J12" s="71">
        <v>2022</v>
      </c>
      <c r="K12" s="108"/>
      <c r="L12" s="108"/>
      <c r="M12" s="82"/>
      <c r="N12" s="82"/>
      <c r="O12" s="79">
        <v>0</v>
      </c>
      <c r="P12" s="81">
        <v>0.6893039144210259</v>
      </c>
      <c r="R12" s="71">
        <v>2022</v>
      </c>
      <c r="S12" s="110"/>
      <c r="T12" s="110"/>
      <c r="U12" s="82"/>
      <c r="V12" s="82"/>
      <c r="W12" s="83">
        <v>2.5789357068004564E-3</v>
      </c>
      <c r="X12" s="84">
        <v>8.8195605477331718</v>
      </c>
    </row>
    <row r="13" spans="1:24" x14ac:dyDescent="0.25">
      <c r="B13" s="71">
        <v>2023</v>
      </c>
      <c r="C13" s="106"/>
      <c r="D13" s="106"/>
      <c r="E13" s="82"/>
      <c r="F13" s="82"/>
      <c r="G13" s="79">
        <v>0</v>
      </c>
      <c r="H13" s="80">
        <v>1.4237014353064619</v>
      </c>
      <c r="J13" s="71">
        <v>2023</v>
      </c>
      <c r="K13" s="108"/>
      <c r="L13" s="108"/>
      <c r="M13" s="82"/>
      <c r="N13" s="82"/>
      <c r="O13" s="79">
        <v>0</v>
      </c>
      <c r="P13" s="81">
        <v>0.79560098882595731</v>
      </c>
      <c r="R13" s="71">
        <v>2023</v>
      </c>
      <c r="S13" s="110"/>
      <c r="T13" s="110"/>
      <c r="U13" s="82"/>
      <c r="V13" s="82"/>
      <c r="W13" s="83">
        <v>2.6454163567390361E-3</v>
      </c>
      <c r="X13" s="84">
        <v>10.954628951525882</v>
      </c>
    </row>
    <row r="14" spans="1:24" x14ac:dyDescent="0.25">
      <c r="B14" s="71">
        <v>2024</v>
      </c>
      <c r="C14" s="106"/>
      <c r="D14" s="106"/>
      <c r="E14" s="82"/>
      <c r="F14" s="82"/>
      <c r="G14" s="79">
        <v>0</v>
      </c>
      <c r="H14" s="80">
        <v>1.7484303626462621</v>
      </c>
      <c r="J14" s="71">
        <v>2024</v>
      </c>
      <c r="K14" s="108"/>
      <c r="L14" s="108"/>
      <c r="M14" s="82"/>
      <c r="N14" s="82"/>
      <c r="O14" s="79">
        <v>0</v>
      </c>
      <c r="P14" s="81">
        <v>0.90630221292860946</v>
      </c>
      <c r="R14" s="71">
        <v>2024</v>
      </c>
      <c r="S14" s="110"/>
      <c r="T14" s="110"/>
      <c r="U14" s="82"/>
      <c r="V14" s="82"/>
      <c r="W14" s="83">
        <v>2.6925348554677903E-3</v>
      </c>
      <c r="X14" s="84">
        <v>13.274155227116303</v>
      </c>
    </row>
    <row r="15" spans="1:24" x14ac:dyDescent="0.25">
      <c r="B15" s="71">
        <v>2025</v>
      </c>
      <c r="C15" s="106"/>
      <c r="D15" s="106"/>
      <c r="E15" s="82"/>
      <c r="F15" s="82"/>
      <c r="G15" s="79">
        <v>0</v>
      </c>
      <c r="H15" s="80">
        <v>2.1303246241511022</v>
      </c>
      <c r="J15" s="71">
        <v>2025</v>
      </c>
      <c r="K15" s="108"/>
      <c r="L15" s="108"/>
      <c r="M15" s="82"/>
      <c r="N15" s="82"/>
      <c r="O15" s="79">
        <v>0</v>
      </c>
      <c r="P15" s="81">
        <v>1.0233658214930976</v>
      </c>
      <c r="R15" s="71">
        <v>2025</v>
      </c>
      <c r="S15" s="110"/>
      <c r="T15" s="110"/>
      <c r="U15" s="82"/>
      <c r="V15" s="82"/>
      <c r="W15" s="83">
        <v>2.7253156840681713E-3</v>
      </c>
      <c r="X15" s="84">
        <v>15.784186829929542</v>
      </c>
    </row>
    <row r="16" spans="1:24" x14ac:dyDescent="0.25">
      <c r="B16" s="71">
        <v>2026</v>
      </c>
      <c r="C16" s="106"/>
      <c r="D16" s="106"/>
      <c r="E16" s="82"/>
      <c r="F16" s="82"/>
      <c r="G16" s="79">
        <v>0</v>
      </c>
      <c r="H16" s="80">
        <v>2.522899503377579</v>
      </c>
      <c r="J16" s="71">
        <v>2026</v>
      </c>
      <c r="K16" s="108"/>
      <c r="L16" s="108"/>
      <c r="M16" s="82"/>
      <c r="N16" s="82"/>
      <c r="O16" s="79">
        <v>0</v>
      </c>
      <c r="P16" s="81">
        <v>1.1381449505786629</v>
      </c>
      <c r="R16" s="71">
        <v>2026</v>
      </c>
      <c r="S16" s="110"/>
      <c r="T16" s="110"/>
      <c r="U16" s="82"/>
      <c r="V16" s="82"/>
      <c r="W16" s="83">
        <v>2.7172711853399984E-3</v>
      </c>
      <c r="X16" s="84">
        <v>18.21144345083367</v>
      </c>
    </row>
    <row r="17" spans="2:24" x14ac:dyDescent="0.25">
      <c r="B17" s="71">
        <v>2027</v>
      </c>
      <c r="C17" s="106"/>
      <c r="D17" s="106"/>
      <c r="E17" s="82"/>
      <c r="F17" s="82"/>
      <c r="G17" s="79">
        <v>0</v>
      </c>
      <c r="H17" s="80">
        <v>2.7971270743961671</v>
      </c>
      <c r="J17" s="71">
        <v>2027</v>
      </c>
      <c r="K17" s="108"/>
      <c r="L17" s="108"/>
      <c r="M17" s="82"/>
      <c r="N17" s="82"/>
      <c r="O17" s="79">
        <v>0</v>
      </c>
      <c r="P17" s="81">
        <v>1.2233954790997328</v>
      </c>
      <c r="R17" s="71">
        <v>2027</v>
      </c>
      <c r="S17" s="110"/>
      <c r="T17" s="110"/>
      <c r="U17" s="82"/>
      <c r="V17" s="82"/>
      <c r="W17" s="83">
        <v>2.6644730598261936E-3</v>
      </c>
      <c r="X17" s="84">
        <v>19.761861500618068</v>
      </c>
    </row>
    <row r="18" spans="2:24" x14ac:dyDescent="0.25">
      <c r="B18" s="71">
        <v>2028</v>
      </c>
      <c r="C18" s="106"/>
      <c r="D18" s="106"/>
      <c r="E18" s="82"/>
      <c r="F18" s="82"/>
      <c r="G18" s="79">
        <v>0</v>
      </c>
      <c r="H18" s="80">
        <v>2.809682040235439</v>
      </c>
      <c r="J18" s="71">
        <v>2028</v>
      </c>
      <c r="K18" s="108"/>
      <c r="L18" s="108"/>
      <c r="M18" s="82"/>
      <c r="N18" s="82"/>
      <c r="O18" s="79">
        <v>0</v>
      </c>
      <c r="P18" s="81">
        <v>1.2503994360644655</v>
      </c>
      <c r="R18" s="71">
        <v>2028</v>
      </c>
      <c r="S18" s="110"/>
      <c r="T18" s="110"/>
      <c r="U18" s="82"/>
      <c r="V18" s="82"/>
      <c r="W18" s="83">
        <v>2.6063016545089059E-3</v>
      </c>
      <c r="X18" s="84">
        <v>19.592080936586353</v>
      </c>
    </row>
    <row r="19" spans="2:24" ht="15.75" thickBot="1" x14ac:dyDescent="0.3">
      <c r="B19" s="85">
        <v>2029</v>
      </c>
      <c r="C19" s="107"/>
      <c r="D19" s="107"/>
      <c r="E19" s="86"/>
      <c r="F19" s="86"/>
      <c r="G19" s="87">
        <v>0</v>
      </c>
      <c r="H19" s="88">
        <v>2.50226092410812</v>
      </c>
      <c r="J19" s="85">
        <v>2029</v>
      </c>
      <c r="K19" s="109"/>
      <c r="L19" s="109"/>
      <c r="M19" s="86"/>
      <c r="N19" s="86"/>
      <c r="O19" s="87">
        <v>0</v>
      </c>
      <c r="P19" s="89">
        <v>1.1996943521875159</v>
      </c>
      <c r="R19" s="85">
        <v>2029</v>
      </c>
      <c r="S19" s="111"/>
      <c r="T19" s="111"/>
      <c r="U19" s="86"/>
      <c r="V19" s="86"/>
      <c r="W19" s="90">
        <v>2.5668876803152988E-3</v>
      </c>
      <c r="X19" s="91">
        <v>17.46026798119772</v>
      </c>
    </row>
    <row r="23" spans="2:24" x14ac:dyDescent="0.25">
      <c r="B23" s="92" t="s">
        <v>495</v>
      </c>
    </row>
    <row r="24" spans="2:24" ht="15.75" thickBot="1" x14ac:dyDescent="0.3">
      <c r="B24" s="93" t="s">
        <v>490</v>
      </c>
      <c r="C24" s="94">
        <v>2020</v>
      </c>
      <c r="D24" s="94">
        <v>2021</v>
      </c>
      <c r="E24" s="94">
        <v>2022</v>
      </c>
      <c r="F24" s="94">
        <v>2023</v>
      </c>
      <c r="G24" s="94">
        <v>2024</v>
      </c>
      <c r="H24" s="94">
        <v>2025</v>
      </c>
      <c r="I24" s="94">
        <v>2026</v>
      </c>
      <c r="J24" s="94">
        <v>2027</v>
      </c>
      <c r="K24" s="94">
        <v>2028</v>
      </c>
      <c r="L24" s="95">
        <v>2029</v>
      </c>
    </row>
    <row r="25" spans="2:24" ht="15.75" thickBot="1" x14ac:dyDescent="0.3">
      <c r="B25" s="96" t="s">
        <v>51</v>
      </c>
      <c r="C25" s="97">
        <f>SUM([3]OUC_Ach_RES_TRC!P:P)/10^6</f>
        <v>4.0918417127371418</v>
      </c>
      <c r="D25" s="97">
        <f>SUM([3]OUC_Ach_RES_TRC!Q:Q)/10^6</f>
        <v>4.3900339720676547</v>
      </c>
      <c r="E25" s="97">
        <f>SUM([3]OUC_Ach_RES_TRC!R:R)/10^6</f>
        <v>5.1762256491208332</v>
      </c>
      <c r="F25" s="97">
        <f>SUM([3]OUC_Ach_RES_TRC!S:S)/10^6</f>
        <v>6.0154860989037191</v>
      </c>
      <c r="G25" s="97">
        <f>SUM([3]OUC_Ach_RES_TRC!T:T)/10^6</f>
        <v>6.8520746295910557</v>
      </c>
      <c r="H25" s="97">
        <f>SUM([3]OUC_Ach_RES_TRC!U:U)/10^6</f>
        <v>7.5934287982940383</v>
      </c>
      <c r="I25" s="97">
        <f>SUM([3]OUC_Ach_RES_TRC!V:V)/10^6</f>
        <v>8.1594039388696906</v>
      </c>
      <c r="J25" s="97">
        <f>SUM([3]OUC_Ach_RES_TRC!W:W)/10^6</f>
        <v>8.4794619596643788</v>
      </c>
      <c r="K25" s="97">
        <f>SUM([3]OUC_Ach_RES_TRC!X:X)/10^6</f>
        <v>8.4988100244915685</v>
      </c>
      <c r="L25" s="98">
        <f>SUM([3]OUC_Ach_RES_TRC!Y:Y)/10^6</f>
        <v>8.2129354910364363</v>
      </c>
    </row>
    <row r="26" spans="2:24" ht="15.75" thickBot="1" x14ac:dyDescent="0.3">
      <c r="B26" s="99" t="s">
        <v>67</v>
      </c>
      <c r="C26" s="97">
        <f>SUM([3]OUC_Ach_COM_TRC!P:P)/10^6</f>
        <v>1.8939150020553102</v>
      </c>
      <c r="D26" s="97">
        <f>SUM([3]OUC_Ach_COM_TRC!Q:Q)/10^6</f>
        <v>2.365354829251106</v>
      </c>
      <c r="E26" s="97">
        <f>SUM([3]OUC_Ach_COM_TRC!R:R)/10^6</f>
        <v>3.2946177220360999</v>
      </c>
      <c r="F26" s="97">
        <f>SUM([3]OUC_Ach_COM_TRC!S:S)/10^6</f>
        <v>4.6543875625763143</v>
      </c>
      <c r="G26" s="97">
        <f>SUM([3]OUC_Ach_COM_TRC!T:T)/10^6</f>
        <v>6.2318982593505696</v>
      </c>
      <c r="H26" s="97">
        <f>SUM([3]OUC_Ach_COM_TRC!U:U)/10^6</f>
        <v>8.0711318121254347</v>
      </c>
      <c r="I26" s="97">
        <f>SUM([3]OUC_Ach_COM_TRC!V:V)/10^6</f>
        <v>9.9690181722994495</v>
      </c>
      <c r="J26" s="97">
        <f>SUM([3]OUC_Ach_COM_TRC!W:W)/10^6</f>
        <v>11.215087622300135</v>
      </c>
      <c r="K26" s="97">
        <f>SUM([3]OUC_Ach_COM_TRC!X:X)/10^6</f>
        <v>11.032078648810439</v>
      </c>
      <c r="L26" s="98">
        <f>SUM([3]OUC_Ach_COM_TRC!Y:Y)/10^6</f>
        <v>9.1882293278675125</v>
      </c>
    </row>
    <row r="27" spans="2:24" ht="15.75" thickBot="1" x14ac:dyDescent="0.3">
      <c r="B27" s="96" t="s">
        <v>243</v>
      </c>
      <c r="C27" s="97">
        <f>SUM([3]OUC_Ach_IND_TRC!P:P)/10^6</f>
        <v>0.34926078316317621</v>
      </c>
      <c r="D27" s="97">
        <f>SUM([3]OUC_Ach_IND_TRC!Q:Q)/10^6</f>
        <v>0.35454642748663878</v>
      </c>
      <c r="E27" s="97">
        <f>SUM([3]OUC_Ach_IND_TRC!R:R)/10^6</f>
        <v>0.34871717657623941</v>
      </c>
      <c r="F27" s="97">
        <f>SUM([3]OUC_Ach_IND_TRC!S:S)/10^6</f>
        <v>0.28475529004584904</v>
      </c>
      <c r="G27" s="97">
        <f>SUM([3]OUC_Ach_IND_TRC!T:T)/10^6</f>
        <v>0.19018233817467842</v>
      </c>
      <c r="H27" s="97">
        <f>SUM([3]OUC_Ach_IND_TRC!U:U)/10^6</f>
        <v>0.11962621951006984</v>
      </c>
      <c r="I27" s="97">
        <f>SUM([3]OUC_Ach_IND_TRC!V:V)/10^6</f>
        <v>8.3021339664530097E-2</v>
      </c>
      <c r="J27" s="97">
        <f>SUM([3]OUC_Ach_IND_TRC!W:W)/10^6</f>
        <v>6.7311918653552752E-2</v>
      </c>
      <c r="K27" s="97">
        <f>SUM([3]OUC_Ach_IND_TRC!X:X)/10^6</f>
        <v>6.1192263284344552E-2</v>
      </c>
      <c r="L27" s="98">
        <f>SUM([3]OUC_Ach_IND_TRC!Y:Y)/10^6</f>
        <v>5.9103162293770294E-2</v>
      </c>
    </row>
    <row r="28" spans="2:24" ht="15.75" thickBot="1" x14ac:dyDescent="0.3">
      <c r="B28" s="94" t="s">
        <v>425</v>
      </c>
      <c r="C28" s="98">
        <f>SUM(C25:C27)</f>
        <v>6.3350174979556284</v>
      </c>
      <c r="D28" s="98">
        <f t="shared" ref="D28:L28" si="0">SUM(D25:D27)</f>
        <v>7.1099352288053996</v>
      </c>
      <c r="E28" s="98">
        <f t="shared" si="0"/>
        <v>8.8195605477331718</v>
      </c>
      <c r="F28" s="98">
        <f t="shared" si="0"/>
        <v>10.954628951525882</v>
      </c>
      <c r="G28" s="98">
        <f t="shared" si="0"/>
        <v>13.274155227116303</v>
      </c>
      <c r="H28" s="98">
        <f t="shared" si="0"/>
        <v>15.784186829929542</v>
      </c>
      <c r="I28" s="98">
        <f t="shared" si="0"/>
        <v>18.21144345083367</v>
      </c>
      <c r="J28" s="98">
        <f t="shared" si="0"/>
        <v>19.761861500618068</v>
      </c>
      <c r="K28" s="98">
        <f t="shared" si="0"/>
        <v>19.592080936586353</v>
      </c>
      <c r="L28" s="98">
        <f t="shared" si="0"/>
        <v>17.46026798119772</v>
      </c>
    </row>
    <row r="30" spans="2:24" x14ac:dyDescent="0.25">
      <c r="B30" s="92" t="s">
        <v>496</v>
      </c>
    </row>
    <row r="31" spans="2:24" ht="15.75" thickBot="1" x14ac:dyDescent="0.3">
      <c r="B31" s="93" t="s">
        <v>490</v>
      </c>
      <c r="C31" s="94">
        <v>2020</v>
      </c>
      <c r="D31" s="94">
        <v>2021</v>
      </c>
      <c r="E31" s="94">
        <v>2022</v>
      </c>
      <c r="F31" s="94">
        <v>2023</v>
      </c>
      <c r="G31" s="94">
        <v>2024</v>
      </c>
      <c r="H31" s="94">
        <v>2025</v>
      </c>
      <c r="I31" s="94">
        <v>2026</v>
      </c>
      <c r="J31" s="94">
        <v>2027</v>
      </c>
      <c r="K31" s="94">
        <v>2028</v>
      </c>
      <c r="L31" s="95">
        <v>2029</v>
      </c>
    </row>
    <row r="32" spans="2:24" ht="15.75" thickBot="1" x14ac:dyDescent="0.3">
      <c r="B32" s="96" t="s">
        <v>51</v>
      </c>
      <c r="C32" s="97">
        <f>SUM([3]OUC_Ach_RES_TRC!AJ:AJ)/10^3</f>
        <v>0.61736972280156233</v>
      </c>
      <c r="D32" s="97">
        <f>(SUM([3]OUC_Ach_RES_TRC!AK:AK)-SUM([3]OUC_Ach_RES_TRC!AJ:AJ))/10^3</f>
        <v>0.64042023204366405</v>
      </c>
      <c r="E32" s="97">
        <f>(SUM([3]OUC_Ach_RES_TRC!AL:AL)-SUM([3]OUC_Ach_RES_TRC!AK:AK))/10^3</f>
        <v>0.71781578264527091</v>
      </c>
      <c r="F32" s="97">
        <f>(SUM([3]OUC_Ach_RES_TRC!AM:AM)-SUM([3]OUC_Ach_RES_TRC!AL:AL))/10^3</f>
        <v>0.80167277105342216</v>
      </c>
      <c r="G32" s="97">
        <f>(SUM([3]OUC_Ach_RES_TRC!AN:AN)-SUM([3]OUC_Ach_RES_TRC!AM:AM))/10^3</f>
        <v>0.88561413869211214</v>
      </c>
      <c r="H32" s="97">
        <f>(SUM([3]OUC_Ach_RES_TRC!AO:AO)-SUM([3]OUC_Ach_RES_TRC!AN:AN))/10^3</f>
        <v>0.95899961992222593</v>
      </c>
      <c r="I32" s="97">
        <f>(SUM([3]OUC_Ach_RES_TRC!AP:AP)-SUM([3]OUC_Ach_RES_TRC!AO:AO))/10^3</f>
        <v>1.0132644906430579</v>
      </c>
      <c r="J32" s="97">
        <f>(SUM([3]OUC_Ach_RES_TRC!AQ:AQ)-SUM([3]OUC_Ach_RES_TRC!AP:AP))/10^3</f>
        <v>1.0408650998776721</v>
      </c>
      <c r="K32" s="97">
        <f>(SUM([3]OUC_Ach_RES_TRC!AR:AR)-SUM([3]OUC_Ach_RES_TRC!AQ:AQ))/10^3</f>
        <v>1.037579342064082</v>
      </c>
      <c r="L32" s="98">
        <f>(SUM([3]OUC_Ach_RES_TRC!AS:AS)-SUM([3]OUC_Ach_RES_TRC!AR:AR))/10^3</f>
        <v>1.0051300164512005</v>
      </c>
    </row>
    <row r="33" spans="2:12" ht="15.75" thickBot="1" x14ac:dyDescent="0.3">
      <c r="B33" s="99" t="s">
        <v>67</v>
      </c>
      <c r="C33" s="97">
        <f>SUM([3]OUC_Ach_COM_TRC!AJ:AJ)/10^3</f>
        <v>0.1954004738917767</v>
      </c>
      <c r="D33" s="97">
        <f>(SUM([3]OUC_Ach_COM_TRC!AK:AK)-SUM([3]OUC_Ach_COM_TRC!AJ:AJ))/10^3</f>
        <v>0.2618426579351652</v>
      </c>
      <c r="E33" s="97">
        <f>(SUM([3]OUC_Ach_COM_TRC!AL:AL)-SUM([3]OUC_Ach_COM_TRC!AK:AK))/10^3</f>
        <v>0.39037741524892539</v>
      </c>
      <c r="F33" s="97">
        <f>(SUM([3]OUC_Ach_COM_TRC!AM:AM)-SUM([3]OUC_Ach_COM_TRC!AL:AL))/10^3</f>
        <v>0.58268637048808503</v>
      </c>
      <c r="G33" s="97">
        <f>(SUM([3]OUC_Ach_COM_TRC!AN:AN)-SUM([3]OUC_Ach_COM_TRC!AM:AM))/10^3</f>
        <v>0.83667613744660208</v>
      </c>
      <c r="H33" s="97">
        <f>(SUM([3]OUC_Ach_COM_TRC!AO:AO)-SUM([3]OUC_Ach_COM_TRC!AN:AN))/10^3</f>
        <v>1.1550589739748984</v>
      </c>
      <c r="I33" s="97">
        <f>(SUM([3]OUC_Ach_COM_TRC!AP:AP)-SUM([3]OUC_Ach_COM_TRC!AO:AO))/10^3</f>
        <v>1.4985064790066371</v>
      </c>
      <c r="J33" s="97">
        <f>(SUM([3]OUC_Ach_COM_TRC!AQ:AQ)-SUM([3]OUC_Ach_COM_TRC!AP:AP))/10^3</f>
        <v>1.7473404994856709</v>
      </c>
      <c r="K33" s="97">
        <f>(SUM([3]OUC_Ach_COM_TRC!AR:AR)-SUM([3]OUC_Ach_COM_TRC!AQ:AQ))/10^3</f>
        <v>1.7640404411791388</v>
      </c>
      <c r="L33" s="98">
        <f>(SUM([3]OUC_Ach_COM_TRC!AS:AS)-SUM([3]OUC_Ach_COM_TRC!AR:AR))/10^3</f>
        <v>1.489362446162948</v>
      </c>
    </row>
    <row r="34" spans="2:12" ht="15.75" thickBot="1" x14ac:dyDescent="0.3">
      <c r="B34" s="96" t="s">
        <v>243</v>
      </c>
      <c r="C34" s="97">
        <f>SUM([3]OUC_Ach_IND_TRC!AJ:AJ)/10^3</f>
        <v>4.8390331423068637E-2</v>
      </c>
      <c r="D34" s="97">
        <f>(SUM([3]OUC_Ach_IND_TRC!AK:AK)-SUM([3]OUC_Ach_IND_TRC!AJ:AJ))/10^3</f>
        <v>4.9091825061405608E-2</v>
      </c>
      <c r="E34" s="97">
        <f>(SUM([3]OUC_Ach_IND_TRC!AL:AL)-SUM([3]OUC_Ach_IND_TRC!AK:AK))/10^3</f>
        <v>4.8266948163639231E-2</v>
      </c>
      <c r="F34" s="97">
        <f>(SUM([3]OUC_Ach_IND_TRC!AM:AM)-SUM([3]OUC_Ach_IND_TRC!AL:AL))/10^3</f>
        <v>3.9342293764954663E-2</v>
      </c>
      <c r="G34" s="97">
        <f>(SUM([3]OUC_Ach_IND_TRC!AN:AN)-SUM([3]OUC_Ach_IND_TRC!AM:AM))/10^3</f>
        <v>2.6140086507547865E-2</v>
      </c>
      <c r="H34" s="97">
        <f>(SUM([3]OUC_Ach_IND_TRC!AO:AO)-SUM([3]OUC_Ach_IND_TRC!AN:AN))/10^3</f>
        <v>1.6266030253977989E-2</v>
      </c>
      <c r="I34" s="97">
        <f>(SUM([3]OUC_Ach_IND_TRC!AP:AP)-SUM([3]OUC_Ach_IND_TRC!AO:AO))/10^3</f>
        <v>1.1128533727884105E-2</v>
      </c>
      <c r="J34" s="97">
        <f>(SUM([3]OUC_Ach_IND_TRC!AQ:AQ)-SUM([3]OUC_Ach_IND_TRC!AP:AP))/10^3</f>
        <v>8.9214750328240767E-3</v>
      </c>
      <c r="K34" s="97">
        <f>(SUM([3]OUC_Ach_IND_TRC!AR:AR)-SUM([3]OUC_Ach_IND_TRC!AQ:AQ))/10^3</f>
        <v>8.0622569922181239E-3</v>
      </c>
      <c r="L34" s="98">
        <f>(SUM([3]OUC_Ach_IND_TRC!AS:AS)-SUM([3]OUC_Ach_IND_TRC!AR:AR))/10^3</f>
        <v>7.7684614939713872E-3</v>
      </c>
    </row>
    <row r="35" spans="2:12" ht="15.75" thickBot="1" x14ac:dyDescent="0.3">
      <c r="B35" s="94" t="s">
        <v>425</v>
      </c>
      <c r="C35" s="98">
        <f>SUM(C32:C34)</f>
        <v>0.86116052811640764</v>
      </c>
      <c r="D35" s="98">
        <f t="shared" ref="D35:L35" si="1">SUM(D32:D34)</f>
        <v>0.95135471504023483</v>
      </c>
      <c r="E35" s="98">
        <f t="shared" si="1"/>
        <v>1.1564601460578356</v>
      </c>
      <c r="F35" s="98">
        <f t="shared" si="1"/>
        <v>1.4237014353064619</v>
      </c>
      <c r="G35" s="98">
        <f t="shared" si="1"/>
        <v>1.7484303626462621</v>
      </c>
      <c r="H35" s="98">
        <f t="shared" si="1"/>
        <v>2.1303246241511022</v>
      </c>
      <c r="I35" s="98">
        <f t="shared" si="1"/>
        <v>2.522899503377579</v>
      </c>
      <c r="J35" s="98">
        <f t="shared" si="1"/>
        <v>2.7971270743961671</v>
      </c>
      <c r="K35" s="98">
        <f t="shared" si="1"/>
        <v>2.809682040235439</v>
      </c>
      <c r="L35" s="98">
        <f t="shared" si="1"/>
        <v>2.50226092410812</v>
      </c>
    </row>
    <row r="37" spans="2:12" x14ac:dyDescent="0.25">
      <c r="B37" s="92" t="s">
        <v>497</v>
      </c>
    </row>
    <row r="38" spans="2:12" ht="15.75" thickBot="1" x14ac:dyDescent="0.3">
      <c r="B38" s="93" t="s">
        <v>490</v>
      </c>
      <c r="C38" s="94">
        <v>2020</v>
      </c>
      <c r="D38" s="94">
        <v>2021</v>
      </c>
      <c r="E38" s="94">
        <v>2022</v>
      </c>
      <c r="F38" s="94">
        <v>2023</v>
      </c>
      <c r="G38" s="94">
        <v>2024</v>
      </c>
      <c r="H38" s="94">
        <v>2025</v>
      </c>
      <c r="I38" s="94">
        <v>2026</v>
      </c>
      <c r="J38" s="94">
        <v>2027</v>
      </c>
      <c r="K38" s="94">
        <v>2028</v>
      </c>
      <c r="L38" s="95">
        <v>2029</v>
      </c>
    </row>
    <row r="39" spans="2:12" ht="15.75" thickBot="1" x14ac:dyDescent="0.3">
      <c r="B39" s="96" t="s">
        <v>51</v>
      </c>
      <c r="C39" s="97">
        <f>SUM([3]OUC_Ach_RES_TRC!AT:AT)/10^3</f>
        <v>0.43776271058692573</v>
      </c>
      <c r="D39" s="97">
        <f>(SUM([3]OUC_Ach_RES_TRC!AU:AU)-SUM([3]OUC_Ach_RES_TRC!AT:AT))/10^3</f>
        <v>0.46831168289397335</v>
      </c>
      <c r="E39" s="97">
        <f>(SUM([3]OUC_Ach_RES_TRC!AV:AV)-SUM([3]OUC_Ach_RES_TRC!AU:AU))/10^3</f>
        <v>0.54190761923218855</v>
      </c>
      <c r="F39" s="97">
        <f>(SUM([3]OUC_Ach_RES_TRC!AW:AW)-SUM([3]OUC_Ach_RES_TRC!AV:AV))/10^3</f>
        <v>0.61984423505670594</v>
      </c>
      <c r="G39" s="97">
        <f>(SUM([3]OUC_Ach_RES_TRC!AX:AX)-SUM([3]OUC_Ach_RES_TRC!AW:AW))/10^3</f>
        <v>0.69756093494740845</v>
      </c>
      <c r="H39" s="97">
        <f>(SUM([3]OUC_Ach_RES_TRC!AY:AY)-SUM([3]OUC_Ach_RES_TRC!AX:AX))/10^3</f>
        <v>0.76684175275344202</v>
      </c>
      <c r="I39" s="97">
        <f>(SUM([3]OUC_Ach_RES_TRC!AZ:AZ)-SUM([3]OUC_Ach_RES_TRC!AY:AY))/10^3</f>
        <v>0.82086344060368943</v>
      </c>
      <c r="J39" s="97">
        <f>(SUM([3]OUC_Ach_RES_TRC!BA:BA)-SUM([3]OUC_Ach_RES_TRC!AZ:AZ))/10^3</f>
        <v>0.8533798653827489</v>
      </c>
      <c r="K39" s="97">
        <f>(SUM([3]OUC_Ach_RES_TRC!BB:BB)-SUM([3]OUC_Ach_RES_TRC!BA:BA))/10^3</f>
        <v>0.85941721205477095</v>
      </c>
      <c r="L39" s="98">
        <f>(SUM([3]OUC_Ach_RES_TRC!BC:BC)-SUM([3]OUC_Ach_RES_TRC!BB:BB))/10^3</f>
        <v>0.83771431697499976</v>
      </c>
    </row>
    <row r="40" spans="2:12" ht="15.75" thickBot="1" x14ac:dyDescent="0.3">
      <c r="B40" s="99" t="s">
        <v>67</v>
      </c>
      <c r="C40" s="97">
        <f>SUM([3]OUC_Ach_COM_TRC!AT:AT)/10^3</f>
        <v>6.3409980659271434E-2</v>
      </c>
      <c r="D40" s="97">
        <f>(SUM([3]OUC_Ach_COM_TRC!AU:AU)-SUM([3]OUC_Ach_COM_TRC!AT:AT))/10^3</f>
        <v>7.6188472049267E-2</v>
      </c>
      <c r="E40" s="97">
        <f>(SUM([3]OUC_Ach_COM_TRC!AV:AV)-SUM([3]OUC_Ach_COM_TRC!AU:AU))/10^3</f>
        <v>0.10042882440243554</v>
      </c>
      <c r="F40" s="97">
        <f>(SUM([3]OUC_Ach_COM_TRC!AW:AW)-SUM([3]OUC_Ach_COM_TRC!AV:AV))/10^3</f>
        <v>0.13747351194105417</v>
      </c>
      <c r="G40" s="97">
        <f>(SUM([3]OUC_Ach_COM_TRC!AX:AX)-SUM([3]OUC_Ach_COM_TRC!AW:AW))/10^3</f>
        <v>0.18330393806266285</v>
      </c>
      <c r="H40" s="97">
        <f>(SUM([3]OUC_Ach_COM_TRC!AY:AY)-SUM([3]OUC_Ach_COM_TRC!AX:AX))/10^3</f>
        <v>0.24069315978746067</v>
      </c>
      <c r="I40" s="97">
        <f>(SUM([3]OUC_Ach_COM_TRC!AZ:AZ)-SUM([3]OUC_Ach_COM_TRC!AY:AY))/10^3</f>
        <v>0.30644803264337256</v>
      </c>
      <c r="J40" s="97">
        <f>(SUM([3]OUC_Ach_COM_TRC!BA:BA)-SUM([3]OUC_Ach_COM_TRC!AZ:AZ))/10^3</f>
        <v>0.36132860160511654</v>
      </c>
      <c r="K40" s="97">
        <f>(SUM([3]OUC_Ach_COM_TRC!BB:BB)-SUM([3]OUC_Ach_COM_TRC!BA:BA))/10^3</f>
        <v>0.38313061037779561</v>
      </c>
      <c r="L40" s="98">
        <f>(SUM([3]OUC_Ach_COM_TRC!BC:BC)-SUM([3]OUC_Ach_COM_TRC!BB:BB))/10^3</f>
        <v>0.35441390785111754</v>
      </c>
    </row>
    <row r="41" spans="2:12" ht="15.75" thickBot="1" x14ac:dyDescent="0.3">
      <c r="B41" s="96" t="s">
        <v>243</v>
      </c>
      <c r="C41" s="97">
        <f>SUM([3]OUC_Ach_IND_TRC!AT:AT)/10^3</f>
        <v>4.7086557058417758E-2</v>
      </c>
      <c r="D41" s="97">
        <f>(SUM([3]OUC_Ach_IND_TRC!AU:AU)-SUM([3]OUC_Ach_IND_TRC!AT:AT))/10^3</f>
        <v>4.7769881276703806E-2</v>
      </c>
      <c r="E41" s="97">
        <f>(SUM([3]OUC_Ach_IND_TRC!AV:AV)-SUM([3]OUC_Ach_IND_TRC!AU:AU))/10^3</f>
        <v>4.6967470786401802E-2</v>
      </c>
      <c r="F41" s="97">
        <f>(SUM([3]OUC_Ach_IND_TRC!AW:AW)-SUM([3]OUC_Ach_IND_TRC!AV:AV))/10^3</f>
        <v>3.8283241828197159E-2</v>
      </c>
      <c r="G41" s="97">
        <f>(SUM([3]OUC_Ach_IND_TRC!AX:AX)-SUM([3]OUC_Ach_IND_TRC!AW:AW))/10^3</f>
        <v>2.5437339918538127E-2</v>
      </c>
      <c r="H41" s="97">
        <f>(SUM([3]OUC_Ach_IND_TRC!AY:AY)-SUM([3]OUC_Ach_IND_TRC!AX:AX))/10^3</f>
        <v>1.5830908952194876E-2</v>
      </c>
      <c r="I41" s="97">
        <f>(SUM([3]OUC_Ach_IND_TRC!AZ:AZ)-SUM([3]OUC_Ach_IND_TRC!AY:AY))/10^3</f>
        <v>1.0833477331600989E-2</v>
      </c>
      <c r="J41" s="97">
        <f>(SUM([3]OUC_Ach_IND_TRC!BA:BA)-SUM([3]OUC_Ach_IND_TRC!AZ:AZ))/10^3</f>
        <v>8.6870121118672906E-3</v>
      </c>
      <c r="K41" s="97">
        <f>(SUM([3]OUC_Ach_IND_TRC!BB:BB)-SUM([3]OUC_Ach_IND_TRC!BA:BA))/10^3</f>
        <v>7.8516136318988287E-3</v>
      </c>
      <c r="L41" s="98">
        <f>(SUM([3]OUC_Ach_IND_TRC!BC:BC)-SUM([3]OUC_Ach_IND_TRC!BB:BB))/10^3</f>
        <v>7.5661273613986E-3</v>
      </c>
    </row>
    <row r="42" spans="2:12" ht="15.75" thickBot="1" x14ac:dyDescent="0.3">
      <c r="B42" s="94" t="s">
        <v>425</v>
      </c>
      <c r="C42" s="98">
        <f>SUM(C39:C41)</f>
        <v>0.54825924830461492</v>
      </c>
      <c r="D42" s="98">
        <f t="shared" ref="D42:L42" si="2">SUM(D39:D41)</f>
        <v>0.59227003621994412</v>
      </c>
      <c r="E42" s="98">
        <f t="shared" si="2"/>
        <v>0.6893039144210259</v>
      </c>
      <c r="F42" s="98">
        <f t="shared" si="2"/>
        <v>0.79560098882595731</v>
      </c>
      <c r="G42" s="98">
        <f t="shared" si="2"/>
        <v>0.90630221292860946</v>
      </c>
      <c r="H42" s="98">
        <f t="shared" si="2"/>
        <v>1.0233658214930976</v>
      </c>
      <c r="I42" s="98">
        <f t="shared" si="2"/>
        <v>1.1381449505786629</v>
      </c>
      <c r="J42" s="98">
        <f t="shared" si="2"/>
        <v>1.2233954790997328</v>
      </c>
      <c r="K42" s="98">
        <f t="shared" si="2"/>
        <v>1.2503994360644655</v>
      </c>
      <c r="L42" s="98">
        <f t="shared" si="2"/>
        <v>1.1996943521875159</v>
      </c>
    </row>
    <row r="46" spans="2:12" x14ac:dyDescent="0.25">
      <c r="B46" s="92" t="s">
        <v>498</v>
      </c>
    </row>
    <row r="47" spans="2:12" ht="15.75" thickBot="1" x14ac:dyDescent="0.3">
      <c r="B47" s="93" t="s">
        <v>490</v>
      </c>
      <c r="C47" s="94">
        <v>2020</v>
      </c>
      <c r="D47" s="94">
        <v>2021</v>
      </c>
      <c r="E47" s="94">
        <v>2022</v>
      </c>
      <c r="F47" s="94">
        <v>2023</v>
      </c>
      <c r="G47" s="94">
        <v>2024</v>
      </c>
      <c r="H47" s="94">
        <v>2025</v>
      </c>
      <c r="I47" s="94">
        <v>2026</v>
      </c>
      <c r="J47" s="94">
        <v>2027</v>
      </c>
      <c r="K47" s="94">
        <v>2028</v>
      </c>
      <c r="L47" s="95">
        <v>2029</v>
      </c>
    </row>
    <row r="48" spans="2:12" ht="15.75" thickBot="1" x14ac:dyDescent="0.3">
      <c r="B48" s="96" t="s">
        <v>51</v>
      </c>
      <c r="C48" s="97">
        <v>0</v>
      </c>
      <c r="D48" s="97">
        <v>0</v>
      </c>
      <c r="E48" s="97">
        <v>0</v>
      </c>
      <c r="F48" s="97">
        <v>0</v>
      </c>
      <c r="G48" s="97">
        <v>0</v>
      </c>
      <c r="H48" s="97">
        <v>0</v>
      </c>
      <c r="I48" s="97">
        <v>0</v>
      </c>
      <c r="J48" s="97">
        <v>0</v>
      </c>
      <c r="K48" s="97">
        <v>0</v>
      </c>
      <c r="L48" s="98">
        <v>0</v>
      </c>
    </row>
    <row r="49" spans="2:12" ht="15.75" thickBot="1" x14ac:dyDescent="0.3">
      <c r="B49" s="99" t="s">
        <v>67</v>
      </c>
      <c r="C49" s="97">
        <v>0</v>
      </c>
      <c r="D49" s="97">
        <v>0</v>
      </c>
      <c r="E49" s="97">
        <v>0</v>
      </c>
      <c r="F49" s="97">
        <v>0</v>
      </c>
      <c r="G49" s="97">
        <v>0</v>
      </c>
      <c r="H49" s="97">
        <v>0</v>
      </c>
      <c r="I49" s="97">
        <v>0</v>
      </c>
      <c r="J49" s="97">
        <v>0</v>
      </c>
      <c r="K49" s="97">
        <v>0</v>
      </c>
      <c r="L49" s="98">
        <v>0</v>
      </c>
    </row>
    <row r="50" spans="2:12" ht="15.75" thickBot="1" x14ac:dyDescent="0.3">
      <c r="B50" s="96" t="s">
        <v>243</v>
      </c>
      <c r="C50" s="97">
        <f>SUM([3]OUC_Ach_IND_RIM!P:P)/10^6</f>
        <v>2.4682613493857545E-3</v>
      </c>
      <c r="D50" s="97">
        <f>SUM([3]OUC_Ach_IND_RIM!Q:Q)/10^6</f>
        <v>2.5367929399714014E-3</v>
      </c>
      <c r="E50" s="97">
        <f>SUM([3]OUC_Ach_IND_RIM!R:R)/10^6</f>
        <v>2.5789357068004564E-3</v>
      </c>
      <c r="F50" s="97">
        <f>SUM([3]OUC_Ach_IND_RIM!S:S)/10^6</f>
        <v>2.6454163567390361E-3</v>
      </c>
      <c r="G50" s="97">
        <f>SUM([3]OUC_Ach_IND_RIM!T:T)/10^6</f>
        <v>2.6925348554677903E-3</v>
      </c>
      <c r="H50" s="97">
        <f>SUM([3]OUC_Ach_IND_RIM!U:U)/10^6</f>
        <v>2.7253156840681713E-3</v>
      </c>
      <c r="I50" s="97">
        <f>SUM([3]OUC_Ach_IND_RIM!V:V)/10^6</f>
        <v>2.7172711853399984E-3</v>
      </c>
      <c r="J50" s="97">
        <f>SUM([3]OUC_Ach_IND_RIM!W:W)/10^6</f>
        <v>2.6644730598261936E-3</v>
      </c>
      <c r="K50" s="97">
        <f>SUM([3]OUC_Ach_IND_RIM!X:X)/10^6</f>
        <v>2.6063016545089059E-3</v>
      </c>
      <c r="L50" s="98">
        <f>SUM([3]OUC_Ach_IND_RIM!Y:Y)/10^6</f>
        <v>2.5668876803152988E-3</v>
      </c>
    </row>
    <row r="51" spans="2:12" ht="15.75" thickBot="1" x14ac:dyDescent="0.3">
      <c r="B51" s="94" t="s">
        <v>425</v>
      </c>
      <c r="C51" s="98">
        <f>SUM(C48:C50)</f>
        <v>2.4682613493857545E-3</v>
      </c>
      <c r="D51" s="98">
        <f t="shared" ref="D51:L51" si="3">SUM(D48:D50)</f>
        <v>2.5367929399714014E-3</v>
      </c>
      <c r="E51" s="98">
        <f t="shared" si="3"/>
        <v>2.5789357068004564E-3</v>
      </c>
      <c r="F51" s="98">
        <f t="shared" si="3"/>
        <v>2.6454163567390361E-3</v>
      </c>
      <c r="G51" s="98">
        <f t="shared" si="3"/>
        <v>2.6925348554677903E-3</v>
      </c>
      <c r="H51" s="98">
        <f t="shared" si="3"/>
        <v>2.7253156840681713E-3</v>
      </c>
      <c r="I51" s="98">
        <f t="shared" si="3"/>
        <v>2.7172711853399984E-3</v>
      </c>
      <c r="J51" s="98">
        <f t="shared" si="3"/>
        <v>2.6644730598261936E-3</v>
      </c>
      <c r="K51" s="98">
        <f t="shared" si="3"/>
        <v>2.6063016545089059E-3</v>
      </c>
      <c r="L51" s="98">
        <f t="shared" si="3"/>
        <v>2.5668876803152988E-3</v>
      </c>
    </row>
    <row r="53" spans="2:12" x14ac:dyDescent="0.25">
      <c r="B53" s="92" t="s">
        <v>499</v>
      </c>
    </row>
    <row r="54" spans="2:12" ht="15.75" thickBot="1" x14ac:dyDescent="0.3">
      <c r="B54" s="93" t="s">
        <v>490</v>
      </c>
      <c r="C54" s="94">
        <v>2020</v>
      </c>
      <c r="D54" s="94">
        <v>2021</v>
      </c>
      <c r="E54" s="94">
        <v>2022</v>
      </c>
      <c r="F54" s="94">
        <v>2023</v>
      </c>
      <c r="G54" s="94">
        <v>2024</v>
      </c>
      <c r="H54" s="94">
        <v>2025</v>
      </c>
      <c r="I54" s="94">
        <v>2026</v>
      </c>
      <c r="J54" s="94">
        <v>2027</v>
      </c>
      <c r="K54" s="94">
        <v>2028</v>
      </c>
      <c r="L54" s="95">
        <v>2029</v>
      </c>
    </row>
    <row r="55" spans="2:12" ht="15.75" thickBot="1" x14ac:dyDescent="0.3">
      <c r="B55" s="96" t="s">
        <v>51</v>
      </c>
      <c r="C55" s="97">
        <v>0</v>
      </c>
      <c r="D55" s="97">
        <v>0</v>
      </c>
      <c r="E55" s="97">
        <v>0</v>
      </c>
      <c r="F55" s="97">
        <v>0</v>
      </c>
      <c r="G55" s="97">
        <v>0</v>
      </c>
      <c r="H55" s="97">
        <v>0</v>
      </c>
      <c r="I55" s="97">
        <v>0</v>
      </c>
      <c r="J55" s="97">
        <v>0</v>
      </c>
      <c r="K55" s="97">
        <v>0</v>
      </c>
      <c r="L55" s="98">
        <v>0</v>
      </c>
    </row>
    <row r="56" spans="2:12" ht="15.75" thickBot="1" x14ac:dyDescent="0.3">
      <c r="B56" s="99" t="s">
        <v>67</v>
      </c>
      <c r="C56" s="97">
        <v>0</v>
      </c>
      <c r="D56" s="97">
        <v>0</v>
      </c>
      <c r="E56" s="97">
        <v>0</v>
      </c>
      <c r="F56" s="97">
        <v>0</v>
      </c>
      <c r="G56" s="97">
        <v>0</v>
      </c>
      <c r="H56" s="97">
        <v>0</v>
      </c>
      <c r="I56" s="97">
        <v>0</v>
      </c>
      <c r="J56" s="97">
        <v>0</v>
      </c>
      <c r="K56" s="97">
        <v>0</v>
      </c>
      <c r="L56" s="98">
        <v>0</v>
      </c>
    </row>
    <row r="57" spans="2:12" ht="15.75" thickBot="1" x14ac:dyDescent="0.3">
      <c r="B57" s="96" t="s">
        <v>243</v>
      </c>
      <c r="C57" s="97">
        <f>SUM([3]OUC_Ach_IND_RIM!AJ:AJ)/10^3</f>
        <v>0</v>
      </c>
      <c r="D57" s="97">
        <f>(SUM([3]OUC_Ach_IND_RIM!AK:AK)-SUM([3]OUC_Ach_IND_RIM!AJ:AJ))/10^3</f>
        <v>0</v>
      </c>
      <c r="E57" s="97">
        <f>(SUM([3]OUC_Ach_IND_RIM!AL:AL)-SUM([3]OUC_Ach_IND_RIM!AK:AK))/10^3</f>
        <v>0</v>
      </c>
      <c r="F57" s="97">
        <f>(SUM([3]OUC_Ach_IND_RIM!AM:AM)-SUM([3]OUC_Ach_IND_RIM!AL:AL))/10^3</f>
        <v>0</v>
      </c>
      <c r="G57" s="97">
        <f>(SUM([3]OUC_Ach_IND_RIM!AN:AN)-SUM([3]OUC_Ach_IND_RIM!AM:AM))/10^3</f>
        <v>0</v>
      </c>
      <c r="H57" s="97">
        <f>(SUM([3]OUC_Ach_IND_RIM!AO:AO)-SUM([3]OUC_Ach_IND_RIM!AN:AN))/10^3</f>
        <v>0</v>
      </c>
      <c r="I57" s="97">
        <f>(SUM([3]OUC_Ach_IND_RIM!AP:AP)-SUM([3]OUC_Ach_IND_RIM!AO:AO))/10^3</f>
        <v>0</v>
      </c>
      <c r="J57" s="97">
        <f>(SUM([3]OUC_Ach_IND_RIM!AQ:AQ)-SUM([3]OUC_Ach_IND_RIM!AP:AP))/10^3</f>
        <v>0</v>
      </c>
      <c r="K57" s="97">
        <f>(SUM([3]OUC_Ach_IND_RIM!AR:AR)-SUM([3]OUC_Ach_IND_RIM!AQ:AQ))/10^3</f>
        <v>0</v>
      </c>
      <c r="L57" s="98">
        <f>(SUM([3]OUC_Ach_IND_RIM!AS:AS)-SUM([3]OUC_Ach_IND_RIM!AR:AR))/10^3</f>
        <v>0</v>
      </c>
    </row>
    <row r="58" spans="2:12" ht="15.75" thickBot="1" x14ac:dyDescent="0.3">
      <c r="B58" s="94" t="s">
        <v>425</v>
      </c>
      <c r="C58" s="98">
        <f>SUM(C55:C57)</f>
        <v>0</v>
      </c>
      <c r="D58" s="98">
        <f t="shared" ref="D58:L58" si="4">SUM(D55:D57)</f>
        <v>0</v>
      </c>
      <c r="E58" s="98">
        <f t="shared" si="4"/>
        <v>0</v>
      </c>
      <c r="F58" s="98">
        <f t="shared" si="4"/>
        <v>0</v>
      </c>
      <c r="G58" s="98">
        <f t="shared" si="4"/>
        <v>0</v>
      </c>
      <c r="H58" s="98">
        <f t="shared" si="4"/>
        <v>0</v>
      </c>
      <c r="I58" s="98">
        <f t="shared" si="4"/>
        <v>0</v>
      </c>
      <c r="J58" s="98">
        <f t="shared" si="4"/>
        <v>0</v>
      </c>
      <c r="K58" s="98">
        <f t="shared" si="4"/>
        <v>0</v>
      </c>
      <c r="L58" s="98">
        <f t="shared" si="4"/>
        <v>0</v>
      </c>
    </row>
    <row r="60" spans="2:12" x14ac:dyDescent="0.25">
      <c r="B60" s="92" t="s">
        <v>500</v>
      </c>
    </row>
    <row r="61" spans="2:12" ht="15.75" thickBot="1" x14ac:dyDescent="0.3">
      <c r="B61" s="93" t="s">
        <v>490</v>
      </c>
      <c r="C61" s="94">
        <v>2020</v>
      </c>
      <c r="D61" s="94">
        <v>2021</v>
      </c>
      <c r="E61" s="94">
        <v>2022</v>
      </c>
      <c r="F61" s="94">
        <v>2023</v>
      </c>
      <c r="G61" s="94">
        <v>2024</v>
      </c>
      <c r="H61" s="94">
        <v>2025</v>
      </c>
      <c r="I61" s="94">
        <v>2026</v>
      </c>
      <c r="J61" s="94">
        <v>2027</v>
      </c>
      <c r="K61" s="94">
        <v>2028</v>
      </c>
      <c r="L61" s="95">
        <v>2029</v>
      </c>
    </row>
    <row r="62" spans="2:12" ht="15.75" thickBot="1" x14ac:dyDescent="0.3">
      <c r="B62" s="96" t="s">
        <v>51</v>
      </c>
      <c r="C62" s="97">
        <v>0</v>
      </c>
      <c r="D62" s="97">
        <v>0</v>
      </c>
      <c r="E62" s="97">
        <v>0</v>
      </c>
      <c r="F62" s="97">
        <v>0</v>
      </c>
      <c r="G62" s="97">
        <v>0</v>
      </c>
      <c r="H62" s="97">
        <v>0</v>
      </c>
      <c r="I62" s="97">
        <v>0</v>
      </c>
      <c r="J62" s="97">
        <v>0</v>
      </c>
      <c r="K62" s="97">
        <v>0</v>
      </c>
      <c r="L62" s="98">
        <v>0</v>
      </c>
    </row>
    <row r="63" spans="2:12" ht="15.75" thickBot="1" x14ac:dyDescent="0.3">
      <c r="B63" s="99" t="s">
        <v>67</v>
      </c>
      <c r="C63" s="97">
        <v>0</v>
      </c>
      <c r="D63" s="97">
        <v>0</v>
      </c>
      <c r="E63" s="97">
        <v>0</v>
      </c>
      <c r="F63" s="97">
        <v>0</v>
      </c>
      <c r="G63" s="97">
        <v>0</v>
      </c>
      <c r="H63" s="97">
        <v>0</v>
      </c>
      <c r="I63" s="97">
        <v>0</v>
      </c>
      <c r="J63" s="97">
        <v>0</v>
      </c>
      <c r="K63" s="97">
        <v>0</v>
      </c>
      <c r="L63" s="98">
        <v>0</v>
      </c>
    </row>
    <row r="64" spans="2:12" ht="15.75" thickBot="1" x14ac:dyDescent="0.3">
      <c r="B64" s="96" t="s">
        <v>243</v>
      </c>
      <c r="C64" s="97">
        <f>SUM([3]OUC_Ach_IND_RIM!AT:AT)/10^3</f>
        <v>0</v>
      </c>
      <c r="D64" s="97">
        <f>(SUM([3]OUC_Ach_IND_RIM!AU:AU)-SUM([3]OUC_Ach_IND_RIM!AT:AT))/10^3</f>
        <v>0</v>
      </c>
      <c r="E64" s="97">
        <f>(SUM([3]OUC_Ach_IND_RIM!AV:AV)-SUM([3]OUC_Ach_IND_RIM!AU:AU))/10^3</f>
        <v>0</v>
      </c>
      <c r="F64" s="97">
        <f>(SUM([3]OUC_Ach_IND_RIM!AW:AW)-SUM([3]OUC_Ach_IND_RIM!AV:AV))/10^3</f>
        <v>0</v>
      </c>
      <c r="G64" s="97">
        <f>(SUM([3]OUC_Ach_IND_RIM!AX:AX)-SUM([3]OUC_Ach_IND_RIM!AW:AW))/10^3</f>
        <v>0</v>
      </c>
      <c r="H64" s="97">
        <f>(SUM([3]OUC_Ach_IND_RIM!AY:AY)-SUM([3]OUC_Ach_IND_RIM!AX:AX))/10^3</f>
        <v>0</v>
      </c>
      <c r="I64" s="97">
        <f>(SUM([3]OUC_Ach_IND_RIM!AZ:AZ)-SUM([3]OUC_Ach_IND_RIM!AY:AY))/10^3</f>
        <v>0</v>
      </c>
      <c r="J64" s="97">
        <f>(SUM([3]OUC_Ach_IND_RIM!BA:BA)-SUM([3]OUC_Ach_IND_RIM!AZ:AZ))/10^3</f>
        <v>0</v>
      </c>
      <c r="K64" s="97">
        <f>(SUM([3]OUC_Ach_IND_RIM!BB:BB)-SUM([3]OUC_Ach_IND_RIM!BA:BA))/10^3</f>
        <v>0</v>
      </c>
      <c r="L64" s="98">
        <f>(SUM([3]OUC_Ach_IND_RIM!BC:BC)-SUM([3]OUC_Ach_IND_RIM!BB:BB))/10^3</f>
        <v>0</v>
      </c>
    </row>
    <row r="65" spans="2:12" ht="15.75" thickBot="1" x14ac:dyDescent="0.3">
      <c r="B65" s="94" t="s">
        <v>425</v>
      </c>
      <c r="C65" s="98">
        <f>SUM(C62:C64)</f>
        <v>0</v>
      </c>
      <c r="D65" s="98">
        <f t="shared" ref="D65:L65" si="5">SUM(D62:D64)</f>
        <v>0</v>
      </c>
      <c r="E65" s="98">
        <f t="shared" si="5"/>
        <v>0</v>
      </c>
      <c r="F65" s="98">
        <f t="shared" si="5"/>
        <v>0</v>
      </c>
      <c r="G65" s="98">
        <f t="shared" si="5"/>
        <v>0</v>
      </c>
      <c r="H65" s="98">
        <f t="shared" si="5"/>
        <v>0</v>
      </c>
      <c r="I65" s="98">
        <f t="shared" si="5"/>
        <v>0</v>
      </c>
      <c r="J65" s="98">
        <f t="shared" si="5"/>
        <v>0</v>
      </c>
      <c r="K65" s="98">
        <f t="shared" si="5"/>
        <v>0</v>
      </c>
      <c r="L65" s="98">
        <f t="shared" si="5"/>
        <v>0</v>
      </c>
    </row>
  </sheetData>
  <mergeCells count="9">
    <mergeCell ref="B6:H6"/>
    <mergeCell ref="J6:P6"/>
    <mergeCell ref="R6:X6"/>
    <mergeCell ref="E7:F7"/>
    <mergeCell ref="G7:H7"/>
    <mergeCell ref="M7:N7"/>
    <mergeCell ref="O7:P7"/>
    <mergeCell ref="U7:V7"/>
    <mergeCell ref="W7:X7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F14"/>
  <sheetViews>
    <sheetView workbookViewId="0">
      <selection sqref="A1:A3"/>
    </sheetView>
  </sheetViews>
  <sheetFormatPr defaultRowHeight="15" x14ac:dyDescent="0.25"/>
  <cols>
    <col min="2" max="2" width="40" customWidth="1"/>
    <col min="3" max="3" width="13.5703125" customWidth="1"/>
    <col min="4" max="4" width="14.7109375" customWidth="1"/>
    <col min="5" max="5" width="15.140625" customWidth="1"/>
    <col min="6" max="6" width="16.7109375" customWidth="1"/>
  </cols>
  <sheetData>
    <row r="1" spans="1:6" ht="15.75" x14ac:dyDescent="0.25">
      <c r="A1" s="9"/>
    </row>
    <row r="2" spans="1:6" ht="15.75" x14ac:dyDescent="0.25">
      <c r="A2" s="9"/>
    </row>
    <row r="3" spans="1:6" ht="15.75" x14ac:dyDescent="0.25">
      <c r="A3" s="9"/>
    </row>
    <row r="5" spans="1:6" ht="15.75" thickBot="1" x14ac:dyDescent="0.3">
      <c r="A5" t="s">
        <v>501</v>
      </c>
    </row>
    <row r="6" spans="1:6" ht="16.5" thickBot="1" x14ac:dyDescent="0.3">
      <c r="B6" s="147" t="s">
        <v>502</v>
      </c>
      <c r="C6" s="148"/>
      <c r="D6" s="148"/>
      <c r="E6" s="148"/>
      <c r="F6" s="149"/>
    </row>
    <row r="7" spans="1:6" ht="16.5" thickBot="1" x14ac:dyDescent="0.3">
      <c r="B7" s="150" t="s">
        <v>503</v>
      </c>
      <c r="C7" s="147" t="s">
        <v>440</v>
      </c>
      <c r="D7" s="149"/>
      <c r="E7" s="147" t="s">
        <v>441</v>
      </c>
      <c r="F7" s="149"/>
    </row>
    <row r="8" spans="1:6" ht="15.75" x14ac:dyDescent="0.25">
      <c r="B8" s="151"/>
      <c r="C8" s="100" t="s">
        <v>504</v>
      </c>
      <c r="D8" s="100" t="s">
        <v>504</v>
      </c>
      <c r="E8" s="100" t="s">
        <v>504</v>
      </c>
      <c r="F8" s="100" t="s">
        <v>504</v>
      </c>
    </row>
    <row r="9" spans="1:6" ht="16.5" thickBot="1" x14ac:dyDescent="0.3">
      <c r="B9" s="152"/>
      <c r="C9" s="101" t="s">
        <v>505</v>
      </c>
      <c r="D9" s="101" t="s">
        <v>506</v>
      </c>
      <c r="E9" s="101" t="s">
        <v>505</v>
      </c>
      <c r="F9" s="101" t="s">
        <v>506</v>
      </c>
    </row>
    <row r="10" spans="1:6" ht="16.5" thickBot="1" x14ac:dyDescent="0.3">
      <c r="B10" s="102" t="s">
        <v>507</v>
      </c>
      <c r="C10" s="103">
        <v>19</v>
      </c>
      <c r="D10" s="104">
        <f>91+127+30-C10</f>
        <v>229</v>
      </c>
      <c r="E10" s="104">
        <v>88</v>
      </c>
      <c r="F10" s="104">
        <f>91+127+30-E10</f>
        <v>160</v>
      </c>
    </row>
    <row r="11" spans="1:6" ht="16.5" thickBot="1" x14ac:dyDescent="0.3">
      <c r="B11" s="102" t="s">
        <v>508</v>
      </c>
      <c r="C11" s="103">
        <v>0</v>
      </c>
      <c r="D11" s="104">
        <f t="shared" ref="D11:F14" si="0">91+127+30-C11</f>
        <v>248</v>
      </c>
      <c r="E11" s="104">
        <v>69</v>
      </c>
      <c r="F11" s="104">
        <f t="shared" si="0"/>
        <v>179</v>
      </c>
    </row>
    <row r="12" spans="1:6" ht="16.5" thickBot="1" x14ac:dyDescent="0.3">
      <c r="B12" s="102" t="s">
        <v>509</v>
      </c>
      <c r="C12" s="103">
        <v>2</v>
      </c>
      <c r="D12" s="104">
        <f t="shared" si="0"/>
        <v>246</v>
      </c>
      <c r="E12" s="104">
        <v>112</v>
      </c>
      <c r="F12" s="104">
        <f t="shared" si="0"/>
        <v>136</v>
      </c>
    </row>
    <row r="13" spans="1:6" ht="16.5" thickBot="1" x14ac:dyDescent="0.3">
      <c r="B13" s="102" t="s">
        <v>510</v>
      </c>
      <c r="C13" s="103">
        <v>0</v>
      </c>
      <c r="D13" s="104">
        <f t="shared" si="0"/>
        <v>248</v>
      </c>
      <c r="E13" s="104">
        <v>61</v>
      </c>
      <c r="F13" s="104">
        <f t="shared" si="0"/>
        <v>187</v>
      </c>
    </row>
    <row r="14" spans="1:6" ht="16.5" thickBot="1" x14ac:dyDescent="0.3">
      <c r="B14" s="102" t="s">
        <v>511</v>
      </c>
      <c r="C14" s="103">
        <v>1</v>
      </c>
      <c r="D14" s="104">
        <f t="shared" si="0"/>
        <v>247</v>
      </c>
      <c r="E14" s="104">
        <v>79</v>
      </c>
      <c r="F14" s="104">
        <f t="shared" si="0"/>
        <v>169</v>
      </c>
    </row>
  </sheetData>
  <mergeCells count="4">
    <mergeCell ref="B6:F6"/>
    <mergeCell ref="B7:B9"/>
    <mergeCell ref="C7:D7"/>
    <mergeCell ref="E7:F7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C4525"/>
  <sheetViews>
    <sheetView workbookViewId="0">
      <selection sqref="A1:A3"/>
    </sheetView>
  </sheetViews>
  <sheetFormatPr defaultRowHeight="15" x14ac:dyDescent="0.25"/>
  <cols>
    <col min="1" max="1" width="12.140625" customWidth="1"/>
    <col min="2" max="2" width="10.85546875" customWidth="1"/>
    <col min="3" max="3" width="21.140625" customWidth="1"/>
    <col min="4" max="4" width="29" customWidth="1"/>
    <col min="6" max="6" width="12" customWidth="1"/>
    <col min="7" max="7" width="10" customWidth="1"/>
    <col min="8" max="8" width="20.140625" customWidth="1"/>
    <col min="9" max="9" width="24" customWidth="1"/>
    <col min="11" max="11" width="10.140625" customWidth="1"/>
    <col min="12" max="12" width="10.7109375" customWidth="1"/>
    <col min="13" max="13" width="26.85546875" customWidth="1"/>
    <col min="14" max="14" width="25.85546875" customWidth="1"/>
    <col min="16" max="16" width="21.5703125" customWidth="1"/>
    <col min="18" max="18" width="19.5703125" customWidth="1"/>
    <col min="19" max="19" width="34" customWidth="1"/>
  </cols>
  <sheetData>
    <row r="1" spans="1:29" ht="15.75" x14ac:dyDescent="0.25">
      <c r="A1" s="9"/>
    </row>
    <row r="2" spans="1:29" ht="15.75" x14ac:dyDescent="0.25">
      <c r="A2" s="9"/>
    </row>
    <row r="3" spans="1:29" ht="15.75" x14ac:dyDescent="0.25">
      <c r="A3" s="9"/>
    </row>
    <row r="5" spans="1:29" x14ac:dyDescent="0.25">
      <c r="A5" s="10" t="s">
        <v>412</v>
      </c>
    </row>
    <row r="7" spans="1:29" x14ac:dyDescent="0.25">
      <c r="A7" s="10" t="s">
        <v>413</v>
      </c>
      <c r="F7" s="10" t="s">
        <v>42</v>
      </c>
      <c r="K7" s="10" t="s">
        <v>43</v>
      </c>
      <c r="P7" s="10" t="s">
        <v>414</v>
      </c>
      <c r="U7" s="10" t="s">
        <v>45</v>
      </c>
      <c r="Z7" s="10" t="s">
        <v>46</v>
      </c>
    </row>
    <row r="8" spans="1:29" x14ac:dyDescent="0.25">
      <c r="A8" s="11" t="s">
        <v>47</v>
      </c>
      <c r="F8" s="11" t="s">
        <v>47</v>
      </c>
      <c r="K8" s="11" t="s">
        <v>47</v>
      </c>
      <c r="P8" s="11" t="s">
        <v>47</v>
      </c>
      <c r="U8" s="11" t="s">
        <v>47</v>
      </c>
      <c r="Z8" s="11" t="s">
        <v>47</v>
      </c>
    </row>
    <row r="9" spans="1:29" x14ac:dyDescent="0.25">
      <c r="A9" s="10" t="s">
        <v>48</v>
      </c>
      <c r="B9" s="10" t="s">
        <v>49</v>
      </c>
      <c r="C9" s="10" t="s">
        <v>50</v>
      </c>
      <c r="D9" s="10" t="s">
        <v>6</v>
      </c>
      <c r="F9" s="10" t="s">
        <v>48</v>
      </c>
      <c r="G9" s="10" t="s">
        <v>49</v>
      </c>
      <c r="H9" s="10" t="s">
        <v>50</v>
      </c>
      <c r="I9" s="10" t="s">
        <v>6</v>
      </c>
      <c r="K9" s="10" t="s">
        <v>48</v>
      </c>
      <c r="L9" s="10" t="s">
        <v>49</v>
      </c>
      <c r="M9" s="10" t="s">
        <v>50</v>
      </c>
      <c r="N9" s="10" t="s">
        <v>6</v>
      </c>
      <c r="P9" s="10" t="s">
        <v>48</v>
      </c>
      <c r="Q9" s="10" t="s">
        <v>49</v>
      </c>
      <c r="R9" s="10" t="s">
        <v>50</v>
      </c>
      <c r="S9" s="10" t="s">
        <v>6</v>
      </c>
      <c r="U9" s="10" t="s">
        <v>48</v>
      </c>
      <c r="V9" s="10" t="s">
        <v>49</v>
      </c>
      <c r="W9" s="10" t="s">
        <v>50</v>
      </c>
      <c r="X9" s="10" t="s">
        <v>6</v>
      </c>
      <c r="Z9" s="10" t="s">
        <v>48</v>
      </c>
      <c r="AA9" s="10" t="s">
        <v>49</v>
      </c>
      <c r="AB9" s="10" t="s">
        <v>50</v>
      </c>
      <c r="AC9" s="10" t="s">
        <v>6</v>
      </c>
    </row>
    <row r="10" spans="1:29" x14ac:dyDescent="0.25">
      <c r="A10" t="s">
        <v>51</v>
      </c>
      <c r="B10" t="s">
        <v>52</v>
      </c>
      <c r="C10" t="s">
        <v>53</v>
      </c>
      <c r="D10" t="s">
        <v>54</v>
      </c>
      <c r="F10" t="s">
        <v>51</v>
      </c>
      <c r="G10" t="s">
        <v>55</v>
      </c>
      <c r="H10" t="s">
        <v>53</v>
      </c>
      <c r="I10" t="s">
        <v>56</v>
      </c>
      <c r="K10" t="s">
        <v>243</v>
      </c>
      <c r="L10" t="s">
        <v>62</v>
      </c>
      <c r="M10" t="s">
        <v>244</v>
      </c>
      <c r="N10" t="s">
        <v>247</v>
      </c>
      <c r="P10" t="s">
        <v>51</v>
      </c>
      <c r="Q10" t="s">
        <v>62</v>
      </c>
      <c r="R10" t="s">
        <v>53</v>
      </c>
      <c r="S10" t="s">
        <v>99</v>
      </c>
      <c r="U10" t="s">
        <v>60</v>
      </c>
      <c r="Z10" t="s">
        <v>60</v>
      </c>
    </row>
    <row r="11" spans="1:29" x14ac:dyDescent="0.25">
      <c r="A11" t="s">
        <v>51</v>
      </c>
      <c r="B11" t="s">
        <v>52</v>
      </c>
      <c r="C11" t="s">
        <v>58</v>
      </c>
      <c r="D11" t="s">
        <v>54</v>
      </c>
      <c r="F11" t="s">
        <v>51</v>
      </c>
      <c r="G11" t="s">
        <v>55</v>
      </c>
      <c r="H11" t="s">
        <v>58</v>
      </c>
      <c r="I11" t="s">
        <v>56</v>
      </c>
      <c r="K11" t="s">
        <v>243</v>
      </c>
      <c r="L11" t="s">
        <v>52</v>
      </c>
      <c r="M11" t="s">
        <v>244</v>
      </c>
      <c r="N11" t="s">
        <v>247</v>
      </c>
      <c r="P11" t="s">
        <v>51</v>
      </c>
      <c r="Q11" t="s">
        <v>62</v>
      </c>
      <c r="R11" t="s">
        <v>100</v>
      </c>
      <c r="S11" t="s">
        <v>99</v>
      </c>
    </row>
    <row r="12" spans="1:29" x14ac:dyDescent="0.25">
      <c r="A12" t="s">
        <v>51</v>
      </c>
      <c r="B12" t="s">
        <v>52</v>
      </c>
      <c r="C12" t="s">
        <v>61</v>
      </c>
      <c r="D12" t="s">
        <v>54</v>
      </c>
      <c r="F12" t="s">
        <v>51</v>
      </c>
      <c r="G12" t="s">
        <v>55</v>
      </c>
      <c r="H12" t="s">
        <v>61</v>
      </c>
      <c r="I12" t="s">
        <v>56</v>
      </c>
      <c r="K12" t="s">
        <v>243</v>
      </c>
      <c r="L12" t="s">
        <v>62</v>
      </c>
      <c r="M12" t="s">
        <v>256</v>
      </c>
      <c r="N12" t="s">
        <v>247</v>
      </c>
      <c r="P12" t="s">
        <v>51</v>
      </c>
      <c r="Q12" t="s">
        <v>62</v>
      </c>
      <c r="R12" t="s">
        <v>101</v>
      </c>
      <c r="S12" t="s">
        <v>99</v>
      </c>
    </row>
    <row r="13" spans="1:29" x14ac:dyDescent="0.25">
      <c r="A13" t="s">
        <v>51</v>
      </c>
      <c r="B13" t="s">
        <v>62</v>
      </c>
      <c r="C13" t="s">
        <v>53</v>
      </c>
      <c r="D13" t="s">
        <v>54</v>
      </c>
      <c r="F13" t="s">
        <v>51</v>
      </c>
      <c r="G13" t="s">
        <v>62</v>
      </c>
      <c r="H13" t="s">
        <v>53</v>
      </c>
      <c r="I13" t="s">
        <v>56</v>
      </c>
      <c r="K13" t="s">
        <v>243</v>
      </c>
      <c r="L13" t="s">
        <v>52</v>
      </c>
      <c r="M13" t="s">
        <v>256</v>
      </c>
      <c r="N13" t="s">
        <v>247</v>
      </c>
      <c r="P13" t="s">
        <v>51</v>
      </c>
      <c r="Q13" t="s">
        <v>62</v>
      </c>
      <c r="R13" t="s">
        <v>53</v>
      </c>
      <c r="S13" t="s">
        <v>102</v>
      </c>
    </row>
    <row r="14" spans="1:29" x14ac:dyDescent="0.25">
      <c r="A14" t="s">
        <v>51</v>
      </c>
      <c r="B14" t="s">
        <v>62</v>
      </c>
      <c r="C14" t="s">
        <v>58</v>
      </c>
      <c r="D14" t="s">
        <v>54</v>
      </c>
      <c r="F14" t="s">
        <v>51</v>
      </c>
      <c r="G14" t="s">
        <v>62</v>
      </c>
      <c r="H14" t="s">
        <v>58</v>
      </c>
      <c r="I14" t="s">
        <v>56</v>
      </c>
      <c r="K14" t="s">
        <v>243</v>
      </c>
      <c r="L14" t="s">
        <v>62</v>
      </c>
      <c r="M14" t="s">
        <v>261</v>
      </c>
      <c r="N14" t="s">
        <v>247</v>
      </c>
      <c r="P14" t="s">
        <v>51</v>
      </c>
      <c r="Q14" t="s">
        <v>62</v>
      </c>
      <c r="R14" t="s">
        <v>100</v>
      </c>
      <c r="S14" t="s">
        <v>102</v>
      </c>
    </row>
    <row r="15" spans="1:29" x14ac:dyDescent="0.25">
      <c r="A15" t="s">
        <v>51</v>
      </c>
      <c r="B15" t="s">
        <v>62</v>
      </c>
      <c r="C15" t="s">
        <v>61</v>
      </c>
      <c r="D15" t="s">
        <v>54</v>
      </c>
      <c r="F15" t="s">
        <v>51</v>
      </c>
      <c r="G15" t="s">
        <v>62</v>
      </c>
      <c r="H15" t="s">
        <v>61</v>
      </c>
      <c r="I15" t="s">
        <v>56</v>
      </c>
      <c r="K15" t="s">
        <v>243</v>
      </c>
      <c r="L15" t="s">
        <v>52</v>
      </c>
      <c r="M15" t="s">
        <v>261</v>
      </c>
      <c r="N15" t="s">
        <v>247</v>
      </c>
      <c r="P15" t="s">
        <v>51</v>
      </c>
      <c r="Q15" t="s">
        <v>62</v>
      </c>
      <c r="R15" t="s">
        <v>101</v>
      </c>
      <c r="S15" t="s">
        <v>102</v>
      </c>
    </row>
    <row r="16" spans="1:29" x14ac:dyDescent="0.25">
      <c r="A16" t="s">
        <v>51</v>
      </c>
      <c r="B16" t="s">
        <v>52</v>
      </c>
      <c r="C16" t="s">
        <v>53</v>
      </c>
      <c r="D16" t="s">
        <v>57</v>
      </c>
      <c r="K16" t="s">
        <v>243</v>
      </c>
      <c r="L16" t="s">
        <v>62</v>
      </c>
      <c r="M16" t="s">
        <v>266</v>
      </c>
      <c r="N16" t="s">
        <v>247</v>
      </c>
      <c r="P16" t="s">
        <v>51</v>
      </c>
      <c r="Q16" t="s">
        <v>62</v>
      </c>
      <c r="R16" t="s">
        <v>53</v>
      </c>
      <c r="S16" t="s">
        <v>105</v>
      </c>
    </row>
    <row r="17" spans="1:19" x14ac:dyDescent="0.25">
      <c r="A17" t="s">
        <v>51</v>
      </c>
      <c r="B17" t="s">
        <v>52</v>
      </c>
      <c r="C17" t="s">
        <v>58</v>
      </c>
      <c r="D17" t="s">
        <v>57</v>
      </c>
      <c r="K17" t="s">
        <v>243</v>
      </c>
      <c r="L17" t="s">
        <v>52</v>
      </c>
      <c r="M17" t="s">
        <v>266</v>
      </c>
      <c r="N17" t="s">
        <v>247</v>
      </c>
      <c r="P17" t="s">
        <v>51</v>
      </c>
      <c r="Q17" t="s">
        <v>62</v>
      </c>
      <c r="R17" t="s">
        <v>100</v>
      </c>
      <c r="S17" t="s">
        <v>105</v>
      </c>
    </row>
    <row r="18" spans="1:19" x14ac:dyDescent="0.25">
      <c r="A18" t="s">
        <v>51</v>
      </c>
      <c r="B18" t="s">
        <v>52</v>
      </c>
      <c r="C18" t="s">
        <v>61</v>
      </c>
      <c r="D18" t="s">
        <v>57</v>
      </c>
      <c r="K18" t="s">
        <v>243</v>
      </c>
      <c r="L18" t="s">
        <v>62</v>
      </c>
      <c r="M18" t="s">
        <v>270</v>
      </c>
      <c r="N18" t="s">
        <v>247</v>
      </c>
      <c r="P18" t="s">
        <v>51</v>
      </c>
      <c r="Q18" t="s">
        <v>62</v>
      </c>
      <c r="R18" t="s">
        <v>101</v>
      </c>
      <c r="S18" t="s">
        <v>105</v>
      </c>
    </row>
    <row r="19" spans="1:19" x14ac:dyDescent="0.25">
      <c r="A19" t="s">
        <v>51</v>
      </c>
      <c r="B19" t="s">
        <v>62</v>
      </c>
      <c r="C19" t="s">
        <v>53</v>
      </c>
      <c r="D19" t="s">
        <v>57</v>
      </c>
      <c r="K19" t="s">
        <v>243</v>
      </c>
      <c r="L19" t="s">
        <v>52</v>
      </c>
      <c r="M19" t="s">
        <v>270</v>
      </c>
      <c r="N19" t="s">
        <v>247</v>
      </c>
      <c r="P19" t="s">
        <v>51</v>
      </c>
      <c r="Q19" t="s">
        <v>62</v>
      </c>
      <c r="R19" t="s">
        <v>53</v>
      </c>
      <c r="S19" t="s">
        <v>106</v>
      </c>
    </row>
    <row r="20" spans="1:19" x14ac:dyDescent="0.25">
      <c r="A20" t="s">
        <v>51</v>
      </c>
      <c r="B20" t="s">
        <v>62</v>
      </c>
      <c r="C20" t="s">
        <v>58</v>
      </c>
      <c r="D20" t="s">
        <v>57</v>
      </c>
      <c r="K20" t="s">
        <v>243</v>
      </c>
      <c r="L20" t="s">
        <v>62</v>
      </c>
      <c r="M20" t="s">
        <v>274</v>
      </c>
      <c r="N20" t="s">
        <v>247</v>
      </c>
      <c r="P20" t="s">
        <v>51</v>
      </c>
      <c r="Q20" t="s">
        <v>62</v>
      </c>
      <c r="R20" t="s">
        <v>100</v>
      </c>
      <c r="S20" t="s">
        <v>106</v>
      </c>
    </row>
    <row r="21" spans="1:19" x14ac:dyDescent="0.25">
      <c r="A21" t="s">
        <v>51</v>
      </c>
      <c r="B21" t="s">
        <v>62</v>
      </c>
      <c r="C21" t="s">
        <v>61</v>
      </c>
      <c r="D21" t="s">
        <v>57</v>
      </c>
      <c r="K21" t="s">
        <v>243</v>
      </c>
      <c r="L21" t="s">
        <v>52</v>
      </c>
      <c r="M21" t="s">
        <v>274</v>
      </c>
      <c r="N21" t="s">
        <v>247</v>
      </c>
      <c r="P21" t="s">
        <v>51</v>
      </c>
      <c r="Q21" t="s">
        <v>62</v>
      </c>
      <c r="R21" t="s">
        <v>101</v>
      </c>
      <c r="S21" t="s">
        <v>106</v>
      </c>
    </row>
    <row r="22" spans="1:19" x14ac:dyDescent="0.25">
      <c r="A22" t="s">
        <v>51</v>
      </c>
      <c r="B22" t="s">
        <v>52</v>
      </c>
      <c r="C22" t="s">
        <v>53</v>
      </c>
      <c r="D22" t="s">
        <v>66</v>
      </c>
      <c r="K22" t="s">
        <v>243</v>
      </c>
      <c r="L22" t="s">
        <v>62</v>
      </c>
      <c r="M22" t="s">
        <v>277</v>
      </c>
      <c r="N22" t="s">
        <v>247</v>
      </c>
      <c r="P22" t="s">
        <v>51</v>
      </c>
      <c r="Q22" t="s">
        <v>62</v>
      </c>
      <c r="R22" t="s">
        <v>53</v>
      </c>
      <c r="S22" t="s">
        <v>109</v>
      </c>
    </row>
    <row r="23" spans="1:19" x14ac:dyDescent="0.25">
      <c r="A23" t="s">
        <v>51</v>
      </c>
      <c r="B23" t="s">
        <v>52</v>
      </c>
      <c r="C23" t="s">
        <v>58</v>
      </c>
      <c r="D23" t="s">
        <v>66</v>
      </c>
      <c r="K23" t="s">
        <v>243</v>
      </c>
      <c r="L23" t="s">
        <v>52</v>
      </c>
      <c r="M23" t="s">
        <v>277</v>
      </c>
      <c r="N23" t="s">
        <v>247</v>
      </c>
      <c r="P23" t="s">
        <v>51</v>
      </c>
      <c r="Q23" t="s">
        <v>62</v>
      </c>
      <c r="R23" t="s">
        <v>100</v>
      </c>
      <c r="S23" t="s">
        <v>109</v>
      </c>
    </row>
    <row r="24" spans="1:19" x14ac:dyDescent="0.25">
      <c r="A24" t="s">
        <v>51</v>
      </c>
      <c r="B24" t="s">
        <v>52</v>
      </c>
      <c r="C24" t="s">
        <v>61</v>
      </c>
      <c r="D24" t="s">
        <v>66</v>
      </c>
      <c r="K24" t="s">
        <v>243</v>
      </c>
      <c r="L24" t="s">
        <v>55</v>
      </c>
      <c r="M24" t="s">
        <v>277</v>
      </c>
      <c r="N24" t="s">
        <v>279</v>
      </c>
      <c r="P24" t="s">
        <v>51</v>
      </c>
      <c r="Q24" t="s">
        <v>62</v>
      </c>
      <c r="R24" t="s">
        <v>101</v>
      </c>
      <c r="S24" t="s">
        <v>109</v>
      </c>
    </row>
    <row r="25" spans="1:19" x14ac:dyDescent="0.25">
      <c r="A25" t="s">
        <v>51</v>
      </c>
      <c r="B25" t="s">
        <v>62</v>
      </c>
      <c r="C25" t="s">
        <v>53</v>
      </c>
      <c r="D25" t="s">
        <v>66</v>
      </c>
      <c r="K25" t="s">
        <v>243</v>
      </c>
      <c r="L25" t="s">
        <v>62</v>
      </c>
      <c r="M25" t="s">
        <v>277</v>
      </c>
      <c r="N25" t="s">
        <v>279</v>
      </c>
      <c r="P25" t="s">
        <v>51</v>
      </c>
      <c r="Q25" t="s">
        <v>62</v>
      </c>
      <c r="R25" t="s">
        <v>53</v>
      </c>
      <c r="S25" t="s">
        <v>110</v>
      </c>
    </row>
    <row r="26" spans="1:19" x14ac:dyDescent="0.25">
      <c r="A26" t="s">
        <v>51</v>
      </c>
      <c r="B26" t="s">
        <v>62</v>
      </c>
      <c r="C26" t="s">
        <v>58</v>
      </c>
      <c r="D26" t="s">
        <v>66</v>
      </c>
      <c r="K26" t="s">
        <v>243</v>
      </c>
      <c r="L26" t="s">
        <v>62</v>
      </c>
      <c r="M26" t="s">
        <v>281</v>
      </c>
      <c r="N26" t="s">
        <v>247</v>
      </c>
      <c r="P26" t="s">
        <v>51</v>
      </c>
      <c r="Q26" t="s">
        <v>62</v>
      </c>
      <c r="R26" t="s">
        <v>100</v>
      </c>
      <c r="S26" t="s">
        <v>110</v>
      </c>
    </row>
    <row r="27" spans="1:19" x14ac:dyDescent="0.25">
      <c r="A27" t="s">
        <v>51</v>
      </c>
      <c r="B27" t="s">
        <v>62</v>
      </c>
      <c r="C27" t="s">
        <v>61</v>
      </c>
      <c r="D27" t="s">
        <v>66</v>
      </c>
      <c r="K27" t="s">
        <v>243</v>
      </c>
      <c r="L27" t="s">
        <v>52</v>
      </c>
      <c r="M27" t="s">
        <v>281</v>
      </c>
      <c r="N27" t="s">
        <v>247</v>
      </c>
      <c r="P27" t="s">
        <v>51</v>
      </c>
      <c r="Q27" t="s">
        <v>62</v>
      </c>
      <c r="R27" t="s">
        <v>101</v>
      </c>
      <c r="S27" t="s">
        <v>110</v>
      </c>
    </row>
    <row r="28" spans="1:19" x14ac:dyDescent="0.25">
      <c r="A28" t="s">
        <v>51</v>
      </c>
      <c r="B28" t="s">
        <v>52</v>
      </c>
      <c r="C28" t="s">
        <v>53</v>
      </c>
      <c r="D28" t="s">
        <v>65</v>
      </c>
      <c r="K28" t="s">
        <v>243</v>
      </c>
      <c r="L28" t="s">
        <v>62</v>
      </c>
      <c r="M28" t="s">
        <v>284</v>
      </c>
      <c r="N28" t="s">
        <v>247</v>
      </c>
      <c r="P28" t="s">
        <v>51</v>
      </c>
      <c r="Q28" t="s">
        <v>62</v>
      </c>
      <c r="R28" t="s">
        <v>53</v>
      </c>
      <c r="S28" t="s">
        <v>113</v>
      </c>
    </row>
    <row r="29" spans="1:19" x14ac:dyDescent="0.25">
      <c r="A29" t="s">
        <v>51</v>
      </c>
      <c r="B29" t="s">
        <v>52</v>
      </c>
      <c r="C29" t="s">
        <v>58</v>
      </c>
      <c r="D29" t="s">
        <v>65</v>
      </c>
      <c r="K29" t="s">
        <v>243</v>
      </c>
      <c r="L29" t="s">
        <v>52</v>
      </c>
      <c r="M29" t="s">
        <v>284</v>
      </c>
      <c r="N29" t="s">
        <v>247</v>
      </c>
      <c r="P29" t="s">
        <v>51</v>
      </c>
      <c r="Q29" t="s">
        <v>62</v>
      </c>
      <c r="R29" t="s">
        <v>100</v>
      </c>
      <c r="S29" t="s">
        <v>113</v>
      </c>
    </row>
    <row r="30" spans="1:19" x14ac:dyDescent="0.25">
      <c r="A30" t="s">
        <v>51</v>
      </c>
      <c r="B30" t="s">
        <v>52</v>
      </c>
      <c r="C30" t="s">
        <v>61</v>
      </c>
      <c r="D30" t="s">
        <v>65</v>
      </c>
      <c r="K30" t="s">
        <v>243</v>
      </c>
      <c r="L30" t="s">
        <v>62</v>
      </c>
      <c r="M30" t="s">
        <v>285</v>
      </c>
      <c r="N30" t="s">
        <v>247</v>
      </c>
      <c r="P30" t="s">
        <v>51</v>
      </c>
      <c r="Q30" t="s">
        <v>62</v>
      </c>
      <c r="R30" t="s">
        <v>101</v>
      </c>
      <c r="S30" t="s">
        <v>113</v>
      </c>
    </row>
    <row r="31" spans="1:19" x14ac:dyDescent="0.25">
      <c r="A31" t="s">
        <v>51</v>
      </c>
      <c r="B31" t="s">
        <v>62</v>
      </c>
      <c r="C31" t="s">
        <v>53</v>
      </c>
      <c r="D31" t="s">
        <v>65</v>
      </c>
      <c r="K31" t="s">
        <v>243</v>
      </c>
      <c r="L31" t="s">
        <v>52</v>
      </c>
      <c r="M31" t="s">
        <v>285</v>
      </c>
      <c r="N31" t="s">
        <v>247</v>
      </c>
      <c r="P31" t="s">
        <v>51</v>
      </c>
      <c r="Q31" t="s">
        <v>62</v>
      </c>
      <c r="R31" t="s">
        <v>53</v>
      </c>
      <c r="S31" t="s">
        <v>114</v>
      </c>
    </row>
    <row r="32" spans="1:19" x14ac:dyDescent="0.25">
      <c r="A32" t="s">
        <v>51</v>
      </c>
      <c r="B32" t="s">
        <v>62</v>
      </c>
      <c r="C32" t="s">
        <v>58</v>
      </c>
      <c r="D32" t="s">
        <v>65</v>
      </c>
      <c r="K32" t="s">
        <v>243</v>
      </c>
      <c r="L32" t="s">
        <v>62</v>
      </c>
      <c r="M32" t="s">
        <v>287</v>
      </c>
      <c r="N32" t="s">
        <v>247</v>
      </c>
      <c r="P32" t="s">
        <v>51</v>
      </c>
      <c r="Q32" t="s">
        <v>62</v>
      </c>
      <c r="R32" t="s">
        <v>100</v>
      </c>
      <c r="S32" t="s">
        <v>114</v>
      </c>
    </row>
    <row r="33" spans="1:19" x14ac:dyDescent="0.25">
      <c r="A33" t="s">
        <v>51</v>
      </c>
      <c r="B33" t="s">
        <v>62</v>
      </c>
      <c r="C33" t="s">
        <v>61</v>
      </c>
      <c r="D33" t="s">
        <v>65</v>
      </c>
      <c r="K33" t="s">
        <v>243</v>
      </c>
      <c r="L33" t="s">
        <v>52</v>
      </c>
      <c r="M33" t="s">
        <v>287</v>
      </c>
      <c r="N33" t="s">
        <v>247</v>
      </c>
      <c r="P33" t="s">
        <v>51</v>
      </c>
      <c r="Q33" t="s">
        <v>62</v>
      </c>
      <c r="R33" t="s">
        <v>101</v>
      </c>
      <c r="S33" t="s">
        <v>114</v>
      </c>
    </row>
    <row r="34" spans="1:19" x14ac:dyDescent="0.25">
      <c r="A34" t="s">
        <v>51</v>
      </c>
      <c r="B34" t="s">
        <v>52</v>
      </c>
      <c r="C34" t="s">
        <v>53</v>
      </c>
      <c r="D34" t="s">
        <v>73</v>
      </c>
      <c r="K34" t="s">
        <v>243</v>
      </c>
      <c r="L34" t="s">
        <v>62</v>
      </c>
      <c r="M34" t="s">
        <v>290</v>
      </c>
      <c r="N34" t="s">
        <v>247</v>
      </c>
      <c r="P34" t="s">
        <v>51</v>
      </c>
      <c r="Q34" t="s">
        <v>62</v>
      </c>
      <c r="R34" t="s">
        <v>53</v>
      </c>
      <c r="S34" t="s">
        <v>117</v>
      </c>
    </row>
    <row r="35" spans="1:19" x14ac:dyDescent="0.25">
      <c r="A35" t="s">
        <v>51</v>
      </c>
      <c r="B35" t="s">
        <v>52</v>
      </c>
      <c r="C35" t="s">
        <v>58</v>
      </c>
      <c r="D35" t="s">
        <v>73</v>
      </c>
      <c r="K35" t="s">
        <v>243</v>
      </c>
      <c r="L35" t="s">
        <v>52</v>
      </c>
      <c r="M35" t="s">
        <v>290</v>
      </c>
      <c r="N35" t="s">
        <v>247</v>
      </c>
      <c r="P35" t="s">
        <v>51</v>
      </c>
      <c r="Q35" t="s">
        <v>62</v>
      </c>
      <c r="R35" t="s">
        <v>100</v>
      </c>
      <c r="S35" t="s">
        <v>117</v>
      </c>
    </row>
    <row r="36" spans="1:19" x14ac:dyDescent="0.25">
      <c r="A36" t="s">
        <v>51</v>
      </c>
      <c r="B36" t="s">
        <v>52</v>
      </c>
      <c r="C36" t="s">
        <v>61</v>
      </c>
      <c r="D36" t="s">
        <v>73</v>
      </c>
      <c r="P36" t="s">
        <v>51</v>
      </c>
      <c r="Q36" t="s">
        <v>62</v>
      </c>
      <c r="R36" t="s">
        <v>101</v>
      </c>
      <c r="S36" t="s">
        <v>117</v>
      </c>
    </row>
    <row r="37" spans="1:19" x14ac:dyDescent="0.25">
      <c r="A37" t="s">
        <v>51</v>
      </c>
      <c r="B37" t="s">
        <v>62</v>
      </c>
      <c r="C37" t="s">
        <v>53</v>
      </c>
      <c r="D37" t="s">
        <v>73</v>
      </c>
      <c r="P37" t="s">
        <v>51</v>
      </c>
      <c r="Q37" t="s">
        <v>62</v>
      </c>
      <c r="R37" t="s">
        <v>53</v>
      </c>
      <c r="S37" t="s">
        <v>118</v>
      </c>
    </row>
    <row r="38" spans="1:19" x14ac:dyDescent="0.25">
      <c r="A38" t="s">
        <v>51</v>
      </c>
      <c r="B38" t="s">
        <v>62</v>
      </c>
      <c r="C38" t="s">
        <v>58</v>
      </c>
      <c r="D38" t="s">
        <v>73</v>
      </c>
      <c r="P38" t="s">
        <v>51</v>
      </c>
      <c r="Q38" t="s">
        <v>62</v>
      </c>
      <c r="R38" t="s">
        <v>100</v>
      </c>
      <c r="S38" t="s">
        <v>118</v>
      </c>
    </row>
    <row r="39" spans="1:19" x14ac:dyDescent="0.25">
      <c r="A39" t="s">
        <v>51</v>
      </c>
      <c r="B39" t="s">
        <v>62</v>
      </c>
      <c r="C39" t="s">
        <v>61</v>
      </c>
      <c r="D39" t="s">
        <v>73</v>
      </c>
      <c r="P39" t="s">
        <v>51</v>
      </c>
      <c r="Q39" t="s">
        <v>62</v>
      </c>
      <c r="R39" t="s">
        <v>101</v>
      </c>
      <c r="S39" t="s">
        <v>118</v>
      </c>
    </row>
    <row r="40" spans="1:19" x14ac:dyDescent="0.25">
      <c r="A40" t="s">
        <v>51</v>
      </c>
      <c r="B40" t="s">
        <v>52</v>
      </c>
      <c r="C40" t="s">
        <v>53</v>
      </c>
      <c r="D40" t="s">
        <v>78</v>
      </c>
      <c r="P40" t="s">
        <v>121</v>
      </c>
      <c r="Q40" t="s">
        <v>62</v>
      </c>
      <c r="R40" t="s">
        <v>122</v>
      </c>
      <c r="S40" t="s">
        <v>99</v>
      </c>
    </row>
    <row r="41" spans="1:19" x14ac:dyDescent="0.25">
      <c r="A41" t="s">
        <v>51</v>
      </c>
      <c r="B41" t="s">
        <v>52</v>
      </c>
      <c r="C41" t="s">
        <v>58</v>
      </c>
      <c r="D41" t="s">
        <v>78</v>
      </c>
      <c r="P41" t="s">
        <v>121</v>
      </c>
      <c r="Q41" t="s">
        <v>62</v>
      </c>
      <c r="R41" t="s">
        <v>123</v>
      </c>
      <c r="S41" t="s">
        <v>99</v>
      </c>
    </row>
    <row r="42" spans="1:19" x14ac:dyDescent="0.25">
      <c r="A42" t="s">
        <v>51</v>
      </c>
      <c r="B42" t="s">
        <v>52</v>
      </c>
      <c r="C42" t="s">
        <v>61</v>
      </c>
      <c r="D42" t="s">
        <v>78</v>
      </c>
      <c r="P42" t="s">
        <v>121</v>
      </c>
      <c r="Q42" t="s">
        <v>62</v>
      </c>
      <c r="R42" t="s">
        <v>124</v>
      </c>
      <c r="S42" t="s">
        <v>99</v>
      </c>
    </row>
    <row r="43" spans="1:19" x14ac:dyDescent="0.25">
      <c r="A43" t="s">
        <v>51</v>
      </c>
      <c r="B43" t="s">
        <v>62</v>
      </c>
      <c r="C43" t="s">
        <v>53</v>
      </c>
      <c r="D43" t="s">
        <v>78</v>
      </c>
      <c r="P43" t="s">
        <v>121</v>
      </c>
      <c r="Q43" t="s">
        <v>62</v>
      </c>
      <c r="R43" t="s">
        <v>125</v>
      </c>
      <c r="S43" t="s">
        <v>99</v>
      </c>
    </row>
    <row r="44" spans="1:19" x14ac:dyDescent="0.25">
      <c r="A44" t="s">
        <v>51</v>
      </c>
      <c r="B44" t="s">
        <v>62</v>
      </c>
      <c r="C44" t="s">
        <v>58</v>
      </c>
      <c r="D44" t="s">
        <v>78</v>
      </c>
      <c r="P44" t="s">
        <v>121</v>
      </c>
      <c r="Q44" t="s">
        <v>62</v>
      </c>
      <c r="R44" t="s">
        <v>122</v>
      </c>
      <c r="S44" t="s">
        <v>102</v>
      </c>
    </row>
    <row r="45" spans="1:19" x14ac:dyDescent="0.25">
      <c r="A45" t="s">
        <v>51</v>
      </c>
      <c r="B45" t="s">
        <v>62</v>
      </c>
      <c r="C45" t="s">
        <v>61</v>
      </c>
      <c r="D45" t="s">
        <v>78</v>
      </c>
      <c r="P45" t="s">
        <v>121</v>
      </c>
      <c r="Q45" t="s">
        <v>62</v>
      </c>
      <c r="R45" t="s">
        <v>123</v>
      </c>
      <c r="S45" t="s">
        <v>102</v>
      </c>
    </row>
    <row r="46" spans="1:19" x14ac:dyDescent="0.25">
      <c r="A46" t="s">
        <v>51</v>
      </c>
      <c r="B46" t="s">
        <v>52</v>
      </c>
      <c r="C46" t="s">
        <v>53</v>
      </c>
      <c r="D46" t="s">
        <v>85</v>
      </c>
      <c r="P46" t="s">
        <v>121</v>
      </c>
      <c r="Q46" t="s">
        <v>62</v>
      </c>
      <c r="R46" t="s">
        <v>124</v>
      </c>
      <c r="S46" t="s">
        <v>102</v>
      </c>
    </row>
    <row r="47" spans="1:19" x14ac:dyDescent="0.25">
      <c r="A47" t="s">
        <v>51</v>
      </c>
      <c r="B47" t="s">
        <v>52</v>
      </c>
      <c r="C47" t="s">
        <v>58</v>
      </c>
      <c r="D47" t="s">
        <v>85</v>
      </c>
      <c r="P47" t="s">
        <v>121</v>
      </c>
      <c r="Q47" t="s">
        <v>62</v>
      </c>
      <c r="R47" t="s">
        <v>125</v>
      </c>
      <c r="S47" t="s">
        <v>102</v>
      </c>
    </row>
    <row r="48" spans="1:19" x14ac:dyDescent="0.25">
      <c r="A48" t="s">
        <v>51</v>
      </c>
      <c r="B48" t="s">
        <v>52</v>
      </c>
      <c r="C48" t="s">
        <v>61</v>
      </c>
      <c r="D48" t="s">
        <v>85</v>
      </c>
      <c r="P48" t="s">
        <v>121</v>
      </c>
      <c r="Q48" t="s">
        <v>62</v>
      </c>
      <c r="R48" t="s">
        <v>122</v>
      </c>
      <c r="S48" t="s">
        <v>105</v>
      </c>
    </row>
    <row r="49" spans="1:19" x14ac:dyDescent="0.25">
      <c r="A49" t="s">
        <v>51</v>
      </c>
      <c r="B49" t="s">
        <v>62</v>
      </c>
      <c r="C49" t="s">
        <v>53</v>
      </c>
      <c r="D49" t="s">
        <v>85</v>
      </c>
      <c r="P49" t="s">
        <v>121</v>
      </c>
      <c r="Q49" t="s">
        <v>62</v>
      </c>
      <c r="R49" t="s">
        <v>123</v>
      </c>
      <c r="S49" t="s">
        <v>105</v>
      </c>
    </row>
    <row r="50" spans="1:19" x14ac:dyDescent="0.25">
      <c r="A50" t="s">
        <v>51</v>
      </c>
      <c r="B50" t="s">
        <v>62</v>
      </c>
      <c r="C50" t="s">
        <v>58</v>
      </c>
      <c r="D50" t="s">
        <v>85</v>
      </c>
      <c r="P50" t="s">
        <v>121</v>
      </c>
      <c r="Q50" t="s">
        <v>62</v>
      </c>
      <c r="R50" t="s">
        <v>124</v>
      </c>
      <c r="S50" t="s">
        <v>105</v>
      </c>
    </row>
    <row r="51" spans="1:19" x14ac:dyDescent="0.25">
      <c r="A51" t="s">
        <v>51</v>
      </c>
      <c r="B51" t="s">
        <v>62</v>
      </c>
      <c r="C51" t="s">
        <v>61</v>
      </c>
      <c r="D51" t="s">
        <v>85</v>
      </c>
      <c r="P51" t="s">
        <v>121</v>
      </c>
      <c r="Q51" t="s">
        <v>62</v>
      </c>
      <c r="R51" t="s">
        <v>125</v>
      </c>
      <c r="S51" t="s">
        <v>105</v>
      </c>
    </row>
    <row r="52" spans="1:19" x14ac:dyDescent="0.25">
      <c r="A52" t="s">
        <v>51</v>
      </c>
      <c r="B52" t="s">
        <v>52</v>
      </c>
      <c r="C52" t="s">
        <v>53</v>
      </c>
      <c r="D52" t="s">
        <v>364</v>
      </c>
      <c r="P52" t="s">
        <v>121</v>
      </c>
      <c r="Q52" t="s">
        <v>62</v>
      </c>
      <c r="R52" t="s">
        <v>122</v>
      </c>
      <c r="S52" t="s">
        <v>106</v>
      </c>
    </row>
    <row r="53" spans="1:19" x14ac:dyDescent="0.25">
      <c r="A53" t="s">
        <v>51</v>
      </c>
      <c r="B53" t="s">
        <v>52</v>
      </c>
      <c r="C53" t="s">
        <v>58</v>
      </c>
      <c r="D53" t="s">
        <v>364</v>
      </c>
      <c r="P53" t="s">
        <v>121</v>
      </c>
      <c r="Q53" t="s">
        <v>62</v>
      </c>
      <c r="R53" t="s">
        <v>123</v>
      </c>
      <c r="S53" t="s">
        <v>106</v>
      </c>
    </row>
    <row r="54" spans="1:19" x14ac:dyDescent="0.25">
      <c r="A54" t="s">
        <v>51</v>
      </c>
      <c r="B54" t="s">
        <v>52</v>
      </c>
      <c r="C54" t="s">
        <v>61</v>
      </c>
      <c r="D54" t="s">
        <v>364</v>
      </c>
      <c r="P54" t="s">
        <v>121</v>
      </c>
      <c r="Q54" t="s">
        <v>62</v>
      </c>
      <c r="R54" t="s">
        <v>124</v>
      </c>
      <c r="S54" t="s">
        <v>106</v>
      </c>
    </row>
    <row r="55" spans="1:19" x14ac:dyDescent="0.25">
      <c r="A55" t="s">
        <v>51</v>
      </c>
      <c r="B55" t="s">
        <v>62</v>
      </c>
      <c r="C55" t="s">
        <v>53</v>
      </c>
      <c r="D55" t="s">
        <v>364</v>
      </c>
      <c r="P55" t="s">
        <v>121</v>
      </c>
      <c r="Q55" t="s">
        <v>62</v>
      </c>
      <c r="R55" t="s">
        <v>125</v>
      </c>
      <c r="S55" t="s">
        <v>106</v>
      </c>
    </row>
    <row r="56" spans="1:19" x14ac:dyDescent="0.25">
      <c r="A56" t="s">
        <v>51</v>
      </c>
      <c r="B56" t="s">
        <v>62</v>
      </c>
      <c r="C56" t="s">
        <v>58</v>
      </c>
      <c r="D56" t="s">
        <v>364</v>
      </c>
      <c r="P56" t="s">
        <v>121</v>
      </c>
      <c r="Q56" t="s">
        <v>62</v>
      </c>
      <c r="R56" t="s">
        <v>122</v>
      </c>
      <c r="S56" t="s">
        <v>114</v>
      </c>
    </row>
    <row r="57" spans="1:19" x14ac:dyDescent="0.25">
      <c r="A57" t="s">
        <v>51</v>
      </c>
      <c r="B57" t="s">
        <v>62</v>
      </c>
      <c r="C57" t="s">
        <v>61</v>
      </c>
      <c r="D57" t="s">
        <v>364</v>
      </c>
      <c r="P57" t="s">
        <v>121</v>
      </c>
      <c r="Q57" t="s">
        <v>62</v>
      </c>
      <c r="R57" t="s">
        <v>123</v>
      </c>
      <c r="S57" t="s">
        <v>114</v>
      </c>
    </row>
    <row r="58" spans="1:19" x14ac:dyDescent="0.25">
      <c r="A58" t="s">
        <v>51</v>
      </c>
      <c r="B58" t="s">
        <v>52</v>
      </c>
      <c r="C58" t="s">
        <v>53</v>
      </c>
      <c r="D58" t="s">
        <v>69</v>
      </c>
      <c r="P58" t="s">
        <v>121</v>
      </c>
      <c r="Q58" t="s">
        <v>62</v>
      </c>
      <c r="R58" t="s">
        <v>124</v>
      </c>
      <c r="S58" t="s">
        <v>114</v>
      </c>
    </row>
    <row r="59" spans="1:19" x14ac:dyDescent="0.25">
      <c r="A59" t="s">
        <v>51</v>
      </c>
      <c r="B59" t="s">
        <v>52</v>
      </c>
      <c r="C59" t="s">
        <v>58</v>
      </c>
      <c r="D59" t="s">
        <v>69</v>
      </c>
      <c r="P59" t="s">
        <v>121</v>
      </c>
      <c r="Q59" t="s">
        <v>62</v>
      </c>
      <c r="R59" t="s">
        <v>125</v>
      </c>
      <c r="S59" t="s">
        <v>114</v>
      </c>
    </row>
    <row r="60" spans="1:19" x14ac:dyDescent="0.25">
      <c r="A60" t="s">
        <v>51</v>
      </c>
      <c r="B60" t="s">
        <v>52</v>
      </c>
      <c r="C60" t="s">
        <v>61</v>
      </c>
      <c r="D60" t="s">
        <v>69</v>
      </c>
      <c r="P60" t="s">
        <v>121</v>
      </c>
      <c r="Q60" t="s">
        <v>62</v>
      </c>
      <c r="R60" t="s">
        <v>122</v>
      </c>
      <c r="S60" t="s">
        <v>117</v>
      </c>
    </row>
    <row r="61" spans="1:19" x14ac:dyDescent="0.25">
      <c r="A61" t="s">
        <v>51</v>
      </c>
      <c r="B61" t="s">
        <v>62</v>
      </c>
      <c r="C61" t="s">
        <v>53</v>
      </c>
      <c r="D61" t="s">
        <v>69</v>
      </c>
      <c r="P61" t="s">
        <v>121</v>
      </c>
      <c r="Q61" t="s">
        <v>62</v>
      </c>
      <c r="R61" t="s">
        <v>123</v>
      </c>
      <c r="S61" t="s">
        <v>117</v>
      </c>
    </row>
    <row r="62" spans="1:19" x14ac:dyDescent="0.25">
      <c r="A62" t="s">
        <v>51</v>
      </c>
      <c r="B62" t="s">
        <v>62</v>
      </c>
      <c r="C62" t="s">
        <v>58</v>
      </c>
      <c r="D62" t="s">
        <v>69</v>
      </c>
      <c r="P62" t="s">
        <v>121</v>
      </c>
      <c r="Q62" t="s">
        <v>62</v>
      </c>
      <c r="R62" t="s">
        <v>124</v>
      </c>
      <c r="S62" t="s">
        <v>117</v>
      </c>
    </row>
    <row r="63" spans="1:19" x14ac:dyDescent="0.25">
      <c r="A63" t="s">
        <v>51</v>
      </c>
      <c r="B63" t="s">
        <v>62</v>
      </c>
      <c r="C63" t="s">
        <v>61</v>
      </c>
      <c r="D63" t="s">
        <v>69</v>
      </c>
      <c r="P63" t="s">
        <v>121</v>
      </c>
      <c r="Q63" t="s">
        <v>62</v>
      </c>
      <c r="R63" t="s">
        <v>125</v>
      </c>
      <c r="S63" t="s">
        <v>117</v>
      </c>
    </row>
    <row r="64" spans="1:19" x14ac:dyDescent="0.25">
      <c r="A64" t="s">
        <v>51</v>
      </c>
      <c r="B64" t="s">
        <v>52</v>
      </c>
      <c r="C64" t="s">
        <v>53</v>
      </c>
      <c r="D64" t="s">
        <v>92</v>
      </c>
      <c r="P64" t="s">
        <v>121</v>
      </c>
      <c r="Q64" t="s">
        <v>62</v>
      </c>
      <c r="R64" t="s">
        <v>122</v>
      </c>
      <c r="S64" t="s">
        <v>118</v>
      </c>
    </row>
    <row r="65" spans="1:19" x14ac:dyDescent="0.25">
      <c r="A65" t="s">
        <v>51</v>
      </c>
      <c r="B65" t="s">
        <v>52</v>
      </c>
      <c r="C65" t="s">
        <v>58</v>
      </c>
      <c r="D65" t="s">
        <v>92</v>
      </c>
      <c r="P65" t="s">
        <v>121</v>
      </c>
      <c r="Q65" t="s">
        <v>62</v>
      </c>
      <c r="R65" t="s">
        <v>123</v>
      </c>
      <c r="S65" t="s">
        <v>118</v>
      </c>
    </row>
    <row r="66" spans="1:19" x14ac:dyDescent="0.25">
      <c r="A66" t="s">
        <v>51</v>
      </c>
      <c r="B66" t="s">
        <v>52</v>
      </c>
      <c r="C66" t="s">
        <v>61</v>
      </c>
      <c r="D66" t="s">
        <v>92</v>
      </c>
      <c r="P66" t="s">
        <v>121</v>
      </c>
      <c r="Q66" t="s">
        <v>62</v>
      </c>
      <c r="R66" t="s">
        <v>124</v>
      </c>
      <c r="S66" t="s">
        <v>118</v>
      </c>
    </row>
    <row r="67" spans="1:19" x14ac:dyDescent="0.25">
      <c r="A67" t="s">
        <v>51</v>
      </c>
      <c r="B67" t="s">
        <v>62</v>
      </c>
      <c r="C67" t="s">
        <v>53</v>
      </c>
      <c r="D67" t="s">
        <v>92</v>
      </c>
      <c r="P67" t="s">
        <v>121</v>
      </c>
      <c r="Q67" t="s">
        <v>62</v>
      </c>
      <c r="R67" t="s">
        <v>125</v>
      </c>
      <c r="S67" t="s">
        <v>118</v>
      </c>
    </row>
    <row r="68" spans="1:19" x14ac:dyDescent="0.25">
      <c r="A68" t="s">
        <v>51</v>
      </c>
      <c r="B68" t="s">
        <v>62</v>
      </c>
      <c r="C68" t="s">
        <v>58</v>
      </c>
      <c r="D68" t="s">
        <v>92</v>
      </c>
    </row>
    <row r="69" spans="1:19" x14ac:dyDescent="0.25">
      <c r="A69" t="s">
        <v>51</v>
      </c>
      <c r="B69" t="s">
        <v>62</v>
      </c>
      <c r="C69" t="s">
        <v>61</v>
      </c>
      <c r="D69" t="s">
        <v>92</v>
      </c>
    </row>
    <row r="70" spans="1:19" x14ac:dyDescent="0.25">
      <c r="A70" t="s">
        <v>51</v>
      </c>
      <c r="B70" t="s">
        <v>52</v>
      </c>
      <c r="C70" t="s">
        <v>53</v>
      </c>
      <c r="D70" t="s">
        <v>96</v>
      </c>
    </row>
    <row r="71" spans="1:19" x14ac:dyDescent="0.25">
      <c r="A71" t="s">
        <v>51</v>
      </c>
      <c r="B71" t="s">
        <v>52</v>
      </c>
      <c r="C71" t="s">
        <v>58</v>
      </c>
      <c r="D71" t="s">
        <v>96</v>
      </c>
    </row>
    <row r="72" spans="1:19" x14ac:dyDescent="0.25">
      <c r="A72" t="s">
        <v>51</v>
      </c>
      <c r="B72" t="s">
        <v>52</v>
      </c>
      <c r="C72" t="s">
        <v>61</v>
      </c>
      <c r="D72" t="s">
        <v>96</v>
      </c>
    </row>
    <row r="73" spans="1:19" x14ac:dyDescent="0.25">
      <c r="A73" t="s">
        <v>51</v>
      </c>
      <c r="B73" t="s">
        <v>62</v>
      </c>
      <c r="C73" t="s">
        <v>53</v>
      </c>
      <c r="D73" t="s">
        <v>96</v>
      </c>
    </row>
    <row r="74" spans="1:19" x14ac:dyDescent="0.25">
      <c r="A74" t="s">
        <v>51</v>
      </c>
      <c r="B74" t="s">
        <v>62</v>
      </c>
      <c r="C74" t="s">
        <v>58</v>
      </c>
      <c r="D74" t="s">
        <v>96</v>
      </c>
    </row>
    <row r="75" spans="1:19" x14ac:dyDescent="0.25">
      <c r="A75" t="s">
        <v>51</v>
      </c>
      <c r="B75" t="s">
        <v>62</v>
      </c>
      <c r="C75" t="s">
        <v>61</v>
      </c>
      <c r="D75" t="s">
        <v>96</v>
      </c>
    </row>
    <row r="76" spans="1:19" x14ac:dyDescent="0.25">
      <c r="A76" t="s">
        <v>51</v>
      </c>
      <c r="B76" t="s">
        <v>52</v>
      </c>
      <c r="C76" t="s">
        <v>53</v>
      </c>
      <c r="D76" t="s">
        <v>74</v>
      </c>
    </row>
    <row r="77" spans="1:19" x14ac:dyDescent="0.25">
      <c r="A77" t="s">
        <v>51</v>
      </c>
      <c r="B77" t="s">
        <v>52</v>
      </c>
      <c r="C77" t="s">
        <v>58</v>
      </c>
      <c r="D77" t="s">
        <v>74</v>
      </c>
    </row>
    <row r="78" spans="1:19" x14ac:dyDescent="0.25">
      <c r="A78" t="s">
        <v>51</v>
      </c>
      <c r="B78" t="s">
        <v>52</v>
      </c>
      <c r="C78" t="s">
        <v>61</v>
      </c>
      <c r="D78" t="s">
        <v>74</v>
      </c>
    </row>
    <row r="79" spans="1:19" x14ac:dyDescent="0.25">
      <c r="A79" t="s">
        <v>51</v>
      </c>
      <c r="B79" t="s">
        <v>62</v>
      </c>
      <c r="C79" t="s">
        <v>53</v>
      </c>
      <c r="D79" t="s">
        <v>74</v>
      </c>
    </row>
    <row r="80" spans="1:19" x14ac:dyDescent="0.25">
      <c r="A80" t="s">
        <v>51</v>
      </c>
      <c r="B80" t="s">
        <v>62</v>
      </c>
      <c r="C80" t="s">
        <v>58</v>
      </c>
      <c r="D80" t="s">
        <v>74</v>
      </c>
    </row>
    <row r="81" spans="1:4" x14ac:dyDescent="0.25">
      <c r="A81" t="s">
        <v>51</v>
      </c>
      <c r="B81" t="s">
        <v>62</v>
      </c>
      <c r="C81" t="s">
        <v>61</v>
      </c>
      <c r="D81" t="s">
        <v>74</v>
      </c>
    </row>
    <row r="82" spans="1:4" x14ac:dyDescent="0.25">
      <c r="A82" t="s">
        <v>51</v>
      </c>
      <c r="B82" t="s">
        <v>52</v>
      </c>
      <c r="C82" t="s">
        <v>53</v>
      </c>
      <c r="D82" t="s">
        <v>103</v>
      </c>
    </row>
    <row r="83" spans="1:4" x14ac:dyDescent="0.25">
      <c r="A83" t="s">
        <v>51</v>
      </c>
      <c r="B83" t="s">
        <v>52</v>
      </c>
      <c r="C83" t="s">
        <v>58</v>
      </c>
      <c r="D83" t="s">
        <v>103</v>
      </c>
    </row>
    <row r="84" spans="1:4" x14ac:dyDescent="0.25">
      <c r="A84" t="s">
        <v>51</v>
      </c>
      <c r="B84" t="s">
        <v>52</v>
      </c>
      <c r="C84" t="s">
        <v>61</v>
      </c>
      <c r="D84" t="s">
        <v>103</v>
      </c>
    </row>
    <row r="85" spans="1:4" x14ac:dyDescent="0.25">
      <c r="A85" t="s">
        <v>51</v>
      </c>
      <c r="B85" t="s">
        <v>62</v>
      </c>
      <c r="C85" t="s">
        <v>53</v>
      </c>
      <c r="D85" t="s">
        <v>103</v>
      </c>
    </row>
    <row r="86" spans="1:4" x14ac:dyDescent="0.25">
      <c r="A86" t="s">
        <v>51</v>
      </c>
      <c r="B86" t="s">
        <v>62</v>
      </c>
      <c r="C86" t="s">
        <v>58</v>
      </c>
      <c r="D86" t="s">
        <v>103</v>
      </c>
    </row>
    <row r="87" spans="1:4" x14ac:dyDescent="0.25">
      <c r="A87" t="s">
        <v>51</v>
      </c>
      <c r="B87" t="s">
        <v>62</v>
      </c>
      <c r="C87" t="s">
        <v>61</v>
      </c>
      <c r="D87" t="s">
        <v>103</v>
      </c>
    </row>
    <row r="88" spans="1:4" x14ac:dyDescent="0.25">
      <c r="A88" t="s">
        <v>51</v>
      </c>
      <c r="B88" t="s">
        <v>52</v>
      </c>
      <c r="C88" t="s">
        <v>53</v>
      </c>
      <c r="D88" t="s">
        <v>79</v>
      </c>
    </row>
    <row r="89" spans="1:4" x14ac:dyDescent="0.25">
      <c r="A89" t="s">
        <v>51</v>
      </c>
      <c r="B89" t="s">
        <v>52</v>
      </c>
      <c r="C89" t="s">
        <v>58</v>
      </c>
      <c r="D89" t="s">
        <v>79</v>
      </c>
    </row>
    <row r="90" spans="1:4" x14ac:dyDescent="0.25">
      <c r="A90" t="s">
        <v>51</v>
      </c>
      <c r="B90" t="s">
        <v>52</v>
      </c>
      <c r="C90" t="s">
        <v>61</v>
      </c>
      <c r="D90" t="s">
        <v>79</v>
      </c>
    </row>
    <row r="91" spans="1:4" x14ac:dyDescent="0.25">
      <c r="A91" t="s">
        <v>51</v>
      </c>
      <c r="B91" t="s">
        <v>62</v>
      </c>
      <c r="C91" t="s">
        <v>53</v>
      </c>
      <c r="D91" t="s">
        <v>79</v>
      </c>
    </row>
    <row r="92" spans="1:4" x14ac:dyDescent="0.25">
      <c r="A92" t="s">
        <v>51</v>
      </c>
      <c r="B92" t="s">
        <v>62</v>
      </c>
      <c r="C92" t="s">
        <v>58</v>
      </c>
      <c r="D92" t="s">
        <v>79</v>
      </c>
    </row>
    <row r="93" spans="1:4" x14ac:dyDescent="0.25">
      <c r="A93" t="s">
        <v>51</v>
      </c>
      <c r="B93" t="s">
        <v>62</v>
      </c>
      <c r="C93" t="s">
        <v>61</v>
      </c>
      <c r="D93" t="s">
        <v>79</v>
      </c>
    </row>
    <row r="94" spans="1:4" x14ac:dyDescent="0.25">
      <c r="A94" t="s">
        <v>51</v>
      </c>
      <c r="B94" t="s">
        <v>52</v>
      </c>
      <c r="C94" t="s">
        <v>53</v>
      </c>
      <c r="D94" t="s">
        <v>107</v>
      </c>
    </row>
    <row r="95" spans="1:4" x14ac:dyDescent="0.25">
      <c r="A95" t="s">
        <v>51</v>
      </c>
      <c r="B95" t="s">
        <v>52</v>
      </c>
      <c r="C95" t="s">
        <v>58</v>
      </c>
      <c r="D95" t="s">
        <v>107</v>
      </c>
    </row>
    <row r="96" spans="1:4" x14ac:dyDescent="0.25">
      <c r="A96" t="s">
        <v>51</v>
      </c>
      <c r="B96" t="s">
        <v>52</v>
      </c>
      <c r="C96" t="s">
        <v>61</v>
      </c>
      <c r="D96" t="s">
        <v>107</v>
      </c>
    </row>
    <row r="97" spans="1:4" x14ac:dyDescent="0.25">
      <c r="A97" t="s">
        <v>51</v>
      </c>
      <c r="B97" t="s">
        <v>62</v>
      </c>
      <c r="C97" t="s">
        <v>53</v>
      </c>
      <c r="D97" t="s">
        <v>107</v>
      </c>
    </row>
    <row r="98" spans="1:4" x14ac:dyDescent="0.25">
      <c r="A98" t="s">
        <v>51</v>
      </c>
      <c r="B98" t="s">
        <v>62</v>
      </c>
      <c r="C98" t="s">
        <v>58</v>
      </c>
      <c r="D98" t="s">
        <v>107</v>
      </c>
    </row>
    <row r="99" spans="1:4" x14ac:dyDescent="0.25">
      <c r="A99" t="s">
        <v>51</v>
      </c>
      <c r="B99" t="s">
        <v>62</v>
      </c>
      <c r="C99" t="s">
        <v>61</v>
      </c>
      <c r="D99" t="s">
        <v>107</v>
      </c>
    </row>
    <row r="100" spans="1:4" x14ac:dyDescent="0.25">
      <c r="A100" t="s">
        <v>51</v>
      </c>
      <c r="B100" t="s">
        <v>52</v>
      </c>
      <c r="C100" t="s">
        <v>53</v>
      </c>
      <c r="D100" t="s">
        <v>111</v>
      </c>
    </row>
    <row r="101" spans="1:4" x14ac:dyDescent="0.25">
      <c r="A101" t="s">
        <v>51</v>
      </c>
      <c r="B101" t="s">
        <v>52</v>
      </c>
      <c r="C101" t="s">
        <v>58</v>
      </c>
      <c r="D101" t="s">
        <v>111</v>
      </c>
    </row>
    <row r="102" spans="1:4" x14ac:dyDescent="0.25">
      <c r="A102" t="s">
        <v>51</v>
      </c>
      <c r="B102" t="s">
        <v>52</v>
      </c>
      <c r="C102" t="s">
        <v>61</v>
      </c>
      <c r="D102" t="s">
        <v>111</v>
      </c>
    </row>
    <row r="103" spans="1:4" x14ac:dyDescent="0.25">
      <c r="A103" t="s">
        <v>51</v>
      </c>
      <c r="B103" t="s">
        <v>62</v>
      </c>
      <c r="C103" t="s">
        <v>53</v>
      </c>
      <c r="D103" t="s">
        <v>111</v>
      </c>
    </row>
    <row r="104" spans="1:4" x14ac:dyDescent="0.25">
      <c r="A104" t="s">
        <v>51</v>
      </c>
      <c r="B104" t="s">
        <v>62</v>
      </c>
      <c r="C104" t="s">
        <v>58</v>
      </c>
      <c r="D104" t="s">
        <v>111</v>
      </c>
    </row>
    <row r="105" spans="1:4" x14ac:dyDescent="0.25">
      <c r="A105" t="s">
        <v>51</v>
      </c>
      <c r="B105" t="s">
        <v>62</v>
      </c>
      <c r="C105" t="s">
        <v>61</v>
      </c>
      <c r="D105" t="s">
        <v>111</v>
      </c>
    </row>
    <row r="106" spans="1:4" x14ac:dyDescent="0.25">
      <c r="A106" t="s">
        <v>51</v>
      </c>
      <c r="B106" t="s">
        <v>52</v>
      </c>
      <c r="C106" t="s">
        <v>53</v>
      </c>
      <c r="D106" t="s">
        <v>86</v>
      </c>
    </row>
    <row r="107" spans="1:4" x14ac:dyDescent="0.25">
      <c r="A107" t="s">
        <v>51</v>
      </c>
      <c r="B107" t="s">
        <v>52</v>
      </c>
      <c r="C107" t="s">
        <v>58</v>
      </c>
      <c r="D107" t="s">
        <v>86</v>
      </c>
    </row>
    <row r="108" spans="1:4" x14ac:dyDescent="0.25">
      <c r="A108" t="s">
        <v>51</v>
      </c>
      <c r="B108" t="s">
        <v>52</v>
      </c>
      <c r="C108" t="s">
        <v>61</v>
      </c>
      <c r="D108" t="s">
        <v>86</v>
      </c>
    </row>
    <row r="109" spans="1:4" x14ac:dyDescent="0.25">
      <c r="A109" t="s">
        <v>51</v>
      </c>
      <c r="B109" t="s">
        <v>62</v>
      </c>
      <c r="C109" t="s">
        <v>53</v>
      </c>
      <c r="D109" t="s">
        <v>86</v>
      </c>
    </row>
    <row r="110" spans="1:4" x14ac:dyDescent="0.25">
      <c r="A110" t="s">
        <v>51</v>
      </c>
      <c r="B110" t="s">
        <v>62</v>
      </c>
      <c r="C110" t="s">
        <v>58</v>
      </c>
      <c r="D110" t="s">
        <v>86</v>
      </c>
    </row>
    <row r="111" spans="1:4" x14ac:dyDescent="0.25">
      <c r="A111" t="s">
        <v>51</v>
      </c>
      <c r="B111" t="s">
        <v>62</v>
      </c>
      <c r="C111" t="s">
        <v>61</v>
      </c>
      <c r="D111" t="s">
        <v>86</v>
      </c>
    </row>
    <row r="112" spans="1:4" x14ac:dyDescent="0.25">
      <c r="A112" t="s">
        <v>51</v>
      </c>
      <c r="B112" t="s">
        <v>52</v>
      </c>
      <c r="C112" t="s">
        <v>53</v>
      </c>
      <c r="D112" t="s">
        <v>115</v>
      </c>
    </row>
    <row r="113" spans="1:4" x14ac:dyDescent="0.25">
      <c r="A113" t="s">
        <v>51</v>
      </c>
      <c r="B113" t="s">
        <v>52</v>
      </c>
      <c r="C113" t="s">
        <v>58</v>
      </c>
      <c r="D113" t="s">
        <v>115</v>
      </c>
    </row>
    <row r="114" spans="1:4" x14ac:dyDescent="0.25">
      <c r="A114" t="s">
        <v>51</v>
      </c>
      <c r="B114" t="s">
        <v>52</v>
      </c>
      <c r="C114" t="s">
        <v>61</v>
      </c>
      <c r="D114" t="s">
        <v>115</v>
      </c>
    </row>
    <row r="115" spans="1:4" x14ac:dyDescent="0.25">
      <c r="A115" t="s">
        <v>51</v>
      </c>
      <c r="B115" t="s">
        <v>62</v>
      </c>
      <c r="C115" t="s">
        <v>53</v>
      </c>
      <c r="D115" t="s">
        <v>115</v>
      </c>
    </row>
    <row r="116" spans="1:4" x14ac:dyDescent="0.25">
      <c r="A116" t="s">
        <v>51</v>
      </c>
      <c r="B116" t="s">
        <v>62</v>
      </c>
      <c r="C116" t="s">
        <v>58</v>
      </c>
      <c r="D116" t="s">
        <v>115</v>
      </c>
    </row>
    <row r="117" spans="1:4" x14ac:dyDescent="0.25">
      <c r="A117" t="s">
        <v>51</v>
      </c>
      <c r="B117" t="s">
        <v>62</v>
      </c>
      <c r="C117" t="s">
        <v>61</v>
      </c>
      <c r="D117" t="s">
        <v>115</v>
      </c>
    </row>
    <row r="118" spans="1:4" x14ac:dyDescent="0.25">
      <c r="A118" t="s">
        <v>51</v>
      </c>
      <c r="B118" t="s">
        <v>52</v>
      </c>
      <c r="C118" t="s">
        <v>53</v>
      </c>
      <c r="D118" t="s">
        <v>119</v>
      </c>
    </row>
    <row r="119" spans="1:4" x14ac:dyDescent="0.25">
      <c r="A119" t="s">
        <v>51</v>
      </c>
      <c r="B119" t="s">
        <v>52</v>
      </c>
      <c r="C119" t="s">
        <v>58</v>
      </c>
      <c r="D119" t="s">
        <v>119</v>
      </c>
    </row>
    <row r="120" spans="1:4" x14ac:dyDescent="0.25">
      <c r="A120" t="s">
        <v>51</v>
      </c>
      <c r="B120" t="s">
        <v>52</v>
      </c>
      <c r="C120" t="s">
        <v>61</v>
      </c>
      <c r="D120" t="s">
        <v>119</v>
      </c>
    </row>
    <row r="121" spans="1:4" x14ac:dyDescent="0.25">
      <c r="A121" t="s">
        <v>51</v>
      </c>
      <c r="B121" t="s">
        <v>62</v>
      </c>
      <c r="C121" t="s">
        <v>53</v>
      </c>
      <c r="D121" t="s">
        <v>119</v>
      </c>
    </row>
    <row r="122" spans="1:4" x14ac:dyDescent="0.25">
      <c r="A122" t="s">
        <v>51</v>
      </c>
      <c r="B122" t="s">
        <v>62</v>
      </c>
      <c r="C122" t="s">
        <v>58</v>
      </c>
      <c r="D122" t="s">
        <v>119</v>
      </c>
    </row>
    <row r="123" spans="1:4" x14ac:dyDescent="0.25">
      <c r="A123" t="s">
        <v>51</v>
      </c>
      <c r="B123" t="s">
        <v>62</v>
      </c>
      <c r="C123" t="s">
        <v>61</v>
      </c>
      <c r="D123" t="s">
        <v>119</v>
      </c>
    </row>
    <row r="124" spans="1:4" x14ac:dyDescent="0.25">
      <c r="A124" t="s">
        <v>51</v>
      </c>
      <c r="B124" t="s">
        <v>52</v>
      </c>
      <c r="C124" t="s">
        <v>53</v>
      </c>
      <c r="D124" t="s">
        <v>126</v>
      </c>
    </row>
    <row r="125" spans="1:4" x14ac:dyDescent="0.25">
      <c r="A125" t="s">
        <v>51</v>
      </c>
      <c r="B125" t="s">
        <v>52</v>
      </c>
      <c r="C125" t="s">
        <v>58</v>
      </c>
      <c r="D125" t="s">
        <v>126</v>
      </c>
    </row>
    <row r="126" spans="1:4" x14ac:dyDescent="0.25">
      <c r="A126" t="s">
        <v>51</v>
      </c>
      <c r="B126" t="s">
        <v>52</v>
      </c>
      <c r="C126" t="s">
        <v>61</v>
      </c>
      <c r="D126" t="s">
        <v>126</v>
      </c>
    </row>
    <row r="127" spans="1:4" x14ac:dyDescent="0.25">
      <c r="A127" t="s">
        <v>51</v>
      </c>
      <c r="B127" t="s">
        <v>62</v>
      </c>
      <c r="C127" t="s">
        <v>53</v>
      </c>
      <c r="D127" t="s">
        <v>126</v>
      </c>
    </row>
    <row r="128" spans="1:4" x14ac:dyDescent="0.25">
      <c r="A128" t="s">
        <v>51</v>
      </c>
      <c r="B128" t="s">
        <v>62</v>
      </c>
      <c r="C128" t="s">
        <v>58</v>
      </c>
      <c r="D128" t="s">
        <v>126</v>
      </c>
    </row>
    <row r="129" spans="1:4" x14ac:dyDescent="0.25">
      <c r="A129" t="s">
        <v>51</v>
      </c>
      <c r="B129" t="s">
        <v>62</v>
      </c>
      <c r="C129" t="s">
        <v>61</v>
      </c>
      <c r="D129" t="s">
        <v>126</v>
      </c>
    </row>
    <row r="130" spans="1:4" x14ac:dyDescent="0.25">
      <c r="A130" t="s">
        <v>51</v>
      </c>
      <c r="B130" t="s">
        <v>52</v>
      </c>
      <c r="C130" t="s">
        <v>53</v>
      </c>
      <c r="D130" t="s">
        <v>128</v>
      </c>
    </row>
    <row r="131" spans="1:4" x14ac:dyDescent="0.25">
      <c r="A131" t="s">
        <v>51</v>
      </c>
      <c r="B131" t="s">
        <v>52</v>
      </c>
      <c r="C131" t="s">
        <v>58</v>
      </c>
      <c r="D131" t="s">
        <v>128</v>
      </c>
    </row>
    <row r="132" spans="1:4" x14ac:dyDescent="0.25">
      <c r="A132" t="s">
        <v>51</v>
      </c>
      <c r="B132" t="s">
        <v>52</v>
      </c>
      <c r="C132" t="s">
        <v>61</v>
      </c>
      <c r="D132" t="s">
        <v>128</v>
      </c>
    </row>
    <row r="133" spans="1:4" x14ac:dyDescent="0.25">
      <c r="A133" t="s">
        <v>51</v>
      </c>
      <c r="B133" t="s">
        <v>62</v>
      </c>
      <c r="C133" t="s">
        <v>53</v>
      </c>
      <c r="D133" t="s">
        <v>128</v>
      </c>
    </row>
    <row r="134" spans="1:4" x14ac:dyDescent="0.25">
      <c r="A134" t="s">
        <v>51</v>
      </c>
      <c r="B134" t="s">
        <v>62</v>
      </c>
      <c r="C134" t="s">
        <v>58</v>
      </c>
      <c r="D134" t="s">
        <v>128</v>
      </c>
    </row>
    <row r="135" spans="1:4" x14ac:dyDescent="0.25">
      <c r="A135" t="s">
        <v>51</v>
      </c>
      <c r="B135" t="s">
        <v>62</v>
      </c>
      <c r="C135" t="s">
        <v>61</v>
      </c>
      <c r="D135" t="s">
        <v>128</v>
      </c>
    </row>
    <row r="136" spans="1:4" x14ac:dyDescent="0.25">
      <c r="A136" t="s">
        <v>51</v>
      </c>
      <c r="B136" t="s">
        <v>52</v>
      </c>
      <c r="C136" t="s">
        <v>53</v>
      </c>
      <c r="D136" t="s">
        <v>130</v>
      </c>
    </row>
    <row r="137" spans="1:4" x14ac:dyDescent="0.25">
      <c r="A137" t="s">
        <v>51</v>
      </c>
      <c r="B137" t="s">
        <v>52</v>
      </c>
      <c r="C137" t="s">
        <v>58</v>
      </c>
      <c r="D137" t="s">
        <v>130</v>
      </c>
    </row>
    <row r="138" spans="1:4" x14ac:dyDescent="0.25">
      <c r="A138" t="s">
        <v>51</v>
      </c>
      <c r="B138" t="s">
        <v>52</v>
      </c>
      <c r="C138" t="s">
        <v>61</v>
      </c>
      <c r="D138" t="s">
        <v>130</v>
      </c>
    </row>
    <row r="139" spans="1:4" x14ac:dyDescent="0.25">
      <c r="A139" t="s">
        <v>51</v>
      </c>
      <c r="B139" t="s">
        <v>62</v>
      </c>
      <c r="C139" t="s">
        <v>53</v>
      </c>
      <c r="D139" t="s">
        <v>130</v>
      </c>
    </row>
    <row r="140" spans="1:4" x14ac:dyDescent="0.25">
      <c r="A140" t="s">
        <v>51</v>
      </c>
      <c r="B140" t="s">
        <v>62</v>
      </c>
      <c r="C140" t="s">
        <v>58</v>
      </c>
      <c r="D140" t="s">
        <v>130</v>
      </c>
    </row>
    <row r="141" spans="1:4" x14ac:dyDescent="0.25">
      <c r="A141" t="s">
        <v>51</v>
      </c>
      <c r="B141" t="s">
        <v>62</v>
      </c>
      <c r="C141" t="s">
        <v>61</v>
      </c>
      <c r="D141" t="s">
        <v>130</v>
      </c>
    </row>
    <row r="142" spans="1:4" x14ac:dyDescent="0.25">
      <c r="A142" t="s">
        <v>51</v>
      </c>
      <c r="B142" t="s">
        <v>52</v>
      </c>
      <c r="C142" t="s">
        <v>53</v>
      </c>
      <c r="D142" t="s">
        <v>132</v>
      </c>
    </row>
    <row r="143" spans="1:4" x14ac:dyDescent="0.25">
      <c r="A143" t="s">
        <v>51</v>
      </c>
      <c r="B143" t="s">
        <v>52</v>
      </c>
      <c r="C143" t="s">
        <v>58</v>
      </c>
      <c r="D143" t="s">
        <v>132</v>
      </c>
    </row>
    <row r="144" spans="1:4" x14ac:dyDescent="0.25">
      <c r="A144" t="s">
        <v>51</v>
      </c>
      <c r="B144" t="s">
        <v>52</v>
      </c>
      <c r="C144" t="s">
        <v>61</v>
      </c>
      <c r="D144" t="s">
        <v>132</v>
      </c>
    </row>
    <row r="145" spans="1:4" x14ac:dyDescent="0.25">
      <c r="A145" t="s">
        <v>51</v>
      </c>
      <c r="B145" t="s">
        <v>62</v>
      </c>
      <c r="C145" t="s">
        <v>53</v>
      </c>
      <c r="D145" t="s">
        <v>132</v>
      </c>
    </row>
    <row r="146" spans="1:4" x14ac:dyDescent="0.25">
      <c r="A146" t="s">
        <v>51</v>
      </c>
      <c r="B146" t="s">
        <v>62</v>
      </c>
      <c r="C146" t="s">
        <v>58</v>
      </c>
      <c r="D146" t="s">
        <v>132</v>
      </c>
    </row>
    <row r="147" spans="1:4" x14ac:dyDescent="0.25">
      <c r="A147" t="s">
        <v>51</v>
      </c>
      <c r="B147" t="s">
        <v>62</v>
      </c>
      <c r="C147" t="s">
        <v>61</v>
      </c>
      <c r="D147" t="s">
        <v>132</v>
      </c>
    </row>
    <row r="148" spans="1:4" x14ac:dyDescent="0.25">
      <c r="A148" t="s">
        <v>51</v>
      </c>
      <c r="B148" t="s">
        <v>52</v>
      </c>
      <c r="C148" t="s">
        <v>53</v>
      </c>
      <c r="D148" t="s">
        <v>134</v>
      </c>
    </row>
    <row r="149" spans="1:4" x14ac:dyDescent="0.25">
      <c r="A149" t="s">
        <v>51</v>
      </c>
      <c r="B149" t="s">
        <v>52</v>
      </c>
      <c r="C149" t="s">
        <v>58</v>
      </c>
      <c r="D149" t="s">
        <v>134</v>
      </c>
    </row>
    <row r="150" spans="1:4" x14ac:dyDescent="0.25">
      <c r="A150" t="s">
        <v>51</v>
      </c>
      <c r="B150" t="s">
        <v>52</v>
      </c>
      <c r="C150" t="s">
        <v>61</v>
      </c>
      <c r="D150" t="s">
        <v>134</v>
      </c>
    </row>
    <row r="151" spans="1:4" x14ac:dyDescent="0.25">
      <c r="A151" t="s">
        <v>51</v>
      </c>
      <c r="B151" t="s">
        <v>62</v>
      </c>
      <c r="C151" t="s">
        <v>53</v>
      </c>
      <c r="D151" t="s">
        <v>134</v>
      </c>
    </row>
    <row r="152" spans="1:4" x14ac:dyDescent="0.25">
      <c r="A152" t="s">
        <v>51</v>
      </c>
      <c r="B152" t="s">
        <v>62</v>
      </c>
      <c r="C152" t="s">
        <v>58</v>
      </c>
      <c r="D152" t="s">
        <v>134</v>
      </c>
    </row>
    <row r="153" spans="1:4" x14ac:dyDescent="0.25">
      <c r="A153" t="s">
        <v>51</v>
      </c>
      <c r="B153" t="s">
        <v>62</v>
      </c>
      <c r="C153" t="s">
        <v>61</v>
      </c>
      <c r="D153" t="s">
        <v>134</v>
      </c>
    </row>
    <row r="154" spans="1:4" x14ac:dyDescent="0.25">
      <c r="A154" t="s">
        <v>51</v>
      </c>
      <c r="B154" t="s">
        <v>52</v>
      </c>
      <c r="C154" t="s">
        <v>53</v>
      </c>
      <c r="D154" t="s">
        <v>136</v>
      </c>
    </row>
    <row r="155" spans="1:4" x14ac:dyDescent="0.25">
      <c r="A155" t="s">
        <v>51</v>
      </c>
      <c r="B155" t="s">
        <v>52</v>
      </c>
      <c r="C155" t="s">
        <v>58</v>
      </c>
      <c r="D155" t="s">
        <v>136</v>
      </c>
    </row>
    <row r="156" spans="1:4" x14ac:dyDescent="0.25">
      <c r="A156" t="s">
        <v>51</v>
      </c>
      <c r="B156" t="s">
        <v>52</v>
      </c>
      <c r="C156" t="s">
        <v>61</v>
      </c>
      <c r="D156" t="s">
        <v>136</v>
      </c>
    </row>
    <row r="157" spans="1:4" x14ac:dyDescent="0.25">
      <c r="A157" t="s">
        <v>51</v>
      </c>
      <c r="B157" t="s">
        <v>62</v>
      </c>
      <c r="C157" t="s">
        <v>53</v>
      </c>
      <c r="D157" t="s">
        <v>136</v>
      </c>
    </row>
    <row r="158" spans="1:4" x14ac:dyDescent="0.25">
      <c r="A158" t="s">
        <v>51</v>
      </c>
      <c r="B158" t="s">
        <v>62</v>
      </c>
      <c r="C158" t="s">
        <v>58</v>
      </c>
      <c r="D158" t="s">
        <v>136</v>
      </c>
    </row>
    <row r="159" spans="1:4" x14ac:dyDescent="0.25">
      <c r="A159" t="s">
        <v>51</v>
      </c>
      <c r="B159" t="s">
        <v>62</v>
      </c>
      <c r="C159" t="s">
        <v>61</v>
      </c>
      <c r="D159" t="s">
        <v>136</v>
      </c>
    </row>
    <row r="160" spans="1:4" x14ac:dyDescent="0.25">
      <c r="A160" t="s">
        <v>51</v>
      </c>
      <c r="B160" t="s">
        <v>52</v>
      </c>
      <c r="C160" t="s">
        <v>53</v>
      </c>
      <c r="D160" t="s">
        <v>138</v>
      </c>
    </row>
    <row r="161" spans="1:4" x14ac:dyDescent="0.25">
      <c r="A161" t="s">
        <v>51</v>
      </c>
      <c r="B161" t="s">
        <v>52</v>
      </c>
      <c r="C161" t="s">
        <v>58</v>
      </c>
      <c r="D161" t="s">
        <v>138</v>
      </c>
    </row>
    <row r="162" spans="1:4" x14ac:dyDescent="0.25">
      <c r="A162" t="s">
        <v>51</v>
      </c>
      <c r="B162" t="s">
        <v>52</v>
      </c>
      <c r="C162" t="s">
        <v>61</v>
      </c>
      <c r="D162" t="s">
        <v>138</v>
      </c>
    </row>
    <row r="163" spans="1:4" x14ac:dyDescent="0.25">
      <c r="A163" t="s">
        <v>51</v>
      </c>
      <c r="B163" t="s">
        <v>62</v>
      </c>
      <c r="C163" t="s">
        <v>53</v>
      </c>
      <c r="D163" t="s">
        <v>138</v>
      </c>
    </row>
    <row r="164" spans="1:4" x14ac:dyDescent="0.25">
      <c r="A164" t="s">
        <v>51</v>
      </c>
      <c r="B164" t="s">
        <v>62</v>
      </c>
      <c r="C164" t="s">
        <v>58</v>
      </c>
      <c r="D164" t="s">
        <v>138</v>
      </c>
    </row>
    <row r="165" spans="1:4" x14ac:dyDescent="0.25">
      <c r="A165" t="s">
        <v>51</v>
      </c>
      <c r="B165" t="s">
        <v>62</v>
      </c>
      <c r="C165" t="s">
        <v>61</v>
      </c>
      <c r="D165" t="s">
        <v>138</v>
      </c>
    </row>
    <row r="166" spans="1:4" x14ac:dyDescent="0.25">
      <c r="A166" t="s">
        <v>51</v>
      </c>
      <c r="B166" t="s">
        <v>52</v>
      </c>
      <c r="C166" t="s">
        <v>53</v>
      </c>
      <c r="D166" t="s">
        <v>140</v>
      </c>
    </row>
    <row r="167" spans="1:4" x14ac:dyDescent="0.25">
      <c r="A167" t="s">
        <v>51</v>
      </c>
      <c r="B167" t="s">
        <v>52</v>
      </c>
      <c r="C167" t="s">
        <v>58</v>
      </c>
      <c r="D167" t="s">
        <v>140</v>
      </c>
    </row>
    <row r="168" spans="1:4" x14ac:dyDescent="0.25">
      <c r="A168" t="s">
        <v>51</v>
      </c>
      <c r="B168" t="s">
        <v>52</v>
      </c>
      <c r="C168" t="s">
        <v>61</v>
      </c>
      <c r="D168" t="s">
        <v>140</v>
      </c>
    </row>
    <row r="169" spans="1:4" x14ac:dyDescent="0.25">
      <c r="A169" t="s">
        <v>51</v>
      </c>
      <c r="B169" t="s">
        <v>62</v>
      </c>
      <c r="C169" t="s">
        <v>53</v>
      </c>
      <c r="D169" t="s">
        <v>140</v>
      </c>
    </row>
    <row r="170" spans="1:4" x14ac:dyDescent="0.25">
      <c r="A170" t="s">
        <v>51</v>
      </c>
      <c r="B170" t="s">
        <v>62</v>
      </c>
      <c r="C170" t="s">
        <v>58</v>
      </c>
      <c r="D170" t="s">
        <v>140</v>
      </c>
    </row>
    <row r="171" spans="1:4" x14ac:dyDescent="0.25">
      <c r="A171" t="s">
        <v>51</v>
      </c>
      <c r="B171" t="s">
        <v>62</v>
      </c>
      <c r="C171" t="s">
        <v>61</v>
      </c>
      <c r="D171" t="s">
        <v>140</v>
      </c>
    </row>
    <row r="172" spans="1:4" x14ac:dyDescent="0.25">
      <c r="A172" t="s">
        <v>51</v>
      </c>
      <c r="B172" t="s">
        <v>52</v>
      </c>
      <c r="C172" t="s">
        <v>53</v>
      </c>
      <c r="D172" t="s">
        <v>142</v>
      </c>
    </row>
    <row r="173" spans="1:4" x14ac:dyDescent="0.25">
      <c r="A173" t="s">
        <v>51</v>
      </c>
      <c r="B173" t="s">
        <v>52</v>
      </c>
      <c r="C173" t="s">
        <v>58</v>
      </c>
      <c r="D173" t="s">
        <v>142</v>
      </c>
    </row>
    <row r="174" spans="1:4" x14ac:dyDescent="0.25">
      <c r="A174" t="s">
        <v>51</v>
      </c>
      <c r="B174" t="s">
        <v>52</v>
      </c>
      <c r="C174" t="s">
        <v>61</v>
      </c>
      <c r="D174" t="s">
        <v>142</v>
      </c>
    </row>
    <row r="175" spans="1:4" x14ac:dyDescent="0.25">
      <c r="A175" t="s">
        <v>51</v>
      </c>
      <c r="B175" t="s">
        <v>62</v>
      </c>
      <c r="C175" t="s">
        <v>53</v>
      </c>
      <c r="D175" t="s">
        <v>142</v>
      </c>
    </row>
    <row r="176" spans="1:4" x14ac:dyDescent="0.25">
      <c r="A176" t="s">
        <v>51</v>
      </c>
      <c r="B176" t="s">
        <v>62</v>
      </c>
      <c r="C176" t="s">
        <v>58</v>
      </c>
      <c r="D176" t="s">
        <v>142</v>
      </c>
    </row>
    <row r="177" spans="1:4" x14ac:dyDescent="0.25">
      <c r="A177" t="s">
        <v>51</v>
      </c>
      <c r="B177" t="s">
        <v>62</v>
      </c>
      <c r="C177" t="s">
        <v>61</v>
      </c>
      <c r="D177" t="s">
        <v>142</v>
      </c>
    </row>
    <row r="178" spans="1:4" x14ac:dyDescent="0.25">
      <c r="A178" t="s">
        <v>51</v>
      </c>
      <c r="B178" t="s">
        <v>52</v>
      </c>
      <c r="C178" t="s">
        <v>53</v>
      </c>
      <c r="D178" t="s">
        <v>89</v>
      </c>
    </row>
    <row r="179" spans="1:4" x14ac:dyDescent="0.25">
      <c r="A179" t="s">
        <v>51</v>
      </c>
      <c r="B179" t="s">
        <v>52</v>
      </c>
      <c r="C179" t="s">
        <v>58</v>
      </c>
      <c r="D179" t="s">
        <v>89</v>
      </c>
    </row>
    <row r="180" spans="1:4" x14ac:dyDescent="0.25">
      <c r="A180" t="s">
        <v>51</v>
      </c>
      <c r="B180" t="s">
        <v>52</v>
      </c>
      <c r="C180" t="s">
        <v>61</v>
      </c>
      <c r="D180" t="s">
        <v>89</v>
      </c>
    </row>
    <row r="181" spans="1:4" x14ac:dyDescent="0.25">
      <c r="A181" t="s">
        <v>51</v>
      </c>
      <c r="B181" t="s">
        <v>62</v>
      </c>
      <c r="C181" t="s">
        <v>53</v>
      </c>
      <c r="D181" t="s">
        <v>89</v>
      </c>
    </row>
    <row r="182" spans="1:4" x14ac:dyDescent="0.25">
      <c r="A182" t="s">
        <v>51</v>
      </c>
      <c r="B182" t="s">
        <v>62</v>
      </c>
      <c r="C182" t="s">
        <v>58</v>
      </c>
      <c r="D182" t="s">
        <v>89</v>
      </c>
    </row>
    <row r="183" spans="1:4" x14ac:dyDescent="0.25">
      <c r="A183" t="s">
        <v>51</v>
      </c>
      <c r="B183" t="s">
        <v>62</v>
      </c>
      <c r="C183" t="s">
        <v>61</v>
      </c>
      <c r="D183" t="s">
        <v>89</v>
      </c>
    </row>
    <row r="184" spans="1:4" x14ac:dyDescent="0.25">
      <c r="A184" t="s">
        <v>51</v>
      </c>
      <c r="B184" t="s">
        <v>52</v>
      </c>
      <c r="C184" t="s">
        <v>53</v>
      </c>
      <c r="D184" t="s">
        <v>144</v>
      </c>
    </row>
    <row r="185" spans="1:4" x14ac:dyDescent="0.25">
      <c r="A185" t="s">
        <v>51</v>
      </c>
      <c r="B185" t="s">
        <v>52</v>
      </c>
      <c r="C185" t="s">
        <v>58</v>
      </c>
      <c r="D185" t="s">
        <v>144</v>
      </c>
    </row>
    <row r="186" spans="1:4" x14ac:dyDescent="0.25">
      <c r="A186" t="s">
        <v>51</v>
      </c>
      <c r="B186" t="s">
        <v>52</v>
      </c>
      <c r="C186" t="s">
        <v>61</v>
      </c>
      <c r="D186" t="s">
        <v>144</v>
      </c>
    </row>
    <row r="187" spans="1:4" x14ac:dyDescent="0.25">
      <c r="A187" t="s">
        <v>51</v>
      </c>
      <c r="B187" t="s">
        <v>62</v>
      </c>
      <c r="C187" t="s">
        <v>53</v>
      </c>
      <c r="D187" t="s">
        <v>144</v>
      </c>
    </row>
    <row r="188" spans="1:4" x14ac:dyDescent="0.25">
      <c r="A188" t="s">
        <v>51</v>
      </c>
      <c r="B188" t="s">
        <v>62</v>
      </c>
      <c r="C188" t="s">
        <v>58</v>
      </c>
      <c r="D188" t="s">
        <v>144</v>
      </c>
    </row>
    <row r="189" spans="1:4" x14ac:dyDescent="0.25">
      <c r="A189" t="s">
        <v>51</v>
      </c>
      <c r="B189" t="s">
        <v>62</v>
      </c>
      <c r="C189" t="s">
        <v>61</v>
      </c>
      <c r="D189" t="s">
        <v>144</v>
      </c>
    </row>
    <row r="190" spans="1:4" x14ac:dyDescent="0.25">
      <c r="A190" t="s">
        <v>51</v>
      </c>
      <c r="B190" t="s">
        <v>52</v>
      </c>
      <c r="C190" t="s">
        <v>53</v>
      </c>
      <c r="D190" t="s">
        <v>76</v>
      </c>
    </row>
    <row r="191" spans="1:4" x14ac:dyDescent="0.25">
      <c r="A191" t="s">
        <v>51</v>
      </c>
      <c r="B191" t="s">
        <v>52</v>
      </c>
      <c r="C191" t="s">
        <v>58</v>
      </c>
      <c r="D191" t="s">
        <v>76</v>
      </c>
    </row>
    <row r="192" spans="1:4" x14ac:dyDescent="0.25">
      <c r="A192" t="s">
        <v>51</v>
      </c>
      <c r="B192" t="s">
        <v>52</v>
      </c>
      <c r="C192" t="s">
        <v>61</v>
      </c>
      <c r="D192" t="s">
        <v>76</v>
      </c>
    </row>
    <row r="193" spans="1:4" x14ac:dyDescent="0.25">
      <c r="A193" t="s">
        <v>51</v>
      </c>
      <c r="B193" t="s">
        <v>62</v>
      </c>
      <c r="C193" t="s">
        <v>53</v>
      </c>
      <c r="D193" t="s">
        <v>76</v>
      </c>
    </row>
    <row r="194" spans="1:4" x14ac:dyDescent="0.25">
      <c r="A194" t="s">
        <v>51</v>
      </c>
      <c r="B194" t="s">
        <v>62</v>
      </c>
      <c r="C194" t="s">
        <v>58</v>
      </c>
      <c r="D194" t="s">
        <v>76</v>
      </c>
    </row>
    <row r="195" spans="1:4" x14ac:dyDescent="0.25">
      <c r="A195" t="s">
        <v>51</v>
      </c>
      <c r="B195" t="s">
        <v>62</v>
      </c>
      <c r="C195" t="s">
        <v>61</v>
      </c>
      <c r="D195" t="s">
        <v>76</v>
      </c>
    </row>
    <row r="196" spans="1:4" x14ac:dyDescent="0.25">
      <c r="A196" t="s">
        <v>51</v>
      </c>
      <c r="B196" t="s">
        <v>52</v>
      </c>
      <c r="C196" t="s">
        <v>53</v>
      </c>
      <c r="D196" t="s">
        <v>93</v>
      </c>
    </row>
    <row r="197" spans="1:4" x14ac:dyDescent="0.25">
      <c r="A197" t="s">
        <v>51</v>
      </c>
      <c r="B197" t="s">
        <v>52</v>
      </c>
      <c r="C197" t="s">
        <v>58</v>
      </c>
      <c r="D197" t="s">
        <v>93</v>
      </c>
    </row>
    <row r="198" spans="1:4" x14ac:dyDescent="0.25">
      <c r="A198" t="s">
        <v>51</v>
      </c>
      <c r="B198" t="s">
        <v>52</v>
      </c>
      <c r="C198" t="s">
        <v>61</v>
      </c>
      <c r="D198" t="s">
        <v>93</v>
      </c>
    </row>
    <row r="199" spans="1:4" x14ac:dyDescent="0.25">
      <c r="A199" t="s">
        <v>51</v>
      </c>
      <c r="B199" t="s">
        <v>62</v>
      </c>
      <c r="C199" t="s">
        <v>53</v>
      </c>
      <c r="D199" t="s">
        <v>93</v>
      </c>
    </row>
    <row r="200" spans="1:4" x14ac:dyDescent="0.25">
      <c r="A200" t="s">
        <v>51</v>
      </c>
      <c r="B200" t="s">
        <v>62</v>
      </c>
      <c r="C200" t="s">
        <v>58</v>
      </c>
      <c r="D200" t="s">
        <v>93</v>
      </c>
    </row>
    <row r="201" spans="1:4" x14ac:dyDescent="0.25">
      <c r="A201" t="s">
        <v>51</v>
      </c>
      <c r="B201" t="s">
        <v>62</v>
      </c>
      <c r="C201" t="s">
        <v>61</v>
      </c>
      <c r="D201" t="s">
        <v>93</v>
      </c>
    </row>
    <row r="202" spans="1:4" x14ac:dyDescent="0.25">
      <c r="A202" t="s">
        <v>51</v>
      </c>
      <c r="B202" t="s">
        <v>52</v>
      </c>
      <c r="C202" t="s">
        <v>53</v>
      </c>
      <c r="D202" t="s">
        <v>149</v>
      </c>
    </row>
    <row r="203" spans="1:4" x14ac:dyDescent="0.25">
      <c r="A203" t="s">
        <v>51</v>
      </c>
      <c r="B203" t="s">
        <v>52</v>
      </c>
      <c r="C203" t="s">
        <v>58</v>
      </c>
      <c r="D203" t="s">
        <v>149</v>
      </c>
    </row>
    <row r="204" spans="1:4" x14ac:dyDescent="0.25">
      <c r="A204" t="s">
        <v>51</v>
      </c>
      <c r="B204" t="s">
        <v>52</v>
      </c>
      <c r="C204" t="s">
        <v>61</v>
      </c>
      <c r="D204" t="s">
        <v>149</v>
      </c>
    </row>
    <row r="205" spans="1:4" x14ac:dyDescent="0.25">
      <c r="A205" t="s">
        <v>51</v>
      </c>
      <c r="B205" t="s">
        <v>62</v>
      </c>
      <c r="C205" t="s">
        <v>53</v>
      </c>
      <c r="D205" t="s">
        <v>149</v>
      </c>
    </row>
    <row r="206" spans="1:4" x14ac:dyDescent="0.25">
      <c r="A206" t="s">
        <v>51</v>
      </c>
      <c r="B206" t="s">
        <v>62</v>
      </c>
      <c r="C206" t="s">
        <v>58</v>
      </c>
      <c r="D206" t="s">
        <v>149</v>
      </c>
    </row>
    <row r="207" spans="1:4" x14ac:dyDescent="0.25">
      <c r="A207" t="s">
        <v>51</v>
      </c>
      <c r="B207" t="s">
        <v>62</v>
      </c>
      <c r="C207" t="s">
        <v>61</v>
      </c>
      <c r="D207" t="s">
        <v>149</v>
      </c>
    </row>
    <row r="208" spans="1:4" x14ac:dyDescent="0.25">
      <c r="A208" t="s">
        <v>51</v>
      </c>
      <c r="B208" t="s">
        <v>52</v>
      </c>
      <c r="C208" t="s">
        <v>53</v>
      </c>
      <c r="D208" t="s">
        <v>366</v>
      </c>
    </row>
    <row r="209" spans="1:4" x14ac:dyDescent="0.25">
      <c r="A209" t="s">
        <v>51</v>
      </c>
      <c r="B209" t="s">
        <v>52</v>
      </c>
      <c r="C209" t="s">
        <v>58</v>
      </c>
      <c r="D209" t="s">
        <v>366</v>
      </c>
    </row>
    <row r="210" spans="1:4" x14ac:dyDescent="0.25">
      <c r="A210" t="s">
        <v>51</v>
      </c>
      <c r="B210" t="s">
        <v>52</v>
      </c>
      <c r="C210" t="s">
        <v>61</v>
      </c>
      <c r="D210" t="s">
        <v>366</v>
      </c>
    </row>
    <row r="211" spans="1:4" x14ac:dyDescent="0.25">
      <c r="A211" t="s">
        <v>51</v>
      </c>
      <c r="B211" t="s">
        <v>62</v>
      </c>
      <c r="C211" t="s">
        <v>53</v>
      </c>
      <c r="D211" t="s">
        <v>366</v>
      </c>
    </row>
    <row r="212" spans="1:4" x14ac:dyDescent="0.25">
      <c r="A212" t="s">
        <v>51</v>
      </c>
      <c r="B212" t="s">
        <v>62</v>
      </c>
      <c r="C212" t="s">
        <v>58</v>
      </c>
      <c r="D212" t="s">
        <v>366</v>
      </c>
    </row>
    <row r="213" spans="1:4" x14ac:dyDescent="0.25">
      <c r="A213" t="s">
        <v>51</v>
      </c>
      <c r="B213" t="s">
        <v>62</v>
      </c>
      <c r="C213" t="s">
        <v>61</v>
      </c>
      <c r="D213" t="s">
        <v>366</v>
      </c>
    </row>
    <row r="214" spans="1:4" x14ac:dyDescent="0.25">
      <c r="A214" t="s">
        <v>51</v>
      </c>
      <c r="B214" t="s">
        <v>52</v>
      </c>
      <c r="C214" t="s">
        <v>53</v>
      </c>
      <c r="D214" t="s">
        <v>97</v>
      </c>
    </row>
    <row r="215" spans="1:4" x14ac:dyDescent="0.25">
      <c r="A215" t="s">
        <v>51</v>
      </c>
      <c r="B215" t="s">
        <v>52</v>
      </c>
      <c r="C215" t="s">
        <v>58</v>
      </c>
      <c r="D215" t="s">
        <v>97</v>
      </c>
    </row>
    <row r="216" spans="1:4" x14ac:dyDescent="0.25">
      <c r="A216" t="s">
        <v>51</v>
      </c>
      <c r="B216" t="s">
        <v>52</v>
      </c>
      <c r="C216" t="s">
        <v>61</v>
      </c>
      <c r="D216" t="s">
        <v>97</v>
      </c>
    </row>
    <row r="217" spans="1:4" x14ac:dyDescent="0.25">
      <c r="A217" t="s">
        <v>51</v>
      </c>
      <c r="B217" t="s">
        <v>62</v>
      </c>
      <c r="C217" t="s">
        <v>53</v>
      </c>
      <c r="D217" t="s">
        <v>97</v>
      </c>
    </row>
    <row r="218" spans="1:4" x14ac:dyDescent="0.25">
      <c r="A218" t="s">
        <v>51</v>
      </c>
      <c r="B218" t="s">
        <v>62</v>
      </c>
      <c r="C218" t="s">
        <v>58</v>
      </c>
      <c r="D218" t="s">
        <v>97</v>
      </c>
    </row>
    <row r="219" spans="1:4" x14ac:dyDescent="0.25">
      <c r="A219" t="s">
        <v>51</v>
      </c>
      <c r="B219" t="s">
        <v>62</v>
      </c>
      <c r="C219" t="s">
        <v>61</v>
      </c>
      <c r="D219" t="s">
        <v>97</v>
      </c>
    </row>
    <row r="220" spans="1:4" x14ac:dyDescent="0.25">
      <c r="A220" t="s">
        <v>51</v>
      </c>
      <c r="B220" t="s">
        <v>52</v>
      </c>
      <c r="C220" t="s">
        <v>53</v>
      </c>
      <c r="D220" t="s">
        <v>104</v>
      </c>
    </row>
    <row r="221" spans="1:4" x14ac:dyDescent="0.25">
      <c r="A221" t="s">
        <v>51</v>
      </c>
      <c r="B221" t="s">
        <v>52</v>
      </c>
      <c r="C221" t="s">
        <v>58</v>
      </c>
      <c r="D221" t="s">
        <v>104</v>
      </c>
    </row>
    <row r="222" spans="1:4" x14ac:dyDescent="0.25">
      <c r="A222" t="s">
        <v>51</v>
      </c>
      <c r="B222" t="s">
        <v>52</v>
      </c>
      <c r="C222" t="s">
        <v>61</v>
      </c>
      <c r="D222" t="s">
        <v>104</v>
      </c>
    </row>
    <row r="223" spans="1:4" x14ac:dyDescent="0.25">
      <c r="A223" t="s">
        <v>51</v>
      </c>
      <c r="B223" t="s">
        <v>62</v>
      </c>
      <c r="C223" t="s">
        <v>53</v>
      </c>
      <c r="D223" t="s">
        <v>104</v>
      </c>
    </row>
    <row r="224" spans="1:4" x14ac:dyDescent="0.25">
      <c r="A224" t="s">
        <v>51</v>
      </c>
      <c r="B224" t="s">
        <v>62</v>
      </c>
      <c r="C224" t="s">
        <v>58</v>
      </c>
      <c r="D224" t="s">
        <v>104</v>
      </c>
    </row>
    <row r="225" spans="1:4" x14ac:dyDescent="0.25">
      <c r="A225" t="s">
        <v>51</v>
      </c>
      <c r="B225" t="s">
        <v>62</v>
      </c>
      <c r="C225" t="s">
        <v>61</v>
      </c>
      <c r="D225" t="s">
        <v>104</v>
      </c>
    </row>
    <row r="226" spans="1:4" x14ac:dyDescent="0.25">
      <c r="A226" t="s">
        <v>51</v>
      </c>
      <c r="B226" t="s">
        <v>52</v>
      </c>
      <c r="C226" t="s">
        <v>53</v>
      </c>
      <c r="D226" t="s">
        <v>108</v>
      </c>
    </row>
    <row r="227" spans="1:4" x14ac:dyDescent="0.25">
      <c r="A227" t="s">
        <v>51</v>
      </c>
      <c r="B227" t="s">
        <v>52</v>
      </c>
      <c r="C227" t="s">
        <v>58</v>
      </c>
      <c r="D227" t="s">
        <v>108</v>
      </c>
    </row>
    <row r="228" spans="1:4" x14ac:dyDescent="0.25">
      <c r="A228" t="s">
        <v>51</v>
      </c>
      <c r="B228" t="s">
        <v>52</v>
      </c>
      <c r="C228" t="s">
        <v>61</v>
      </c>
      <c r="D228" t="s">
        <v>108</v>
      </c>
    </row>
    <row r="229" spans="1:4" x14ac:dyDescent="0.25">
      <c r="A229" t="s">
        <v>51</v>
      </c>
      <c r="B229" t="s">
        <v>62</v>
      </c>
      <c r="C229" t="s">
        <v>53</v>
      </c>
      <c r="D229" t="s">
        <v>108</v>
      </c>
    </row>
    <row r="230" spans="1:4" x14ac:dyDescent="0.25">
      <c r="A230" t="s">
        <v>51</v>
      </c>
      <c r="B230" t="s">
        <v>62</v>
      </c>
      <c r="C230" t="s">
        <v>58</v>
      </c>
      <c r="D230" t="s">
        <v>108</v>
      </c>
    </row>
    <row r="231" spans="1:4" x14ac:dyDescent="0.25">
      <c r="A231" t="s">
        <v>51</v>
      </c>
      <c r="B231" t="s">
        <v>62</v>
      </c>
      <c r="C231" t="s">
        <v>61</v>
      </c>
      <c r="D231" t="s">
        <v>108</v>
      </c>
    </row>
    <row r="232" spans="1:4" x14ac:dyDescent="0.25">
      <c r="A232" t="s">
        <v>51</v>
      </c>
      <c r="B232" t="s">
        <v>52</v>
      </c>
      <c r="C232" t="s">
        <v>53</v>
      </c>
      <c r="D232" t="s">
        <v>176</v>
      </c>
    </row>
    <row r="233" spans="1:4" x14ac:dyDescent="0.25">
      <c r="A233" t="s">
        <v>51</v>
      </c>
      <c r="B233" t="s">
        <v>52</v>
      </c>
      <c r="C233" t="s">
        <v>58</v>
      </c>
      <c r="D233" t="s">
        <v>176</v>
      </c>
    </row>
    <row r="234" spans="1:4" x14ac:dyDescent="0.25">
      <c r="A234" t="s">
        <v>51</v>
      </c>
      <c r="B234" t="s">
        <v>52</v>
      </c>
      <c r="C234" t="s">
        <v>61</v>
      </c>
      <c r="D234" t="s">
        <v>176</v>
      </c>
    </row>
    <row r="235" spans="1:4" x14ac:dyDescent="0.25">
      <c r="A235" t="s">
        <v>51</v>
      </c>
      <c r="B235" t="s">
        <v>62</v>
      </c>
      <c r="C235" t="s">
        <v>53</v>
      </c>
      <c r="D235" t="s">
        <v>176</v>
      </c>
    </row>
    <row r="236" spans="1:4" x14ac:dyDescent="0.25">
      <c r="A236" t="s">
        <v>51</v>
      </c>
      <c r="B236" t="s">
        <v>62</v>
      </c>
      <c r="C236" t="s">
        <v>58</v>
      </c>
      <c r="D236" t="s">
        <v>176</v>
      </c>
    </row>
    <row r="237" spans="1:4" x14ac:dyDescent="0.25">
      <c r="A237" t="s">
        <v>51</v>
      </c>
      <c r="B237" t="s">
        <v>62</v>
      </c>
      <c r="C237" t="s">
        <v>61</v>
      </c>
      <c r="D237" t="s">
        <v>176</v>
      </c>
    </row>
    <row r="238" spans="1:4" x14ac:dyDescent="0.25">
      <c r="A238" t="s">
        <v>51</v>
      </c>
      <c r="B238" t="s">
        <v>52</v>
      </c>
      <c r="C238" t="s">
        <v>53</v>
      </c>
      <c r="D238" t="s">
        <v>112</v>
      </c>
    </row>
    <row r="239" spans="1:4" x14ac:dyDescent="0.25">
      <c r="A239" t="s">
        <v>51</v>
      </c>
      <c r="B239" t="s">
        <v>52</v>
      </c>
      <c r="C239" t="s">
        <v>58</v>
      </c>
      <c r="D239" t="s">
        <v>112</v>
      </c>
    </row>
    <row r="240" spans="1:4" x14ac:dyDescent="0.25">
      <c r="A240" t="s">
        <v>51</v>
      </c>
      <c r="B240" t="s">
        <v>52</v>
      </c>
      <c r="C240" t="s">
        <v>61</v>
      </c>
      <c r="D240" t="s">
        <v>112</v>
      </c>
    </row>
    <row r="241" spans="1:4" x14ac:dyDescent="0.25">
      <c r="A241" t="s">
        <v>51</v>
      </c>
      <c r="B241" t="s">
        <v>62</v>
      </c>
      <c r="C241" t="s">
        <v>53</v>
      </c>
      <c r="D241" t="s">
        <v>112</v>
      </c>
    </row>
    <row r="242" spans="1:4" x14ac:dyDescent="0.25">
      <c r="A242" t="s">
        <v>51</v>
      </c>
      <c r="B242" t="s">
        <v>62</v>
      </c>
      <c r="C242" t="s">
        <v>58</v>
      </c>
      <c r="D242" t="s">
        <v>112</v>
      </c>
    </row>
    <row r="243" spans="1:4" x14ac:dyDescent="0.25">
      <c r="A243" t="s">
        <v>51</v>
      </c>
      <c r="B243" t="s">
        <v>62</v>
      </c>
      <c r="C243" t="s">
        <v>61</v>
      </c>
      <c r="D243" t="s">
        <v>112</v>
      </c>
    </row>
    <row r="244" spans="1:4" x14ac:dyDescent="0.25">
      <c r="A244" t="s">
        <v>51</v>
      </c>
      <c r="B244" t="s">
        <v>52</v>
      </c>
      <c r="C244" t="s">
        <v>53</v>
      </c>
      <c r="D244" t="s">
        <v>368</v>
      </c>
    </row>
    <row r="245" spans="1:4" x14ac:dyDescent="0.25">
      <c r="A245" t="s">
        <v>51</v>
      </c>
      <c r="B245" t="s">
        <v>52</v>
      </c>
      <c r="C245" t="s">
        <v>58</v>
      </c>
      <c r="D245" t="s">
        <v>368</v>
      </c>
    </row>
    <row r="246" spans="1:4" x14ac:dyDescent="0.25">
      <c r="A246" t="s">
        <v>51</v>
      </c>
      <c r="B246" t="s">
        <v>52</v>
      </c>
      <c r="C246" t="s">
        <v>61</v>
      </c>
      <c r="D246" t="s">
        <v>368</v>
      </c>
    </row>
    <row r="247" spans="1:4" x14ac:dyDescent="0.25">
      <c r="A247" t="s">
        <v>51</v>
      </c>
      <c r="B247" t="s">
        <v>62</v>
      </c>
      <c r="C247" t="s">
        <v>53</v>
      </c>
      <c r="D247" t="s">
        <v>368</v>
      </c>
    </row>
    <row r="248" spans="1:4" x14ac:dyDescent="0.25">
      <c r="A248" t="s">
        <v>51</v>
      </c>
      <c r="B248" t="s">
        <v>62</v>
      </c>
      <c r="C248" t="s">
        <v>58</v>
      </c>
      <c r="D248" t="s">
        <v>368</v>
      </c>
    </row>
    <row r="249" spans="1:4" x14ac:dyDescent="0.25">
      <c r="A249" t="s">
        <v>51</v>
      </c>
      <c r="B249" t="s">
        <v>62</v>
      </c>
      <c r="C249" t="s">
        <v>61</v>
      </c>
      <c r="D249" t="s">
        <v>368</v>
      </c>
    </row>
    <row r="250" spans="1:4" x14ac:dyDescent="0.25">
      <c r="A250" t="s">
        <v>51</v>
      </c>
      <c r="B250" t="s">
        <v>52</v>
      </c>
      <c r="C250" t="s">
        <v>53</v>
      </c>
      <c r="D250" t="s">
        <v>116</v>
      </c>
    </row>
    <row r="251" spans="1:4" x14ac:dyDescent="0.25">
      <c r="A251" t="s">
        <v>51</v>
      </c>
      <c r="B251" t="s">
        <v>52</v>
      </c>
      <c r="C251" t="s">
        <v>58</v>
      </c>
      <c r="D251" t="s">
        <v>116</v>
      </c>
    </row>
    <row r="252" spans="1:4" x14ac:dyDescent="0.25">
      <c r="A252" t="s">
        <v>51</v>
      </c>
      <c r="B252" t="s">
        <v>52</v>
      </c>
      <c r="C252" t="s">
        <v>61</v>
      </c>
      <c r="D252" t="s">
        <v>116</v>
      </c>
    </row>
    <row r="253" spans="1:4" x14ac:dyDescent="0.25">
      <c r="A253" t="s">
        <v>51</v>
      </c>
      <c r="B253" t="s">
        <v>62</v>
      </c>
      <c r="C253" t="s">
        <v>53</v>
      </c>
      <c r="D253" t="s">
        <v>116</v>
      </c>
    </row>
    <row r="254" spans="1:4" x14ac:dyDescent="0.25">
      <c r="A254" t="s">
        <v>51</v>
      </c>
      <c r="B254" t="s">
        <v>62</v>
      </c>
      <c r="C254" t="s">
        <v>58</v>
      </c>
      <c r="D254" t="s">
        <v>116</v>
      </c>
    </row>
    <row r="255" spans="1:4" x14ac:dyDescent="0.25">
      <c r="A255" t="s">
        <v>51</v>
      </c>
      <c r="B255" t="s">
        <v>62</v>
      </c>
      <c r="C255" t="s">
        <v>61</v>
      </c>
      <c r="D255" t="s">
        <v>116</v>
      </c>
    </row>
    <row r="256" spans="1:4" x14ac:dyDescent="0.25">
      <c r="A256" t="s">
        <v>51</v>
      </c>
      <c r="B256" t="s">
        <v>52</v>
      </c>
      <c r="C256" t="s">
        <v>53</v>
      </c>
      <c r="D256" t="s">
        <v>120</v>
      </c>
    </row>
    <row r="257" spans="1:4" x14ac:dyDescent="0.25">
      <c r="A257" t="s">
        <v>51</v>
      </c>
      <c r="B257" t="s">
        <v>52</v>
      </c>
      <c r="C257" t="s">
        <v>58</v>
      </c>
      <c r="D257" t="s">
        <v>120</v>
      </c>
    </row>
    <row r="258" spans="1:4" x14ac:dyDescent="0.25">
      <c r="A258" t="s">
        <v>51</v>
      </c>
      <c r="B258" t="s">
        <v>52</v>
      </c>
      <c r="C258" t="s">
        <v>61</v>
      </c>
      <c r="D258" t="s">
        <v>120</v>
      </c>
    </row>
    <row r="259" spans="1:4" x14ac:dyDescent="0.25">
      <c r="A259" t="s">
        <v>51</v>
      </c>
      <c r="B259" t="s">
        <v>62</v>
      </c>
      <c r="C259" t="s">
        <v>53</v>
      </c>
      <c r="D259" t="s">
        <v>120</v>
      </c>
    </row>
    <row r="260" spans="1:4" x14ac:dyDescent="0.25">
      <c r="A260" t="s">
        <v>51</v>
      </c>
      <c r="B260" t="s">
        <v>62</v>
      </c>
      <c r="C260" t="s">
        <v>58</v>
      </c>
      <c r="D260" t="s">
        <v>120</v>
      </c>
    </row>
    <row r="261" spans="1:4" x14ac:dyDescent="0.25">
      <c r="A261" t="s">
        <v>51</v>
      </c>
      <c r="B261" t="s">
        <v>62</v>
      </c>
      <c r="C261" t="s">
        <v>61</v>
      </c>
      <c r="D261" t="s">
        <v>120</v>
      </c>
    </row>
    <row r="262" spans="1:4" x14ac:dyDescent="0.25">
      <c r="A262" t="s">
        <v>51</v>
      </c>
      <c r="B262" t="s">
        <v>52</v>
      </c>
      <c r="C262" t="s">
        <v>53</v>
      </c>
      <c r="D262" t="s">
        <v>150</v>
      </c>
    </row>
    <row r="263" spans="1:4" x14ac:dyDescent="0.25">
      <c r="A263" t="s">
        <v>51</v>
      </c>
      <c r="B263" t="s">
        <v>52</v>
      </c>
      <c r="C263" t="s">
        <v>58</v>
      </c>
      <c r="D263" t="s">
        <v>150</v>
      </c>
    </row>
    <row r="264" spans="1:4" x14ac:dyDescent="0.25">
      <c r="A264" t="s">
        <v>51</v>
      </c>
      <c r="B264" t="s">
        <v>52</v>
      </c>
      <c r="C264" t="s">
        <v>61</v>
      </c>
      <c r="D264" t="s">
        <v>150</v>
      </c>
    </row>
    <row r="265" spans="1:4" x14ac:dyDescent="0.25">
      <c r="A265" t="s">
        <v>51</v>
      </c>
      <c r="B265" t="s">
        <v>62</v>
      </c>
      <c r="C265" t="s">
        <v>53</v>
      </c>
      <c r="D265" t="s">
        <v>150</v>
      </c>
    </row>
    <row r="266" spans="1:4" x14ac:dyDescent="0.25">
      <c r="A266" t="s">
        <v>51</v>
      </c>
      <c r="B266" t="s">
        <v>62</v>
      </c>
      <c r="C266" t="s">
        <v>58</v>
      </c>
      <c r="D266" t="s">
        <v>150</v>
      </c>
    </row>
    <row r="267" spans="1:4" x14ac:dyDescent="0.25">
      <c r="A267" t="s">
        <v>51</v>
      </c>
      <c r="B267" t="s">
        <v>62</v>
      </c>
      <c r="C267" t="s">
        <v>61</v>
      </c>
      <c r="D267" t="s">
        <v>150</v>
      </c>
    </row>
    <row r="268" spans="1:4" x14ac:dyDescent="0.25">
      <c r="A268" t="s">
        <v>51</v>
      </c>
      <c r="B268" t="s">
        <v>52</v>
      </c>
      <c r="C268" t="s">
        <v>53</v>
      </c>
      <c r="D268" t="s">
        <v>151</v>
      </c>
    </row>
    <row r="269" spans="1:4" x14ac:dyDescent="0.25">
      <c r="A269" t="s">
        <v>51</v>
      </c>
      <c r="B269" t="s">
        <v>52</v>
      </c>
      <c r="C269" t="s">
        <v>58</v>
      </c>
      <c r="D269" t="s">
        <v>151</v>
      </c>
    </row>
    <row r="270" spans="1:4" x14ac:dyDescent="0.25">
      <c r="A270" t="s">
        <v>51</v>
      </c>
      <c r="B270" t="s">
        <v>52</v>
      </c>
      <c r="C270" t="s">
        <v>61</v>
      </c>
      <c r="D270" t="s">
        <v>151</v>
      </c>
    </row>
    <row r="271" spans="1:4" x14ac:dyDescent="0.25">
      <c r="A271" t="s">
        <v>51</v>
      </c>
      <c r="B271" t="s">
        <v>62</v>
      </c>
      <c r="C271" t="s">
        <v>53</v>
      </c>
      <c r="D271" t="s">
        <v>151</v>
      </c>
    </row>
    <row r="272" spans="1:4" x14ac:dyDescent="0.25">
      <c r="A272" t="s">
        <v>51</v>
      </c>
      <c r="B272" t="s">
        <v>62</v>
      </c>
      <c r="C272" t="s">
        <v>58</v>
      </c>
      <c r="D272" t="s">
        <v>151</v>
      </c>
    </row>
    <row r="273" spans="1:4" x14ac:dyDescent="0.25">
      <c r="A273" t="s">
        <v>51</v>
      </c>
      <c r="B273" t="s">
        <v>62</v>
      </c>
      <c r="C273" t="s">
        <v>61</v>
      </c>
      <c r="D273" t="s">
        <v>151</v>
      </c>
    </row>
    <row r="274" spans="1:4" x14ac:dyDescent="0.25">
      <c r="A274" t="s">
        <v>51</v>
      </c>
      <c r="B274" t="s">
        <v>52</v>
      </c>
      <c r="C274" t="s">
        <v>53</v>
      </c>
      <c r="D274" t="s">
        <v>127</v>
      </c>
    </row>
    <row r="275" spans="1:4" x14ac:dyDescent="0.25">
      <c r="A275" t="s">
        <v>51</v>
      </c>
      <c r="B275" t="s">
        <v>52</v>
      </c>
      <c r="C275" t="s">
        <v>58</v>
      </c>
      <c r="D275" t="s">
        <v>127</v>
      </c>
    </row>
    <row r="276" spans="1:4" x14ac:dyDescent="0.25">
      <c r="A276" t="s">
        <v>51</v>
      </c>
      <c r="B276" t="s">
        <v>52</v>
      </c>
      <c r="C276" t="s">
        <v>61</v>
      </c>
      <c r="D276" t="s">
        <v>127</v>
      </c>
    </row>
    <row r="277" spans="1:4" x14ac:dyDescent="0.25">
      <c r="A277" t="s">
        <v>51</v>
      </c>
      <c r="B277" t="s">
        <v>62</v>
      </c>
      <c r="C277" t="s">
        <v>53</v>
      </c>
      <c r="D277" t="s">
        <v>127</v>
      </c>
    </row>
    <row r="278" spans="1:4" x14ac:dyDescent="0.25">
      <c r="A278" t="s">
        <v>51</v>
      </c>
      <c r="B278" t="s">
        <v>62</v>
      </c>
      <c r="C278" t="s">
        <v>58</v>
      </c>
      <c r="D278" t="s">
        <v>127</v>
      </c>
    </row>
    <row r="279" spans="1:4" x14ac:dyDescent="0.25">
      <c r="A279" t="s">
        <v>51</v>
      </c>
      <c r="B279" t="s">
        <v>62</v>
      </c>
      <c r="C279" t="s">
        <v>61</v>
      </c>
      <c r="D279" t="s">
        <v>127</v>
      </c>
    </row>
    <row r="280" spans="1:4" x14ac:dyDescent="0.25">
      <c r="A280" t="s">
        <v>51</v>
      </c>
      <c r="B280" t="s">
        <v>52</v>
      </c>
      <c r="C280" t="s">
        <v>53</v>
      </c>
      <c r="D280" t="s">
        <v>129</v>
      </c>
    </row>
    <row r="281" spans="1:4" x14ac:dyDescent="0.25">
      <c r="A281" t="s">
        <v>51</v>
      </c>
      <c r="B281" t="s">
        <v>52</v>
      </c>
      <c r="C281" t="s">
        <v>58</v>
      </c>
      <c r="D281" t="s">
        <v>129</v>
      </c>
    </row>
    <row r="282" spans="1:4" x14ac:dyDescent="0.25">
      <c r="A282" t="s">
        <v>51</v>
      </c>
      <c r="B282" t="s">
        <v>52</v>
      </c>
      <c r="C282" t="s">
        <v>61</v>
      </c>
      <c r="D282" t="s">
        <v>129</v>
      </c>
    </row>
    <row r="283" spans="1:4" x14ac:dyDescent="0.25">
      <c r="A283" t="s">
        <v>51</v>
      </c>
      <c r="B283" t="s">
        <v>62</v>
      </c>
      <c r="C283" t="s">
        <v>53</v>
      </c>
      <c r="D283" t="s">
        <v>129</v>
      </c>
    </row>
    <row r="284" spans="1:4" x14ac:dyDescent="0.25">
      <c r="A284" t="s">
        <v>51</v>
      </c>
      <c r="B284" t="s">
        <v>62</v>
      </c>
      <c r="C284" t="s">
        <v>58</v>
      </c>
      <c r="D284" t="s">
        <v>129</v>
      </c>
    </row>
    <row r="285" spans="1:4" x14ac:dyDescent="0.25">
      <c r="A285" t="s">
        <v>51</v>
      </c>
      <c r="B285" t="s">
        <v>62</v>
      </c>
      <c r="C285" t="s">
        <v>61</v>
      </c>
      <c r="D285" t="s">
        <v>129</v>
      </c>
    </row>
    <row r="286" spans="1:4" x14ac:dyDescent="0.25">
      <c r="A286" t="s">
        <v>51</v>
      </c>
      <c r="B286" t="s">
        <v>52</v>
      </c>
      <c r="C286" t="s">
        <v>53</v>
      </c>
      <c r="D286" t="s">
        <v>369</v>
      </c>
    </row>
    <row r="287" spans="1:4" x14ac:dyDescent="0.25">
      <c r="A287" t="s">
        <v>51</v>
      </c>
      <c r="B287" t="s">
        <v>52</v>
      </c>
      <c r="C287" t="s">
        <v>58</v>
      </c>
      <c r="D287" t="s">
        <v>369</v>
      </c>
    </row>
    <row r="288" spans="1:4" x14ac:dyDescent="0.25">
      <c r="A288" t="s">
        <v>51</v>
      </c>
      <c r="B288" t="s">
        <v>52</v>
      </c>
      <c r="C288" t="s">
        <v>61</v>
      </c>
      <c r="D288" t="s">
        <v>369</v>
      </c>
    </row>
    <row r="289" spans="1:4" x14ac:dyDescent="0.25">
      <c r="A289" t="s">
        <v>51</v>
      </c>
      <c r="B289" t="s">
        <v>62</v>
      </c>
      <c r="C289" t="s">
        <v>53</v>
      </c>
      <c r="D289" t="s">
        <v>369</v>
      </c>
    </row>
    <row r="290" spans="1:4" x14ac:dyDescent="0.25">
      <c r="A290" t="s">
        <v>51</v>
      </c>
      <c r="B290" t="s">
        <v>62</v>
      </c>
      <c r="C290" t="s">
        <v>58</v>
      </c>
      <c r="D290" t="s">
        <v>369</v>
      </c>
    </row>
    <row r="291" spans="1:4" x14ac:dyDescent="0.25">
      <c r="A291" t="s">
        <v>51</v>
      </c>
      <c r="B291" t="s">
        <v>62</v>
      </c>
      <c r="C291" t="s">
        <v>61</v>
      </c>
      <c r="D291" t="s">
        <v>369</v>
      </c>
    </row>
    <row r="292" spans="1:4" x14ac:dyDescent="0.25">
      <c r="A292" t="s">
        <v>51</v>
      </c>
      <c r="B292" t="s">
        <v>52</v>
      </c>
      <c r="C292" t="s">
        <v>53</v>
      </c>
      <c r="D292" t="s">
        <v>152</v>
      </c>
    </row>
    <row r="293" spans="1:4" x14ac:dyDescent="0.25">
      <c r="A293" t="s">
        <v>51</v>
      </c>
      <c r="B293" t="s">
        <v>52</v>
      </c>
      <c r="C293" t="s">
        <v>58</v>
      </c>
      <c r="D293" t="s">
        <v>152</v>
      </c>
    </row>
    <row r="294" spans="1:4" x14ac:dyDescent="0.25">
      <c r="A294" t="s">
        <v>51</v>
      </c>
      <c r="B294" t="s">
        <v>52</v>
      </c>
      <c r="C294" t="s">
        <v>61</v>
      </c>
      <c r="D294" t="s">
        <v>152</v>
      </c>
    </row>
    <row r="295" spans="1:4" x14ac:dyDescent="0.25">
      <c r="A295" t="s">
        <v>51</v>
      </c>
      <c r="B295" t="s">
        <v>62</v>
      </c>
      <c r="C295" t="s">
        <v>53</v>
      </c>
      <c r="D295" t="s">
        <v>152</v>
      </c>
    </row>
    <row r="296" spans="1:4" x14ac:dyDescent="0.25">
      <c r="A296" t="s">
        <v>51</v>
      </c>
      <c r="B296" t="s">
        <v>62</v>
      </c>
      <c r="C296" t="s">
        <v>58</v>
      </c>
      <c r="D296" t="s">
        <v>152</v>
      </c>
    </row>
    <row r="297" spans="1:4" x14ac:dyDescent="0.25">
      <c r="A297" t="s">
        <v>51</v>
      </c>
      <c r="B297" t="s">
        <v>62</v>
      </c>
      <c r="C297" t="s">
        <v>61</v>
      </c>
      <c r="D297" t="s">
        <v>152</v>
      </c>
    </row>
    <row r="298" spans="1:4" x14ac:dyDescent="0.25">
      <c r="A298" t="s">
        <v>51</v>
      </c>
      <c r="B298" t="s">
        <v>52</v>
      </c>
      <c r="C298" t="s">
        <v>53</v>
      </c>
      <c r="D298" t="s">
        <v>209</v>
      </c>
    </row>
    <row r="299" spans="1:4" x14ac:dyDescent="0.25">
      <c r="A299" t="s">
        <v>51</v>
      </c>
      <c r="B299" t="s">
        <v>52</v>
      </c>
      <c r="C299" t="s">
        <v>58</v>
      </c>
      <c r="D299" t="s">
        <v>209</v>
      </c>
    </row>
    <row r="300" spans="1:4" x14ac:dyDescent="0.25">
      <c r="A300" t="s">
        <v>51</v>
      </c>
      <c r="B300" t="s">
        <v>52</v>
      </c>
      <c r="C300" t="s">
        <v>61</v>
      </c>
      <c r="D300" t="s">
        <v>209</v>
      </c>
    </row>
    <row r="301" spans="1:4" x14ac:dyDescent="0.25">
      <c r="A301" t="s">
        <v>51</v>
      </c>
      <c r="B301" t="s">
        <v>62</v>
      </c>
      <c r="C301" t="s">
        <v>53</v>
      </c>
      <c r="D301" t="s">
        <v>209</v>
      </c>
    </row>
    <row r="302" spans="1:4" x14ac:dyDescent="0.25">
      <c r="A302" t="s">
        <v>51</v>
      </c>
      <c r="B302" t="s">
        <v>62</v>
      </c>
      <c r="C302" t="s">
        <v>58</v>
      </c>
      <c r="D302" t="s">
        <v>209</v>
      </c>
    </row>
    <row r="303" spans="1:4" x14ac:dyDescent="0.25">
      <c r="A303" t="s">
        <v>51</v>
      </c>
      <c r="B303" t="s">
        <v>62</v>
      </c>
      <c r="C303" t="s">
        <v>61</v>
      </c>
      <c r="D303" t="s">
        <v>209</v>
      </c>
    </row>
    <row r="304" spans="1:4" x14ac:dyDescent="0.25">
      <c r="A304" t="s">
        <v>51</v>
      </c>
      <c r="B304" t="s">
        <v>52</v>
      </c>
      <c r="C304" t="s">
        <v>53</v>
      </c>
      <c r="D304" t="s">
        <v>370</v>
      </c>
    </row>
    <row r="305" spans="1:4" x14ac:dyDescent="0.25">
      <c r="A305" t="s">
        <v>51</v>
      </c>
      <c r="B305" t="s">
        <v>52</v>
      </c>
      <c r="C305" t="s">
        <v>58</v>
      </c>
      <c r="D305" t="s">
        <v>370</v>
      </c>
    </row>
    <row r="306" spans="1:4" x14ac:dyDescent="0.25">
      <c r="A306" t="s">
        <v>51</v>
      </c>
      <c r="B306" t="s">
        <v>52</v>
      </c>
      <c r="C306" t="s">
        <v>61</v>
      </c>
      <c r="D306" t="s">
        <v>370</v>
      </c>
    </row>
    <row r="307" spans="1:4" x14ac:dyDescent="0.25">
      <c r="A307" t="s">
        <v>51</v>
      </c>
      <c r="B307" t="s">
        <v>62</v>
      </c>
      <c r="C307" t="s">
        <v>53</v>
      </c>
      <c r="D307" t="s">
        <v>370</v>
      </c>
    </row>
    <row r="308" spans="1:4" x14ac:dyDescent="0.25">
      <c r="A308" t="s">
        <v>51</v>
      </c>
      <c r="B308" t="s">
        <v>62</v>
      </c>
      <c r="C308" t="s">
        <v>58</v>
      </c>
      <c r="D308" t="s">
        <v>370</v>
      </c>
    </row>
    <row r="309" spans="1:4" x14ac:dyDescent="0.25">
      <c r="A309" t="s">
        <v>51</v>
      </c>
      <c r="B309" t="s">
        <v>62</v>
      </c>
      <c r="C309" t="s">
        <v>61</v>
      </c>
      <c r="D309" t="s">
        <v>370</v>
      </c>
    </row>
    <row r="310" spans="1:4" x14ac:dyDescent="0.25">
      <c r="A310" t="s">
        <v>51</v>
      </c>
      <c r="B310" t="s">
        <v>55</v>
      </c>
      <c r="C310" t="s">
        <v>53</v>
      </c>
      <c r="D310" t="s">
        <v>131</v>
      </c>
    </row>
    <row r="311" spans="1:4" x14ac:dyDescent="0.25">
      <c r="A311" t="s">
        <v>51</v>
      </c>
      <c r="B311" t="s">
        <v>55</v>
      </c>
      <c r="C311" t="s">
        <v>58</v>
      </c>
      <c r="D311" t="s">
        <v>131</v>
      </c>
    </row>
    <row r="312" spans="1:4" x14ac:dyDescent="0.25">
      <c r="A312" t="s">
        <v>51</v>
      </c>
      <c r="B312" t="s">
        <v>55</v>
      </c>
      <c r="C312" t="s">
        <v>61</v>
      </c>
      <c r="D312" t="s">
        <v>131</v>
      </c>
    </row>
    <row r="313" spans="1:4" x14ac:dyDescent="0.25">
      <c r="A313" t="s">
        <v>51</v>
      </c>
      <c r="B313" t="s">
        <v>62</v>
      </c>
      <c r="C313" t="s">
        <v>53</v>
      </c>
      <c r="D313" t="s">
        <v>131</v>
      </c>
    </row>
    <row r="314" spans="1:4" x14ac:dyDescent="0.25">
      <c r="A314" t="s">
        <v>51</v>
      </c>
      <c r="B314" t="s">
        <v>62</v>
      </c>
      <c r="C314" t="s">
        <v>58</v>
      </c>
      <c r="D314" t="s">
        <v>131</v>
      </c>
    </row>
    <row r="315" spans="1:4" x14ac:dyDescent="0.25">
      <c r="A315" t="s">
        <v>51</v>
      </c>
      <c r="B315" t="s">
        <v>62</v>
      </c>
      <c r="C315" t="s">
        <v>61</v>
      </c>
      <c r="D315" t="s">
        <v>131</v>
      </c>
    </row>
    <row r="316" spans="1:4" x14ac:dyDescent="0.25">
      <c r="A316" t="s">
        <v>51</v>
      </c>
      <c r="B316" t="s">
        <v>55</v>
      </c>
      <c r="C316" t="s">
        <v>53</v>
      </c>
      <c r="D316" t="s">
        <v>154</v>
      </c>
    </row>
    <row r="317" spans="1:4" x14ac:dyDescent="0.25">
      <c r="A317" t="s">
        <v>51</v>
      </c>
      <c r="B317" t="s">
        <v>55</v>
      </c>
      <c r="C317" t="s">
        <v>58</v>
      </c>
      <c r="D317" t="s">
        <v>154</v>
      </c>
    </row>
    <row r="318" spans="1:4" x14ac:dyDescent="0.25">
      <c r="A318" t="s">
        <v>51</v>
      </c>
      <c r="B318" t="s">
        <v>55</v>
      </c>
      <c r="C318" t="s">
        <v>61</v>
      </c>
      <c r="D318" t="s">
        <v>154</v>
      </c>
    </row>
    <row r="319" spans="1:4" x14ac:dyDescent="0.25">
      <c r="A319" t="s">
        <v>51</v>
      </c>
      <c r="B319" t="s">
        <v>62</v>
      </c>
      <c r="C319" t="s">
        <v>53</v>
      </c>
      <c r="D319" t="s">
        <v>154</v>
      </c>
    </row>
    <row r="320" spans="1:4" x14ac:dyDescent="0.25">
      <c r="A320" t="s">
        <v>51</v>
      </c>
      <c r="B320" t="s">
        <v>62</v>
      </c>
      <c r="C320" t="s">
        <v>58</v>
      </c>
      <c r="D320" t="s">
        <v>154</v>
      </c>
    </row>
    <row r="321" spans="1:4" x14ac:dyDescent="0.25">
      <c r="A321" t="s">
        <v>51</v>
      </c>
      <c r="B321" t="s">
        <v>62</v>
      </c>
      <c r="C321" t="s">
        <v>61</v>
      </c>
      <c r="D321" t="s">
        <v>154</v>
      </c>
    </row>
    <row r="322" spans="1:4" x14ac:dyDescent="0.25">
      <c r="A322" t="s">
        <v>51</v>
      </c>
      <c r="B322" t="s">
        <v>55</v>
      </c>
      <c r="C322" t="s">
        <v>53</v>
      </c>
      <c r="D322" t="s">
        <v>133</v>
      </c>
    </row>
    <row r="323" spans="1:4" x14ac:dyDescent="0.25">
      <c r="A323" t="s">
        <v>51</v>
      </c>
      <c r="B323" t="s">
        <v>55</v>
      </c>
      <c r="C323" t="s">
        <v>58</v>
      </c>
      <c r="D323" t="s">
        <v>133</v>
      </c>
    </row>
    <row r="324" spans="1:4" x14ac:dyDescent="0.25">
      <c r="A324" t="s">
        <v>51</v>
      </c>
      <c r="B324" t="s">
        <v>55</v>
      </c>
      <c r="C324" t="s">
        <v>61</v>
      </c>
      <c r="D324" t="s">
        <v>133</v>
      </c>
    </row>
    <row r="325" spans="1:4" x14ac:dyDescent="0.25">
      <c r="A325" t="s">
        <v>51</v>
      </c>
      <c r="B325" t="s">
        <v>62</v>
      </c>
      <c r="C325" t="s">
        <v>53</v>
      </c>
      <c r="D325" t="s">
        <v>133</v>
      </c>
    </row>
    <row r="326" spans="1:4" x14ac:dyDescent="0.25">
      <c r="A326" t="s">
        <v>51</v>
      </c>
      <c r="B326" t="s">
        <v>62</v>
      </c>
      <c r="C326" t="s">
        <v>58</v>
      </c>
      <c r="D326" t="s">
        <v>133</v>
      </c>
    </row>
    <row r="327" spans="1:4" x14ac:dyDescent="0.25">
      <c r="A327" t="s">
        <v>51</v>
      </c>
      <c r="B327" t="s">
        <v>62</v>
      </c>
      <c r="C327" t="s">
        <v>61</v>
      </c>
      <c r="D327" t="s">
        <v>133</v>
      </c>
    </row>
    <row r="328" spans="1:4" x14ac:dyDescent="0.25">
      <c r="A328" t="s">
        <v>51</v>
      </c>
      <c r="B328" t="s">
        <v>55</v>
      </c>
      <c r="C328" t="s">
        <v>53</v>
      </c>
      <c r="D328" t="s">
        <v>155</v>
      </c>
    </row>
    <row r="329" spans="1:4" x14ac:dyDescent="0.25">
      <c r="A329" t="s">
        <v>51</v>
      </c>
      <c r="B329" t="s">
        <v>55</v>
      </c>
      <c r="C329" t="s">
        <v>58</v>
      </c>
      <c r="D329" t="s">
        <v>155</v>
      </c>
    </row>
    <row r="330" spans="1:4" x14ac:dyDescent="0.25">
      <c r="A330" t="s">
        <v>51</v>
      </c>
      <c r="B330" t="s">
        <v>55</v>
      </c>
      <c r="C330" t="s">
        <v>61</v>
      </c>
      <c r="D330" t="s">
        <v>155</v>
      </c>
    </row>
    <row r="331" spans="1:4" x14ac:dyDescent="0.25">
      <c r="A331" t="s">
        <v>51</v>
      </c>
      <c r="B331" t="s">
        <v>62</v>
      </c>
      <c r="C331" t="s">
        <v>53</v>
      </c>
      <c r="D331" t="s">
        <v>155</v>
      </c>
    </row>
    <row r="332" spans="1:4" x14ac:dyDescent="0.25">
      <c r="A332" t="s">
        <v>51</v>
      </c>
      <c r="B332" t="s">
        <v>62</v>
      </c>
      <c r="C332" t="s">
        <v>58</v>
      </c>
      <c r="D332" t="s">
        <v>155</v>
      </c>
    </row>
    <row r="333" spans="1:4" x14ac:dyDescent="0.25">
      <c r="A333" t="s">
        <v>51</v>
      </c>
      <c r="B333" t="s">
        <v>62</v>
      </c>
      <c r="C333" t="s">
        <v>61</v>
      </c>
      <c r="D333" t="s">
        <v>155</v>
      </c>
    </row>
    <row r="334" spans="1:4" x14ac:dyDescent="0.25">
      <c r="A334" t="s">
        <v>51</v>
      </c>
      <c r="B334" t="s">
        <v>55</v>
      </c>
      <c r="C334" t="s">
        <v>53</v>
      </c>
      <c r="D334" t="s">
        <v>135</v>
      </c>
    </row>
    <row r="335" spans="1:4" x14ac:dyDescent="0.25">
      <c r="A335" t="s">
        <v>51</v>
      </c>
      <c r="B335" t="s">
        <v>55</v>
      </c>
      <c r="C335" t="s">
        <v>58</v>
      </c>
      <c r="D335" t="s">
        <v>135</v>
      </c>
    </row>
    <row r="336" spans="1:4" x14ac:dyDescent="0.25">
      <c r="A336" t="s">
        <v>51</v>
      </c>
      <c r="B336" t="s">
        <v>55</v>
      </c>
      <c r="C336" t="s">
        <v>61</v>
      </c>
      <c r="D336" t="s">
        <v>135</v>
      </c>
    </row>
    <row r="337" spans="1:4" x14ac:dyDescent="0.25">
      <c r="A337" t="s">
        <v>51</v>
      </c>
      <c r="B337" t="s">
        <v>62</v>
      </c>
      <c r="C337" t="s">
        <v>53</v>
      </c>
      <c r="D337" t="s">
        <v>135</v>
      </c>
    </row>
    <row r="338" spans="1:4" x14ac:dyDescent="0.25">
      <c r="A338" t="s">
        <v>51</v>
      </c>
      <c r="B338" t="s">
        <v>62</v>
      </c>
      <c r="C338" t="s">
        <v>58</v>
      </c>
      <c r="D338" t="s">
        <v>135</v>
      </c>
    </row>
    <row r="339" spans="1:4" x14ac:dyDescent="0.25">
      <c r="A339" t="s">
        <v>51</v>
      </c>
      <c r="B339" t="s">
        <v>62</v>
      </c>
      <c r="C339" t="s">
        <v>61</v>
      </c>
      <c r="D339" t="s">
        <v>135</v>
      </c>
    </row>
    <row r="340" spans="1:4" x14ac:dyDescent="0.25">
      <c r="A340" t="s">
        <v>51</v>
      </c>
      <c r="B340" t="s">
        <v>55</v>
      </c>
      <c r="C340" t="s">
        <v>53</v>
      </c>
      <c r="D340" t="s">
        <v>137</v>
      </c>
    </row>
    <row r="341" spans="1:4" x14ac:dyDescent="0.25">
      <c r="A341" t="s">
        <v>51</v>
      </c>
      <c r="B341" t="s">
        <v>55</v>
      </c>
      <c r="C341" t="s">
        <v>58</v>
      </c>
      <c r="D341" t="s">
        <v>137</v>
      </c>
    </row>
    <row r="342" spans="1:4" x14ac:dyDescent="0.25">
      <c r="A342" t="s">
        <v>51</v>
      </c>
      <c r="B342" t="s">
        <v>55</v>
      </c>
      <c r="C342" t="s">
        <v>61</v>
      </c>
      <c r="D342" t="s">
        <v>137</v>
      </c>
    </row>
    <row r="343" spans="1:4" x14ac:dyDescent="0.25">
      <c r="A343" t="s">
        <v>51</v>
      </c>
      <c r="B343" t="s">
        <v>62</v>
      </c>
      <c r="C343" t="s">
        <v>53</v>
      </c>
      <c r="D343" t="s">
        <v>137</v>
      </c>
    </row>
    <row r="344" spans="1:4" x14ac:dyDescent="0.25">
      <c r="A344" t="s">
        <v>51</v>
      </c>
      <c r="B344" t="s">
        <v>62</v>
      </c>
      <c r="C344" t="s">
        <v>58</v>
      </c>
      <c r="D344" t="s">
        <v>137</v>
      </c>
    </row>
    <row r="345" spans="1:4" x14ac:dyDescent="0.25">
      <c r="A345" t="s">
        <v>51</v>
      </c>
      <c r="B345" t="s">
        <v>62</v>
      </c>
      <c r="C345" t="s">
        <v>61</v>
      </c>
      <c r="D345" t="s">
        <v>137</v>
      </c>
    </row>
    <row r="346" spans="1:4" x14ac:dyDescent="0.25">
      <c r="A346" t="s">
        <v>51</v>
      </c>
      <c r="B346" t="s">
        <v>55</v>
      </c>
      <c r="C346" t="s">
        <v>53</v>
      </c>
      <c r="D346" t="s">
        <v>59</v>
      </c>
    </row>
    <row r="347" spans="1:4" x14ac:dyDescent="0.25">
      <c r="A347" t="s">
        <v>51</v>
      </c>
      <c r="B347" t="s">
        <v>55</v>
      </c>
      <c r="C347" t="s">
        <v>58</v>
      </c>
      <c r="D347" t="s">
        <v>59</v>
      </c>
    </row>
    <row r="348" spans="1:4" x14ac:dyDescent="0.25">
      <c r="A348" t="s">
        <v>51</v>
      </c>
      <c r="B348" t="s">
        <v>55</v>
      </c>
      <c r="C348" t="s">
        <v>61</v>
      </c>
      <c r="D348" t="s">
        <v>59</v>
      </c>
    </row>
    <row r="349" spans="1:4" x14ac:dyDescent="0.25">
      <c r="A349" t="s">
        <v>51</v>
      </c>
      <c r="B349" t="s">
        <v>62</v>
      </c>
      <c r="C349" t="s">
        <v>53</v>
      </c>
      <c r="D349" t="s">
        <v>59</v>
      </c>
    </row>
    <row r="350" spans="1:4" x14ac:dyDescent="0.25">
      <c r="A350" t="s">
        <v>51</v>
      </c>
      <c r="B350" t="s">
        <v>62</v>
      </c>
      <c r="C350" t="s">
        <v>58</v>
      </c>
      <c r="D350" t="s">
        <v>59</v>
      </c>
    </row>
    <row r="351" spans="1:4" x14ac:dyDescent="0.25">
      <c r="A351" t="s">
        <v>51</v>
      </c>
      <c r="B351" t="s">
        <v>62</v>
      </c>
      <c r="C351" t="s">
        <v>61</v>
      </c>
      <c r="D351" t="s">
        <v>59</v>
      </c>
    </row>
    <row r="352" spans="1:4" x14ac:dyDescent="0.25">
      <c r="A352" t="s">
        <v>51</v>
      </c>
      <c r="B352" t="s">
        <v>55</v>
      </c>
      <c r="C352" t="s">
        <v>53</v>
      </c>
      <c r="D352" t="s">
        <v>139</v>
      </c>
    </row>
    <row r="353" spans="1:4" x14ac:dyDescent="0.25">
      <c r="A353" t="s">
        <v>51</v>
      </c>
      <c r="B353" t="s">
        <v>55</v>
      </c>
      <c r="C353" t="s">
        <v>58</v>
      </c>
      <c r="D353" t="s">
        <v>139</v>
      </c>
    </row>
    <row r="354" spans="1:4" x14ac:dyDescent="0.25">
      <c r="A354" t="s">
        <v>51</v>
      </c>
      <c r="B354" t="s">
        <v>55</v>
      </c>
      <c r="C354" t="s">
        <v>61</v>
      </c>
      <c r="D354" t="s">
        <v>139</v>
      </c>
    </row>
    <row r="355" spans="1:4" x14ac:dyDescent="0.25">
      <c r="A355" t="s">
        <v>51</v>
      </c>
      <c r="B355" t="s">
        <v>62</v>
      </c>
      <c r="C355" t="s">
        <v>53</v>
      </c>
      <c r="D355" t="s">
        <v>139</v>
      </c>
    </row>
    <row r="356" spans="1:4" x14ac:dyDescent="0.25">
      <c r="A356" t="s">
        <v>51</v>
      </c>
      <c r="B356" t="s">
        <v>62</v>
      </c>
      <c r="C356" t="s">
        <v>58</v>
      </c>
      <c r="D356" t="s">
        <v>139</v>
      </c>
    </row>
    <row r="357" spans="1:4" x14ac:dyDescent="0.25">
      <c r="A357" t="s">
        <v>51</v>
      </c>
      <c r="B357" t="s">
        <v>62</v>
      </c>
      <c r="C357" t="s">
        <v>61</v>
      </c>
      <c r="D357" t="s">
        <v>139</v>
      </c>
    </row>
    <row r="358" spans="1:4" x14ac:dyDescent="0.25">
      <c r="A358" t="s">
        <v>51</v>
      </c>
      <c r="B358" t="s">
        <v>55</v>
      </c>
      <c r="C358" t="s">
        <v>53</v>
      </c>
      <c r="D358" t="s">
        <v>141</v>
      </c>
    </row>
    <row r="359" spans="1:4" x14ac:dyDescent="0.25">
      <c r="A359" t="s">
        <v>51</v>
      </c>
      <c r="B359" t="s">
        <v>55</v>
      </c>
      <c r="C359" t="s">
        <v>58</v>
      </c>
      <c r="D359" t="s">
        <v>141</v>
      </c>
    </row>
    <row r="360" spans="1:4" x14ac:dyDescent="0.25">
      <c r="A360" t="s">
        <v>51</v>
      </c>
      <c r="B360" t="s">
        <v>55</v>
      </c>
      <c r="C360" t="s">
        <v>61</v>
      </c>
      <c r="D360" t="s">
        <v>141</v>
      </c>
    </row>
    <row r="361" spans="1:4" x14ac:dyDescent="0.25">
      <c r="A361" t="s">
        <v>51</v>
      </c>
      <c r="B361" t="s">
        <v>62</v>
      </c>
      <c r="C361" t="s">
        <v>53</v>
      </c>
      <c r="D361" t="s">
        <v>141</v>
      </c>
    </row>
    <row r="362" spans="1:4" x14ac:dyDescent="0.25">
      <c r="A362" t="s">
        <v>51</v>
      </c>
      <c r="B362" t="s">
        <v>62</v>
      </c>
      <c r="C362" t="s">
        <v>58</v>
      </c>
      <c r="D362" t="s">
        <v>141</v>
      </c>
    </row>
    <row r="363" spans="1:4" x14ac:dyDescent="0.25">
      <c r="A363" t="s">
        <v>51</v>
      </c>
      <c r="B363" t="s">
        <v>62</v>
      </c>
      <c r="C363" t="s">
        <v>61</v>
      </c>
      <c r="D363" t="s">
        <v>141</v>
      </c>
    </row>
    <row r="364" spans="1:4" x14ac:dyDescent="0.25">
      <c r="A364" t="s">
        <v>51</v>
      </c>
      <c r="B364" t="s">
        <v>55</v>
      </c>
      <c r="C364" t="s">
        <v>53</v>
      </c>
      <c r="D364" t="s">
        <v>143</v>
      </c>
    </row>
    <row r="365" spans="1:4" x14ac:dyDescent="0.25">
      <c r="A365" t="s">
        <v>51</v>
      </c>
      <c r="B365" t="s">
        <v>55</v>
      </c>
      <c r="C365" t="s">
        <v>58</v>
      </c>
      <c r="D365" t="s">
        <v>143</v>
      </c>
    </row>
    <row r="366" spans="1:4" x14ac:dyDescent="0.25">
      <c r="A366" t="s">
        <v>51</v>
      </c>
      <c r="B366" t="s">
        <v>55</v>
      </c>
      <c r="C366" t="s">
        <v>61</v>
      </c>
      <c r="D366" t="s">
        <v>143</v>
      </c>
    </row>
    <row r="367" spans="1:4" x14ac:dyDescent="0.25">
      <c r="A367" t="s">
        <v>51</v>
      </c>
      <c r="B367" t="s">
        <v>62</v>
      </c>
      <c r="C367" t="s">
        <v>53</v>
      </c>
      <c r="D367" t="s">
        <v>143</v>
      </c>
    </row>
    <row r="368" spans="1:4" x14ac:dyDescent="0.25">
      <c r="A368" t="s">
        <v>51</v>
      </c>
      <c r="B368" t="s">
        <v>62</v>
      </c>
      <c r="C368" t="s">
        <v>58</v>
      </c>
      <c r="D368" t="s">
        <v>143</v>
      </c>
    </row>
    <row r="369" spans="1:4" x14ac:dyDescent="0.25">
      <c r="A369" t="s">
        <v>51</v>
      </c>
      <c r="B369" t="s">
        <v>62</v>
      </c>
      <c r="C369" t="s">
        <v>61</v>
      </c>
      <c r="D369" t="s">
        <v>143</v>
      </c>
    </row>
    <row r="370" spans="1:4" x14ac:dyDescent="0.25">
      <c r="A370" t="s">
        <v>51</v>
      </c>
      <c r="B370" t="s">
        <v>55</v>
      </c>
      <c r="C370" t="s">
        <v>53</v>
      </c>
      <c r="D370" t="s">
        <v>156</v>
      </c>
    </row>
    <row r="371" spans="1:4" x14ac:dyDescent="0.25">
      <c r="A371" t="s">
        <v>51</v>
      </c>
      <c r="B371" t="s">
        <v>55</v>
      </c>
      <c r="C371" t="s">
        <v>58</v>
      </c>
      <c r="D371" t="s">
        <v>156</v>
      </c>
    </row>
    <row r="372" spans="1:4" x14ac:dyDescent="0.25">
      <c r="A372" t="s">
        <v>51</v>
      </c>
      <c r="B372" t="s">
        <v>55</v>
      </c>
      <c r="C372" t="s">
        <v>61</v>
      </c>
      <c r="D372" t="s">
        <v>156</v>
      </c>
    </row>
    <row r="373" spans="1:4" x14ac:dyDescent="0.25">
      <c r="A373" t="s">
        <v>51</v>
      </c>
      <c r="B373" t="s">
        <v>62</v>
      </c>
      <c r="C373" t="s">
        <v>53</v>
      </c>
      <c r="D373" t="s">
        <v>156</v>
      </c>
    </row>
    <row r="374" spans="1:4" x14ac:dyDescent="0.25">
      <c r="A374" t="s">
        <v>51</v>
      </c>
      <c r="B374" t="s">
        <v>62</v>
      </c>
      <c r="C374" t="s">
        <v>58</v>
      </c>
      <c r="D374" t="s">
        <v>156</v>
      </c>
    </row>
    <row r="375" spans="1:4" x14ac:dyDescent="0.25">
      <c r="A375" t="s">
        <v>51</v>
      </c>
      <c r="B375" t="s">
        <v>62</v>
      </c>
      <c r="C375" t="s">
        <v>61</v>
      </c>
      <c r="D375" t="s">
        <v>156</v>
      </c>
    </row>
    <row r="376" spans="1:4" x14ac:dyDescent="0.25">
      <c r="A376" t="s">
        <v>51</v>
      </c>
      <c r="B376" t="s">
        <v>55</v>
      </c>
      <c r="C376" t="s">
        <v>53</v>
      </c>
      <c r="D376" t="s">
        <v>157</v>
      </c>
    </row>
    <row r="377" spans="1:4" x14ac:dyDescent="0.25">
      <c r="A377" t="s">
        <v>51</v>
      </c>
      <c r="B377" t="s">
        <v>55</v>
      </c>
      <c r="C377" t="s">
        <v>58</v>
      </c>
      <c r="D377" t="s">
        <v>157</v>
      </c>
    </row>
    <row r="378" spans="1:4" x14ac:dyDescent="0.25">
      <c r="A378" t="s">
        <v>51</v>
      </c>
      <c r="B378" t="s">
        <v>55</v>
      </c>
      <c r="C378" t="s">
        <v>61</v>
      </c>
      <c r="D378" t="s">
        <v>157</v>
      </c>
    </row>
    <row r="379" spans="1:4" x14ac:dyDescent="0.25">
      <c r="A379" t="s">
        <v>51</v>
      </c>
      <c r="B379" t="s">
        <v>62</v>
      </c>
      <c r="C379" t="s">
        <v>53</v>
      </c>
      <c r="D379" t="s">
        <v>157</v>
      </c>
    </row>
    <row r="380" spans="1:4" x14ac:dyDescent="0.25">
      <c r="A380" t="s">
        <v>51</v>
      </c>
      <c r="B380" t="s">
        <v>62</v>
      </c>
      <c r="C380" t="s">
        <v>58</v>
      </c>
      <c r="D380" t="s">
        <v>157</v>
      </c>
    </row>
    <row r="381" spans="1:4" x14ac:dyDescent="0.25">
      <c r="A381" t="s">
        <v>51</v>
      </c>
      <c r="B381" t="s">
        <v>62</v>
      </c>
      <c r="C381" t="s">
        <v>61</v>
      </c>
      <c r="D381" t="s">
        <v>157</v>
      </c>
    </row>
    <row r="382" spans="1:4" x14ac:dyDescent="0.25">
      <c r="A382" t="s">
        <v>51</v>
      </c>
      <c r="B382" t="s">
        <v>55</v>
      </c>
      <c r="C382" t="s">
        <v>53</v>
      </c>
      <c r="D382" t="s">
        <v>159</v>
      </c>
    </row>
    <row r="383" spans="1:4" x14ac:dyDescent="0.25">
      <c r="A383" t="s">
        <v>51</v>
      </c>
      <c r="B383" t="s">
        <v>55</v>
      </c>
      <c r="C383" t="s">
        <v>58</v>
      </c>
      <c r="D383" t="s">
        <v>159</v>
      </c>
    </row>
    <row r="384" spans="1:4" x14ac:dyDescent="0.25">
      <c r="A384" t="s">
        <v>51</v>
      </c>
      <c r="B384" t="s">
        <v>55</v>
      </c>
      <c r="C384" t="s">
        <v>61</v>
      </c>
      <c r="D384" t="s">
        <v>159</v>
      </c>
    </row>
    <row r="385" spans="1:4" x14ac:dyDescent="0.25">
      <c r="A385" t="s">
        <v>51</v>
      </c>
      <c r="B385" t="s">
        <v>62</v>
      </c>
      <c r="C385" t="s">
        <v>53</v>
      </c>
      <c r="D385" t="s">
        <v>159</v>
      </c>
    </row>
    <row r="386" spans="1:4" x14ac:dyDescent="0.25">
      <c r="A386" t="s">
        <v>51</v>
      </c>
      <c r="B386" t="s">
        <v>62</v>
      </c>
      <c r="C386" t="s">
        <v>58</v>
      </c>
      <c r="D386" t="s">
        <v>159</v>
      </c>
    </row>
    <row r="387" spans="1:4" x14ac:dyDescent="0.25">
      <c r="A387" t="s">
        <v>51</v>
      </c>
      <c r="B387" t="s">
        <v>62</v>
      </c>
      <c r="C387" t="s">
        <v>61</v>
      </c>
      <c r="D387" t="s">
        <v>159</v>
      </c>
    </row>
    <row r="388" spans="1:4" x14ac:dyDescent="0.25">
      <c r="A388" t="s">
        <v>51</v>
      </c>
      <c r="B388" t="s">
        <v>55</v>
      </c>
      <c r="C388" t="s">
        <v>53</v>
      </c>
      <c r="D388" t="s">
        <v>372</v>
      </c>
    </row>
    <row r="389" spans="1:4" x14ac:dyDescent="0.25">
      <c r="A389" t="s">
        <v>51</v>
      </c>
      <c r="B389" t="s">
        <v>55</v>
      </c>
      <c r="C389" t="s">
        <v>58</v>
      </c>
      <c r="D389" t="s">
        <v>372</v>
      </c>
    </row>
    <row r="390" spans="1:4" x14ac:dyDescent="0.25">
      <c r="A390" t="s">
        <v>51</v>
      </c>
      <c r="B390" t="s">
        <v>55</v>
      </c>
      <c r="C390" t="s">
        <v>61</v>
      </c>
      <c r="D390" t="s">
        <v>372</v>
      </c>
    </row>
    <row r="391" spans="1:4" x14ac:dyDescent="0.25">
      <c r="A391" t="s">
        <v>51</v>
      </c>
      <c r="B391" t="s">
        <v>62</v>
      </c>
      <c r="C391" t="s">
        <v>53</v>
      </c>
      <c r="D391" t="s">
        <v>372</v>
      </c>
    </row>
    <row r="392" spans="1:4" x14ac:dyDescent="0.25">
      <c r="A392" t="s">
        <v>51</v>
      </c>
      <c r="B392" t="s">
        <v>62</v>
      </c>
      <c r="C392" t="s">
        <v>58</v>
      </c>
      <c r="D392" t="s">
        <v>372</v>
      </c>
    </row>
    <row r="393" spans="1:4" x14ac:dyDescent="0.25">
      <c r="A393" t="s">
        <v>51</v>
      </c>
      <c r="B393" t="s">
        <v>62</v>
      </c>
      <c r="C393" t="s">
        <v>61</v>
      </c>
      <c r="D393" t="s">
        <v>372</v>
      </c>
    </row>
    <row r="394" spans="1:4" x14ac:dyDescent="0.25">
      <c r="A394" t="s">
        <v>51</v>
      </c>
      <c r="B394" t="s">
        <v>55</v>
      </c>
      <c r="C394" t="s">
        <v>53</v>
      </c>
      <c r="D394" t="s">
        <v>160</v>
      </c>
    </row>
    <row r="395" spans="1:4" x14ac:dyDescent="0.25">
      <c r="A395" t="s">
        <v>51</v>
      </c>
      <c r="B395" t="s">
        <v>55</v>
      </c>
      <c r="C395" t="s">
        <v>58</v>
      </c>
      <c r="D395" t="s">
        <v>160</v>
      </c>
    </row>
    <row r="396" spans="1:4" x14ac:dyDescent="0.25">
      <c r="A396" t="s">
        <v>51</v>
      </c>
      <c r="B396" t="s">
        <v>55</v>
      </c>
      <c r="C396" t="s">
        <v>61</v>
      </c>
      <c r="D396" t="s">
        <v>160</v>
      </c>
    </row>
    <row r="397" spans="1:4" x14ac:dyDescent="0.25">
      <c r="A397" t="s">
        <v>51</v>
      </c>
      <c r="B397" t="s">
        <v>62</v>
      </c>
      <c r="C397" t="s">
        <v>53</v>
      </c>
      <c r="D397" t="s">
        <v>160</v>
      </c>
    </row>
    <row r="398" spans="1:4" x14ac:dyDescent="0.25">
      <c r="A398" t="s">
        <v>51</v>
      </c>
      <c r="B398" t="s">
        <v>62</v>
      </c>
      <c r="C398" t="s">
        <v>58</v>
      </c>
      <c r="D398" t="s">
        <v>160</v>
      </c>
    </row>
    <row r="399" spans="1:4" x14ac:dyDescent="0.25">
      <c r="A399" t="s">
        <v>51</v>
      </c>
      <c r="B399" t="s">
        <v>62</v>
      </c>
      <c r="C399" t="s">
        <v>61</v>
      </c>
      <c r="D399" t="s">
        <v>160</v>
      </c>
    </row>
    <row r="400" spans="1:4" x14ac:dyDescent="0.25">
      <c r="A400" t="s">
        <v>51</v>
      </c>
      <c r="B400" t="s">
        <v>55</v>
      </c>
      <c r="C400" t="s">
        <v>53</v>
      </c>
      <c r="D400" t="s">
        <v>161</v>
      </c>
    </row>
    <row r="401" spans="1:4" x14ac:dyDescent="0.25">
      <c r="A401" t="s">
        <v>51</v>
      </c>
      <c r="B401" t="s">
        <v>55</v>
      </c>
      <c r="C401" t="s">
        <v>58</v>
      </c>
      <c r="D401" t="s">
        <v>161</v>
      </c>
    </row>
    <row r="402" spans="1:4" x14ac:dyDescent="0.25">
      <c r="A402" t="s">
        <v>51</v>
      </c>
      <c r="B402" t="s">
        <v>55</v>
      </c>
      <c r="C402" t="s">
        <v>61</v>
      </c>
      <c r="D402" t="s">
        <v>161</v>
      </c>
    </row>
    <row r="403" spans="1:4" x14ac:dyDescent="0.25">
      <c r="A403" t="s">
        <v>51</v>
      </c>
      <c r="B403" t="s">
        <v>62</v>
      </c>
      <c r="C403" t="s">
        <v>53</v>
      </c>
      <c r="D403" t="s">
        <v>161</v>
      </c>
    </row>
    <row r="404" spans="1:4" x14ac:dyDescent="0.25">
      <c r="A404" t="s">
        <v>51</v>
      </c>
      <c r="B404" t="s">
        <v>62</v>
      </c>
      <c r="C404" t="s">
        <v>58</v>
      </c>
      <c r="D404" t="s">
        <v>161</v>
      </c>
    </row>
    <row r="405" spans="1:4" x14ac:dyDescent="0.25">
      <c r="A405" t="s">
        <v>51</v>
      </c>
      <c r="B405" t="s">
        <v>62</v>
      </c>
      <c r="C405" t="s">
        <v>61</v>
      </c>
      <c r="D405" t="s">
        <v>161</v>
      </c>
    </row>
    <row r="406" spans="1:4" x14ac:dyDescent="0.25">
      <c r="A406" t="s">
        <v>51</v>
      </c>
      <c r="B406" t="s">
        <v>55</v>
      </c>
      <c r="C406" t="s">
        <v>53</v>
      </c>
      <c r="D406" t="s">
        <v>162</v>
      </c>
    </row>
    <row r="407" spans="1:4" x14ac:dyDescent="0.25">
      <c r="A407" t="s">
        <v>51</v>
      </c>
      <c r="B407" t="s">
        <v>55</v>
      </c>
      <c r="C407" t="s">
        <v>58</v>
      </c>
      <c r="D407" t="s">
        <v>162</v>
      </c>
    </row>
    <row r="408" spans="1:4" x14ac:dyDescent="0.25">
      <c r="A408" t="s">
        <v>51</v>
      </c>
      <c r="B408" t="s">
        <v>55</v>
      </c>
      <c r="C408" t="s">
        <v>61</v>
      </c>
      <c r="D408" t="s">
        <v>162</v>
      </c>
    </row>
    <row r="409" spans="1:4" x14ac:dyDescent="0.25">
      <c r="A409" t="s">
        <v>51</v>
      </c>
      <c r="B409" t="s">
        <v>62</v>
      </c>
      <c r="C409" t="s">
        <v>53</v>
      </c>
      <c r="D409" t="s">
        <v>162</v>
      </c>
    </row>
    <row r="410" spans="1:4" x14ac:dyDescent="0.25">
      <c r="A410" t="s">
        <v>51</v>
      </c>
      <c r="B410" t="s">
        <v>62</v>
      </c>
      <c r="C410" t="s">
        <v>58</v>
      </c>
      <c r="D410" t="s">
        <v>162</v>
      </c>
    </row>
    <row r="411" spans="1:4" x14ac:dyDescent="0.25">
      <c r="A411" t="s">
        <v>51</v>
      </c>
      <c r="B411" t="s">
        <v>62</v>
      </c>
      <c r="C411" t="s">
        <v>61</v>
      </c>
      <c r="D411" t="s">
        <v>162</v>
      </c>
    </row>
    <row r="412" spans="1:4" x14ac:dyDescent="0.25">
      <c r="A412" t="s">
        <v>51</v>
      </c>
      <c r="B412" t="s">
        <v>55</v>
      </c>
      <c r="C412" t="s">
        <v>53</v>
      </c>
      <c r="D412" t="s">
        <v>63</v>
      </c>
    </row>
    <row r="413" spans="1:4" x14ac:dyDescent="0.25">
      <c r="A413" t="s">
        <v>51</v>
      </c>
      <c r="B413" t="s">
        <v>55</v>
      </c>
      <c r="C413" t="s">
        <v>58</v>
      </c>
      <c r="D413" t="s">
        <v>63</v>
      </c>
    </row>
    <row r="414" spans="1:4" x14ac:dyDescent="0.25">
      <c r="A414" t="s">
        <v>51</v>
      </c>
      <c r="B414" t="s">
        <v>55</v>
      </c>
      <c r="C414" t="s">
        <v>61</v>
      </c>
      <c r="D414" t="s">
        <v>63</v>
      </c>
    </row>
    <row r="415" spans="1:4" x14ac:dyDescent="0.25">
      <c r="A415" t="s">
        <v>51</v>
      </c>
      <c r="B415" t="s">
        <v>62</v>
      </c>
      <c r="C415" t="s">
        <v>53</v>
      </c>
      <c r="D415" t="s">
        <v>63</v>
      </c>
    </row>
    <row r="416" spans="1:4" x14ac:dyDescent="0.25">
      <c r="A416" t="s">
        <v>51</v>
      </c>
      <c r="B416" t="s">
        <v>62</v>
      </c>
      <c r="C416" t="s">
        <v>58</v>
      </c>
      <c r="D416" t="s">
        <v>63</v>
      </c>
    </row>
    <row r="417" spans="1:4" x14ac:dyDescent="0.25">
      <c r="A417" t="s">
        <v>51</v>
      </c>
      <c r="B417" t="s">
        <v>62</v>
      </c>
      <c r="C417" t="s">
        <v>61</v>
      </c>
      <c r="D417" t="s">
        <v>63</v>
      </c>
    </row>
    <row r="418" spans="1:4" x14ac:dyDescent="0.25">
      <c r="A418" t="s">
        <v>51</v>
      </c>
      <c r="B418" t="s">
        <v>55</v>
      </c>
      <c r="C418" t="s">
        <v>53</v>
      </c>
      <c r="D418" t="s">
        <v>145</v>
      </c>
    </row>
    <row r="419" spans="1:4" x14ac:dyDescent="0.25">
      <c r="A419" t="s">
        <v>51</v>
      </c>
      <c r="B419" t="s">
        <v>55</v>
      </c>
      <c r="C419" t="s">
        <v>58</v>
      </c>
      <c r="D419" t="s">
        <v>145</v>
      </c>
    </row>
    <row r="420" spans="1:4" x14ac:dyDescent="0.25">
      <c r="A420" t="s">
        <v>51</v>
      </c>
      <c r="B420" t="s">
        <v>55</v>
      </c>
      <c r="C420" t="s">
        <v>61</v>
      </c>
      <c r="D420" t="s">
        <v>145</v>
      </c>
    </row>
    <row r="421" spans="1:4" x14ac:dyDescent="0.25">
      <c r="A421" t="s">
        <v>51</v>
      </c>
      <c r="B421" t="s">
        <v>62</v>
      </c>
      <c r="C421" t="s">
        <v>53</v>
      </c>
      <c r="D421" t="s">
        <v>145</v>
      </c>
    </row>
    <row r="422" spans="1:4" x14ac:dyDescent="0.25">
      <c r="A422" t="s">
        <v>51</v>
      </c>
      <c r="B422" t="s">
        <v>62</v>
      </c>
      <c r="C422" t="s">
        <v>58</v>
      </c>
      <c r="D422" t="s">
        <v>145</v>
      </c>
    </row>
    <row r="423" spans="1:4" x14ac:dyDescent="0.25">
      <c r="A423" t="s">
        <v>51</v>
      </c>
      <c r="B423" t="s">
        <v>62</v>
      </c>
      <c r="C423" t="s">
        <v>61</v>
      </c>
      <c r="D423" t="s">
        <v>145</v>
      </c>
    </row>
    <row r="424" spans="1:4" x14ac:dyDescent="0.25">
      <c r="A424" t="s">
        <v>51</v>
      </c>
      <c r="B424" t="s">
        <v>55</v>
      </c>
      <c r="C424" t="s">
        <v>53</v>
      </c>
      <c r="D424" t="s">
        <v>164</v>
      </c>
    </row>
    <row r="425" spans="1:4" x14ac:dyDescent="0.25">
      <c r="A425" t="s">
        <v>51</v>
      </c>
      <c r="B425" t="s">
        <v>55</v>
      </c>
      <c r="C425" t="s">
        <v>58</v>
      </c>
      <c r="D425" t="s">
        <v>164</v>
      </c>
    </row>
    <row r="426" spans="1:4" x14ac:dyDescent="0.25">
      <c r="A426" t="s">
        <v>51</v>
      </c>
      <c r="B426" t="s">
        <v>55</v>
      </c>
      <c r="C426" t="s">
        <v>61</v>
      </c>
      <c r="D426" t="s">
        <v>164</v>
      </c>
    </row>
    <row r="427" spans="1:4" x14ac:dyDescent="0.25">
      <c r="A427" t="s">
        <v>51</v>
      </c>
      <c r="B427" t="s">
        <v>62</v>
      </c>
      <c r="C427" t="s">
        <v>53</v>
      </c>
      <c r="D427" t="s">
        <v>164</v>
      </c>
    </row>
    <row r="428" spans="1:4" x14ac:dyDescent="0.25">
      <c r="A428" t="s">
        <v>51</v>
      </c>
      <c r="B428" t="s">
        <v>62</v>
      </c>
      <c r="C428" t="s">
        <v>58</v>
      </c>
      <c r="D428" t="s">
        <v>164</v>
      </c>
    </row>
    <row r="429" spans="1:4" x14ac:dyDescent="0.25">
      <c r="A429" t="s">
        <v>51</v>
      </c>
      <c r="B429" t="s">
        <v>62</v>
      </c>
      <c r="C429" t="s">
        <v>61</v>
      </c>
      <c r="D429" t="s">
        <v>164</v>
      </c>
    </row>
    <row r="430" spans="1:4" x14ac:dyDescent="0.25">
      <c r="A430" t="s">
        <v>51</v>
      </c>
      <c r="B430" t="s">
        <v>55</v>
      </c>
      <c r="C430" t="s">
        <v>53</v>
      </c>
      <c r="D430" t="s">
        <v>165</v>
      </c>
    </row>
    <row r="431" spans="1:4" x14ac:dyDescent="0.25">
      <c r="A431" t="s">
        <v>51</v>
      </c>
      <c r="B431" t="s">
        <v>55</v>
      </c>
      <c r="C431" t="s">
        <v>58</v>
      </c>
      <c r="D431" t="s">
        <v>165</v>
      </c>
    </row>
    <row r="432" spans="1:4" x14ac:dyDescent="0.25">
      <c r="A432" t="s">
        <v>51</v>
      </c>
      <c r="B432" t="s">
        <v>55</v>
      </c>
      <c r="C432" t="s">
        <v>61</v>
      </c>
      <c r="D432" t="s">
        <v>165</v>
      </c>
    </row>
    <row r="433" spans="1:4" x14ac:dyDescent="0.25">
      <c r="A433" t="s">
        <v>51</v>
      </c>
      <c r="B433" t="s">
        <v>62</v>
      </c>
      <c r="C433" t="s">
        <v>53</v>
      </c>
      <c r="D433" t="s">
        <v>165</v>
      </c>
    </row>
    <row r="434" spans="1:4" x14ac:dyDescent="0.25">
      <c r="A434" t="s">
        <v>51</v>
      </c>
      <c r="B434" t="s">
        <v>62</v>
      </c>
      <c r="C434" t="s">
        <v>58</v>
      </c>
      <c r="D434" t="s">
        <v>165</v>
      </c>
    </row>
    <row r="435" spans="1:4" x14ac:dyDescent="0.25">
      <c r="A435" t="s">
        <v>51</v>
      </c>
      <c r="B435" t="s">
        <v>62</v>
      </c>
      <c r="C435" t="s">
        <v>61</v>
      </c>
      <c r="D435" t="s">
        <v>165</v>
      </c>
    </row>
    <row r="436" spans="1:4" x14ac:dyDescent="0.25">
      <c r="A436" t="s">
        <v>51</v>
      </c>
      <c r="B436" t="s">
        <v>55</v>
      </c>
      <c r="C436" t="s">
        <v>53</v>
      </c>
      <c r="D436" t="s">
        <v>166</v>
      </c>
    </row>
    <row r="437" spans="1:4" x14ac:dyDescent="0.25">
      <c r="A437" t="s">
        <v>51</v>
      </c>
      <c r="B437" t="s">
        <v>55</v>
      </c>
      <c r="C437" t="s">
        <v>58</v>
      </c>
      <c r="D437" t="s">
        <v>166</v>
      </c>
    </row>
    <row r="438" spans="1:4" x14ac:dyDescent="0.25">
      <c r="A438" t="s">
        <v>51</v>
      </c>
      <c r="B438" t="s">
        <v>55</v>
      </c>
      <c r="C438" t="s">
        <v>61</v>
      </c>
      <c r="D438" t="s">
        <v>166</v>
      </c>
    </row>
    <row r="439" spans="1:4" x14ac:dyDescent="0.25">
      <c r="A439" t="s">
        <v>51</v>
      </c>
      <c r="B439" t="s">
        <v>62</v>
      </c>
      <c r="C439" t="s">
        <v>53</v>
      </c>
      <c r="D439" t="s">
        <v>166</v>
      </c>
    </row>
    <row r="440" spans="1:4" x14ac:dyDescent="0.25">
      <c r="A440" t="s">
        <v>51</v>
      </c>
      <c r="B440" t="s">
        <v>62</v>
      </c>
      <c r="C440" t="s">
        <v>58</v>
      </c>
      <c r="D440" t="s">
        <v>166</v>
      </c>
    </row>
    <row r="441" spans="1:4" x14ac:dyDescent="0.25">
      <c r="A441" t="s">
        <v>51</v>
      </c>
      <c r="B441" t="s">
        <v>62</v>
      </c>
      <c r="C441" t="s">
        <v>61</v>
      </c>
      <c r="D441" t="s">
        <v>166</v>
      </c>
    </row>
    <row r="442" spans="1:4" x14ac:dyDescent="0.25">
      <c r="A442" t="s">
        <v>51</v>
      </c>
      <c r="B442" t="s">
        <v>55</v>
      </c>
      <c r="C442" t="s">
        <v>53</v>
      </c>
      <c r="D442" t="s">
        <v>167</v>
      </c>
    </row>
    <row r="443" spans="1:4" x14ac:dyDescent="0.25">
      <c r="A443" t="s">
        <v>51</v>
      </c>
      <c r="B443" t="s">
        <v>55</v>
      </c>
      <c r="C443" t="s">
        <v>58</v>
      </c>
      <c r="D443" t="s">
        <v>167</v>
      </c>
    </row>
    <row r="444" spans="1:4" x14ac:dyDescent="0.25">
      <c r="A444" t="s">
        <v>51</v>
      </c>
      <c r="B444" t="s">
        <v>55</v>
      </c>
      <c r="C444" t="s">
        <v>61</v>
      </c>
      <c r="D444" t="s">
        <v>167</v>
      </c>
    </row>
    <row r="445" spans="1:4" x14ac:dyDescent="0.25">
      <c r="A445" t="s">
        <v>51</v>
      </c>
      <c r="B445" t="s">
        <v>62</v>
      </c>
      <c r="C445" t="s">
        <v>53</v>
      </c>
      <c r="D445" t="s">
        <v>167</v>
      </c>
    </row>
    <row r="446" spans="1:4" x14ac:dyDescent="0.25">
      <c r="A446" t="s">
        <v>51</v>
      </c>
      <c r="B446" t="s">
        <v>62</v>
      </c>
      <c r="C446" t="s">
        <v>58</v>
      </c>
      <c r="D446" t="s">
        <v>167</v>
      </c>
    </row>
    <row r="447" spans="1:4" x14ac:dyDescent="0.25">
      <c r="A447" t="s">
        <v>51</v>
      </c>
      <c r="B447" t="s">
        <v>62</v>
      </c>
      <c r="C447" t="s">
        <v>61</v>
      </c>
      <c r="D447" t="s">
        <v>167</v>
      </c>
    </row>
    <row r="448" spans="1:4" x14ac:dyDescent="0.25">
      <c r="A448" t="s">
        <v>51</v>
      </c>
      <c r="B448" t="s">
        <v>55</v>
      </c>
      <c r="C448" t="s">
        <v>53</v>
      </c>
      <c r="D448" t="s">
        <v>168</v>
      </c>
    </row>
    <row r="449" spans="1:4" x14ac:dyDescent="0.25">
      <c r="A449" t="s">
        <v>51</v>
      </c>
      <c r="B449" t="s">
        <v>55</v>
      </c>
      <c r="C449" t="s">
        <v>58</v>
      </c>
      <c r="D449" t="s">
        <v>168</v>
      </c>
    </row>
    <row r="450" spans="1:4" x14ac:dyDescent="0.25">
      <c r="A450" t="s">
        <v>51</v>
      </c>
      <c r="B450" t="s">
        <v>55</v>
      </c>
      <c r="C450" t="s">
        <v>61</v>
      </c>
      <c r="D450" t="s">
        <v>168</v>
      </c>
    </row>
    <row r="451" spans="1:4" x14ac:dyDescent="0.25">
      <c r="A451" t="s">
        <v>51</v>
      </c>
      <c r="B451" t="s">
        <v>62</v>
      </c>
      <c r="C451" t="s">
        <v>53</v>
      </c>
      <c r="D451" t="s">
        <v>168</v>
      </c>
    </row>
    <row r="452" spans="1:4" x14ac:dyDescent="0.25">
      <c r="A452" t="s">
        <v>51</v>
      </c>
      <c r="B452" t="s">
        <v>62</v>
      </c>
      <c r="C452" t="s">
        <v>58</v>
      </c>
      <c r="D452" t="s">
        <v>168</v>
      </c>
    </row>
    <row r="453" spans="1:4" x14ac:dyDescent="0.25">
      <c r="A453" t="s">
        <v>51</v>
      </c>
      <c r="B453" t="s">
        <v>62</v>
      </c>
      <c r="C453" t="s">
        <v>61</v>
      </c>
      <c r="D453" t="s">
        <v>168</v>
      </c>
    </row>
    <row r="454" spans="1:4" x14ac:dyDescent="0.25">
      <c r="A454" t="s">
        <v>51</v>
      </c>
      <c r="B454" t="s">
        <v>55</v>
      </c>
      <c r="C454" t="s">
        <v>53</v>
      </c>
      <c r="D454" t="s">
        <v>169</v>
      </c>
    </row>
    <row r="455" spans="1:4" x14ac:dyDescent="0.25">
      <c r="A455" t="s">
        <v>51</v>
      </c>
      <c r="B455" t="s">
        <v>55</v>
      </c>
      <c r="C455" t="s">
        <v>58</v>
      </c>
      <c r="D455" t="s">
        <v>169</v>
      </c>
    </row>
    <row r="456" spans="1:4" x14ac:dyDescent="0.25">
      <c r="A456" t="s">
        <v>51</v>
      </c>
      <c r="B456" t="s">
        <v>55</v>
      </c>
      <c r="C456" t="s">
        <v>61</v>
      </c>
      <c r="D456" t="s">
        <v>169</v>
      </c>
    </row>
    <row r="457" spans="1:4" x14ac:dyDescent="0.25">
      <c r="A457" t="s">
        <v>51</v>
      </c>
      <c r="B457" t="s">
        <v>62</v>
      </c>
      <c r="C457" t="s">
        <v>53</v>
      </c>
      <c r="D457" t="s">
        <v>169</v>
      </c>
    </row>
    <row r="458" spans="1:4" x14ac:dyDescent="0.25">
      <c r="A458" t="s">
        <v>51</v>
      </c>
      <c r="B458" t="s">
        <v>62</v>
      </c>
      <c r="C458" t="s">
        <v>58</v>
      </c>
      <c r="D458" t="s">
        <v>169</v>
      </c>
    </row>
    <row r="459" spans="1:4" x14ac:dyDescent="0.25">
      <c r="A459" t="s">
        <v>51</v>
      </c>
      <c r="B459" t="s">
        <v>62</v>
      </c>
      <c r="C459" t="s">
        <v>61</v>
      </c>
      <c r="D459" t="s">
        <v>169</v>
      </c>
    </row>
    <row r="460" spans="1:4" x14ac:dyDescent="0.25">
      <c r="A460" t="s">
        <v>51</v>
      </c>
      <c r="B460" t="s">
        <v>55</v>
      </c>
      <c r="C460" t="s">
        <v>53</v>
      </c>
      <c r="D460" t="s">
        <v>170</v>
      </c>
    </row>
    <row r="461" spans="1:4" x14ac:dyDescent="0.25">
      <c r="A461" t="s">
        <v>51</v>
      </c>
      <c r="B461" t="s">
        <v>55</v>
      </c>
      <c r="C461" t="s">
        <v>58</v>
      </c>
      <c r="D461" t="s">
        <v>170</v>
      </c>
    </row>
    <row r="462" spans="1:4" x14ac:dyDescent="0.25">
      <c r="A462" t="s">
        <v>51</v>
      </c>
      <c r="B462" t="s">
        <v>55</v>
      </c>
      <c r="C462" t="s">
        <v>61</v>
      </c>
      <c r="D462" t="s">
        <v>170</v>
      </c>
    </row>
    <row r="463" spans="1:4" x14ac:dyDescent="0.25">
      <c r="A463" t="s">
        <v>51</v>
      </c>
      <c r="B463" t="s">
        <v>62</v>
      </c>
      <c r="C463" t="s">
        <v>53</v>
      </c>
      <c r="D463" t="s">
        <v>170</v>
      </c>
    </row>
    <row r="464" spans="1:4" x14ac:dyDescent="0.25">
      <c r="A464" t="s">
        <v>51</v>
      </c>
      <c r="B464" t="s">
        <v>62</v>
      </c>
      <c r="C464" t="s">
        <v>58</v>
      </c>
      <c r="D464" t="s">
        <v>170</v>
      </c>
    </row>
    <row r="465" spans="1:4" x14ac:dyDescent="0.25">
      <c r="A465" t="s">
        <v>51</v>
      </c>
      <c r="B465" t="s">
        <v>62</v>
      </c>
      <c r="C465" t="s">
        <v>61</v>
      </c>
      <c r="D465" t="s">
        <v>170</v>
      </c>
    </row>
    <row r="466" spans="1:4" x14ac:dyDescent="0.25">
      <c r="A466" t="s">
        <v>51</v>
      </c>
      <c r="B466" t="s">
        <v>55</v>
      </c>
      <c r="C466" t="s">
        <v>53</v>
      </c>
      <c r="D466" t="s">
        <v>171</v>
      </c>
    </row>
    <row r="467" spans="1:4" x14ac:dyDescent="0.25">
      <c r="A467" t="s">
        <v>51</v>
      </c>
      <c r="B467" t="s">
        <v>55</v>
      </c>
      <c r="C467" t="s">
        <v>58</v>
      </c>
      <c r="D467" t="s">
        <v>171</v>
      </c>
    </row>
    <row r="468" spans="1:4" x14ac:dyDescent="0.25">
      <c r="A468" t="s">
        <v>51</v>
      </c>
      <c r="B468" t="s">
        <v>55</v>
      </c>
      <c r="C468" t="s">
        <v>61</v>
      </c>
      <c r="D468" t="s">
        <v>171</v>
      </c>
    </row>
    <row r="469" spans="1:4" x14ac:dyDescent="0.25">
      <c r="A469" t="s">
        <v>51</v>
      </c>
      <c r="B469" t="s">
        <v>62</v>
      </c>
      <c r="C469" t="s">
        <v>53</v>
      </c>
      <c r="D469" t="s">
        <v>171</v>
      </c>
    </row>
    <row r="470" spans="1:4" x14ac:dyDescent="0.25">
      <c r="A470" t="s">
        <v>51</v>
      </c>
      <c r="B470" t="s">
        <v>62</v>
      </c>
      <c r="C470" t="s">
        <v>58</v>
      </c>
      <c r="D470" t="s">
        <v>171</v>
      </c>
    </row>
    <row r="471" spans="1:4" x14ac:dyDescent="0.25">
      <c r="A471" t="s">
        <v>51</v>
      </c>
      <c r="B471" t="s">
        <v>62</v>
      </c>
      <c r="C471" t="s">
        <v>61</v>
      </c>
      <c r="D471" t="s">
        <v>171</v>
      </c>
    </row>
    <row r="472" spans="1:4" x14ac:dyDescent="0.25">
      <c r="A472" t="s">
        <v>51</v>
      </c>
      <c r="B472" t="s">
        <v>55</v>
      </c>
      <c r="C472" t="s">
        <v>53</v>
      </c>
      <c r="D472" t="s">
        <v>172</v>
      </c>
    </row>
    <row r="473" spans="1:4" x14ac:dyDescent="0.25">
      <c r="A473" t="s">
        <v>51</v>
      </c>
      <c r="B473" t="s">
        <v>55</v>
      </c>
      <c r="C473" t="s">
        <v>58</v>
      </c>
      <c r="D473" t="s">
        <v>172</v>
      </c>
    </row>
    <row r="474" spans="1:4" x14ac:dyDescent="0.25">
      <c r="A474" t="s">
        <v>51</v>
      </c>
      <c r="B474" t="s">
        <v>55</v>
      </c>
      <c r="C474" t="s">
        <v>61</v>
      </c>
      <c r="D474" t="s">
        <v>172</v>
      </c>
    </row>
    <row r="475" spans="1:4" x14ac:dyDescent="0.25">
      <c r="A475" t="s">
        <v>51</v>
      </c>
      <c r="B475" t="s">
        <v>62</v>
      </c>
      <c r="C475" t="s">
        <v>53</v>
      </c>
      <c r="D475" t="s">
        <v>172</v>
      </c>
    </row>
    <row r="476" spans="1:4" x14ac:dyDescent="0.25">
      <c r="A476" t="s">
        <v>51</v>
      </c>
      <c r="B476" t="s">
        <v>62</v>
      </c>
      <c r="C476" t="s">
        <v>58</v>
      </c>
      <c r="D476" t="s">
        <v>172</v>
      </c>
    </row>
    <row r="477" spans="1:4" x14ac:dyDescent="0.25">
      <c r="A477" t="s">
        <v>51</v>
      </c>
      <c r="B477" t="s">
        <v>62</v>
      </c>
      <c r="C477" t="s">
        <v>61</v>
      </c>
      <c r="D477" t="s">
        <v>172</v>
      </c>
    </row>
    <row r="478" spans="1:4" x14ac:dyDescent="0.25">
      <c r="A478" t="s">
        <v>51</v>
      </c>
      <c r="B478" t="s">
        <v>55</v>
      </c>
      <c r="C478" t="s">
        <v>53</v>
      </c>
      <c r="D478" t="s">
        <v>173</v>
      </c>
    </row>
    <row r="479" spans="1:4" x14ac:dyDescent="0.25">
      <c r="A479" t="s">
        <v>51</v>
      </c>
      <c r="B479" t="s">
        <v>55</v>
      </c>
      <c r="C479" t="s">
        <v>58</v>
      </c>
      <c r="D479" t="s">
        <v>173</v>
      </c>
    </row>
    <row r="480" spans="1:4" x14ac:dyDescent="0.25">
      <c r="A480" t="s">
        <v>51</v>
      </c>
      <c r="B480" t="s">
        <v>55</v>
      </c>
      <c r="C480" t="s">
        <v>61</v>
      </c>
      <c r="D480" t="s">
        <v>173</v>
      </c>
    </row>
    <row r="481" spans="1:4" x14ac:dyDescent="0.25">
      <c r="A481" t="s">
        <v>51</v>
      </c>
      <c r="B481" t="s">
        <v>62</v>
      </c>
      <c r="C481" t="s">
        <v>53</v>
      </c>
      <c r="D481" t="s">
        <v>173</v>
      </c>
    </row>
    <row r="482" spans="1:4" x14ac:dyDescent="0.25">
      <c r="A482" t="s">
        <v>51</v>
      </c>
      <c r="B482" t="s">
        <v>62</v>
      </c>
      <c r="C482" t="s">
        <v>58</v>
      </c>
      <c r="D482" t="s">
        <v>173</v>
      </c>
    </row>
    <row r="483" spans="1:4" x14ac:dyDescent="0.25">
      <c r="A483" t="s">
        <v>51</v>
      </c>
      <c r="B483" t="s">
        <v>62</v>
      </c>
      <c r="C483" t="s">
        <v>61</v>
      </c>
      <c r="D483" t="s">
        <v>173</v>
      </c>
    </row>
    <row r="484" spans="1:4" x14ac:dyDescent="0.25">
      <c r="A484" t="s">
        <v>51</v>
      </c>
      <c r="B484" t="s">
        <v>55</v>
      </c>
      <c r="C484" t="s">
        <v>53</v>
      </c>
      <c r="D484" t="s">
        <v>64</v>
      </c>
    </row>
    <row r="485" spans="1:4" x14ac:dyDescent="0.25">
      <c r="A485" t="s">
        <v>51</v>
      </c>
      <c r="B485" t="s">
        <v>55</v>
      </c>
      <c r="C485" t="s">
        <v>58</v>
      </c>
      <c r="D485" t="s">
        <v>64</v>
      </c>
    </row>
    <row r="486" spans="1:4" x14ac:dyDescent="0.25">
      <c r="A486" t="s">
        <v>51</v>
      </c>
      <c r="B486" t="s">
        <v>55</v>
      </c>
      <c r="C486" t="s">
        <v>61</v>
      </c>
      <c r="D486" t="s">
        <v>64</v>
      </c>
    </row>
    <row r="487" spans="1:4" x14ac:dyDescent="0.25">
      <c r="A487" t="s">
        <v>51</v>
      </c>
      <c r="B487" t="s">
        <v>62</v>
      </c>
      <c r="C487" t="s">
        <v>53</v>
      </c>
      <c r="D487" t="s">
        <v>64</v>
      </c>
    </row>
    <row r="488" spans="1:4" x14ac:dyDescent="0.25">
      <c r="A488" t="s">
        <v>51</v>
      </c>
      <c r="B488" t="s">
        <v>62</v>
      </c>
      <c r="C488" t="s">
        <v>58</v>
      </c>
      <c r="D488" t="s">
        <v>64</v>
      </c>
    </row>
    <row r="489" spans="1:4" x14ac:dyDescent="0.25">
      <c r="A489" t="s">
        <v>51</v>
      </c>
      <c r="B489" t="s">
        <v>62</v>
      </c>
      <c r="C489" t="s">
        <v>61</v>
      </c>
      <c r="D489" t="s">
        <v>64</v>
      </c>
    </row>
    <row r="490" spans="1:4" x14ac:dyDescent="0.25">
      <c r="A490" t="s">
        <v>51</v>
      </c>
      <c r="B490" t="s">
        <v>55</v>
      </c>
      <c r="C490" t="s">
        <v>53</v>
      </c>
      <c r="D490" t="s">
        <v>174</v>
      </c>
    </row>
    <row r="491" spans="1:4" x14ac:dyDescent="0.25">
      <c r="A491" t="s">
        <v>51</v>
      </c>
      <c r="B491" t="s">
        <v>55</v>
      </c>
      <c r="C491" t="s">
        <v>58</v>
      </c>
      <c r="D491" t="s">
        <v>174</v>
      </c>
    </row>
    <row r="492" spans="1:4" x14ac:dyDescent="0.25">
      <c r="A492" t="s">
        <v>51</v>
      </c>
      <c r="B492" t="s">
        <v>55</v>
      </c>
      <c r="C492" t="s">
        <v>61</v>
      </c>
      <c r="D492" t="s">
        <v>174</v>
      </c>
    </row>
    <row r="493" spans="1:4" x14ac:dyDescent="0.25">
      <c r="A493" t="s">
        <v>51</v>
      </c>
      <c r="B493" t="s">
        <v>62</v>
      </c>
      <c r="C493" t="s">
        <v>53</v>
      </c>
      <c r="D493" t="s">
        <v>174</v>
      </c>
    </row>
    <row r="494" spans="1:4" x14ac:dyDescent="0.25">
      <c r="A494" t="s">
        <v>51</v>
      </c>
      <c r="B494" t="s">
        <v>62</v>
      </c>
      <c r="C494" t="s">
        <v>58</v>
      </c>
      <c r="D494" t="s">
        <v>174</v>
      </c>
    </row>
    <row r="495" spans="1:4" x14ac:dyDescent="0.25">
      <c r="A495" t="s">
        <v>51</v>
      </c>
      <c r="B495" t="s">
        <v>62</v>
      </c>
      <c r="C495" t="s">
        <v>61</v>
      </c>
      <c r="D495" t="s">
        <v>174</v>
      </c>
    </row>
    <row r="496" spans="1:4" x14ac:dyDescent="0.25">
      <c r="A496" t="s">
        <v>51</v>
      </c>
      <c r="B496" t="s">
        <v>55</v>
      </c>
      <c r="C496" t="s">
        <v>53</v>
      </c>
      <c r="D496" t="s">
        <v>175</v>
      </c>
    </row>
    <row r="497" spans="1:4" x14ac:dyDescent="0.25">
      <c r="A497" t="s">
        <v>51</v>
      </c>
      <c r="B497" t="s">
        <v>55</v>
      </c>
      <c r="C497" t="s">
        <v>58</v>
      </c>
      <c r="D497" t="s">
        <v>175</v>
      </c>
    </row>
    <row r="498" spans="1:4" x14ac:dyDescent="0.25">
      <c r="A498" t="s">
        <v>51</v>
      </c>
      <c r="B498" t="s">
        <v>55</v>
      </c>
      <c r="C498" t="s">
        <v>61</v>
      </c>
      <c r="D498" t="s">
        <v>175</v>
      </c>
    </row>
    <row r="499" spans="1:4" x14ac:dyDescent="0.25">
      <c r="A499" t="s">
        <v>51</v>
      </c>
      <c r="B499" t="s">
        <v>62</v>
      </c>
      <c r="C499" t="s">
        <v>53</v>
      </c>
      <c r="D499" t="s">
        <v>175</v>
      </c>
    </row>
    <row r="500" spans="1:4" x14ac:dyDescent="0.25">
      <c r="A500" t="s">
        <v>51</v>
      </c>
      <c r="B500" t="s">
        <v>62</v>
      </c>
      <c r="C500" t="s">
        <v>58</v>
      </c>
      <c r="D500" t="s">
        <v>175</v>
      </c>
    </row>
    <row r="501" spans="1:4" x14ac:dyDescent="0.25">
      <c r="A501" t="s">
        <v>51</v>
      </c>
      <c r="B501" t="s">
        <v>62</v>
      </c>
      <c r="C501" t="s">
        <v>61</v>
      </c>
      <c r="D501" t="s">
        <v>175</v>
      </c>
    </row>
    <row r="502" spans="1:4" x14ac:dyDescent="0.25">
      <c r="A502" t="s">
        <v>51</v>
      </c>
      <c r="B502" t="s">
        <v>55</v>
      </c>
      <c r="C502" t="s">
        <v>53</v>
      </c>
      <c r="D502" t="s">
        <v>177</v>
      </c>
    </row>
    <row r="503" spans="1:4" x14ac:dyDescent="0.25">
      <c r="A503" t="s">
        <v>51</v>
      </c>
      <c r="B503" t="s">
        <v>55</v>
      </c>
      <c r="C503" t="s">
        <v>58</v>
      </c>
      <c r="D503" t="s">
        <v>177</v>
      </c>
    </row>
    <row r="504" spans="1:4" x14ac:dyDescent="0.25">
      <c r="A504" t="s">
        <v>51</v>
      </c>
      <c r="B504" t="s">
        <v>55</v>
      </c>
      <c r="C504" t="s">
        <v>61</v>
      </c>
      <c r="D504" t="s">
        <v>177</v>
      </c>
    </row>
    <row r="505" spans="1:4" x14ac:dyDescent="0.25">
      <c r="A505" t="s">
        <v>51</v>
      </c>
      <c r="B505" t="s">
        <v>62</v>
      </c>
      <c r="C505" t="s">
        <v>53</v>
      </c>
      <c r="D505" t="s">
        <v>177</v>
      </c>
    </row>
    <row r="506" spans="1:4" x14ac:dyDescent="0.25">
      <c r="A506" t="s">
        <v>51</v>
      </c>
      <c r="B506" t="s">
        <v>62</v>
      </c>
      <c r="C506" t="s">
        <v>58</v>
      </c>
      <c r="D506" t="s">
        <v>177</v>
      </c>
    </row>
    <row r="507" spans="1:4" x14ac:dyDescent="0.25">
      <c r="A507" t="s">
        <v>51</v>
      </c>
      <c r="B507" t="s">
        <v>62</v>
      </c>
      <c r="C507" t="s">
        <v>61</v>
      </c>
      <c r="D507" t="s">
        <v>177</v>
      </c>
    </row>
    <row r="508" spans="1:4" x14ac:dyDescent="0.25">
      <c r="A508" t="s">
        <v>51</v>
      </c>
      <c r="B508" t="s">
        <v>55</v>
      </c>
      <c r="C508" t="s">
        <v>53</v>
      </c>
      <c r="D508" t="s">
        <v>178</v>
      </c>
    </row>
    <row r="509" spans="1:4" x14ac:dyDescent="0.25">
      <c r="A509" t="s">
        <v>51</v>
      </c>
      <c r="B509" t="s">
        <v>55</v>
      </c>
      <c r="C509" t="s">
        <v>58</v>
      </c>
      <c r="D509" t="s">
        <v>178</v>
      </c>
    </row>
    <row r="510" spans="1:4" x14ac:dyDescent="0.25">
      <c r="A510" t="s">
        <v>51</v>
      </c>
      <c r="B510" t="s">
        <v>55</v>
      </c>
      <c r="C510" t="s">
        <v>61</v>
      </c>
      <c r="D510" t="s">
        <v>178</v>
      </c>
    </row>
    <row r="511" spans="1:4" x14ac:dyDescent="0.25">
      <c r="A511" t="s">
        <v>51</v>
      </c>
      <c r="B511" t="s">
        <v>62</v>
      </c>
      <c r="C511" t="s">
        <v>53</v>
      </c>
      <c r="D511" t="s">
        <v>178</v>
      </c>
    </row>
    <row r="512" spans="1:4" x14ac:dyDescent="0.25">
      <c r="A512" t="s">
        <v>51</v>
      </c>
      <c r="B512" t="s">
        <v>62</v>
      </c>
      <c r="C512" t="s">
        <v>58</v>
      </c>
      <c r="D512" t="s">
        <v>178</v>
      </c>
    </row>
    <row r="513" spans="1:4" x14ac:dyDescent="0.25">
      <c r="A513" t="s">
        <v>51</v>
      </c>
      <c r="B513" t="s">
        <v>62</v>
      </c>
      <c r="C513" t="s">
        <v>61</v>
      </c>
      <c r="D513" t="s">
        <v>178</v>
      </c>
    </row>
    <row r="514" spans="1:4" x14ac:dyDescent="0.25">
      <c r="A514" t="s">
        <v>51</v>
      </c>
      <c r="B514" t="s">
        <v>55</v>
      </c>
      <c r="C514" t="s">
        <v>53</v>
      </c>
      <c r="D514" t="s">
        <v>179</v>
      </c>
    </row>
    <row r="515" spans="1:4" x14ac:dyDescent="0.25">
      <c r="A515" t="s">
        <v>51</v>
      </c>
      <c r="B515" t="s">
        <v>55</v>
      </c>
      <c r="C515" t="s">
        <v>58</v>
      </c>
      <c r="D515" t="s">
        <v>179</v>
      </c>
    </row>
    <row r="516" spans="1:4" x14ac:dyDescent="0.25">
      <c r="A516" t="s">
        <v>51</v>
      </c>
      <c r="B516" t="s">
        <v>55</v>
      </c>
      <c r="C516" t="s">
        <v>61</v>
      </c>
      <c r="D516" t="s">
        <v>179</v>
      </c>
    </row>
    <row r="517" spans="1:4" x14ac:dyDescent="0.25">
      <c r="A517" t="s">
        <v>51</v>
      </c>
      <c r="B517" t="s">
        <v>62</v>
      </c>
      <c r="C517" t="s">
        <v>53</v>
      </c>
      <c r="D517" t="s">
        <v>179</v>
      </c>
    </row>
    <row r="518" spans="1:4" x14ac:dyDescent="0.25">
      <c r="A518" t="s">
        <v>51</v>
      </c>
      <c r="B518" t="s">
        <v>62</v>
      </c>
      <c r="C518" t="s">
        <v>58</v>
      </c>
      <c r="D518" t="s">
        <v>179</v>
      </c>
    </row>
    <row r="519" spans="1:4" x14ac:dyDescent="0.25">
      <c r="A519" t="s">
        <v>51</v>
      </c>
      <c r="B519" t="s">
        <v>62</v>
      </c>
      <c r="C519" t="s">
        <v>61</v>
      </c>
      <c r="D519" t="s">
        <v>179</v>
      </c>
    </row>
    <row r="520" spans="1:4" x14ac:dyDescent="0.25">
      <c r="A520" t="s">
        <v>51</v>
      </c>
      <c r="B520" t="s">
        <v>55</v>
      </c>
      <c r="C520" t="s">
        <v>53</v>
      </c>
      <c r="D520" t="s">
        <v>180</v>
      </c>
    </row>
    <row r="521" spans="1:4" x14ac:dyDescent="0.25">
      <c r="A521" t="s">
        <v>51</v>
      </c>
      <c r="B521" t="s">
        <v>55</v>
      </c>
      <c r="C521" t="s">
        <v>58</v>
      </c>
      <c r="D521" t="s">
        <v>180</v>
      </c>
    </row>
    <row r="522" spans="1:4" x14ac:dyDescent="0.25">
      <c r="A522" t="s">
        <v>51</v>
      </c>
      <c r="B522" t="s">
        <v>55</v>
      </c>
      <c r="C522" t="s">
        <v>61</v>
      </c>
      <c r="D522" t="s">
        <v>180</v>
      </c>
    </row>
    <row r="523" spans="1:4" x14ac:dyDescent="0.25">
      <c r="A523" t="s">
        <v>51</v>
      </c>
      <c r="B523" t="s">
        <v>62</v>
      </c>
      <c r="C523" t="s">
        <v>53</v>
      </c>
      <c r="D523" t="s">
        <v>180</v>
      </c>
    </row>
    <row r="524" spans="1:4" x14ac:dyDescent="0.25">
      <c r="A524" t="s">
        <v>51</v>
      </c>
      <c r="B524" t="s">
        <v>62</v>
      </c>
      <c r="C524" t="s">
        <v>58</v>
      </c>
      <c r="D524" t="s">
        <v>180</v>
      </c>
    </row>
    <row r="525" spans="1:4" x14ac:dyDescent="0.25">
      <c r="A525" t="s">
        <v>51</v>
      </c>
      <c r="B525" t="s">
        <v>62</v>
      </c>
      <c r="C525" t="s">
        <v>61</v>
      </c>
      <c r="D525" t="s">
        <v>180</v>
      </c>
    </row>
    <row r="526" spans="1:4" x14ac:dyDescent="0.25">
      <c r="A526" t="s">
        <v>51</v>
      </c>
      <c r="B526" t="s">
        <v>55</v>
      </c>
      <c r="C526" t="s">
        <v>53</v>
      </c>
      <c r="D526" t="s">
        <v>181</v>
      </c>
    </row>
    <row r="527" spans="1:4" x14ac:dyDescent="0.25">
      <c r="A527" t="s">
        <v>51</v>
      </c>
      <c r="B527" t="s">
        <v>55</v>
      </c>
      <c r="C527" t="s">
        <v>58</v>
      </c>
      <c r="D527" t="s">
        <v>181</v>
      </c>
    </row>
    <row r="528" spans="1:4" x14ac:dyDescent="0.25">
      <c r="A528" t="s">
        <v>51</v>
      </c>
      <c r="B528" t="s">
        <v>55</v>
      </c>
      <c r="C528" t="s">
        <v>61</v>
      </c>
      <c r="D528" t="s">
        <v>181</v>
      </c>
    </row>
    <row r="529" spans="1:4" x14ac:dyDescent="0.25">
      <c r="A529" t="s">
        <v>51</v>
      </c>
      <c r="B529" t="s">
        <v>62</v>
      </c>
      <c r="C529" t="s">
        <v>53</v>
      </c>
      <c r="D529" t="s">
        <v>181</v>
      </c>
    </row>
    <row r="530" spans="1:4" x14ac:dyDescent="0.25">
      <c r="A530" t="s">
        <v>51</v>
      </c>
      <c r="B530" t="s">
        <v>62</v>
      </c>
      <c r="C530" t="s">
        <v>58</v>
      </c>
      <c r="D530" t="s">
        <v>181</v>
      </c>
    </row>
    <row r="531" spans="1:4" x14ac:dyDescent="0.25">
      <c r="A531" t="s">
        <v>51</v>
      </c>
      <c r="B531" t="s">
        <v>62</v>
      </c>
      <c r="C531" t="s">
        <v>61</v>
      </c>
      <c r="D531" t="s">
        <v>181</v>
      </c>
    </row>
    <row r="532" spans="1:4" x14ac:dyDescent="0.25">
      <c r="A532" t="s">
        <v>51</v>
      </c>
      <c r="B532" t="s">
        <v>55</v>
      </c>
      <c r="C532" t="s">
        <v>53</v>
      </c>
      <c r="D532" t="s">
        <v>183</v>
      </c>
    </row>
    <row r="533" spans="1:4" x14ac:dyDescent="0.25">
      <c r="A533" t="s">
        <v>51</v>
      </c>
      <c r="B533" t="s">
        <v>55</v>
      </c>
      <c r="C533" t="s">
        <v>58</v>
      </c>
      <c r="D533" t="s">
        <v>183</v>
      </c>
    </row>
    <row r="534" spans="1:4" x14ac:dyDescent="0.25">
      <c r="A534" t="s">
        <v>51</v>
      </c>
      <c r="B534" t="s">
        <v>55</v>
      </c>
      <c r="C534" t="s">
        <v>61</v>
      </c>
      <c r="D534" t="s">
        <v>183</v>
      </c>
    </row>
    <row r="535" spans="1:4" x14ac:dyDescent="0.25">
      <c r="A535" t="s">
        <v>51</v>
      </c>
      <c r="B535" t="s">
        <v>62</v>
      </c>
      <c r="C535" t="s">
        <v>53</v>
      </c>
      <c r="D535" t="s">
        <v>183</v>
      </c>
    </row>
    <row r="536" spans="1:4" x14ac:dyDescent="0.25">
      <c r="A536" t="s">
        <v>51</v>
      </c>
      <c r="B536" t="s">
        <v>62</v>
      </c>
      <c r="C536" t="s">
        <v>58</v>
      </c>
      <c r="D536" t="s">
        <v>183</v>
      </c>
    </row>
    <row r="537" spans="1:4" x14ac:dyDescent="0.25">
      <c r="A537" t="s">
        <v>51</v>
      </c>
      <c r="B537" t="s">
        <v>62</v>
      </c>
      <c r="C537" t="s">
        <v>61</v>
      </c>
      <c r="D537" t="s">
        <v>183</v>
      </c>
    </row>
    <row r="538" spans="1:4" x14ac:dyDescent="0.25">
      <c r="A538" t="s">
        <v>51</v>
      </c>
      <c r="B538" t="s">
        <v>55</v>
      </c>
      <c r="C538" t="s">
        <v>53</v>
      </c>
      <c r="D538" t="s">
        <v>184</v>
      </c>
    </row>
    <row r="539" spans="1:4" x14ac:dyDescent="0.25">
      <c r="A539" t="s">
        <v>51</v>
      </c>
      <c r="B539" t="s">
        <v>55</v>
      </c>
      <c r="C539" t="s">
        <v>58</v>
      </c>
      <c r="D539" t="s">
        <v>184</v>
      </c>
    </row>
    <row r="540" spans="1:4" x14ac:dyDescent="0.25">
      <c r="A540" t="s">
        <v>51</v>
      </c>
      <c r="B540" t="s">
        <v>55</v>
      </c>
      <c r="C540" t="s">
        <v>61</v>
      </c>
      <c r="D540" t="s">
        <v>184</v>
      </c>
    </row>
    <row r="541" spans="1:4" x14ac:dyDescent="0.25">
      <c r="A541" t="s">
        <v>51</v>
      </c>
      <c r="B541" t="s">
        <v>62</v>
      </c>
      <c r="C541" t="s">
        <v>53</v>
      </c>
      <c r="D541" t="s">
        <v>184</v>
      </c>
    </row>
    <row r="542" spans="1:4" x14ac:dyDescent="0.25">
      <c r="A542" t="s">
        <v>51</v>
      </c>
      <c r="B542" t="s">
        <v>62</v>
      </c>
      <c r="C542" t="s">
        <v>58</v>
      </c>
      <c r="D542" t="s">
        <v>184</v>
      </c>
    </row>
    <row r="543" spans="1:4" x14ac:dyDescent="0.25">
      <c r="A543" t="s">
        <v>51</v>
      </c>
      <c r="B543" t="s">
        <v>62</v>
      </c>
      <c r="C543" t="s">
        <v>61</v>
      </c>
      <c r="D543" t="s">
        <v>184</v>
      </c>
    </row>
    <row r="544" spans="1:4" x14ac:dyDescent="0.25">
      <c r="A544" t="s">
        <v>51</v>
      </c>
      <c r="B544" t="s">
        <v>55</v>
      </c>
      <c r="C544" t="s">
        <v>53</v>
      </c>
      <c r="D544" t="s">
        <v>185</v>
      </c>
    </row>
    <row r="545" spans="1:4" x14ac:dyDescent="0.25">
      <c r="A545" t="s">
        <v>51</v>
      </c>
      <c r="B545" t="s">
        <v>55</v>
      </c>
      <c r="C545" t="s">
        <v>58</v>
      </c>
      <c r="D545" t="s">
        <v>185</v>
      </c>
    </row>
    <row r="546" spans="1:4" x14ac:dyDescent="0.25">
      <c r="A546" t="s">
        <v>51</v>
      </c>
      <c r="B546" t="s">
        <v>55</v>
      </c>
      <c r="C546" t="s">
        <v>61</v>
      </c>
      <c r="D546" t="s">
        <v>185</v>
      </c>
    </row>
    <row r="547" spans="1:4" x14ac:dyDescent="0.25">
      <c r="A547" t="s">
        <v>51</v>
      </c>
      <c r="B547" t="s">
        <v>62</v>
      </c>
      <c r="C547" t="s">
        <v>53</v>
      </c>
      <c r="D547" t="s">
        <v>185</v>
      </c>
    </row>
    <row r="548" spans="1:4" x14ac:dyDescent="0.25">
      <c r="A548" t="s">
        <v>51</v>
      </c>
      <c r="B548" t="s">
        <v>62</v>
      </c>
      <c r="C548" t="s">
        <v>58</v>
      </c>
      <c r="D548" t="s">
        <v>185</v>
      </c>
    </row>
    <row r="549" spans="1:4" x14ac:dyDescent="0.25">
      <c r="A549" t="s">
        <v>51</v>
      </c>
      <c r="B549" t="s">
        <v>62</v>
      </c>
      <c r="C549" t="s">
        <v>61</v>
      </c>
      <c r="D549" t="s">
        <v>185</v>
      </c>
    </row>
    <row r="550" spans="1:4" x14ac:dyDescent="0.25">
      <c r="A550" t="s">
        <v>67</v>
      </c>
      <c r="B550" t="s">
        <v>52</v>
      </c>
      <c r="C550" t="s">
        <v>81</v>
      </c>
      <c r="D550" t="s">
        <v>373</v>
      </c>
    </row>
    <row r="551" spans="1:4" x14ac:dyDescent="0.25">
      <c r="A551" t="s">
        <v>67</v>
      </c>
      <c r="B551" t="s">
        <v>52</v>
      </c>
      <c r="C551" t="s">
        <v>70</v>
      </c>
      <c r="D551" t="s">
        <v>373</v>
      </c>
    </row>
    <row r="552" spans="1:4" x14ac:dyDescent="0.25">
      <c r="A552" t="s">
        <v>67</v>
      </c>
      <c r="B552" t="s">
        <v>52</v>
      </c>
      <c r="C552" t="s">
        <v>147</v>
      </c>
      <c r="D552" t="s">
        <v>373</v>
      </c>
    </row>
    <row r="553" spans="1:4" x14ac:dyDescent="0.25">
      <c r="A553" t="s">
        <v>67</v>
      </c>
      <c r="B553" t="s">
        <v>52</v>
      </c>
      <c r="C553" t="s">
        <v>83</v>
      </c>
      <c r="D553" t="s">
        <v>373</v>
      </c>
    </row>
    <row r="554" spans="1:4" x14ac:dyDescent="0.25">
      <c r="A554" t="s">
        <v>67</v>
      </c>
      <c r="B554" t="s">
        <v>52</v>
      </c>
      <c r="C554" t="s">
        <v>148</v>
      </c>
      <c r="D554" t="s">
        <v>373</v>
      </c>
    </row>
    <row r="555" spans="1:4" x14ac:dyDescent="0.25">
      <c r="A555" t="s">
        <v>67</v>
      </c>
      <c r="B555" t="s">
        <v>52</v>
      </c>
      <c r="C555" t="s">
        <v>84</v>
      </c>
      <c r="D555" t="s">
        <v>373</v>
      </c>
    </row>
    <row r="556" spans="1:4" x14ac:dyDescent="0.25">
      <c r="A556" t="s">
        <v>67</v>
      </c>
      <c r="B556" t="s">
        <v>52</v>
      </c>
      <c r="C556" t="s">
        <v>75</v>
      </c>
      <c r="D556" t="s">
        <v>373</v>
      </c>
    </row>
    <row r="557" spans="1:4" x14ac:dyDescent="0.25">
      <c r="A557" t="s">
        <v>67</v>
      </c>
      <c r="B557" t="s">
        <v>52</v>
      </c>
      <c r="C557" t="s">
        <v>87</v>
      </c>
      <c r="D557" t="s">
        <v>373</v>
      </c>
    </row>
    <row r="558" spans="1:4" x14ac:dyDescent="0.25">
      <c r="A558" t="s">
        <v>67</v>
      </c>
      <c r="B558" t="s">
        <v>52</v>
      </c>
      <c r="C558" t="s">
        <v>72</v>
      </c>
      <c r="D558" t="s">
        <v>373</v>
      </c>
    </row>
    <row r="559" spans="1:4" x14ac:dyDescent="0.25">
      <c r="A559" t="s">
        <v>67</v>
      </c>
      <c r="B559" t="s">
        <v>52</v>
      </c>
      <c r="C559" t="s">
        <v>77</v>
      </c>
      <c r="D559" t="s">
        <v>373</v>
      </c>
    </row>
    <row r="560" spans="1:4" x14ac:dyDescent="0.25">
      <c r="A560" t="s">
        <v>67</v>
      </c>
      <c r="B560" t="s">
        <v>52</v>
      </c>
      <c r="C560" t="s">
        <v>90</v>
      </c>
      <c r="D560" t="s">
        <v>373</v>
      </c>
    </row>
    <row r="561" spans="1:4" x14ac:dyDescent="0.25">
      <c r="A561" t="s">
        <v>67</v>
      </c>
      <c r="B561" t="s">
        <v>52</v>
      </c>
      <c r="C561" t="s">
        <v>68</v>
      </c>
      <c r="D561" t="s">
        <v>373</v>
      </c>
    </row>
    <row r="562" spans="1:4" x14ac:dyDescent="0.25">
      <c r="A562" t="s">
        <v>67</v>
      </c>
      <c r="B562" t="s">
        <v>52</v>
      </c>
      <c r="C562" t="s">
        <v>88</v>
      </c>
      <c r="D562" t="s">
        <v>373</v>
      </c>
    </row>
    <row r="563" spans="1:4" x14ac:dyDescent="0.25">
      <c r="A563" t="s">
        <v>67</v>
      </c>
      <c r="B563" t="s">
        <v>62</v>
      </c>
      <c r="C563" t="s">
        <v>81</v>
      </c>
      <c r="D563" t="s">
        <v>373</v>
      </c>
    </row>
    <row r="564" spans="1:4" x14ac:dyDescent="0.25">
      <c r="A564" t="s">
        <v>67</v>
      </c>
      <c r="B564" t="s">
        <v>62</v>
      </c>
      <c r="C564" t="s">
        <v>70</v>
      </c>
      <c r="D564" t="s">
        <v>373</v>
      </c>
    </row>
    <row r="565" spans="1:4" x14ac:dyDescent="0.25">
      <c r="A565" t="s">
        <v>67</v>
      </c>
      <c r="B565" t="s">
        <v>62</v>
      </c>
      <c r="C565" t="s">
        <v>147</v>
      </c>
      <c r="D565" t="s">
        <v>373</v>
      </c>
    </row>
    <row r="566" spans="1:4" x14ac:dyDescent="0.25">
      <c r="A566" t="s">
        <v>67</v>
      </c>
      <c r="B566" t="s">
        <v>62</v>
      </c>
      <c r="C566" t="s">
        <v>83</v>
      </c>
      <c r="D566" t="s">
        <v>373</v>
      </c>
    </row>
    <row r="567" spans="1:4" x14ac:dyDescent="0.25">
      <c r="A567" t="s">
        <v>67</v>
      </c>
      <c r="B567" t="s">
        <v>62</v>
      </c>
      <c r="C567" t="s">
        <v>148</v>
      </c>
      <c r="D567" t="s">
        <v>373</v>
      </c>
    </row>
    <row r="568" spans="1:4" x14ac:dyDescent="0.25">
      <c r="A568" t="s">
        <v>67</v>
      </c>
      <c r="B568" t="s">
        <v>62</v>
      </c>
      <c r="C568" t="s">
        <v>84</v>
      </c>
      <c r="D568" t="s">
        <v>373</v>
      </c>
    </row>
    <row r="569" spans="1:4" x14ac:dyDescent="0.25">
      <c r="A569" t="s">
        <v>67</v>
      </c>
      <c r="B569" t="s">
        <v>62</v>
      </c>
      <c r="C569" t="s">
        <v>75</v>
      </c>
      <c r="D569" t="s">
        <v>373</v>
      </c>
    </row>
    <row r="570" spans="1:4" x14ac:dyDescent="0.25">
      <c r="A570" t="s">
        <v>67</v>
      </c>
      <c r="B570" t="s">
        <v>62</v>
      </c>
      <c r="C570" t="s">
        <v>87</v>
      </c>
      <c r="D570" t="s">
        <v>373</v>
      </c>
    </row>
    <row r="571" spans="1:4" x14ac:dyDescent="0.25">
      <c r="A571" t="s">
        <v>67</v>
      </c>
      <c r="B571" t="s">
        <v>62</v>
      </c>
      <c r="C571" t="s">
        <v>72</v>
      </c>
      <c r="D571" t="s">
        <v>373</v>
      </c>
    </row>
    <row r="572" spans="1:4" x14ac:dyDescent="0.25">
      <c r="A572" t="s">
        <v>67</v>
      </c>
      <c r="B572" t="s">
        <v>62</v>
      </c>
      <c r="C572" t="s">
        <v>77</v>
      </c>
      <c r="D572" t="s">
        <v>373</v>
      </c>
    </row>
    <row r="573" spans="1:4" x14ac:dyDescent="0.25">
      <c r="A573" t="s">
        <v>67</v>
      </c>
      <c r="B573" t="s">
        <v>62</v>
      </c>
      <c r="C573" t="s">
        <v>90</v>
      </c>
      <c r="D573" t="s">
        <v>373</v>
      </c>
    </row>
    <row r="574" spans="1:4" x14ac:dyDescent="0.25">
      <c r="A574" t="s">
        <v>67</v>
      </c>
      <c r="B574" t="s">
        <v>62</v>
      </c>
      <c r="C574" t="s">
        <v>68</v>
      </c>
      <c r="D574" t="s">
        <v>373</v>
      </c>
    </row>
    <row r="575" spans="1:4" x14ac:dyDescent="0.25">
      <c r="A575" t="s">
        <v>67</v>
      </c>
      <c r="B575" t="s">
        <v>62</v>
      </c>
      <c r="C575" t="s">
        <v>88</v>
      </c>
      <c r="D575" t="s">
        <v>373</v>
      </c>
    </row>
    <row r="576" spans="1:4" x14ac:dyDescent="0.25">
      <c r="A576" t="s">
        <v>67</v>
      </c>
      <c r="B576" t="s">
        <v>52</v>
      </c>
      <c r="C576" t="s">
        <v>81</v>
      </c>
      <c r="D576" t="s">
        <v>146</v>
      </c>
    </row>
    <row r="577" spans="1:4" x14ac:dyDescent="0.25">
      <c r="A577" t="s">
        <v>67</v>
      </c>
      <c r="B577" t="s">
        <v>52</v>
      </c>
      <c r="C577" t="s">
        <v>70</v>
      </c>
      <c r="D577" t="s">
        <v>146</v>
      </c>
    </row>
    <row r="578" spans="1:4" x14ac:dyDescent="0.25">
      <c r="A578" t="s">
        <v>67</v>
      </c>
      <c r="B578" t="s">
        <v>52</v>
      </c>
      <c r="C578" t="s">
        <v>147</v>
      </c>
      <c r="D578" t="s">
        <v>146</v>
      </c>
    </row>
    <row r="579" spans="1:4" x14ac:dyDescent="0.25">
      <c r="A579" t="s">
        <v>67</v>
      </c>
      <c r="B579" t="s">
        <v>52</v>
      </c>
      <c r="C579" t="s">
        <v>83</v>
      </c>
      <c r="D579" t="s">
        <v>146</v>
      </c>
    </row>
    <row r="580" spans="1:4" x14ac:dyDescent="0.25">
      <c r="A580" t="s">
        <v>67</v>
      </c>
      <c r="B580" t="s">
        <v>52</v>
      </c>
      <c r="C580" t="s">
        <v>148</v>
      </c>
      <c r="D580" t="s">
        <v>146</v>
      </c>
    </row>
    <row r="581" spans="1:4" x14ac:dyDescent="0.25">
      <c r="A581" t="s">
        <v>67</v>
      </c>
      <c r="B581" t="s">
        <v>52</v>
      </c>
      <c r="C581" t="s">
        <v>84</v>
      </c>
      <c r="D581" t="s">
        <v>146</v>
      </c>
    </row>
    <row r="582" spans="1:4" x14ac:dyDescent="0.25">
      <c r="A582" t="s">
        <v>67</v>
      </c>
      <c r="B582" t="s">
        <v>52</v>
      </c>
      <c r="C582" t="s">
        <v>75</v>
      </c>
      <c r="D582" t="s">
        <v>146</v>
      </c>
    </row>
    <row r="583" spans="1:4" x14ac:dyDescent="0.25">
      <c r="A583" t="s">
        <v>67</v>
      </c>
      <c r="B583" t="s">
        <v>52</v>
      </c>
      <c r="C583" t="s">
        <v>87</v>
      </c>
      <c r="D583" t="s">
        <v>146</v>
      </c>
    </row>
    <row r="584" spans="1:4" x14ac:dyDescent="0.25">
      <c r="A584" t="s">
        <v>67</v>
      </c>
      <c r="B584" t="s">
        <v>52</v>
      </c>
      <c r="C584" t="s">
        <v>72</v>
      </c>
      <c r="D584" t="s">
        <v>146</v>
      </c>
    </row>
    <row r="585" spans="1:4" x14ac:dyDescent="0.25">
      <c r="A585" t="s">
        <v>67</v>
      </c>
      <c r="B585" t="s">
        <v>52</v>
      </c>
      <c r="C585" t="s">
        <v>77</v>
      </c>
      <c r="D585" t="s">
        <v>146</v>
      </c>
    </row>
    <row r="586" spans="1:4" x14ac:dyDescent="0.25">
      <c r="A586" t="s">
        <v>67</v>
      </c>
      <c r="B586" t="s">
        <v>52</v>
      </c>
      <c r="C586" t="s">
        <v>90</v>
      </c>
      <c r="D586" t="s">
        <v>146</v>
      </c>
    </row>
    <row r="587" spans="1:4" x14ac:dyDescent="0.25">
      <c r="A587" t="s">
        <v>67</v>
      </c>
      <c r="B587" t="s">
        <v>52</v>
      </c>
      <c r="C587" t="s">
        <v>68</v>
      </c>
      <c r="D587" t="s">
        <v>146</v>
      </c>
    </row>
    <row r="588" spans="1:4" x14ac:dyDescent="0.25">
      <c r="A588" t="s">
        <v>67</v>
      </c>
      <c r="B588" t="s">
        <v>52</v>
      </c>
      <c r="C588" t="s">
        <v>88</v>
      </c>
      <c r="D588" t="s">
        <v>146</v>
      </c>
    </row>
    <row r="589" spans="1:4" x14ac:dyDescent="0.25">
      <c r="A589" t="s">
        <v>67</v>
      </c>
      <c r="B589" t="s">
        <v>62</v>
      </c>
      <c r="C589" t="s">
        <v>81</v>
      </c>
      <c r="D589" t="s">
        <v>146</v>
      </c>
    </row>
    <row r="590" spans="1:4" x14ac:dyDescent="0.25">
      <c r="A590" t="s">
        <v>67</v>
      </c>
      <c r="B590" t="s">
        <v>62</v>
      </c>
      <c r="C590" t="s">
        <v>70</v>
      </c>
      <c r="D590" t="s">
        <v>146</v>
      </c>
    </row>
    <row r="591" spans="1:4" x14ac:dyDescent="0.25">
      <c r="A591" t="s">
        <v>67</v>
      </c>
      <c r="B591" t="s">
        <v>62</v>
      </c>
      <c r="C591" t="s">
        <v>147</v>
      </c>
      <c r="D591" t="s">
        <v>146</v>
      </c>
    </row>
    <row r="592" spans="1:4" x14ac:dyDescent="0.25">
      <c r="A592" t="s">
        <v>67</v>
      </c>
      <c r="B592" t="s">
        <v>62</v>
      </c>
      <c r="C592" t="s">
        <v>83</v>
      </c>
      <c r="D592" t="s">
        <v>146</v>
      </c>
    </row>
    <row r="593" spans="1:4" x14ac:dyDescent="0.25">
      <c r="A593" t="s">
        <v>67</v>
      </c>
      <c r="B593" t="s">
        <v>62</v>
      </c>
      <c r="C593" t="s">
        <v>148</v>
      </c>
      <c r="D593" t="s">
        <v>146</v>
      </c>
    </row>
    <row r="594" spans="1:4" x14ac:dyDescent="0.25">
      <c r="A594" t="s">
        <v>67</v>
      </c>
      <c r="B594" t="s">
        <v>62</v>
      </c>
      <c r="C594" t="s">
        <v>84</v>
      </c>
      <c r="D594" t="s">
        <v>146</v>
      </c>
    </row>
    <row r="595" spans="1:4" x14ac:dyDescent="0.25">
      <c r="A595" t="s">
        <v>67</v>
      </c>
      <c r="B595" t="s">
        <v>62</v>
      </c>
      <c r="C595" t="s">
        <v>75</v>
      </c>
      <c r="D595" t="s">
        <v>146</v>
      </c>
    </row>
    <row r="596" spans="1:4" x14ac:dyDescent="0.25">
      <c r="A596" t="s">
        <v>67</v>
      </c>
      <c r="B596" t="s">
        <v>62</v>
      </c>
      <c r="C596" t="s">
        <v>87</v>
      </c>
      <c r="D596" t="s">
        <v>146</v>
      </c>
    </row>
    <row r="597" spans="1:4" x14ac:dyDescent="0.25">
      <c r="A597" t="s">
        <v>67</v>
      </c>
      <c r="B597" t="s">
        <v>62</v>
      </c>
      <c r="C597" t="s">
        <v>72</v>
      </c>
      <c r="D597" t="s">
        <v>146</v>
      </c>
    </row>
    <row r="598" spans="1:4" x14ac:dyDescent="0.25">
      <c r="A598" t="s">
        <v>67</v>
      </c>
      <c r="B598" t="s">
        <v>62</v>
      </c>
      <c r="C598" t="s">
        <v>77</v>
      </c>
      <c r="D598" t="s">
        <v>146</v>
      </c>
    </row>
    <row r="599" spans="1:4" x14ac:dyDescent="0.25">
      <c r="A599" t="s">
        <v>67</v>
      </c>
      <c r="B599" t="s">
        <v>62</v>
      </c>
      <c r="C599" t="s">
        <v>90</v>
      </c>
      <c r="D599" t="s">
        <v>146</v>
      </c>
    </row>
    <row r="600" spans="1:4" x14ac:dyDescent="0.25">
      <c r="A600" t="s">
        <v>67</v>
      </c>
      <c r="B600" t="s">
        <v>62</v>
      </c>
      <c r="C600" t="s">
        <v>68</v>
      </c>
      <c r="D600" t="s">
        <v>146</v>
      </c>
    </row>
    <row r="601" spans="1:4" x14ac:dyDescent="0.25">
      <c r="A601" t="s">
        <v>67</v>
      </c>
      <c r="B601" t="s">
        <v>62</v>
      </c>
      <c r="C601" t="s">
        <v>88</v>
      </c>
      <c r="D601" t="s">
        <v>146</v>
      </c>
    </row>
    <row r="602" spans="1:4" x14ac:dyDescent="0.25">
      <c r="A602" t="s">
        <v>67</v>
      </c>
      <c r="B602" t="s">
        <v>52</v>
      </c>
      <c r="C602" t="s">
        <v>81</v>
      </c>
      <c r="D602" t="s">
        <v>186</v>
      </c>
    </row>
    <row r="603" spans="1:4" x14ac:dyDescent="0.25">
      <c r="A603" t="s">
        <v>67</v>
      </c>
      <c r="B603" t="s">
        <v>52</v>
      </c>
      <c r="C603" t="s">
        <v>70</v>
      </c>
      <c r="D603" t="s">
        <v>186</v>
      </c>
    </row>
    <row r="604" spans="1:4" x14ac:dyDescent="0.25">
      <c r="A604" t="s">
        <v>67</v>
      </c>
      <c r="B604" t="s">
        <v>52</v>
      </c>
      <c r="C604" t="s">
        <v>147</v>
      </c>
      <c r="D604" t="s">
        <v>186</v>
      </c>
    </row>
    <row r="605" spans="1:4" x14ac:dyDescent="0.25">
      <c r="A605" t="s">
        <v>67</v>
      </c>
      <c r="B605" t="s">
        <v>52</v>
      </c>
      <c r="C605" t="s">
        <v>83</v>
      </c>
      <c r="D605" t="s">
        <v>186</v>
      </c>
    </row>
    <row r="606" spans="1:4" x14ac:dyDescent="0.25">
      <c r="A606" t="s">
        <v>67</v>
      </c>
      <c r="B606" t="s">
        <v>52</v>
      </c>
      <c r="C606" t="s">
        <v>148</v>
      </c>
      <c r="D606" t="s">
        <v>186</v>
      </c>
    </row>
    <row r="607" spans="1:4" x14ac:dyDescent="0.25">
      <c r="A607" t="s">
        <v>67</v>
      </c>
      <c r="B607" t="s">
        <v>52</v>
      </c>
      <c r="C607" t="s">
        <v>84</v>
      </c>
      <c r="D607" t="s">
        <v>186</v>
      </c>
    </row>
    <row r="608" spans="1:4" x14ac:dyDescent="0.25">
      <c r="A608" t="s">
        <v>67</v>
      </c>
      <c r="B608" t="s">
        <v>52</v>
      </c>
      <c r="C608" t="s">
        <v>75</v>
      </c>
      <c r="D608" t="s">
        <v>186</v>
      </c>
    </row>
    <row r="609" spans="1:4" x14ac:dyDescent="0.25">
      <c r="A609" t="s">
        <v>67</v>
      </c>
      <c r="B609" t="s">
        <v>52</v>
      </c>
      <c r="C609" t="s">
        <v>87</v>
      </c>
      <c r="D609" t="s">
        <v>186</v>
      </c>
    </row>
    <row r="610" spans="1:4" x14ac:dyDescent="0.25">
      <c r="A610" t="s">
        <v>67</v>
      </c>
      <c r="B610" t="s">
        <v>52</v>
      </c>
      <c r="C610" t="s">
        <v>72</v>
      </c>
      <c r="D610" t="s">
        <v>186</v>
      </c>
    </row>
    <row r="611" spans="1:4" x14ac:dyDescent="0.25">
      <c r="A611" t="s">
        <v>67</v>
      </c>
      <c r="B611" t="s">
        <v>52</v>
      </c>
      <c r="C611" t="s">
        <v>77</v>
      </c>
      <c r="D611" t="s">
        <v>186</v>
      </c>
    </row>
    <row r="612" spans="1:4" x14ac:dyDescent="0.25">
      <c r="A612" t="s">
        <v>67</v>
      </c>
      <c r="B612" t="s">
        <v>52</v>
      </c>
      <c r="C612" t="s">
        <v>90</v>
      </c>
      <c r="D612" t="s">
        <v>186</v>
      </c>
    </row>
    <row r="613" spans="1:4" x14ac:dyDescent="0.25">
      <c r="A613" t="s">
        <v>67</v>
      </c>
      <c r="B613" t="s">
        <v>52</v>
      </c>
      <c r="C613" t="s">
        <v>68</v>
      </c>
      <c r="D613" t="s">
        <v>186</v>
      </c>
    </row>
    <row r="614" spans="1:4" x14ac:dyDescent="0.25">
      <c r="A614" t="s">
        <v>67</v>
      </c>
      <c r="B614" t="s">
        <v>52</v>
      </c>
      <c r="C614" t="s">
        <v>88</v>
      </c>
      <c r="D614" t="s">
        <v>186</v>
      </c>
    </row>
    <row r="615" spans="1:4" x14ac:dyDescent="0.25">
      <c r="A615" t="s">
        <v>67</v>
      </c>
      <c r="B615" t="s">
        <v>62</v>
      </c>
      <c r="C615" t="s">
        <v>81</v>
      </c>
      <c r="D615" t="s">
        <v>186</v>
      </c>
    </row>
    <row r="616" spans="1:4" x14ac:dyDescent="0.25">
      <c r="A616" t="s">
        <v>67</v>
      </c>
      <c r="B616" t="s">
        <v>62</v>
      </c>
      <c r="C616" t="s">
        <v>70</v>
      </c>
      <c r="D616" t="s">
        <v>186</v>
      </c>
    </row>
    <row r="617" spans="1:4" x14ac:dyDescent="0.25">
      <c r="A617" t="s">
        <v>67</v>
      </c>
      <c r="B617" t="s">
        <v>62</v>
      </c>
      <c r="C617" t="s">
        <v>147</v>
      </c>
      <c r="D617" t="s">
        <v>186</v>
      </c>
    </row>
    <row r="618" spans="1:4" x14ac:dyDescent="0.25">
      <c r="A618" t="s">
        <v>67</v>
      </c>
      <c r="B618" t="s">
        <v>62</v>
      </c>
      <c r="C618" t="s">
        <v>83</v>
      </c>
      <c r="D618" t="s">
        <v>186</v>
      </c>
    </row>
    <row r="619" spans="1:4" x14ac:dyDescent="0.25">
      <c r="A619" t="s">
        <v>67</v>
      </c>
      <c r="B619" t="s">
        <v>62</v>
      </c>
      <c r="C619" t="s">
        <v>148</v>
      </c>
      <c r="D619" t="s">
        <v>186</v>
      </c>
    </row>
    <row r="620" spans="1:4" x14ac:dyDescent="0.25">
      <c r="A620" t="s">
        <v>67</v>
      </c>
      <c r="B620" t="s">
        <v>62</v>
      </c>
      <c r="C620" t="s">
        <v>84</v>
      </c>
      <c r="D620" t="s">
        <v>186</v>
      </c>
    </row>
    <row r="621" spans="1:4" x14ac:dyDescent="0.25">
      <c r="A621" t="s">
        <v>67</v>
      </c>
      <c r="B621" t="s">
        <v>62</v>
      </c>
      <c r="C621" t="s">
        <v>75</v>
      </c>
      <c r="D621" t="s">
        <v>186</v>
      </c>
    </row>
    <row r="622" spans="1:4" x14ac:dyDescent="0.25">
      <c r="A622" t="s">
        <v>67</v>
      </c>
      <c r="B622" t="s">
        <v>62</v>
      </c>
      <c r="C622" t="s">
        <v>87</v>
      </c>
      <c r="D622" t="s">
        <v>186</v>
      </c>
    </row>
    <row r="623" spans="1:4" x14ac:dyDescent="0.25">
      <c r="A623" t="s">
        <v>67</v>
      </c>
      <c r="B623" t="s">
        <v>62</v>
      </c>
      <c r="C623" t="s">
        <v>72</v>
      </c>
      <c r="D623" t="s">
        <v>186</v>
      </c>
    </row>
    <row r="624" spans="1:4" x14ac:dyDescent="0.25">
      <c r="A624" t="s">
        <v>67</v>
      </c>
      <c r="B624" t="s">
        <v>62</v>
      </c>
      <c r="C624" t="s">
        <v>77</v>
      </c>
      <c r="D624" t="s">
        <v>186</v>
      </c>
    </row>
    <row r="625" spans="1:4" x14ac:dyDescent="0.25">
      <c r="A625" t="s">
        <v>67</v>
      </c>
      <c r="B625" t="s">
        <v>62</v>
      </c>
      <c r="C625" t="s">
        <v>90</v>
      </c>
      <c r="D625" t="s">
        <v>186</v>
      </c>
    </row>
    <row r="626" spans="1:4" x14ac:dyDescent="0.25">
      <c r="A626" t="s">
        <v>67</v>
      </c>
      <c r="B626" t="s">
        <v>62</v>
      </c>
      <c r="C626" t="s">
        <v>68</v>
      </c>
      <c r="D626" t="s">
        <v>186</v>
      </c>
    </row>
    <row r="627" spans="1:4" x14ac:dyDescent="0.25">
      <c r="A627" t="s">
        <v>67</v>
      </c>
      <c r="B627" t="s">
        <v>62</v>
      </c>
      <c r="C627" t="s">
        <v>88</v>
      </c>
      <c r="D627" t="s">
        <v>186</v>
      </c>
    </row>
    <row r="628" spans="1:4" x14ac:dyDescent="0.25">
      <c r="A628" t="s">
        <v>67</v>
      </c>
      <c r="B628" t="s">
        <v>52</v>
      </c>
      <c r="C628" t="s">
        <v>81</v>
      </c>
      <c r="D628" t="s">
        <v>153</v>
      </c>
    </row>
    <row r="629" spans="1:4" x14ac:dyDescent="0.25">
      <c r="A629" t="s">
        <v>67</v>
      </c>
      <c r="B629" t="s">
        <v>52</v>
      </c>
      <c r="C629" t="s">
        <v>70</v>
      </c>
      <c r="D629" t="s">
        <v>153</v>
      </c>
    </row>
    <row r="630" spans="1:4" x14ac:dyDescent="0.25">
      <c r="A630" t="s">
        <v>67</v>
      </c>
      <c r="B630" t="s">
        <v>52</v>
      </c>
      <c r="C630" t="s">
        <v>147</v>
      </c>
      <c r="D630" t="s">
        <v>153</v>
      </c>
    </row>
    <row r="631" spans="1:4" x14ac:dyDescent="0.25">
      <c r="A631" t="s">
        <v>67</v>
      </c>
      <c r="B631" t="s">
        <v>52</v>
      </c>
      <c r="C631" t="s">
        <v>83</v>
      </c>
      <c r="D631" t="s">
        <v>153</v>
      </c>
    </row>
    <row r="632" spans="1:4" x14ac:dyDescent="0.25">
      <c r="A632" t="s">
        <v>67</v>
      </c>
      <c r="B632" t="s">
        <v>52</v>
      </c>
      <c r="C632" t="s">
        <v>148</v>
      </c>
      <c r="D632" t="s">
        <v>153</v>
      </c>
    </row>
    <row r="633" spans="1:4" x14ac:dyDescent="0.25">
      <c r="A633" t="s">
        <v>67</v>
      </c>
      <c r="B633" t="s">
        <v>52</v>
      </c>
      <c r="C633" t="s">
        <v>84</v>
      </c>
      <c r="D633" t="s">
        <v>153</v>
      </c>
    </row>
    <row r="634" spans="1:4" x14ac:dyDescent="0.25">
      <c r="A634" t="s">
        <v>67</v>
      </c>
      <c r="B634" t="s">
        <v>52</v>
      </c>
      <c r="C634" t="s">
        <v>75</v>
      </c>
      <c r="D634" t="s">
        <v>153</v>
      </c>
    </row>
    <row r="635" spans="1:4" x14ac:dyDescent="0.25">
      <c r="A635" t="s">
        <v>67</v>
      </c>
      <c r="B635" t="s">
        <v>52</v>
      </c>
      <c r="C635" t="s">
        <v>87</v>
      </c>
      <c r="D635" t="s">
        <v>153</v>
      </c>
    </row>
    <row r="636" spans="1:4" x14ac:dyDescent="0.25">
      <c r="A636" t="s">
        <v>67</v>
      </c>
      <c r="B636" t="s">
        <v>52</v>
      </c>
      <c r="C636" t="s">
        <v>72</v>
      </c>
      <c r="D636" t="s">
        <v>153</v>
      </c>
    </row>
    <row r="637" spans="1:4" x14ac:dyDescent="0.25">
      <c r="A637" t="s">
        <v>67</v>
      </c>
      <c r="B637" t="s">
        <v>52</v>
      </c>
      <c r="C637" t="s">
        <v>77</v>
      </c>
      <c r="D637" t="s">
        <v>153</v>
      </c>
    </row>
    <row r="638" spans="1:4" x14ac:dyDescent="0.25">
      <c r="A638" t="s">
        <v>67</v>
      </c>
      <c r="B638" t="s">
        <v>52</v>
      </c>
      <c r="C638" t="s">
        <v>90</v>
      </c>
      <c r="D638" t="s">
        <v>153</v>
      </c>
    </row>
    <row r="639" spans="1:4" x14ac:dyDescent="0.25">
      <c r="A639" t="s">
        <v>67</v>
      </c>
      <c r="B639" t="s">
        <v>52</v>
      </c>
      <c r="C639" t="s">
        <v>68</v>
      </c>
      <c r="D639" t="s">
        <v>153</v>
      </c>
    </row>
    <row r="640" spans="1:4" x14ac:dyDescent="0.25">
      <c r="A640" t="s">
        <v>67</v>
      </c>
      <c r="B640" t="s">
        <v>52</v>
      </c>
      <c r="C640" t="s">
        <v>88</v>
      </c>
      <c r="D640" t="s">
        <v>153</v>
      </c>
    </row>
    <row r="641" spans="1:4" x14ac:dyDescent="0.25">
      <c r="A641" t="s">
        <v>67</v>
      </c>
      <c r="B641" t="s">
        <v>62</v>
      </c>
      <c r="C641" t="s">
        <v>81</v>
      </c>
      <c r="D641" t="s">
        <v>153</v>
      </c>
    </row>
    <row r="642" spans="1:4" x14ac:dyDescent="0.25">
      <c r="A642" t="s">
        <v>67</v>
      </c>
      <c r="B642" t="s">
        <v>62</v>
      </c>
      <c r="C642" t="s">
        <v>70</v>
      </c>
      <c r="D642" t="s">
        <v>153</v>
      </c>
    </row>
    <row r="643" spans="1:4" x14ac:dyDescent="0.25">
      <c r="A643" t="s">
        <v>67</v>
      </c>
      <c r="B643" t="s">
        <v>62</v>
      </c>
      <c r="C643" t="s">
        <v>147</v>
      </c>
      <c r="D643" t="s">
        <v>153</v>
      </c>
    </row>
    <row r="644" spans="1:4" x14ac:dyDescent="0.25">
      <c r="A644" t="s">
        <v>67</v>
      </c>
      <c r="B644" t="s">
        <v>62</v>
      </c>
      <c r="C644" t="s">
        <v>83</v>
      </c>
      <c r="D644" t="s">
        <v>153</v>
      </c>
    </row>
    <row r="645" spans="1:4" x14ac:dyDescent="0.25">
      <c r="A645" t="s">
        <v>67</v>
      </c>
      <c r="B645" t="s">
        <v>62</v>
      </c>
      <c r="C645" t="s">
        <v>148</v>
      </c>
      <c r="D645" t="s">
        <v>153</v>
      </c>
    </row>
    <row r="646" spans="1:4" x14ac:dyDescent="0.25">
      <c r="A646" t="s">
        <v>67</v>
      </c>
      <c r="B646" t="s">
        <v>62</v>
      </c>
      <c r="C646" t="s">
        <v>84</v>
      </c>
      <c r="D646" t="s">
        <v>153</v>
      </c>
    </row>
    <row r="647" spans="1:4" x14ac:dyDescent="0.25">
      <c r="A647" t="s">
        <v>67</v>
      </c>
      <c r="B647" t="s">
        <v>62</v>
      </c>
      <c r="C647" t="s">
        <v>75</v>
      </c>
      <c r="D647" t="s">
        <v>153</v>
      </c>
    </row>
    <row r="648" spans="1:4" x14ac:dyDescent="0.25">
      <c r="A648" t="s">
        <v>67</v>
      </c>
      <c r="B648" t="s">
        <v>62</v>
      </c>
      <c r="C648" t="s">
        <v>87</v>
      </c>
      <c r="D648" t="s">
        <v>153</v>
      </c>
    </row>
    <row r="649" spans="1:4" x14ac:dyDescent="0.25">
      <c r="A649" t="s">
        <v>67</v>
      </c>
      <c r="B649" t="s">
        <v>62</v>
      </c>
      <c r="C649" t="s">
        <v>72</v>
      </c>
      <c r="D649" t="s">
        <v>153</v>
      </c>
    </row>
    <row r="650" spans="1:4" x14ac:dyDescent="0.25">
      <c r="A650" t="s">
        <v>67</v>
      </c>
      <c r="B650" t="s">
        <v>62</v>
      </c>
      <c r="C650" t="s">
        <v>77</v>
      </c>
      <c r="D650" t="s">
        <v>153</v>
      </c>
    </row>
    <row r="651" spans="1:4" x14ac:dyDescent="0.25">
      <c r="A651" t="s">
        <v>67</v>
      </c>
      <c r="B651" t="s">
        <v>62</v>
      </c>
      <c r="C651" t="s">
        <v>90</v>
      </c>
      <c r="D651" t="s">
        <v>153</v>
      </c>
    </row>
    <row r="652" spans="1:4" x14ac:dyDescent="0.25">
      <c r="A652" t="s">
        <v>67</v>
      </c>
      <c r="B652" t="s">
        <v>62</v>
      </c>
      <c r="C652" t="s">
        <v>68</v>
      </c>
      <c r="D652" t="s">
        <v>153</v>
      </c>
    </row>
    <row r="653" spans="1:4" x14ac:dyDescent="0.25">
      <c r="A653" t="s">
        <v>67</v>
      </c>
      <c r="B653" t="s">
        <v>62</v>
      </c>
      <c r="C653" t="s">
        <v>88</v>
      </c>
      <c r="D653" t="s">
        <v>153</v>
      </c>
    </row>
    <row r="654" spans="1:4" x14ac:dyDescent="0.25">
      <c r="A654" t="s">
        <v>67</v>
      </c>
      <c r="B654" t="s">
        <v>52</v>
      </c>
      <c r="C654" t="s">
        <v>81</v>
      </c>
      <c r="D654" t="s">
        <v>374</v>
      </c>
    </row>
    <row r="655" spans="1:4" x14ac:dyDescent="0.25">
      <c r="A655" t="s">
        <v>67</v>
      </c>
      <c r="B655" t="s">
        <v>52</v>
      </c>
      <c r="C655" t="s">
        <v>70</v>
      </c>
      <c r="D655" t="s">
        <v>374</v>
      </c>
    </row>
    <row r="656" spans="1:4" x14ac:dyDescent="0.25">
      <c r="A656" t="s">
        <v>67</v>
      </c>
      <c r="B656" t="s">
        <v>52</v>
      </c>
      <c r="C656" t="s">
        <v>147</v>
      </c>
      <c r="D656" t="s">
        <v>374</v>
      </c>
    </row>
    <row r="657" spans="1:4" x14ac:dyDescent="0.25">
      <c r="A657" t="s">
        <v>67</v>
      </c>
      <c r="B657" t="s">
        <v>52</v>
      </c>
      <c r="C657" t="s">
        <v>83</v>
      </c>
      <c r="D657" t="s">
        <v>374</v>
      </c>
    </row>
    <row r="658" spans="1:4" x14ac:dyDescent="0.25">
      <c r="A658" t="s">
        <v>67</v>
      </c>
      <c r="B658" t="s">
        <v>52</v>
      </c>
      <c r="C658" t="s">
        <v>148</v>
      </c>
      <c r="D658" t="s">
        <v>374</v>
      </c>
    </row>
    <row r="659" spans="1:4" x14ac:dyDescent="0.25">
      <c r="A659" t="s">
        <v>67</v>
      </c>
      <c r="B659" t="s">
        <v>52</v>
      </c>
      <c r="C659" t="s">
        <v>84</v>
      </c>
      <c r="D659" t="s">
        <v>374</v>
      </c>
    </row>
    <row r="660" spans="1:4" x14ac:dyDescent="0.25">
      <c r="A660" t="s">
        <v>67</v>
      </c>
      <c r="B660" t="s">
        <v>52</v>
      </c>
      <c r="C660" t="s">
        <v>75</v>
      </c>
      <c r="D660" t="s">
        <v>374</v>
      </c>
    </row>
    <row r="661" spans="1:4" x14ac:dyDescent="0.25">
      <c r="A661" t="s">
        <v>67</v>
      </c>
      <c r="B661" t="s">
        <v>52</v>
      </c>
      <c r="C661" t="s">
        <v>87</v>
      </c>
      <c r="D661" t="s">
        <v>374</v>
      </c>
    </row>
    <row r="662" spans="1:4" x14ac:dyDescent="0.25">
      <c r="A662" t="s">
        <v>67</v>
      </c>
      <c r="B662" t="s">
        <v>52</v>
      </c>
      <c r="C662" t="s">
        <v>72</v>
      </c>
      <c r="D662" t="s">
        <v>374</v>
      </c>
    </row>
    <row r="663" spans="1:4" x14ac:dyDescent="0.25">
      <c r="A663" t="s">
        <v>67</v>
      </c>
      <c r="B663" t="s">
        <v>52</v>
      </c>
      <c r="C663" t="s">
        <v>77</v>
      </c>
      <c r="D663" t="s">
        <v>374</v>
      </c>
    </row>
    <row r="664" spans="1:4" x14ac:dyDescent="0.25">
      <c r="A664" t="s">
        <v>67</v>
      </c>
      <c r="B664" t="s">
        <v>52</v>
      </c>
      <c r="C664" t="s">
        <v>90</v>
      </c>
      <c r="D664" t="s">
        <v>374</v>
      </c>
    </row>
    <row r="665" spans="1:4" x14ac:dyDescent="0.25">
      <c r="A665" t="s">
        <v>67</v>
      </c>
      <c r="B665" t="s">
        <v>52</v>
      </c>
      <c r="C665" t="s">
        <v>68</v>
      </c>
      <c r="D665" t="s">
        <v>374</v>
      </c>
    </row>
    <row r="666" spans="1:4" x14ac:dyDescent="0.25">
      <c r="A666" t="s">
        <v>67</v>
      </c>
      <c r="B666" t="s">
        <v>52</v>
      </c>
      <c r="C666" t="s">
        <v>88</v>
      </c>
      <c r="D666" t="s">
        <v>374</v>
      </c>
    </row>
    <row r="667" spans="1:4" x14ac:dyDescent="0.25">
      <c r="A667" t="s">
        <v>67</v>
      </c>
      <c r="B667" t="s">
        <v>62</v>
      </c>
      <c r="C667" t="s">
        <v>81</v>
      </c>
      <c r="D667" t="s">
        <v>374</v>
      </c>
    </row>
    <row r="668" spans="1:4" x14ac:dyDescent="0.25">
      <c r="A668" t="s">
        <v>67</v>
      </c>
      <c r="B668" t="s">
        <v>62</v>
      </c>
      <c r="C668" t="s">
        <v>70</v>
      </c>
      <c r="D668" t="s">
        <v>374</v>
      </c>
    </row>
    <row r="669" spans="1:4" x14ac:dyDescent="0.25">
      <c r="A669" t="s">
        <v>67</v>
      </c>
      <c r="B669" t="s">
        <v>62</v>
      </c>
      <c r="C669" t="s">
        <v>147</v>
      </c>
      <c r="D669" t="s">
        <v>374</v>
      </c>
    </row>
    <row r="670" spans="1:4" x14ac:dyDescent="0.25">
      <c r="A670" t="s">
        <v>67</v>
      </c>
      <c r="B670" t="s">
        <v>62</v>
      </c>
      <c r="C670" t="s">
        <v>83</v>
      </c>
      <c r="D670" t="s">
        <v>374</v>
      </c>
    </row>
    <row r="671" spans="1:4" x14ac:dyDescent="0.25">
      <c r="A671" t="s">
        <v>67</v>
      </c>
      <c r="B671" t="s">
        <v>62</v>
      </c>
      <c r="C671" t="s">
        <v>148</v>
      </c>
      <c r="D671" t="s">
        <v>374</v>
      </c>
    </row>
    <row r="672" spans="1:4" x14ac:dyDescent="0.25">
      <c r="A672" t="s">
        <v>67</v>
      </c>
      <c r="B672" t="s">
        <v>62</v>
      </c>
      <c r="C672" t="s">
        <v>84</v>
      </c>
      <c r="D672" t="s">
        <v>374</v>
      </c>
    </row>
    <row r="673" spans="1:4" x14ac:dyDescent="0.25">
      <c r="A673" t="s">
        <v>67</v>
      </c>
      <c r="B673" t="s">
        <v>62</v>
      </c>
      <c r="C673" t="s">
        <v>75</v>
      </c>
      <c r="D673" t="s">
        <v>374</v>
      </c>
    </row>
    <row r="674" spans="1:4" x14ac:dyDescent="0.25">
      <c r="A674" t="s">
        <v>67</v>
      </c>
      <c r="B674" t="s">
        <v>62</v>
      </c>
      <c r="C674" t="s">
        <v>87</v>
      </c>
      <c r="D674" t="s">
        <v>374</v>
      </c>
    </row>
    <row r="675" spans="1:4" x14ac:dyDescent="0.25">
      <c r="A675" t="s">
        <v>67</v>
      </c>
      <c r="B675" t="s">
        <v>62</v>
      </c>
      <c r="C675" t="s">
        <v>72</v>
      </c>
      <c r="D675" t="s">
        <v>374</v>
      </c>
    </row>
    <row r="676" spans="1:4" x14ac:dyDescent="0.25">
      <c r="A676" t="s">
        <v>67</v>
      </c>
      <c r="B676" t="s">
        <v>62</v>
      </c>
      <c r="C676" t="s">
        <v>77</v>
      </c>
      <c r="D676" t="s">
        <v>374</v>
      </c>
    </row>
    <row r="677" spans="1:4" x14ac:dyDescent="0.25">
      <c r="A677" t="s">
        <v>67</v>
      </c>
      <c r="B677" t="s">
        <v>62</v>
      </c>
      <c r="C677" t="s">
        <v>90</v>
      </c>
      <c r="D677" t="s">
        <v>374</v>
      </c>
    </row>
    <row r="678" spans="1:4" x14ac:dyDescent="0.25">
      <c r="A678" t="s">
        <v>67</v>
      </c>
      <c r="B678" t="s">
        <v>62</v>
      </c>
      <c r="C678" t="s">
        <v>68</v>
      </c>
      <c r="D678" t="s">
        <v>374</v>
      </c>
    </row>
    <row r="679" spans="1:4" x14ac:dyDescent="0.25">
      <c r="A679" t="s">
        <v>67</v>
      </c>
      <c r="B679" t="s">
        <v>62</v>
      </c>
      <c r="C679" t="s">
        <v>88</v>
      </c>
      <c r="D679" t="s">
        <v>374</v>
      </c>
    </row>
    <row r="680" spans="1:4" x14ac:dyDescent="0.25">
      <c r="A680" t="s">
        <v>67</v>
      </c>
      <c r="B680" t="s">
        <v>52</v>
      </c>
      <c r="C680" t="s">
        <v>81</v>
      </c>
      <c r="D680" t="s">
        <v>158</v>
      </c>
    </row>
    <row r="681" spans="1:4" x14ac:dyDescent="0.25">
      <c r="A681" t="s">
        <v>67</v>
      </c>
      <c r="B681" t="s">
        <v>52</v>
      </c>
      <c r="C681" t="s">
        <v>70</v>
      </c>
      <c r="D681" t="s">
        <v>158</v>
      </c>
    </row>
    <row r="682" spans="1:4" x14ac:dyDescent="0.25">
      <c r="A682" t="s">
        <v>67</v>
      </c>
      <c r="B682" t="s">
        <v>52</v>
      </c>
      <c r="C682" t="s">
        <v>147</v>
      </c>
      <c r="D682" t="s">
        <v>158</v>
      </c>
    </row>
    <row r="683" spans="1:4" x14ac:dyDescent="0.25">
      <c r="A683" t="s">
        <v>67</v>
      </c>
      <c r="B683" t="s">
        <v>52</v>
      </c>
      <c r="C683" t="s">
        <v>83</v>
      </c>
      <c r="D683" t="s">
        <v>158</v>
      </c>
    </row>
    <row r="684" spans="1:4" x14ac:dyDescent="0.25">
      <c r="A684" t="s">
        <v>67</v>
      </c>
      <c r="B684" t="s">
        <v>52</v>
      </c>
      <c r="C684" t="s">
        <v>148</v>
      </c>
      <c r="D684" t="s">
        <v>158</v>
      </c>
    </row>
    <row r="685" spans="1:4" x14ac:dyDescent="0.25">
      <c r="A685" t="s">
        <v>67</v>
      </c>
      <c r="B685" t="s">
        <v>52</v>
      </c>
      <c r="C685" t="s">
        <v>84</v>
      </c>
      <c r="D685" t="s">
        <v>158</v>
      </c>
    </row>
    <row r="686" spans="1:4" x14ac:dyDescent="0.25">
      <c r="A686" t="s">
        <v>67</v>
      </c>
      <c r="B686" t="s">
        <v>52</v>
      </c>
      <c r="C686" t="s">
        <v>75</v>
      </c>
      <c r="D686" t="s">
        <v>158</v>
      </c>
    </row>
    <row r="687" spans="1:4" x14ac:dyDescent="0.25">
      <c r="A687" t="s">
        <v>67</v>
      </c>
      <c r="B687" t="s">
        <v>52</v>
      </c>
      <c r="C687" t="s">
        <v>87</v>
      </c>
      <c r="D687" t="s">
        <v>158</v>
      </c>
    </row>
    <row r="688" spans="1:4" x14ac:dyDescent="0.25">
      <c r="A688" t="s">
        <v>67</v>
      </c>
      <c r="B688" t="s">
        <v>52</v>
      </c>
      <c r="C688" t="s">
        <v>72</v>
      </c>
      <c r="D688" t="s">
        <v>158</v>
      </c>
    </row>
    <row r="689" spans="1:4" x14ac:dyDescent="0.25">
      <c r="A689" t="s">
        <v>67</v>
      </c>
      <c r="B689" t="s">
        <v>52</v>
      </c>
      <c r="C689" t="s">
        <v>77</v>
      </c>
      <c r="D689" t="s">
        <v>158</v>
      </c>
    </row>
    <row r="690" spans="1:4" x14ac:dyDescent="0.25">
      <c r="A690" t="s">
        <v>67</v>
      </c>
      <c r="B690" t="s">
        <v>52</v>
      </c>
      <c r="C690" t="s">
        <v>90</v>
      </c>
      <c r="D690" t="s">
        <v>158</v>
      </c>
    </row>
    <row r="691" spans="1:4" x14ac:dyDescent="0.25">
      <c r="A691" t="s">
        <v>67</v>
      </c>
      <c r="B691" t="s">
        <v>52</v>
      </c>
      <c r="C691" t="s">
        <v>68</v>
      </c>
      <c r="D691" t="s">
        <v>158</v>
      </c>
    </row>
    <row r="692" spans="1:4" x14ac:dyDescent="0.25">
      <c r="A692" t="s">
        <v>67</v>
      </c>
      <c r="B692" t="s">
        <v>52</v>
      </c>
      <c r="C692" t="s">
        <v>88</v>
      </c>
      <c r="D692" t="s">
        <v>158</v>
      </c>
    </row>
    <row r="693" spans="1:4" x14ac:dyDescent="0.25">
      <c r="A693" t="s">
        <v>67</v>
      </c>
      <c r="B693" t="s">
        <v>62</v>
      </c>
      <c r="C693" t="s">
        <v>81</v>
      </c>
      <c r="D693" t="s">
        <v>158</v>
      </c>
    </row>
    <row r="694" spans="1:4" x14ac:dyDescent="0.25">
      <c r="A694" t="s">
        <v>67</v>
      </c>
      <c r="B694" t="s">
        <v>62</v>
      </c>
      <c r="C694" t="s">
        <v>70</v>
      </c>
      <c r="D694" t="s">
        <v>158</v>
      </c>
    </row>
    <row r="695" spans="1:4" x14ac:dyDescent="0.25">
      <c r="A695" t="s">
        <v>67</v>
      </c>
      <c r="B695" t="s">
        <v>62</v>
      </c>
      <c r="C695" t="s">
        <v>147</v>
      </c>
      <c r="D695" t="s">
        <v>158</v>
      </c>
    </row>
    <row r="696" spans="1:4" x14ac:dyDescent="0.25">
      <c r="A696" t="s">
        <v>67</v>
      </c>
      <c r="B696" t="s">
        <v>62</v>
      </c>
      <c r="C696" t="s">
        <v>83</v>
      </c>
      <c r="D696" t="s">
        <v>158</v>
      </c>
    </row>
    <row r="697" spans="1:4" x14ac:dyDescent="0.25">
      <c r="A697" t="s">
        <v>67</v>
      </c>
      <c r="B697" t="s">
        <v>62</v>
      </c>
      <c r="C697" t="s">
        <v>148</v>
      </c>
      <c r="D697" t="s">
        <v>158</v>
      </c>
    </row>
    <row r="698" spans="1:4" x14ac:dyDescent="0.25">
      <c r="A698" t="s">
        <v>67</v>
      </c>
      <c r="B698" t="s">
        <v>62</v>
      </c>
      <c r="C698" t="s">
        <v>84</v>
      </c>
      <c r="D698" t="s">
        <v>158</v>
      </c>
    </row>
    <row r="699" spans="1:4" x14ac:dyDescent="0.25">
      <c r="A699" t="s">
        <v>67</v>
      </c>
      <c r="B699" t="s">
        <v>62</v>
      </c>
      <c r="C699" t="s">
        <v>75</v>
      </c>
      <c r="D699" t="s">
        <v>158</v>
      </c>
    </row>
    <row r="700" spans="1:4" x14ac:dyDescent="0.25">
      <c r="A700" t="s">
        <v>67</v>
      </c>
      <c r="B700" t="s">
        <v>62</v>
      </c>
      <c r="C700" t="s">
        <v>87</v>
      </c>
      <c r="D700" t="s">
        <v>158</v>
      </c>
    </row>
    <row r="701" spans="1:4" x14ac:dyDescent="0.25">
      <c r="A701" t="s">
        <v>67</v>
      </c>
      <c r="B701" t="s">
        <v>62</v>
      </c>
      <c r="C701" t="s">
        <v>72</v>
      </c>
      <c r="D701" t="s">
        <v>158</v>
      </c>
    </row>
    <row r="702" spans="1:4" x14ac:dyDescent="0.25">
      <c r="A702" t="s">
        <v>67</v>
      </c>
      <c r="B702" t="s">
        <v>62</v>
      </c>
      <c r="C702" t="s">
        <v>77</v>
      </c>
      <c r="D702" t="s">
        <v>158</v>
      </c>
    </row>
    <row r="703" spans="1:4" x14ac:dyDescent="0.25">
      <c r="A703" t="s">
        <v>67</v>
      </c>
      <c r="B703" t="s">
        <v>62</v>
      </c>
      <c r="C703" t="s">
        <v>90</v>
      </c>
      <c r="D703" t="s">
        <v>158</v>
      </c>
    </row>
    <row r="704" spans="1:4" x14ac:dyDescent="0.25">
      <c r="A704" t="s">
        <v>67</v>
      </c>
      <c r="B704" t="s">
        <v>62</v>
      </c>
      <c r="C704" t="s">
        <v>68</v>
      </c>
      <c r="D704" t="s">
        <v>158</v>
      </c>
    </row>
    <row r="705" spans="1:4" x14ac:dyDescent="0.25">
      <c r="A705" t="s">
        <v>67</v>
      </c>
      <c r="B705" t="s">
        <v>62</v>
      </c>
      <c r="C705" t="s">
        <v>88</v>
      </c>
      <c r="D705" t="s">
        <v>158</v>
      </c>
    </row>
    <row r="706" spans="1:4" x14ac:dyDescent="0.25">
      <c r="A706" t="s">
        <v>67</v>
      </c>
      <c r="B706" t="s">
        <v>52</v>
      </c>
      <c r="C706" t="s">
        <v>81</v>
      </c>
      <c r="D706" t="s">
        <v>188</v>
      </c>
    </row>
    <row r="707" spans="1:4" x14ac:dyDescent="0.25">
      <c r="A707" t="s">
        <v>67</v>
      </c>
      <c r="B707" t="s">
        <v>52</v>
      </c>
      <c r="C707" t="s">
        <v>70</v>
      </c>
      <c r="D707" t="s">
        <v>188</v>
      </c>
    </row>
    <row r="708" spans="1:4" x14ac:dyDescent="0.25">
      <c r="A708" t="s">
        <v>67</v>
      </c>
      <c r="B708" t="s">
        <v>52</v>
      </c>
      <c r="C708" t="s">
        <v>147</v>
      </c>
      <c r="D708" t="s">
        <v>188</v>
      </c>
    </row>
    <row r="709" spans="1:4" x14ac:dyDescent="0.25">
      <c r="A709" t="s">
        <v>67</v>
      </c>
      <c r="B709" t="s">
        <v>52</v>
      </c>
      <c r="C709" t="s">
        <v>83</v>
      </c>
      <c r="D709" t="s">
        <v>188</v>
      </c>
    </row>
    <row r="710" spans="1:4" x14ac:dyDescent="0.25">
      <c r="A710" t="s">
        <v>67</v>
      </c>
      <c r="B710" t="s">
        <v>52</v>
      </c>
      <c r="C710" t="s">
        <v>148</v>
      </c>
      <c r="D710" t="s">
        <v>188</v>
      </c>
    </row>
    <row r="711" spans="1:4" x14ac:dyDescent="0.25">
      <c r="A711" t="s">
        <v>67</v>
      </c>
      <c r="B711" t="s">
        <v>52</v>
      </c>
      <c r="C711" t="s">
        <v>84</v>
      </c>
      <c r="D711" t="s">
        <v>188</v>
      </c>
    </row>
    <row r="712" spans="1:4" x14ac:dyDescent="0.25">
      <c r="A712" t="s">
        <v>67</v>
      </c>
      <c r="B712" t="s">
        <v>52</v>
      </c>
      <c r="C712" t="s">
        <v>75</v>
      </c>
      <c r="D712" t="s">
        <v>188</v>
      </c>
    </row>
    <row r="713" spans="1:4" x14ac:dyDescent="0.25">
      <c r="A713" t="s">
        <v>67</v>
      </c>
      <c r="B713" t="s">
        <v>52</v>
      </c>
      <c r="C713" t="s">
        <v>87</v>
      </c>
      <c r="D713" t="s">
        <v>188</v>
      </c>
    </row>
    <row r="714" spans="1:4" x14ac:dyDescent="0.25">
      <c r="A714" t="s">
        <v>67</v>
      </c>
      <c r="B714" t="s">
        <v>52</v>
      </c>
      <c r="C714" t="s">
        <v>72</v>
      </c>
      <c r="D714" t="s">
        <v>188</v>
      </c>
    </row>
    <row r="715" spans="1:4" x14ac:dyDescent="0.25">
      <c r="A715" t="s">
        <v>67</v>
      </c>
      <c r="B715" t="s">
        <v>52</v>
      </c>
      <c r="C715" t="s">
        <v>77</v>
      </c>
      <c r="D715" t="s">
        <v>188</v>
      </c>
    </row>
    <row r="716" spans="1:4" x14ac:dyDescent="0.25">
      <c r="A716" t="s">
        <v>67</v>
      </c>
      <c r="B716" t="s">
        <v>52</v>
      </c>
      <c r="C716" t="s">
        <v>90</v>
      </c>
      <c r="D716" t="s">
        <v>188</v>
      </c>
    </row>
    <row r="717" spans="1:4" x14ac:dyDescent="0.25">
      <c r="A717" t="s">
        <v>67</v>
      </c>
      <c r="B717" t="s">
        <v>52</v>
      </c>
      <c r="C717" t="s">
        <v>68</v>
      </c>
      <c r="D717" t="s">
        <v>188</v>
      </c>
    </row>
    <row r="718" spans="1:4" x14ac:dyDescent="0.25">
      <c r="A718" t="s">
        <v>67</v>
      </c>
      <c r="B718" t="s">
        <v>52</v>
      </c>
      <c r="C718" t="s">
        <v>88</v>
      </c>
      <c r="D718" t="s">
        <v>188</v>
      </c>
    </row>
    <row r="719" spans="1:4" x14ac:dyDescent="0.25">
      <c r="A719" t="s">
        <v>67</v>
      </c>
      <c r="B719" t="s">
        <v>62</v>
      </c>
      <c r="C719" t="s">
        <v>81</v>
      </c>
      <c r="D719" t="s">
        <v>188</v>
      </c>
    </row>
    <row r="720" spans="1:4" x14ac:dyDescent="0.25">
      <c r="A720" t="s">
        <v>67</v>
      </c>
      <c r="B720" t="s">
        <v>62</v>
      </c>
      <c r="C720" t="s">
        <v>70</v>
      </c>
      <c r="D720" t="s">
        <v>188</v>
      </c>
    </row>
    <row r="721" spans="1:4" x14ac:dyDescent="0.25">
      <c r="A721" t="s">
        <v>67</v>
      </c>
      <c r="B721" t="s">
        <v>62</v>
      </c>
      <c r="C721" t="s">
        <v>147</v>
      </c>
      <c r="D721" t="s">
        <v>188</v>
      </c>
    </row>
    <row r="722" spans="1:4" x14ac:dyDescent="0.25">
      <c r="A722" t="s">
        <v>67</v>
      </c>
      <c r="B722" t="s">
        <v>62</v>
      </c>
      <c r="C722" t="s">
        <v>83</v>
      </c>
      <c r="D722" t="s">
        <v>188</v>
      </c>
    </row>
    <row r="723" spans="1:4" x14ac:dyDescent="0.25">
      <c r="A723" t="s">
        <v>67</v>
      </c>
      <c r="B723" t="s">
        <v>62</v>
      </c>
      <c r="C723" t="s">
        <v>148</v>
      </c>
      <c r="D723" t="s">
        <v>188</v>
      </c>
    </row>
    <row r="724" spans="1:4" x14ac:dyDescent="0.25">
      <c r="A724" t="s">
        <v>67</v>
      </c>
      <c r="B724" t="s">
        <v>62</v>
      </c>
      <c r="C724" t="s">
        <v>84</v>
      </c>
      <c r="D724" t="s">
        <v>188</v>
      </c>
    </row>
    <row r="725" spans="1:4" x14ac:dyDescent="0.25">
      <c r="A725" t="s">
        <v>67</v>
      </c>
      <c r="B725" t="s">
        <v>62</v>
      </c>
      <c r="C725" t="s">
        <v>75</v>
      </c>
      <c r="D725" t="s">
        <v>188</v>
      </c>
    </row>
    <row r="726" spans="1:4" x14ac:dyDescent="0.25">
      <c r="A726" t="s">
        <v>67</v>
      </c>
      <c r="B726" t="s">
        <v>62</v>
      </c>
      <c r="C726" t="s">
        <v>87</v>
      </c>
      <c r="D726" t="s">
        <v>188</v>
      </c>
    </row>
    <row r="727" spans="1:4" x14ac:dyDescent="0.25">
      <c r="A727" t="s">
        <v>67</v>
      </c>
      <c r="B727" t="s">
        <v>62</v>
      </c>
      <c r="C727" t="s">
        <v>72</v>
      </c>
      <c r="D727" t="s">
        <v>188</v>
      </c>
    </row>
    <row r="728" spans="1:4" x14ac:dyDescent="0.25">
      <c r="A728" t="s">
        <v>67</v>
      </c>
      <c r="B728" t="s">
        <v>62</v>
      </c>
      <c r="C728" t="s">
        <v>77</v>
      </c>
      <c r="D728" t="s">
        <v>188</v>
      </c>
    </row>
    <row r="729" spans="1:4" x14ac:dyDescent="0.25">
      <c r="A729" t="s">
        <v>67</v>
      </c>
      <c r="B729" t="s">
        <v>62</v>
      </c>
      <c r="C729" t="s">
        <v>90</v>
      </c>
      <c r="D729" t="s">
        <v>188</v>
      </c>
    </row>
    <row r="730" spans="1:4" x14ac:dyDescent="0.25">
      <c r="A730" t="s">
        <v>67</v>
      </c>
      <c r="B730" t="s">
        <v>62</v>
      </c>
      <c r="C730" t="s">
        <v>68</v>
      </c>
      <c r="D730" t="s">
        <v>188</v>
      </c>
    </row>
    <row r="731" spans="1:4" x14ac:dyDescent="0.25">
      <c r="A731" t="s">
        <v>67</v>
      </c>
      <c r="B731" t="s">
        <v>62</v>
      </c>
      <c r="C731" t="s">
        <v>88</v>
      </c>
      <c r="D731" t="s">
        <v>188</v>
      </c>
    </row>
    <row r="732" spans="1:4" x14ac:dyDescent="0.25">
      <c r="A732" t="s">
        <v>67</v>
      </c>
      <c r="B732" t="s">
        <v>52</v>
      </c>
      <c r="C732" t="s">
        <v>81</v>
      </c>
      <c r="D732" t="s">
        <v>163</v>
      </c>
    </row>
    <row r="733" spans="1:4" x14ac:dyDescent="0.25">
      <c r="A733" t="s">
        <v>67</v>
      </c>
      <c r="B733" t="s">
        <v>52</v>
      </c>
      <c r="C733" t="s">
        <v>70</v>
      </c>
      <c r="D733" t="s">
        <v>163</v>
      </c>
    </row>
    <row r="734" spans="1:4" x14ac:dyDescent="0.25">
      <c r="A734" t="s">
        <v>67</v>
      </c>
      <c r="B734" t="s">
        <v>52</v>
      </c>
      <c r="C734" t="s">
        <v>147</v>
      </c>
      <c r="D734" t="s">
        <v>163</v>
      </c>
    </row>
    <row r="735" spans="1:4" x14ac:dyDescent="0.25">
      <c r="A735" t="s">
        <v>67</v>
      </c>
      <c r="B735" t="s">
        <v>52</v>
      </c>
      <c r="C735" t="s">
        <v>83</v>
      </c>
      <c r="D735" t="s">
        <v>163</v>
      </c>
    </row>
    <row r="736" spans="1:4" x14ac:dyDescent="0.25">
      <c r="A736" t="s">
        <v>67</v>
      </c>
      <c r="B736" t="s">
        <v>52</v>
      </c>
      <c r="C736" t="s">
        <v>148</v>
      </c>
      <c r="D736" t="s">
        <v>163</v>
      </c>
    </row>
    <row r="737" spans="1:4" x14ac:dyDescent="0.25">
      <c r="A737" t="s">
        <v>67</v>
      </c>
      <c r="B737" t="s">
        <v>52</v>
      </c>
      <c r="C737" t="s">
        <v>84</v>
      </c>
      <c r="D737" t="s">
        <v>163</v>
      </c>
    </row>
    <row r="738" spans="1:4" x14ac:dyDescent="0.25">
      <c r="A738" t="s">
        <v>67</v>
      </c>
      <c r="B738" t="s">
        <v>52</v>
      </c>
      <c r="C738" t="s">
        <v>75</v>
      </c>
      <c r="D738" t="s">
        <v>163</v>
      </c>
    </row>
    <row r="739" spans="1:4" x14ac:dyDescent="0.25">
      <c r="A739" t="s">
        <v>67</v>
      </c>
      <c r="B739" t="s">
        <v>52</v>
      </c>
      <c r="C739" t="s">
        <v>87</v>
      </c>
      <c r="D739" t="s">
        <v>163</v>
      </c>
    </row>
    <row r="740" spans="1:4" x14ac:dyDescent="0.25">
      <c r="A740" t="s">
        <v>67</v>
      </c>
      <c r="B740" t="s">
        <v>52</v>
      </c>
      <c r="C740" t="s">
        <v>72</v>
      </c>
      <c r="D740" t="s">
        <v>163</v>
      </c>
    </row>
    <row r="741" spans="1:4" x14ac:dyDescent="0.25">
      <c r="A741" t="s">
        <v>67</v>
      </c>
      <c r="B741" t="s">
        <v>52</v>
      </c>
      <c r="C741" t="s">
        <v>77</v>
      </c>
      <c r="D741" t="s">
        <v>163</v>
      </c>
    </row>
    <row r="742" spans="1:4" x14ac:dyDescent="0.25">
      <c r="A742" t="s">
        <v>67</v>
      </c>
      <c r="B742" t="s">
        <v>52</v>
      </c>
      <c r="C742" t="s">
        <v>90</v>
      </c>
      <c r="D742" t="s">
        <v>163</v>
      </c>
    </row>
    <row r="743" spans="1:4" x14ac:dyDescent="0.25">
      <c r="A743" t="s">
        <v>67</v>
      </c>
      <c r="B743" t="s">
        <v>52</v>
      </c>
      <c r="C743" t="s">
        <v>68</v>
      </c>
      <c r="D743" t="s">
        <v>163</v>
      </c>
    </row>
    <row r="744" spans="1:4" x14ac:dyDescent="0.25">
      <c r="A744" t="s">
        <v>67</v>
      </c>
      <c r="B744" t="s">
        <v>52</v>
      </c>
      <c r="C744" t="s">
        <v>88</v>
      </c>
      <c r="D744" t="s">
        <v>163</v>
      </c>
    </row>
    <row r="745" spans="1:4" x14ac:dyDescent="0.25">
      <c r="A745" t="s">
        <v>67</v>
      </c>
      <c r="B745" t="s">
        <v>62</v>
      </c>
      <c r="C745" t="s">
        <v>81</v>
      </c>
      <c r="D745" t="s">
        <v>163</v>
      </c>
    </row>
    <row r="746" spans="1:4" x14ac:dyDescent="0.25">
      <c r="A746" t="s">
        <v>67</v>
      </c>
      <c r="B746" t="s">
        <v>62</v>
      </c>
      <c r="C746" t="s">
        <v>70</v>
      </c>
      <c r="D746" t="s">
        <v>163</v>
      </c>
    </row>
    <row r="747" spans="1:4" x14ac:dyDescent="0.25">
      <c r="A747" t="s">
        <v>67</v>
      </c>
      <c r="B747" t="s">
        <v>62</v>
      </c>
      <c r="C747" t="s">
        <v>147</v>
      </c>
      <c r="D747" t="s">
        <v>163</v>
      </c>
    </row>
    <row r="748" spans="1:4" x14ac:dyDescent="0.25">
      <c r="A748" t="s">
        <v>67</v>
      </c>
      <c r="B748" t="s">
        <v>62</v>
      </c>
      <c r="C748" t="s">
        <v>83</v>
      </c>
      <c r="D748" t="s">
        <v>163</v>
      </c>
    </row>
    <row r="749" spans="1:4" x14ac:dyDescent="0.25">
      <c r="A749" t="s">
        <v>67</v>
      </c>
      <c r="B749" t="s">
        <v>62</v>
      </c>
      <c r="C749" t="s">
        <v>148</v>
      </c>
      <c r="D749" t="s">
        <v>163</v>
      </c>
    </row>
    <row r="750" spans="1:4" x14ac:dyDescent="0.25">
      <c r="A750" t="s">
        <v>67</v>
      </c>
      <c r="B750" t="s">
        <v>62</v>
      </c>
      <c r="C750" t="s">
        <v>84</v>
      </c>
      <c r="D750" t="s">
        <v>163</v>
      </c>
    </row>
    <row r="751" spans="1:4" x14ac:dyDescent="0.25">
      <c r="A751" t="s">
        <v>67</v>
      </c>
      <c r="B751" t="s">
        <v>62</v>
      </c>
      <c r="C751" t="s">
        <v>75</v>
      </c>
      <c r="D751" t="s">
        <v>163</v>
      </c>
    </row>
    <row r="752" spans="1:4" x14ac:dyDescent="0.25">
      <c r="A752" t="s">
        <v>67</v>
      </c>
      <c r="B752" t="s">
        <v>62</v>
      </c>
      <c r="C752" t="s">
        <v>87</v>
      </c>
      <c r="D752" t="s">
        <v>163</v>
      </c>
    </row>
    <row r="753" spans="1:4" x14ac:dyDescent="0.25">
      <c r="A753" t="s">
        <v>67</v>
      </c>
      <c r="B753" t="s">
        <v>62</v>
      </c>
      <c r="C753" t="s">
        <v>72</v>
      </c>
      <c r="D753" t="s">
        <v>163</v>
      </c>
    </row>
    <row r="754" spans="1:4" x14ac:dyDescent="0.25">
      <c r="A754" t="s">
        <v>67</v>
      </c>
      <c r="B754" t="s">
        <v>62</v>
      </c>
      <c r="C754" t="s">
        <v>77</v>
      </c>
      <c r="D754" t="s">
        <v>163</v>
      </c>
    </row>
    <row r="755" spans="1:4" x14ac:dyDescent="0.25">
      <c r="A755" t="s">
        <v>67</v>
      </c>
      <c r="B755" t="s">
        <v>62</v>
      </c>
      <c r="C755" t="s">
        <v>90</v>
      </c>
      <c r="D755" t="s">
        <v>163</v>
      </c>
    </row>
    <row r="756" spans="1:4" x14ac:dyDescent="0.25">
      <c r="A756" t="s">
        <v>67</v>
      </c>
      <c r="B756" t="s">
        <v>62</v>
      </c>
      <c r="C756" t="s">
        <v>68</v>
      </c>
      <c r="D756" t="s">
        <v>163</v>
      </c>
    </row>
    <row r="757" spans="1:4" x14ac:dyDescent="0.25">
      <c r="A757" t="s">
        <v>67</v>
      </c>
      <c r="B757" t="s">
        <v>62</v>
      </c>
      <c r="C757" t="s">
        <v>88</v>
      </c>
      <c r="D757" t="s">
        <v>163</v>
      </c>
    </row>
    <row r="758" spans="1:4" x14ac:dyDescent="0.25">
      <c r="A758" t="s">
        <v>67</v>
      </c>
      <c r="B758" t="s">
        <v>52</v>
      </c>
      <c r="C758" t="s">
        <v>81</v>
      </c>
      <c r="D758" t="s">
        <v>69</v>
      </c>
    </row>
    <row r="759" spans="1:4" x14ac:dyDescent="0.25">
      <c r="A759" t="s">
        <v>67</v>
      </c>
      <c r="B759" t="s">
        <v>52</v>
      </c>
      <c r="C759" t="s">
        <v>70</v>
      </c>
      <c r="D759" t="s">
        <v>69</v>
      </c>
    </row>
    <row r="760" spans="1:4" x14ac:dyDescent="0.25">
      <c r="A760" t="s">
        <v>67</v>
      </c>
      <c r="B760" t="s">
        <v>52</v>
      </c>
      <c r="C760" t="s">
        <v>147</v>
      </c>
      <c r="D760" t="s">
        <v>69</v>
      </c>
    </row>
    <row r="761" spans="1:4" x14ac:dyDescent="0.25">
      <c r="A761" t="s">
        <v>67</v>
      </c>
      <c r="B761" t="s">
        <v>52</v>
      </c>
      <c r="C761" t="s">
        <v>83</v>
      </c>
      <c r="D761" t="s">
        <v>69</v>
      </c>
    </row>
    <row r="762" spans="1:4" x14ac:dyDescent="0.25">
      <c r="A762" t="s">
        <v>67</v>
      </c>
      <c r="B762" t="s">
        <v>52</v>
      </c>
      <c r="C762" t="s">
        <v>148</v>
      </c>
      <c r="D762" t="s">
        <v>69</v>
      </c>
    </row>
    <row r="763" spans="1:4" x14ac:dyDescent="0.25">
      <c r="A763" t="s">
        <v>67</v>
      </c>
      <c r="B763" t="s">
        <v>52</v>
      </c>
      <c r="C763" t="s">
        <v>84</v>
      </c>
      <c r="D763" t="s">
        <v>69</v>
      </c>
    </row>
    <row r="764" spans="1:4" x14ac:dyDescent="0.25">
      <c r="A764" t="s">
        <v>67</v>
      </c>
      <c r="B764" t="s">
        <v>52</v>
      </c>
      <c r="C764" t="s">
        <v>75</v>
      </c>
      <c r="D764" t="s">
        <v>69</v>
      </c>
    </row>
    <row r="765" spans="1:4" x14ac:dyDescent="0.25">
      <c r="A765" t="s">
        <v>67</v>
      </c>
      <c r="B765" t="s">
        <v>52</v>
      </c>
      <c r="C765" t="s">
        <v>87</v>
      </c>
      <c r="D765" t="s">
        <v>69</v>
      </c>
    </row>
    <row r="766" spans="1:4" x14ac:dyDescent="0.25">
      <c r="A766" t="s">
        <v>67</v>
      </c>
      <c r="B766" t="s">
        <v>52</v>
      </c>
      <c r="C766" t="s">
        <v>72</v>
      </c>
      <c r="D766" t="s">
        <v>69</v>
      </c>
    </row>
    <row r="767" spans="1:4" x14ac:dyDescent="0.25">
      <c r="A767" t="s">
        <v>67</v>
      </c>
      <c r="B767" t="s">
        <v>52</v>
      </c>
      <c r="C767" t="s">
        <v>77</v>
      </c>
      <c r="D767" t="s">
        <v>69</v>
      </c>
    </row>
    <row r="768" spans="1:4" x14ac:dyDescent="0.25">
      <c r="A768" t="s">
        <v>67</v>
      </c>
      <c r="B768" t="s">
        <v>52</v>
      </c>
      <c r="C768" t="s">
        <v>90</v>
      </c>
      <c r="D768" t="s">
        <v>69</v>
      </c>
    </row>
    <row r="769" spans="1:4" x14ac:dyDescent="0.25">
      <c r="A769" t="s">
        <v>67</v>
      </c>
      <c r="B769" t="s">
        <v>52</v>
      </c>
      <c r="C769" t="s">
        <v>68</v>
      </c>
      <c r="D769" t="s">
        <v>69</v>
      </c>
    </row>
    <row r="770" spans="1:4" x14ac:dyDescent="0.25">
      <c r="A770" t="s">
        <v>67</v>
      </c>
      <c r="B770" t="s">
        <v>52</v>
      </c>
      <c r="C770" t="s">
        <v>88</v>
      </c>
      <c r="D770" t="s">
        <v>69</v>
      </c>
    </row>
    <row r="771" spans="1:4" x14ac:dyDescent="0.25">
      <c r="A771" t="s">
        <v>67</v>
      </c>
      <c r="B771" t="s">
        <v>62</v>
      </c>
      <c r="C771" t="s">
        <v>81</v>
      </c>
      <c r="D771" t="s">
        <v>69</v>
      </c>
    </row>
    <row r="772" spans="1:4" x14ac:dyDescent="0.25">
      <c r="A772" t="s">
        <v>67</v>
      </c>
      <c r="B772" t="s">
        <v>62</v>
      </c>
      <c r="C772" t="s">
        <v>70</v>
      </c>
      <c r="D772" t="s">
        <v>69</v>
      </c>
    </row>
    <row r="773" spans="1:4" x14ac:dyDescent="0.25">
      <c r="A773" t="s">
        <v>67</v>
      </c>
      <c r="B773" t="s">
        <v>62</v>
      </c>
      <c r="C773" t="s">
        <v>147</v>
      </c>
      <c r="D773" t="s">
        <v>69</v>
      </c>
    </row>
    <row r="774" spans="1:4" x14ac:dyDescent="0.25">
      <c r="A774" t="s">
        <v>67</v>
      </c>
      <c r="B774" t="s">
        <v>62</v>
      </c>
      <c r="C774" t="s">
        <v>83</v>
      </c>
      <c r="D774" t="s">
        <v>69</v>
      </c>
    </row>
    <row r="775" spans="1:4" x14ac:dyDescent="0.25">
      <c r="A775" t="s">
        <v>67</v>
      </c>
      <c r="B775" t="s">
        <v>62</v>
      </c>
      <c r="C775" t="s">
        <v>148</v>
      </c>
      <c r="D775" t="s">
        <v>69</v>
      </c>
    </row>
    <row r="776" spans="1:4" x14ac:dyDescent="0.25">
      <c r="A776" t="s">
        <v>67</v>
      </c>
      <c r="B776" t="s">
        <v>62</v>
      </c>
      <c r="C776" t="s">
        <v>84</v>
      </c>
      <c r="D776" t="s">
        <v>69</v>
      </c>
    </row>
    <row r="777" spans="1:4" x14ac:dyDescent="0.25">
      <c r="A777" t="s">
        <v>67</v>
      </c>
      <c r="B777" t="s">
        <v>62</v>
      </c>
      <c r="C777" t="s">
        <v>75</v>
      </c>
      <c r="D777" t="s">
        <v>69</v>
      </c>
    </row>
    <row r="778" spans="1:4" x14ac:dyDescent="0.25">
      <c r="A778" t="s">
        <v>67</v>
      </c>
      <c r="B778" t="s">
        <v>62</v>
      </c>
      <c r="C778" t="s">
        <v>87</v>
      </c>
      <c r="D778" t="s">
        <v>69</v>
      </c>
    </row>
    <row r="779" spans="1:4" x14ac:dyDescent="0.25">
      <c r="A779" t="s">
        <v>67</v>
      </c>
      <c r="B779" t="s">
        <v>62</v>
      </c>
      <c r="C779" t="s">
        <v>72</v>
      </c>
      <c r="D779" t="s">
        <v>69</v>
      </c>
    </row>
    <row r="780" spans="1:4" x14ac:dyDescent="0.25">
      <c r="A780" t="s">
        <v>67</v>
      </c>
      <c r="B780" t="s">
        <v>62</v>
      </c>
      <c r="C780" t="s">
        <v>77</v>
      </c>
      <c r="D780" t="s">
        <v>69</v>
      </c>
    </row>
    <row r="781" spans="1:4" x14ac:dyDescent="0.25">
      <c r="A781" t="s">
        <v>67</v>
      </c>
      <c r="B781" t="s">
        <v>62</v>
      </c>
      <c r="C781" t="s">
        <v>90</v>
      </c>
      <c r="D781" t="s">
        <v>69</v>
      </c>
    </row>
    <row r="782" spans="1:4" x14ac:dyDescent="0.25">
      <c r="A782" t="s">
        <v>67</v>
      </c>
      <c r="B782" t="s">
        <v>62</v>
      </c>
      <c r="C782" t="s">
        <v>68</v>
      </c>
      <c r="D782" t="s">
        <v>69</v>
      </c>
    </row>
    <row r="783" spans="1:4" x14ac:dyDescent="0.25">
      <c r="A783" t="s">
        <v>67</v>
      </c>
      <c r="B783" t="s">
        <v>62</v>
      </c>
      <c r="C783" t="s">
        <v>88</v>
      </c>
      <c r="D783" t="s">
        <v>69</v>
      </c>
    </row>
    <row r="784" spans="1:4" x14ac:dyDescent="0.25">
      <c r="A784" t="s">
        <v>67</v>
      </c>
      <c r="B784" t="s">
        <v>52</v>
      </c>
      <c r="C784" t="s">
        <v>81</v>
      </c>
      <c r="D784" t="s">
        <v>92</v>
      </c>
    </row>
    <row r="785" spans="1:4" x14ac:dyDescent="0.25">
      <c r="A785" t="s">
        <v>67</v>
      </c>
      <c r="B785" t="s">
        <v>52</v>
      </c>
      <c r="C785" t="s">
        <v>70</v>
      </c>
      <c r="D785" t="s">
        <v>92</v>
      </c>
    </row>
    <row r="786" spans="1:4" x14ac:dyDescent="0.25">
      <c r="A786" t="s">
        <v>67</v>
      </c>
      <c r="B786" t="s">
        <v>52</v>
      </c>
      <c r="C786" t="s">
        <v>147</v>
      </c>
      <c r="D786" t="s">
        <v>92</v>
      </c>
    </row>
    <row r="787" spans="1:4" x14ac:dyDescent="0.25">
      <c r="A787" t="s">
        <v>67</v>
      </c>
      <c r="B787" t="s">
        <v>52</v>
      </c>
      <c r="C787" t="s">
        <v>83</v>
      </c>
      <c r="D787" t="s">
        <v>92</v>
      </c>
    </row>
    <row r="788" spans="1:4" x14ac:dyDescent="0.25">
      <c r="A788" t="s">
        <v>67</v>
      </c>
      <c r="B788" t="s">
        <v>52</v>
      </c>
      <c r="C788" t="s">
        <v>148</v>
      </c>
      <c r="D788" t="s">
        <v>92</v>
      </c>
    </row>
    <row r="789" spans="1:4" x14ac:dyDescent="0.25">
      <c r="A789" t="s">
        <v>67</v>
      </c>
      <c r="B789" t="s">
        <v>52</v>
      </c>
      <c r="C789" t="s">
        <v>84</v>
      </c>
      <c r="D789" t="s">
        <v>92</v>
      </c>
    </row>
    <row r="790" spans="1:4" x14ac:dyDescent="0.25">
      <c r="A790" t="s">
        <v>67</v>
      </c>
      <c r="B790" t="s">
        <v>52</v>
      </c>
      <c r="C790" t="s">
        <v>75</v>
      </c>
      <c r="D790" t="s">
        <v>92</v>
      </c>
    </row>
    <row r="791" spans="1:4" x14ac:dyDescent="0.25">
      <c r="A791" t="s">
        <v>67</v>
      </c>
      <c r="B791" t="s">
        <v>52</v>
      </c>
      <c r="C791" t="s">
        <v>87</v>
      </c>
      <c r="D791" t="s">
        <v>92</v>
      </c>
    </row>
    <row r="792" spans="1:4" x14ac:dyDescent="0.25">
      <c r="A792" t="s">
        <v>67</v>
      </c>
      <c r="B792" t="s">
        <v>52</v>
      </c>
      <c r="C792" t="s">
        <v>72</v>
      </c>
      <c r="D792" t="s">
        <v>92</v>
      </c>
    </row>
    <row r="793" spans="1:4" x14ac:dyDescent="0.25">
      <c r="A793" t="s">
        <v>67</v>
      </c>
      <c r="B793" t="s">
        <v>52</v>
      </c>
      <c r="C793" t="s">
        <v>77</v>
      </c>
      <c r="D793" t="s">
        <v>92</v>
      </c>
    </row>
    <row r="794" spans="1:4" x14ac:dyDescent="0.25">
      <c r="A794" t="s">
        <v>67</v>
      </c>
      <c r="B794" t="s">
        <v>52</v>
      </c>
      <c r="C794" t="s">
        <v>90</v>
      </c>
      <c r="D794" t="s">
        <v>92</v>
      </c>
    </row>
    <row r="795" spans="1:4" x14ac:dyDescent="0.25">
      <c r="A795" t="s">
        <v>67</v>
      </c>
      <c r="B795" t="s">
        <v>52</v>
      </c>
      <c r="C795" t="s">
        <v>68</v>
      </c>
      <c r="D795" t="s">
        <v>92</v>
      </c>
    </row>
    <row r="796" spans="1:4" x14ac:dyDescent="0.25">
      <c r="A796" t="s">
        <v>67</v>
      </c>
      <c r="B796" t="s">
        <v>52</v>
      </c>
      <c r="C796" t="s">
        <v>88</v>
      </c>
      <c r="D796" t="s">
        <v>92</v>
      </c>
    </row>
    <row r="797" spans="1:4" x14ac:dyDescent="0.25">
      <c r="A797" t="s">
        <v>67</v>
      </c>
      <c r="B797" t="s">
        <v>62</v>
      </c>
      <c r="C797" t="s">
        <v>81</v>
      </c>
      <c r="D797" t="s">
        <v>92</v>
      </c>
    </row>
    <row r="798" spans="1:4" x14ac:dyDescent="0.25">
      <c r="A798" t="s">
        <v>67</v>
      </c>
      <c r="B798" t="s">
        <v>62</v>
      </c>
      <c r="C798" t="s">
        <v>70</v>
      </c>
      <c r="D798" t="s">
        <v>92</v>
      </c>
    </row>
    <row r="799" spans="1:4" x14ac:dyDescent="0.25">
      <c r="A799" t="s">
        <v>67</v>
      </c>
      <c r="B799" t="s">
        <v>62</v>
      </c>
      <c r="C799" t="s">
        <v>147</v>
      </c>
      <c r="D799" t="s">
        <v>92</v>
      </c>
    </row>
    <row r="800" spans="1:4" x14ac:dyDescent="0.25">
      <c r="A800" t="s">
        <v>67</v>
      </c>
      <c r="B800" t="s">
        <v>62</v>
      </c>
      <c r="C800" t="s">
        <v>83</v>
      </c>
      <c r="D800" t="s">
        <v>92</v>
      </c>
    </row>
    <row r="801" spans="1:4" x14ac:dyDescent="0.25">
      <c r="A801" t="s">
        <v>67</v>
      </c>
      <c r="B801" t="s">
        <v>62</v>
      </c>
      <c r="C801" t="s">
        <v>148</v>
      </c>
      <c r="D801" t="s">
        <v>92</v>
      </c>
    </row>
    <row r="802" spans="1:4" x14ac:dyDescent="0.25">
      <c r="A802" t="s">
        <v>67</v>
      </c>
      <c r="B802" t="s">
        <v>62</v>
      </c>
      <c r="C802" t="s">
        <v>84</v>
      </c>
      <c r="D802" t="s">
        <v>92</v>
      </c>
    </row>
    <row r="803" spans="1:4" x14ac:dyDescent="0.25">
      <c r="A803" t="s">
        <v>67</v>
      </c>
      <c r="B803" t="s">
        <v>62</v>
      </c>
      <c r="C803" t="s">
        <v>75</v>
      </c>
      <c r="D803" t="s">
        <v>92</v>
      </c>
    </row>
    <row r="804" spans="1:4" x14ac:dyDescent="0.25">
      <c r="A804" t="s">
        <v>67</v>
      </c>
      <c r="B804" t="s">
        <v>62</v>
      </c>
      <c r="C804" t="s">
        <v>87</v>
      </c>
      <c r="D804" t="s">
        <v>92</v>
      </c>
    </row>
    <row r="805" spans="1:4" x14ac:dyDescent="0.25">
      <c r="A805" t="s">
        <v>67</v>
      </c>
      <c r="B805" t="s">
        <v>62</v>
      </c>
      <c r="C805" t="s">
        <v>72</v>
      </c>
      <c r="D805" t="s">
        <v>92</v>
      </c>
    </row>
    <row r="806" spans="1:4" x14ac:dyDescent="0.25">
      <c r="A806" t="s">
        <v>67</v>
      </c>
      <c r="B806" t="s">
        <v>62</v>
      </c>
      <c r="C806" t="s">
        <v>77</v>
      </c>
      <c r="D806" t="s">
        <v>92</v>
      </c>
    </row>
    <row r="807" spans="1:4" x14ac:dyDescent="0.25">
      <c r="A807" t="s">
        <v>67</v>
      </c>
      <c r="B807" t="s">
        <v>62</v>
      </c>
      <c r="C807" t="s">
        <v>90</v>
      </c>
      <c r="D807" t="s">
        <v>92</v>
      </c>
    </row>
    <row r="808" spans="1:4" x14ac:dyDescent="0.25">
      <c r="A808" t="s">
        <v>67</v>
      </c>
      <c r="B808" t="s">
        <v>62</v>
      </c>
      <c r="C808" t="s">
        <v>68</v>
      </c>
      <c r="D808" t="s">
        <v>92</v>
      </c>
    </row>
    <row r="809" spans="1:4" x14ac:dyDescent="0.25">
      <c r="A809" t="s">
        <v>67</v>
      </c>
      <c r="B809" t="s">
        <v>62</v>
      </c>
      <c r="C809" t="s">
        <v>88</v>
      </c>
      <c r="D809" t="s">
        <v>92</v>
      </c>
    </row>
    <row r="810" spans="1:4" x14ac:dyDescent="0.25">
      <c r="A810" t="s">
        <v>67</v>
      </c>
      <c r="B810" t="s">
        <v>52</v>
      </c>
      <c r="C810" t="s">
        <v>81</v>
      </c>
      <c r="D810" t="s">
        <v>96</v>
      </c>
    </row>
    <row r="811" spans="1:4" x14ac:dyDescent="0.25">
      <c r="A811" t="s">
        <v>67</v>
      </c>
      <c r="B811" t="s">
        <v>52</v>
      </c>
      <c r="C811" t="s">
        <v>70</v>
      </c>
      <c r="D811" t="s">
        <v>96</v>
      </c>
    </row>
    <row r="812" spans="1:4" x14ac:dyDescent="0.25">
      <c r="A812" t="s">
        <v>67</v>
      </c>
      <c r="B812" t="s">
        <v>52</v>
      </c>
      <c r="C812" t="s">
        <v>147</v>
      </c>
      <c r="D812" t="s">
        <v>96</v>
      </c>
    </row>
    <row r="813" spans="1:4" x14ac:dyDescent="0.25">
      <c r="A813" t="s">
        <v>67</v>
      </c>
      <c r="B813" t="s">
        <v>52</v>
      </c>
      <c r="C813" t="s">
        <v>83</v>
      </c>
      <c r="D813" t="s">
        <v>96</v>
      </c>
    </row>
    <row r="814" spans="1:4" x14ac:dyDescent="0.25">
      <c r="A814" t="s">
        <v>67</v>
      </c>
      <c r="B814" t="s">
        <v>52</v>
      </c>
      <c r="C814" t="s">
        <v>148</v>
      </c>
      <c r="D814" t="s">
        <v>96</v>
      </c>
    </row>
    <row r="815" spans="1:4" x14ac:dyDescent="0.25">
      <c r="A815" t="s">
        <v>67</v>
      </c>
      <c r="B815" t="s">
        <v>52</v>
      </c>
      <c r="C815" t="s">
        <v>84</v>
      </c>
      <c r="D815" t="s">
        <v>96</v>
      </c>
    </row>
    <row r="816" spans="1:4" x14ac:dyDescent="0.25">
      <c r="A816" t="s">
        <v>67</v>
      </c>
      <c r="B816" t="s">
        <v>52</v>
      </c>
      <c r="C816" t="s">
        <v>75</v>
      </c>
      <c r="D816" t="s">
        <v>96</v>
      </c>
    </row>
    <row r="817" spans="1:4" x14ac:dyDescent="0.25">
      <c r="A817" t="s">
        <v>67</v>
      </c>
      <c r="B817" t="s">
        <v>52</v>
      </c>
      <c r="C817" t="s">
        <v>87</v>
      </c>
      <c r="D817" t="s">
        <v>96</v>
      </c>
    </row>
    <row r="818" spans="1:4" x14ac:dyDescent="0.25">
      <c r="A818" t="s">
        <v>67</v>
      </c>
      <c r="B818" t="s">
        <v>52</v>
      </c>
      <c r="C818" t="s">
        <v>72</v>
      </c>
      <c r="D818" t="s">
        <v>96</v>
      </c>
    </row>
    <row r="819" spans="1:4" x14ac:dyDescent="0.25">
      <c r="A819" t="s">
        <v>67</v>
      </c>
      <c r="B819" t="s">
        <v>52</v>
      </c>
      <c r="C819" t="s">
        <v>77</v>
      </c>
      <c r="D819" t="s">
        <v>96</v>
      </c>
    </row>
    <row r="820" spans="1:4" x14ac:dyDescent="0.25">
      <c r="A820" t="s">
        <v>67</v>
      </c>
      <c r="B820" t="s">
        <v>52</v>
      </c>
      <c r="C820" t="s">
        <v>90</v>
      </c>
      <c r="D820" t="s">
        <v>96</v>
      </c>
    </row>
    <row r="821" spans="1:4" x14ac:dyDescent="0.25">
      <c r="A821" t="s">
        <v>67</v>
      </c>
      <c r="B821" t="s">
        <v>52</v>
      </c>
      <c r="C821" t="s">
        <v>68</v>
      </c>
      <c r="D821" t="s">
        <v>96</v>
      </c>
    </row>
    <row r="822" spans="1:4" x14ac:dyDescent="0.25">
      <c r="A822" t="s">
        <v>67</v>
      </c>
      <c r="B822" t="s">
        <v>52</v>
      </c>
      <c r="C822" t="s">
        <v>88</v>
      </c>
      <c r="D822" t="s">
        <v>96</v>
      </c>
    </row>
    <row r="823" spans="1:4" x14ac:dyDescent="0.25">
      <c r="A823" t="s">
        <v>67</v>
      </c>
      <c r="B823" t="s">
        <v>62</v>
      </c>
      <c r="C823" t="s">
        <v>81</v>
      </c>
      <c r="D823" t="s">
        <v>96</v>
      </c>
    </row>
    <row r="824" spans="1:4" x14ac:dyDescent="0.25">
      <c r="A824" t="s">
        <v>67</v>
      </c>
      <c r="B824" t="s">
        <v>62</v>
      </c>
      <c r="C824" t="s">
        <v>70</v>
      </c>
      <c r="D824" t="s">
        <v>96</v>
      </c>
    </row>
    <row r="825" spans="1:4" x14ac:dyDescent="0.25">
      <c r="A825" t="s">
        <v>67</v>
      </c>
      <c r="B825" t="s">
        <v>62</v>
      </c>
      <c r="C825" t="s">
        <v>147</v>
      </c>
      <c r="D825" t="s">
        <v>96</v>
      </c>
    </row>
    <row r="826" spans="1:4" x14ac:dyDescent="0.25">
      <c r="A826" t="s">
        <v>67</v>
      </c>
      <c r="B826" t="s">
        <v>62</v>
      </c>
      <c r="C826" t="s">
        <v>83</v>
      </c>
      <c r="D826" t="s">
        <v>96</v>
      </c>
    </row>
    <row r="827" spans="1:4" x14ac:dyDescent="0.25">
      <c r="A827" t="s">
        <v>67</v>
      </c>
      <c r="B827" t="s">
        <v>62</v>
      </c>
      <c r="C827" t="s">
        <v>148</v>
      </c>
      <c r="D827" t="s">
        <v>96</v>
      </c>
    </row>
    <row r="828" spans="1:4" x14ac:dyDescent="0.25">
      <c r="A828" t="s">
        <v>67</v>
      </c>
      <c r="B828" t="s">
        <v>62</v>
      </c>
      <c r="C828" t="s">
        <v>84</v>
      </c>
      <c r="D828" t="s">
        <v>96</v>
      </c>
    </row>
    <row r="829" spans="1:4" x14ac:dyDescent="0.25">
      <c r="A829" t="s">
        <v>67</v>
      </c>
      <c r="B829" t="s">
        <v>62</v>
      </c>
      <c r="C829" t="s">
        <v>75</v>
      </c>
      <c r="D829" t="s">
        <v>96</v>
      </c>
    </row>
    <row r="830" spans="1:4" x14ac:dyDescent="0.25">
      <c r="A830" t="s">
        <v>67</v>
      </c>
      <c r="B830" t="s">
        <v>62</v>
      </c>
      <c r="C830" t="s">
        <v>87</v>
      </c>
      <c r="D830" t="s">
        <v>96</v>
      </c>
    </row>
    <row r="831" spans="1:4" x14ac:dyDescent="0.25">
      <c r="A831" t="s">
        <v>67</v>
      </c>
      <c r="B831" t="s">
        <v>62</v>
      </c>
      <c r="C831" t="s">
        <v>72</v>
      </c>
      <c r="D831" t="s">
        <v>96</v>
      </c>
    </row>
    <row r="832" spans="1:4" x14ac:dyDescent="0.25">
      <c r="A832" t="s">
        <v>67</v>
      </c>
      <c r="B832" t="s">
        <v>62</v>
      </c>
      <c r="C832" t="s">
        <v>77</v>
      </c>
      <c r="D832" t="s">
        <v>96</v>
      </c>
    </row>
    <row r="833" spans="1:4" x14ac:dyDescent="0.25">
      <c r="A833" t="s">
        <v>67</v>
      </c>
      <c r="B833" t="s">
        <v>62</v>
      </c>
      <c r="C833" t="s">
        <v>90</v>
      </c>
      <c r="D833" t="s">
        <v>96</v>
      </c>
    </row>
    <row r="834" spans="1:4" x14ac:dyDescent="0.25">
      <c r="A834" t="s">
        <v>67</v>
      </c>
      <c r="B834" t="s">
        <v>62</v>
      </c>
      <c r="C834" t="s">
        <v>68</v>
      </c>
      <c r="D834" t="s">
        <v>96</v>
      </c>
    </row>
    <row r="835" spans="1:4" x14ac:dyDescent="0.25">
      <c r="A835" t="s">
        <v>67</v>
      </c>
      <c r="B835" t="s">
        <v>62</v>
      </c>
      <c r="C835" t="s">
        <v>88</v>
      </c>
      <c r="D835" t="s">
        <v>96</v>
      </c>
    </row>
    <row r="836" spans="1:4" x14ac:dyDescent="0.25">
      <c r="A836" t="s">
        <v>67</v>
      </c>
      <c r="B836" t="s">
        <v>52</v>
      </c>
      <c r="C836" t="s">
        <v>81</v>
      </c>
      <c r="D836" t="s">
        <v>149</v>
      </c>
    </row>
    <row r="837" spans="1:4" x14ac:dyDescent="0.25">
      <c r="A837" t="s">
        <v>67</v>
      </c>
      <c r="B837" t="s">
        <v>52</v>
      </c>
      <c r="C837" t="s">
        <v>70</v>
      </c>
      <c r="D837" t="s">
        <v>149</v>
      </c>
    </row>
    <row r="838" spans="1:4" x14ac:dyDescent="0.25">
      <c r="A838" t="s">
        <v>67</v>
      </c>
      <c r="B838" t="s">
        <v>52</v>
      </c>
      <c r="C838" t="s">
        <v>147</v>
      </c>
      <c r="D838" t="s">
        <v>149</v>
      </c>
    </row>
    <row r="839" spans="1:4" x14ac:dyDescent="0.25">
      <c r="A839" t="s">
        <v>67</v>
      </c>
      <c r="B839" t="s">
        <v>52</v>
      </c>
      <c r="C839" t="s">
        <v>83</v>
      </c>
      <c r="D839" t="s">
        <v>149</v>
      </c>
    </row>
    <row r="840" spans="1:4" x14ac:dyDescent="0.25">
      <c r="A840" t="s">
        <v>67</v>
      </c>
      <c r="B840" t="s">
        <v>52</v>
      </c>
      <c r="C840" t="s">
        <v>148</v>
      </c>
      <c r="D840" t="s">
        <v>149</v>
      </c>
    </row>
    <row r="841" spans="1:4" x14ac:dyDescent="0.25">
      <c r="A841" t="s">
        <v>67</v>
      </c>
      <c r="B841" t="s">
        <v>52</v>
      </c>
      <c r="C841" t="s">
        <v>84</v>
      </c>
      <c r="D841" t="s">
        <v>149</v>
      </c>
    </row>
    <row r="842" spans="1:4" x14ac:dyDescent="0.25">
      <c r="A842" t="s">
        <v>67</v>
      </c>
      <c r="B842" t="s">
        <v>52</v>
      </c>
      <c r="C842" t="s">
        <v>75</v>
      </c>
      <c r="D842" t="s">
        <v>149</v>
      </c>
    </row>
    <row r="843" spans="1:4" x14ac:dyDescent="0.25">
      <c r="A843" t="s">
        <v>67</v>
      </c>
      <c r="B843" t="s">
        <v>52</v>
      </c>
      <c r="C843" t="s">
        <v>87</v>
      </c>
      <c r="D843" t="s">
        <v>149</v>
      </c>
    </row>
    <row r="844" spans="1:4" x14ac:dyDescent="0.25">
      <c r="A844" t="s">
        <v>67</v>
      </c>
      <c r="B844" t="s">
        <v>52</v>
      </c>
      <c r="C844" t="s">
        <v>72</v>
      </c>
      <c r="D844" t="s">
        <v>149</v>
      </c>
    </row>
    <row r="845" spans="1:4" x14ac:dyDescent="0.25">
      <c r="A845" t="s">
        <v>67</v>
      </c>
      <c r="B845" t="s">
        <v>52</v>
      </c>
      <c r="C845" t="s">
        <v>77</v>
      </c>
      <c r="D845" t="s">
        <v>149</v>
      </c>
    </row>
    <row r="846" spans="1:4" x14ac:dyDescent="0.25">
      <c r="A846" t="s">
        <v>67</v>
      </c>
      <c r="B846" t="s">
        <v>52</v>
      </c>
      <c r="C846" t="s">
        <v>90</v>
      </c>
      <c r="D846" t="s">
        <v>149</v>
      </c>
    </row>
    <row r="847" spans="1:4" x14ac:dyDescent="0.25">
      <c r="A847" t="s">
        <v>67</v>
      </c>
      <c r="B847" t="s">
        <v>52</v>
      </c>
      <c r="C847" t="s">
        <v>68</v>
      </c>
      <c r="D847" t="s">
        <v>149</v>
      </c>
    </row>
    <row r="848" spans="1:4" x14ac:dyDescent="0.25">
      <c r="A848" t="s">
        <v>67</v>
      </c>
      <c r="B848" t="s">
        <v>52</v>
      </c>
      <c r="C848" t="s">
        <v>88</v>
      </c>
      <c r="D848" t="s">
        <v>149</v>
      </c>
    </row>
    <row r="849" spans="1:4" x14ac:dyDescent="0.25">
      <c r="A849" t="s">
        <v>67</v>
      </c>
      <c r="B849" t="s">
        <v>62</v>
      </c>
      <c r="C849" t="s">
        <v>81</v>
      </c>
      <c r="D849" t="s">
        <v>149</v>
      </c>
    </row>
    <row r="850" spans="1:4" x14ac:dyDescent="0.25">
      <c r="A850" t="s">
        <v>67</v>
      </c>
      <c r="B850" t="s">
        <v>62</v>
      </c>
      <c r="C850" t="s">
        <v>70</v>
      </c>
      <c r="D850" t="s">
        <v>149</v>
      </c>
    </row>
    <row r="851" spans="1:4" x14ac:dyDescent="0.25">
      <c r="A851" t="s">
        <v>67</v>
      </c>
      <c r="B851" t="s">
        <v>62</v>
      </c>
      <c r="C851" t="s">
        <v>147</v>
      </c>
      <c r="D851" t="s">
        <v>149</v>
      </c>
    </row>
    <row r="852" spans="1:4" x14ac:dyDescent="0.25">
      <c r="A852" t="s">
        <v>67</v>
      </c>
      <c r="B852" t="s">
        <v>62</v>
      </c>
      <c r="C852" t="s">
        <v>83</v>
      </c>
      <c r="D852" t="s">
        <v>149</v>
      </c>
    </row>
    <row r="853" spans="1:4" x14ac:dyDescent="0.25">
      <c r="A853" t="s">
        <v>67</v>
      </c>
      <c r="B853" t="s">
        <v>62</v>
      </c>
      <c r="C853" t="s">
        <v>148</v>
      </c>
      <c r="D853" t="s">
        <v>149</v>
      </c>
    </row>
    <row r="854" spans="1:4" x14ac:dyDescent="0.25">
      <c r="A854" t="s">
        <v>67</v>
      </c>
      <c r="B854" t="s">
        <v>62</v>
      </c>
      <c r="C854" t="s">
        <v>84</v>
      </c>
      <c r="D854" t="s">
        <v>149</v>
      </c>
    </row>
    <row r="855" spans="1:4" x14ac:dyDescent="0.25">
      <c r="A855" t="s">
        <v>67</v>
      </c>
      <c r="B855" t="s">
        <v>62</v>
      </c>
      <c r="C855" t="s">
        <v>75</v>
      </c>
      <c r="D855" t="s">
        <v>149</v>
      </c>
    </row>
    <row r="856" spans="1:4" x14ac:dyDescent="0.25">
      <c r="A856" t="s">
        <v>67</v>
      </c>
      <c r="B856" t="s">
        <v>62</v>
      </c>
      <c r="C856" t="s">
        <v>87</v>
      </c>
      <c r="D856" t="s">
        <v>149</v>
      </c>
    </row>
    <row r="857" spans="1:4" x14ac:dyDescent="0.25">
      <c r="A857" t="s">
        <v>67</v>
      </c>
      <c r="B857" t="s">
        <v>62</v>
      </c>
      <c r="C857" t="s">
        <v>72</v>
      </c>
      <c r="D857" t="s">
        <v>149</v>
      </c>
    </row>
    <row r="858" spans="1:4" x14ac:dyDescent="0.25">
      <c r="A858" t="s">
        <v>67</v>
      </c>
      <c r="B858" t="s">
        <v>62</v>
      </c>
      <c r="C858" t="s">
        <v>77</v>
      </c>
      <c r="D858" t="s">
        <v>149</v>
      </c>
    </row>
    <row r="859" spans="1:4" x14ac:dyDescent="0.25">
      <c r="A859" t="s">
        <v>67</v>
      </c>
      <c r="B859" t="s">
        <v>62</v>
      </c>
      <c r="C859" t="s">
        <v>90</v>
      </c>
      <c r="D859" t="s">
        <v>149</v>
      </c>
    </row>
    <row r="860" spans="1:4" x14ac:dyDescent="0.25">
      <c r="A860" t="s">
        <v>67</v>
      </c>
      <c r="B860" t="s">
        <v>62</v>
      </c>
      <c r="C860" t="s">
        <v>68</v>
      </c>
      <c r="D860" t="s">
        <v>149</v>
      </c>
    </row>
    <row r="861" spans="1:4" x14ac:dyDescent="0.25">
      <c r="A861" t="s">
        <v>67</v>
      </c>
      <c r="B861" t="s">
        <v>62</v>
      </c>
      <c r="C861" t="s">
        <v>88</v>
      </c>
      <c r="D861" t="s">
        <v>149</v>
      </c>
    </row>
    <row r="862" spans="1:4" x14ac:dyDescent="0.25">
      <c r="A862" t="s">
        <v>67</v>
      </c>
      <c r="B862" t="s">
        <v>52</v>
      </c>
      <c r="C862" t="s">
        <v>81</v>
      </c>
      <c r="D862" t="s">
        <v>375</v>
      </c>
    </row>
    <row r="863" spans="1:4" x14ac:dyDescent="0.25">
      <c r="A863" t="s">
        <v>67</v>
      </c>
      <c r="B863" t="s">
        <v>52</v>
      </c>
      <c r="C863" t="s">
        <v>70</v>
      </c>
      <c r="D863" t="s">
        <v>375</v>
      </c>
    </row>
    <row r="864" spans="1:4" x14ac:dyDescent="0.25">
      <c r="A864" t="s">
        <v>67</v>
      </c>
      <c r="B864" t="s">
        <v>52</v>
      </c>
      <c r="C864" t="s">
        <v>147</v>
      </c>
      <c r="D864" t="s">
        <v>375</v>
      </c>
    </row>
    <row r="865" spans="1:4" x14ac:dyDescent="0.25">
      <c r="A865" t="s">
        <v>67</v>
      </c>
      <c r="B865" t="s">
        <v>52</v>
      </c>
      <c r="C865" t="s">
        <v>83</v>
      </c>
      <c r="D865" t="s">
        <v>375</v>
      </c>
    </row>
    <row r="866" spans="1:4" x14ac:dyDescent="0.25">
      <c r="A866" t="s">
        <v>67</v>
      </c>
      <c r="B866" t="s">
        <v>52</v>
      </c>
      <c r="C866" t="s">
        <v>148</v>
      </c>
      <c r="D866" t="s">
        <v>375</v>
      </c>
    </row>
    <row r="867" spans="1:4" x14ac:dyDescent="0.25">
      <c r="A867" t="s">
        <v>67</v>
      </c>
      <c r="B867" t="s">
        <v>52</v>
      </c>
      <c r="C867" t="s">
        <v>84</v>
      </c>
      <c r="D867" t="s">
        <v>375</v>
      </c>
    </row>
    <row r="868" spans="1:4" x14ac:dyDescent="0.25">
      <c r="A868" t="s">
        <v>67</v>
      </c>
      <c r="B868" t="s">
        <v>52</v>
      </c>
      <c r="C868" t="s">
        <v>75</v>
      </c>
      <c r="D868" t="s">
        <v>375</v>
      </c>
    </row>
    <row r="869" spans="1:4" x14ac:dyDescent="0.25">
      <c r="A869" t="s">
        <v>67</v>
      </c>
      <c r="B869" t="s">
        <v>52</v>
      </c>
      <c r="C869" t="s">
        <v>87</v>
      </c>
      <c r="D869" t="s">
        <v>375</v>
      </c>
    </row>
    <row r="870" spans="1:4" x14ac:dyDescent="0.25">
      <c r="A870" t="s">
        <v>67</v>
      </c>
      <c r="B870" t="s">
        <v>52</v>
      </c>
      <c r="C870" t="s">
        <v>72</v>
      </c>
      <c r="D870" t="s">
        <v>375</v>
      </c>
    </row>
    <row r="871" spans="1:4" x14ac:dyDescent="0.25">
      <c r="A871" t="s">
        <v>67</v>
      </c>
      <c r="B871" t="s">
        <v>52</v>
      </c>
      <c r="C871" t="s">
        <v>77</v>
      </c>
      <c r="D871" t="s">
        <v>375</v>
      </c>
    </row>
    <row r="872" spans="1:4" x14ac:dyDescent="0.25">
      <c r="A872" t="s">
        <v>67</v>
      </c>
      <c r="B872" t="s">
        <v>52</v>
      </c>
      <c r="C872" t="s">
        <v>90</v>
      </c>
      <c r="D872" t="s">
        <v>375</v>
      </c>
    </row>
    <row r="873" spans="1:4" x14ac:dyDescent="0.25">
      <c r="A873" t="s">
        <v>67</v>
      </c>
      <c r="B873" t="s">
        <v>52</v>
      </c>
      <c r="C873" t="s">
        <v>68</v>
      </c>
      <c r="D873" t="s">
        <v>375</v>
      </c>
    </row>
    <row r="874" spans="1:4" x14ac:dyDescent="0.25">
      <c r="A874" t="s">
        <v>67</v>
      </c>
      <c r="B874" t="s">
        <v>52</v>
      </c>
      <c r="C874" t="s">
        <v>88</v>
      </c>
      <c r="D874" t="s">
        <v>375</v>
      </c>
    </row>
    <row r="875" spans="1:4" x14ac:dyDescent="0.25">
      <c r="A875" t="s">
        <v>67</v>
      </c>
      <c r="B875" t="s">
        <v>62</v>
      </c>
      <c r="C875" t="s">
        <v>81</v>
      </c>
      <c r="D875" t="s">
        <v>375</v>
      </c>
    </row>
    <row r="876" spans="1:4" x14ac:dyDescent="0.25">
      <c r="A876" t="s">
        <v>67</v>
      </c>
      <c r="B876" t="s">
        <v>62</v>
      </c>
      <c r="C876" t="s">
        <v>70</v>
      </c>
      <c r="D876" t="s">
        <v>375</v>
      </c>
    </row>
    <row r="877" spans="1:4" x14ac:dyDescent="0.25">
      <c r="A877" t="s">
        <v>67</v>
      </c>
      <c r="B877" t="s">
        <v>62</v>
      </c>
      <c r="C877" t="s">
        <v>147</v>
      </c>
      <c r="D877" t="s">
        <v>375</v>
      </c>
    </row>
    <row r="878" spans="1:4" x14ac:dyDescent="0.25">
      <c r="A878" t="s">
        <v>67</v>
      </c>
      <c r="B878" t="s">
        <v>62</v>
      </c>
      <c r="C878" t="s">
        <v>83</v>
      </c>
      <c r="D878" t="s">
        <v>375</v>
      </c>
    </row>
    <row r="879" spans="1:4" x14ac:dyDescent="0.25">
      <c r="A879" t="s">
        <v>67</v>
      </c>
      <c r="B879" t="s">
        <v>62</v>
      </c>
      <c r="C879" t="s">
        <v>148</v>
      </c>
      <c r="D879" t="s">
        <v>375</v>
      </c>
    </row>
    <row r="880" spans="1:4" x14ac:dyDescent="0.25">
      <c r="A880" t="s">
        <v>67</v>
      </c>
      <c r="B880" t="s">
        <v>62</v>
      </c>
      <c r="C880" t="s">
        <v>84</v>
      </c>
      <c r="D880" t="s">
        <v>375</v>
      </c>
    </row>
    <row r="881" spans="1:4" x14ac:dyDescent="0.25">
      <c r="A881" t="s">
        <v>67</v>
      </c>
      <c r="B881" t="s">
        <v>62</v>
      </c>
      <c r="C881" t="s">
        <v>75</v>
      </c>
      <c r="D881" t="s">
        <v>375</v>
      </c>
    </row>
    <row r="882" spans="1:4" x14ac:dyDescent="0.25">
      <c r="A882" t="s">
        <v>67</v>
      </c>
      <c r="B882" t="s">
        <v>62</v>
      </c>
      <c r="C882" t="s">
        <v>87</v>
      </c>
      <c r="D882" t="s">
        <v>375</v>
      </c>
    </row>
    <row r="883" spans="1:4" x14ac:dyDescent="0.25">
      <c r="A883" t="s">
        <v>67</v>
      </c>
      <c r="B883" t="s">
        <v>62</v>
      </c>
      <c r="C883" t="s">
        <v>72</v>
      </c>
      <c r="D883" t="s">
        <v>375</v>
      </c>
    </row>
    <row r="884" spans="1:4" x14ac:dyDescent="0.25">
      <c r="A884" t="s">
        <v>67</v>
      </c>
      <c r="B884" t="s">
        <v>62</v>
      </c>
      <c r="C884" t="s">
        <v>77</v>
      </c>
      <c r="D884" t="s">
        <v>375</v>
      </c>
    </row>
    <row r="885" spans="1:4" x14ac:dyDescent="0.25">
      <c r="A885" t="s">
        <v>67</v>
      </c>
      <c r="B885" t="s">
        <v>62</v>
      </c>
      <c r="C885" t="s">
        <v>90</v>
      </c>
      <c r="D885" t="s">
        <v>375</v>
      </c>
    </row>
    <row r="886" spans="1:4" x14ac:dyDescent="0.25">
      <c r="A886" t="s">
        <v>67</v>
      </c>
      <c r="B886" t="s">
        <v>62</v>
      </c>
      <c r="C886" t="s">
        <v>68</v>
      </c>
      <c r="D886" t="s">
        <v>375</v>
      </c>
    </row>
    <row r="887" spans="1:4" x14ac:dyDescent="0.25">
      <c r="A887" t="s">
        <v>67</v>
      </c>
      <c r="B887" t="s">
        <v>62</v>
      </c>
      <c r="C887" t="s">
        <v>88</v>
      </c>
      <c r="D887" t="s">
        <v>375</v>
      </c>
    </row>
    <row r="888" spans="1:4" x14ac:dyDescent="0.25">
      <c r="A888" t="s">
        <v>67</v>
      </c>
      <c r="B888" t="s">
        <v>52</v>
      </c>
      <c r="C888" t="s">
        <v>81</v>
      </c>
      <c r="D888" t="s">
        <v>176</v>
      </c>
    </row>
    <row r="889" spans="1:4" x14ac:dyDescent="0.25">
      <c r="A889" t="s">
        <v>67</v>
      </c>
      <c r="B889" t="s">
        <v>52</v>
      </c>
      <c r="C889" t="s">
        <v>70</v>
      </c>
      <c r="D889" t="s">
        <v>176</v>
      </c>
    </row>
    <row r="890" spans="1:4" x14ac:dyDescent="0.25">
      <c r="A890" t="s">
        <v>67</v>
      </c>
      <c r="B890" t="s">
        <v>52</v>
      </c>
      <c r="C890" t="s">
        <v>147</v>
      </c>
      <c r="D890" t="s">
        <v>176</v>
      </c>
    </row>
    <row r="891" spans="1:4" x14ac:dyDescent="0.25">
      <c r="A891" t="s">
        <v>67</v>
      </c>
      <c r="B891" t="s">
        <v>52</v>
      </c>
      <c r="C891" t="s">
        <v>83</v>
      </c>
      <c r="D891" t="s">
        <v>176</v>
      </c>
    </row>
    <row r="892" spans="1:4" x14ac:dyDescent="0.25">
      <c r="A892" t="s">
        <v>67</v>
      </c>
      <c r="B892" t="s">
        <v>52</v>
      </c>
      <c r="C892" t="s">
        <v>148</v>
      </c>
      <c r="D892" t="s">
        <v>176</v>
      </c>
    </row>
    <row r="893" spans="1:4" x14ac:dyDescent="0.25">
      <c r="A893" t="s">
        <v>67</v>
      </c>
      <c r="B893" t="s">
        <v>52</v>
      </c>
      <c r="C893" t="s">
        <v>84</v>
      </c>
      <c r="D893" t="s">
        <v>176</v>
      </c>
    </row>
    <row r="894" spans="1:4" x14ac:dyDescent="0.25">
      <c r="A894" t="s">
        <v>67</v>
      </c>
      <c r="B894" t="s">
        <v>52</v>
      </c>
      <c r="C894" t="s">
        <v>75</v>
      </c>
      <c r="D894" t="s">
        <v>176</v>
      </c>
    </row>
    <row r="895" spans="1:4" x14ac:dyDescent="0.25">
      <c r="A895" t="s">
        <v>67</v>
      </c>
      <c r="B895" t="s">
        <v>52</v>
      </c>
      <c r="C895" t="s">
        <v>87</v>
      </c>
      <c r="D895" t="s">
        <v>176</v>
      </c>
    </row>
    <row r="896" spans="1:4" x14ac:dyDescent="0.25">
      <c r="A896" t="s">
        <v>67</v>
      </c>
      <c r="B896" t="s">
        <v>52</v>
      </c>
      <c r="C896" t="s">
        <v>72</v>
      </c>
      <c r="D896" t="s">
        <v>176</v>
      </c>
    </row>
    <row r="897" spans="1:4" x14ac:dyDescent="0.25">
      <c r="A897" t="s">
        <v>67</v>
      </c>
      <c r="B897" t="s">
        <v>52</v>
      </c>
      <c r="C897" t="s">
        <v>77</v>
      </c>
      <c r="D897" t="s">
        <v>176</v>
      </c>
    </row>
    <row r="898" spans="1:4" x14ac:dyDescent="0.25">
      <c r="A898" t="s">
        <v>67</v>
      </c>
      <c r="B898" t="s">
        <v>52</v>
      </c>
      <c r="C898" t="s">
        <v>90</v>
      </c>
      <c r="D898" t="s">
        <v>176</v>
      </c>
    </row>
    <row r="899" spans="1:4" x14ac:dyDescent="0.25">
      <c r="A899" t="s">
        <v>67</v>
      </c>
      <c r="B899" t="s">
        <v>52</v>
      </c>
      <c r="C899" t="s">
        <v>68</v>
      </c>
      <c r="D899" t="s">
        <v>176</v>
      </c>
    </row>
    <row r="900" spans="1:4" x14ac:dyDescent="0.25">
      <c r="A900" t="s">
        <v>67</v>
      </c>
      <c r="B900" t="s">
        <v>52</v>
      </c>
      <c r="C900" t="s">
        <v>88</v>
      </c>
      <c r="D900" t="s">
        <v>176</v>
      </c>
    </row>
    <row r="901" spans="1:4" x14ac:dyDescent="0.25">
      <c r="A901" t="s">
        <v>67</v>
      </c>
      <c r="B901" t="s">
        <v>62</v>
      </c>
      <c r="C901" t="s">
        <v>81</v>
      </c>
      <c r="D901" t="s">
        <v>176</v>
      </c>
    </row>
    <row r="902" spans="1:4" x14ac:dyDescent="0.25">
      <c r="A902" t="s">
        <v>67</v>
      </c>
      <c r="B902" t="s">
        <v>62</v>
      </c>
      <c r="C902" t="s">
        <v>70</v>
      </c>
      <c r="D902" t="s">
        <v>176</v>
      </c>
    </row>
    <row r="903" spans="1:4" x14ac:dyDescent="0.25">
      <c r="A903" t="s">
        <v>67</v>
      </c>
      <c r="B903" t="s">
        <v>62</v>
      </c>
      <c r="C903" t="s">
        <v>147</v>
      </c>
      <c r="D903" t="s">
        <v>176</v>
      </c>
    </row>
    <row r="904" spans="1:4" x14ac:dyDescent="0.25">
      <c r="A904" t="s">
        <v>67</v>
      </c>
      <c r="B904" t="s">
        <v>62</v>
      </c>
      <c r="C904" t="s">
        <v>83</v>
      </c>
      <c r="D904" t="s">
        <v>176</v>
      </c>
    </row>
    <row r="905" spans="1:4" x14ac:dyDescent="0.25">
      <c r="A905" t="s">
        <v>67</v>
      </c>
      <c r="B905" t="s">
        <v>62</v>
      </c>
      <c r="C905" t="s">
        <v>148</v>
      </c>
      <c r="D905" t="s">
        <v>176</v>
      </c>
    </row>
    <row r="906" spans="1:4" x14ac:dyDescent="0.25">
      <c r="A906" t="s">
        <v>67</v>
      </c>
      <c r="B906" t="s">
        <v>62</v>
      </c>
      <c r="C906" t="s">
        <v>84</v>
      </c>
      <c r="D906" t="s">
        <v>176</v>
      </c>
    </row>
    <row r="907" spans="1:4" x14ac:dyDescent="0.25">
      <c r="A907" t="s">
        <v>67</v>
      </c>
      <c r="B907" t="s">
        <v>62</v>
      </c>
      <c r="C907" t="s">
        <v>75</v>
      </c>
      <c r="D907" t="s">
        <v>176</v>
      </c>
    </row>
    <row r="908" spans="1:4" x14ac:dyDescent="0.25">
      <c r="A908" t="s">
        <v>67</v>
      </c>
      <c r="B908" t="s">
        <v>62</v>
      </c>
      <c r="C908" t="s">
        <v>87</v>
      </c>
      <c r="D908" t="s">
        <v>176</v>
      </c>
    </row>
    <row r="909" spans="1:4" x14ac:dyDescent="0.25">
      <c r="A909" t="s">
        <v>67</v>
      </c>
      <c r="B909" t="s">
        <v>62</v>
      </c>
      <c r="C909" t="s">
        <v>72</v>
      </c>
      <c r="D909" t="s">
        <v>176</v>
      </c>
    </row>
    <row r="910" spans="1:4" x14ac:dyDescent="0.25">
      <c r="A910" t="s">
        <v>67</v>
      </c>
      <c r="B910" t="s">
        <v>62</v>
      </c>
      <c r="C910" t="s">
        <v>77</v>
      </c>
      <c r="D910" t="s">
        <v>176</v>
      </c>
    </row>
    <row r="911" spans="1:4" x14ac:dyDescent="0.25">
      <c r="A911" t="s">
        <v>67</v>
      </c>
      <c r="B911" t="s">
        <v>62</v>
      </c>
      <c r="C911" t="s">
        <v>90</v>
      </c>
      <c r="D911" t="s">
        <v>176</v>
      </c>
    </row>
    <row r="912" spans="1:4" x14ac:dyDescent="0.25">
      <c r="A912" t="s">
        <v>67</v>
      </c>
      <c r="B912" t="s">
        <v>62</v>
      </c>
      <c r="C912" t="s">
        <v>68</v>
      </c>
      <c r="D912" t="s">
        <v>176</v>
      </c>
    </row>
    <row r="913" spans="1:4" x14ac:dyDescent="0.25">
      <c r="A913" t="s">
        <v>67</v>
      </c>
      <c r="B913" t="s">
        <v>62</v>
      </c>
      <c r="C913" t="s">
        <v>88</v>
      </c>
      <c r="D913" t="s">
        <v>176</v>
      </c>
    </row>
    <row r="914" spans="1:4" x14ac:dyDescent="0.25">
      <c r="A914" t="s">
        <v>67</v>
      </c>
      <c r="B914" t="s">
        <v>52</v>
      </c>
      <c r="C914" t="s">
        <v>81</v>
      </c>
      <c r="D914" t="s">
        <v>182</v>
      </c>
    </row>
    <row r="915" spans="1:4" x14ac:dyDescent="0.25">
      <c r="A915" t="s">
        <v>67</v>
      </c>
      <c r="B915" t="s">
        <v>52</v>
      </c>
      <c r="C915" t="s">
        <v>70</v>
      </c>
      <c r="D915" t="s">
        <v>182</v>
      </c>
    </row>
    <row r="916" spans="1:4" x14ac:dyDescent="0.25">
      <c r="A916" t="s">
        <v>67</v>
      </c>
      <c r="B916" t="s">
        <v>52</v>
      </c>
      <c r="C916" t="s">
        <v>147</v>
      </c>
      <c r="D916" t="s">
        <v>182</v>
      </c>
    </row>
    <row r="917" spans="1:4" x14ac:dyDescent="0.25">
      <c r="A917" t="s">
        <v>67</v>
      </c>
      <c r="B917" t="s">
        <v>52</v>
      </c>
      <c r="C917" t="s">
        <v>83</v>
      </c>
      <c r="D917" t="s">
        <v>182</v>
      </c>
    </row>
    <row r="918" spans="1:4" x14ac:dyDescent="0.25">
      <c r="A918" t="s">
        <v>67</v>
      </c>
      <c r="B918" t="s">
        <v>52</v>
      </c>
      <c r="C918" t="s">
        <v>148</v>
      </c>
      <c r="D918" t="s">
        <v>182</v>
      </c>
    </row>
    <row r="919" spans="1:4" x14ac:dyDescent="0.25">
      <c r="A919" t="s">
        <v>67</v>
      </c>
      <c r="B919" t="s">
        <v>52</v>
      </c>
      <c r="C919" t="s">
        <v>84</v>
      </c>
      <c r="D919" t="s">
        <v>182</v>
      </c>
    </row>
    <row r="920" spans="1:4" x14ac:dyDescent="0.25">
      <c r="A920" t="s">
        <v>67</v>
      </c>
      <c r="B920" t="s">
        <v>52</v>
      </c>
      <c r="C920" t="s">
        <v>75</v>
      </c>
      <c r="D920" t="s">
        <v>182</v>
      </c>
    </row>
    <row r="921" spans="1:4" x14ac:dyDescent="0.25">
      <c r="A921" t="s">
        <v>67</v>
      </c>
      <c r="B921" t="s">
        <v>52</v>
      </c>
      <c r="C921" t="s">
        <v>87</v>
      </c>
      <c r="D921" t="s">
        <v>182</v>
      </c>
    </row>
    <row r="922" spans="1:4" x14ac:dyDescent="0.25">
      <c r="A922" t="s">
        <v>67</v>
      </c>
      <c r="B922" t="s">
        <v>52</v>
      </c>
      <c r="C922" t="s">
        <v>72</v>
      </c>
      <c r="D922" t="s">
        <v>182</v>
      </c>
    </row>
    <row r="923" spans="1:4" x14ac:dyDescent="0.25">
      <c r="A923" t="s">
        <v>67</v>
      </c>
      <c r="B923" t="s">
        <v>52</v>
      </c>
      <c r="C923" t="s">
        <v>77</v>
      </c>
      <c r="D923" t="s">
        <v>182</v>
      </c>
    </row>
    <row r="924" spans="1:4" x14ac:dyDescent="0.25">
      <c r="A924" t="s">
        <v>67</v>
      </c>
      <c r="B924" t="s">
        <v>52</v>
      </c>
      <c r="C924" t="s">
        <v>90</v>
      </c>
      <c r="D924" t="s">
        <v>182</v>
      </c>
    </row>
    <row r="925" spans="1:4" x14ac:dyDescent="0.25">
      <c r="A925" t="s">
        <v>67</v>
      </c>
      <c r="B925" t="s">
        <v>52</v>
      </c>
      <c r="C925" t="s">
        <v>68</v>
      </c>
      <c r="D925" t="s">
        <v>182</v>
      </c>
    </row>
    <row r="926" spans="1:4" x14ac:dyDescent="0.25">
      <c r="A926" t="s">
        <v>67</v>
      </c>
      <c r="B926" t="s">
        <v>52</v>
      </c>
      <c r="C926" t="s">
        <v>88</v>
      </c>
      <c r="D926" t="s">
        <v>182</v>
      </c>
    </row>
    <row r="927" spans="1:4" x14ac:dyDescent="0.25">
      <c r="A927" t="s">
        <v>67</v>
      </c>
      <c r="B927" t="s">
        <v>62</v>
      </c>
      <c r="C927" t="s">
        <v>81</v>
      </c>
      <c r="D927" t="s">
        <v>182</v>
      </c>
    </row>
    <row r="928" spans="1:4" x14ac:dyDescent="0.25">
      <c r="A928" t="s">
        <v>67</v>
      </c>
      <c r="B928" t="s">
        <v>62</v>
      </c>
      <c r="C928" t="s">
        <v>70</v>
      </c>
      <c r="D928" t="s">
        <v>182</v>
      </c>
    </row>
    <row r="929" spans="1:4" x14ac:dyDescent="0.25">
      <c r="A929" t="s">
        <v>67</v>
      </c>
      <c r="B929" t="s">
        <v>62</v>
      </c>
      <c r="C929" t="s">
        <v>147</v>
      </c>
      <c r="D929" t="s">
        <v>182</v>
      </c>
    </row>
    <row r="930" spans="1:4" x14ac:dyDescent="0.25">
      <c r="A930" t="s">
        <v>67</v>
      </c>
      <c r="B930" t="s">
        <v>62</v>
      </c>
      <c r="C930" t="s">
        <v>83</v>
      </c>
      <c r="D930" t="s">
        <v>182</v>
      </c>
    </row>
    <row r="931" spans="1:4" x14ac:dyDescent="0.25">
      <c r="A931" t="s">
        <v>67</v>
      </c>
      <c r="B931" t="s">
        <v>62</v>
      </c>
      <c r="C931" t="s">
        <v>148</v>
      </c>
      <c r="D931" t="s">
        <v>182</v>
      </c>
    </row>
    <row r="932" spans="1:4" x14ac:dyDescent="0.25">
      <c r="A932" t="s">
        <v>67</v>
      </c>
      <c r="B932" t="s">
        <v>62</v>
      </c>
      <c r="C932" t="s">
        <v>84</v>
      </c>
      <c r="D932" t="s">
        <v>182</v>
      </c>
    </row>
    <row r="933" spans="1:4" x14ac:dyDescent="0.25">
      <c r="A933" t="s">
        <v>67</v>
      </c>
      <c r="B933" t="s">
        <v>62</v>
      </c>
      <c r="C933" t="s">
        <v>75</v>
      </c>
      <c r="D933" t="s">
        <v>182</v>
      </c>
    </row>
    <row r="934" spans="1:4" x14ac:dyDescent="0.25">
      <c r="A934" t="s">
        <v>67</v>
      </c>
      <c r="B934" t="s">
        <v>62</v>
      </c>
      <c r="C934" t="s">
        <v>87</v>
      </c>
      <c r="D934" t="s">
        <v>182</v>
      </c>
    </row>
    <row r="935" spans="1:4" x14ac:dyDescent="0.25">
      <c r="A935" t="s">
        <v>67</v>
      </c>
      <c r="B935" t="s">
        <v>62</v>
      </c>
      <c r="C935" t="s">
        <v>72</v>
      </c>
      <c r="D935" t="s">
        <v>182</v>
      </c>
    </row>
    <row r="936" spans="1:4" x14ac:dyDescent="0.25">
      <c r="A936" t="s">
        <v>67</v>
      </c>
      <c r="B936" t="s">
        <v>62</v>
      </c>
      <c r="C936" t="s">
        <v>77</v>
      </c>
      <c r="D936" t="s">
        <v>182</v>
      </c>
    </row>
    <row r="937" spans="1:4" x14ac:dyDescent="0.25">
      <c r="A937" t="s">
        <v>67</v>
      </c>
      <c r="B937" t="s">
        <v>62</v>
      </c>
      <c r="C937" t="s">
        <v>90</v>
      </c>
      <c r="D937" t="s">
        <v>182</v>
      </c>
    </row>
    <row r="938" spans="1:4" x14ac:dyDescent="0.25">
      <c r="A938" t="s">
        <v>67</v>
      </c>
      <c r="B938" t="s">
        <v>62</v>
      </c>
      <c r="C938" t="s">
        <v>68</v>
      </c>
      <c r="D938" t="s">
        <v>182</v>
      </c>
    </row>
    <row r="939" spans="1:4" x14ac:dyDescent="0.25">
      <c r="A939" t="s">
        <v>67</v>
      </c>
      <c r="B939" t="s">
        <v>62</v>
      </c>
      <c r="C939" t="s">
        <v>88</v>
      </c>
      <c r="D939" t="s">
        <v>182</v>
      </c>
    </row>
    <row r="940" spans="1:4" x14ac:dyDescent="0.25">
      <c r="A940" t="s">
        <v>67</v>
      </c>
      <c r="B940" t="s">
        <v>52</v>
      </c>
      <c r="C940" t="s">
        <v>81</v>
      </c>
      <c r="D940" t="s">
        <v>376</v>
      </c>
    </row>
    <row r="941" spans="1:4" x14ac:dyDescent="0.25">
      <c r="A941" t="s">
        <v>67</v>
      </c>
      <c r="B941" t="s">
        <v>52</v>
      </c>
      <c r="C941" t="s">
        <v>70</v>
      </c>
      <c r="D941" t="s">
        <v>376</v>
      </c>
    </row>
    <row r="942" spans="1:4" x14ac:dyDescent="0.25">
      <c r="A942" t="s">
        <v>67</v>
      </c>
      <c r="B942" t="s">
        <v>52</v>
      </c>
      <c r="C942" t="s">
        <v>147</v>
      </c>
      <c r="D942" t="s">
        <v>376</v>
      </c>
    </row>
    <row r="943" spans="1:4" x14ac:dyDescent="0.25">
      <c r="A943" t="s">
        <v>67</v>
      </c>
      <c r="B943" t="s">
        <v>52</v>
      </c>
      <c r="C943" t="s">
        <v>83</v>
      </c>
      <c r="D943" t="s">
        <v>376</v>
      </c>
    </row>
    <row r="944" spans="1:4" x14ac:dyDescent="0.25">
      <c r="A944" t="s">
        <v>67</v>
      </c>
      <c r="B944" t="s">
        <v>52</v>
      </c>
      <c r="C944" t="s">
        <v>148</v>
      </c>
      <c r="D944" t="s">
        <v>376</v>
      </c>
    </row>
    <row r="945" spans="1:4" x14ac:dyDescent="0.25">
      <c r="A945" t="s">
        <v>67</v>
      </c>
      <c r="B945" t="s">
        <v>52</v>
      </c>
      <c r="C945" t="s">
        <v>84</v>
      </c>
      <c r="D945" t="s">
        <v>376</v>
      </c>
    </row>
    <row r="946" spans="1:4" x14ac:dyDescent="0.25">
      <c r="A946" t="s">
        <v>67</v>
      </c>
      <c r="B946" t="s">
        <v>52</v>
      </c>
      <c r="C946" t="s">
        <v>75</v>
      </c>
      <c r="D946" t="s">
        <v>376</v>
      </c>
    </row>
    <row r="947" spans="1:4" x14ac:dyDescent="0.25">
      <c r="A947" t="s">
        <v>67</v>
      </c>
      <c r="B947" t="s">
        <v>52</v>
      </c>
      <c r="C947" t="s">
        <v>87</v>
      </c>
      <c r="D947" t="s">
        <v>376</v>
      </c>
    </row>
    <row r="948" spans="1:4" x14ac:dyDescent="0.25">
      <c r="A948" t="s">
        <v>67</v>
      </c>
      <c r="B948" t="s">
        <v>52</v>
      </c>
      <c r="C948" t="s">
        <v>72</v>
      </c>
      <c r="D948" t="s">
        <v>376</v>
      </c>
    </row>
    <row r="949" spans="1:4" x14ac:dyDescent="0.25">
      <c r="A949" t="s">
        <v>67</v>
      </c>
      <c r="B949" t="s">
        <v>52</v>
      </c>
      <c r="C949" t="s">
        <v>77</v>
      </c>
      <c r="D949" t="s">
        <v>376</v>
      </c>
    </row>
    <row r="950" spans="1:4" x14ac:dyDescent="0.25">
      <c r="A950" t="s">
        <v>67</v>
      </c>
      <c r="B950" t="s">
        <v>52</v>
      </c>
      <c r="C950" t="s">
        <v>90</v>
      </c>
      <c r="D950" t="s">
        <v>376</v>
      </c>
    </row>
    <row r="951" spans="1:4" x14ac:dyDescent="0.25">
      <c r="A951" t="s">
        <v>67</v>
      </c>
      <c r="B951" t="s">
        <v>52</v>
      </c>
      <c r="C951" t="s">
        <v>68</v>
      </c>
      <c r="D951" t="s">
        <v>376</v>
      </c>
    </row>
    <row r="952" spans="1:4" x14ac:dyDescent="0.25">
      <c r="A952" t="s">
        <v>67</v>
      </c>
      <c r="B952" t="s">
        <v>52</v>
      </c>
      <c r="C952" t="s">
        <v>88</v>
      </c>
      <c r="D952" t="s">
        <v>376</v>
      </c>
    </row>
    <row r="953" spans="1:4" x14ac:dyDescent="0.25">
      <c r="A953" t="s">
        <v>67</v>
      </c>
      <c r="B953" t="s">
        <v>62</v>
      </c>
      <c r="C953" t="s">
        <v>81</v>
      </c>
      <c r="D953" t="s">
        <v>376</v>
      </c>
    </row>
    <row r="954" spans="1:4" x14ac:dyDescent="0.25">
      <c r="A954" t="s">
        <v>67</v>
      </c>
      <c r="B954" t="s">
        <v>62</v>
      </c>
      <c r="C954" t="s">
        <v>70</v>
      </c>
      <c r="D954" t="s">
        <v>376</v>
      </c>
    </row>
    <row r="955" spans="1:4" x14ac:dyDescent="0.25">
      <c r="A955" t="s">
        <v>67</v>
      </c>
      <c r="B955" t="s">
        <v>62</v>
      </c>
      <c r="C955" t="s">
        <v>147</v>
      </c>
      <c r="D955" t="s">
        <v>376</v>
      </c>
    </row>
    <row r="956" spans="1:4" x14ac:dyDescent="0.25">
      <c r="A956" t="s">
        <v>67</v>
      </c>
      <c r="B956" t="s">
        <v>62</v>
      </c>
      <c r="C956" t="s">
        <v>83</v>
      </c>
      <c r="D956" t="s">
        <v>376</v>
      </c>
    </row>
    <row r="957" spans="1:4" x14ac:dyDescent="0.25">
      <c r="A957" t="s">
        <v>67</v>
      </c>
      <c r="B957" t="s">
        <v>62</v>
      </c>
      <c r="C957" t="s">
        <v>148</v>
      </c>
      <c r="D957" t="s">
        <v>376</v>
      </c>
    </row>
    <row r="958" spans="1:4" x14ac:dyDescent="0.25">
      <c r="A958" t="s">
        <v>67</v>
      </c>
      <c r="B958" t="s">
        <v>62</v>
      </c>
      <c r="C958" t="s">
        <v>84</v>
      </c>
      <c r="D958" t="s">
        <v>376</v>
      </c>
    </row>
    <row r="959" spans="1:4" x14ac:dyDescent="0.25">
      <c r="A959" t="s">
        <v>67</v>
      </c>
      <c r="B959" t="s">
        <v>62</v>
      </c>
      <c r="C959" t="s">
        <v>75</v>
      </c>
      <c r="D959" t="s">
        <v>376</v>
      </c>
    </row>
    <row r="960" spans="1:4" x14ac:dyDescent="0.25">
      <c r="A960" t="s">
        <v>67</v>
      </c>
      <c r="B960" t="s">
        <v>62</v>
      </c>
      <c r="C960" t="s">
        <v>87</v>
      </c>
      <c r="D960" t="s">
        <v>376</v>
      </c>
    </row>
    <row r="961" spans="1:4" x14ac:dyDescent="0.25">
      <c r="A961" t="s">
        <v>67</v>
      </c>
      <c r="B961" t="s">
        <v>62</v>
      </c>
      <c r="C961" t="s">
        <v>72</v>
      </c>
      <c r="D961" t="s">
        <v>376</v>
      </c>
    </row>
    <row r="962" spans="1:4" x14ac:dyDescent="0.25">
      <c r="A962" t="s">
        <v>67</v>
      </c>
      <c r="B962" t="s">
        <v>62</v>
      </c>
      <c r="C962" t="s">
        <v>77</v>
      </c>
      <c r="D962" t="s">
        <v>376</v>
      </c>
    </row>
    <row r="963" spans="1:4" x14ac:dyDescent="0.25">
      <c r="A963" t="s">
        <v>67</v>
      </c>
      <c r="B963" t="s">
        <v>62</v>
      </c>
      <c r="C963" t="s">
        <v>90</v>
      </c>
      <c r="D963" t="s">
        <v>376</v>
      </c>
    </row>
    <row r="964" spans="1:4" x14ac:dyDescent="0.25">
      <c r="A964" t="s">
        <v>67</v>
      </c>
      <c r="B964" t="s">
        <v>62</v>
      </c>
      <c r="C964" t="s">
        <v>68</v>
      </c>
      <c r="D964" t="s">
        <v>376</v>
      </c>
    </row>
    <row r="965" spans="1:4" x14ac:dyDescent="0.25">
      <c r="A965" t="s">
        <v>67</v>
      </c>
      <c r="B965" t="s">
        <v>62</v>
      </c>
      <c r="C965" t="s">
        <v>88</v>
      </c>
      <c r="D965" t="s">
        <v>376</v>
      </c>
    </row>
    <row r="966" spans="1:4" x14ac:dyDescent="0.25">
      <c r="A966" t="s">
        <v>67</v>
      </c>
      <c r="B966" t="s">
        <v>52</v>
      </c>
      <c r="C966" t="s">
        <v>81</v>
      </c>
      <c r="D966" t="s">
        <v>187</v>
      </c>
    </row>
    <row r="967" spans="1:4" x14ac:dyDescent="0.25">
      <c r="A967" t="s">
        <v>67</v>
      </c>
      <c r="B967" t="s">
        <v>52</v>
      </c>
      <c r="C967" t="s">
        <v>70</v>
      </c>
      <c r="D967" t="s">
        <v>187</v>
      </c>
    </row>
    <row r="968" spans="1:4" x14ac:dyDescent="0.25">
      <c r="A968" t="s">
        <v>67</v>
      </c>
      <c r="B968" t="s">
        <v>52</v>
      </c>
      <c r="C968" t="s">
        <v>147</v>
      </c>
      <c r="D968" t="s">
        <v>187</v>
      </c>
    </row>
    <row r="969" spans="1:4" x14ac:dyDescent="0.25">
      <c r="A969" t="s">
        <v>67</v>
      </c>
      <c r="B969" t="s">
        <v>52</v>
      </c>
      <c r="C969" t="s">
        <v>83</v>
      </c>
      <c r="D969" t="s">
        <v>187</v>
      </c>
    </row>
    <row r="970" spans="1:4" x14ac:dyDescent="0.25">
      <c r="A970" t="s">
        <v>67</v>
      </c>
      <c r="B970" t="s">
        <v>52</v>
      </c>
      <c r="C970" t="s">
        <v>148</v>
      </c>
      <c r="D970" t="s">
        <v>187</v>
      </c>
    </row>
    <row r="971" spans="1:4" x14ac:dyDescent="0.25">
      <c r="A971" t="s">
        <v>67</v>
      </c>
      <c r="B971" t="s">
        <v>52</v>
      </c>
      <c r="C971" t="s">
        <v>84</v>
      </c>
      <c r="D971" t="s">
        <v>187</v>
      </c>
    </row>
    <row r="972" spans="1:4" x14ac:dyDescent="0.25">
      <c r="A972" t="s">
        <v>67</v>
      </c>
      <c r="B972" t="s">
        <v>52</v>
      </c>
      <c r="C972" t="s">
        <v>75</v>
      </c>
      <c r="D972" t="s">
        <v>187</v>
      </c>
    </row>
    <row r="973" spans="1:4" x14ac:dyDescent="0.25">
      <c r="A973" t="s">
        <v>67</v>
      </c>
      <c r="B973" t="s">
        <v>52</v>
      </c>
      <c r="C973" t="s">
        <v>87</v>
      </c>
      <c r="D973" t="s">
        <v>187</v>
      </c>
    </row>
    <row r="974" spans="1:4" x14ac:dyDescent="0.25">
      <c r="A974" t="s">
        <v>67</v>
      </c>
      <c r="B974" t="s">
        <v>52</v>
      </c>
      <c r="C974" t="s">
        <v>72</v>
      </c>
      <c r="D974" t="s">
        <v>187</v>
      </c>
    </row>
    <row r="975" spans="1:4" x14ac:dyDescent="0.25">
      <c r="A975" t="s">
        <v>67</v>
      </c>
      <c r="B975" t="s">
        <v>52</v>
      </c>
      <c r="C975" t="s">
        <v>77</v>
      </c>
      <c r="D975" t="s">
        <v>187</v>
      </c>
    </row>
    <row r="976" spans="1:4" x14ac:dyDescent="0.25">
      <c r="A976" t="s">
        <v>67</v>
      </c>
      <c r="B976" t="s">
        <v>52</v>
      </c>
      <c r="C976" t="s">
        <v>90</v>
      </c>
      <c r="D976" t="s">
        <v>187</v>
      </c>
    </row>
    <row r="977" spans="1:4" x14ac:dyDescent="0.25">
      <c r="A977" t="s">
        <v>67</v>
      </c>
      <c r="B977" t="s">
        <v>52</v>
      </c>
      <c r="C977" t="s">
        <v>68</v>
      </c>
      <c r="D977" t="s">
        <v>187</v>
      </c>
    </row>
    <row r="978" spans="1:4" x14ac:dyDescent="0.25">
      <c r="A978" t="s">
        <v>67</v>
      </c>
      <c r="B978" t="s">
        <v>52</v>
      </c>
      <c r="C978" t="s">
        <v>88</v>
      </c>
      <c r="D978" t="s">
        <v>187</v>
      </c>
    </row>
    <row r="979" spans="1:4" x14ac:dyDescent="0.25">
      <c r="A979" t="s">
        <v>67</v>
      </c>
      <c r="B979" t="s">
        <v>62</v>
      </c>
      <c r="C979" t="s">
        <v>81</v>
      </c>
      <c r="D979" t="s">
        <v>187</v>
      </c>
    </row>
    <row r="980" spans="1:4" x14ac:dyDescent="0.25">
      <c r="A980" t="s">
        <v>67</v>
      </c>
      <c r="B980" t="s">
        <v>62</v>
      </c>
      <c r="C980" t="s">
        <v>70</v>
      </c>
      <c r="D980" t="s">
        <v>187</v>
      </c>
    </row>
    <row r="981" spans="1:4" x14ac:dyDescent="0.25">
      <c r="A981" t="s">
        <v>67</v>
      </c>
      <c r="B981" t="s">
        <v>62</v>
      </c>
      <c r="C981" t="s">
        <v>147</v>
      </c>
      <c r="D981" t="s">
        <v>187</v>
      </c>
    </row>
    <row r="982" spans="1:4" x14ac:dyDescent="0.25">
      <c r="A982" t="s">
        <v>67</v>
      </c>
      <c r="B982" t="s">
        <v>62</v>
      </c>
      <c r="C982" t="s">
        <v>83</v>
      </c>
      <c r="D982" t="s">
        <v>187</v>
      </c>
    </row>
    <row r="983" spans="1:4" x14ac:dyDescent="0.25">
      <c r="A983" t="s">
        <v>67</v>
      </c>
      <c r="B983" t="s">
        <v>62</v>
      </c>
      <c r="C983" t="s">
        <v>148</v>
      </c>
      <c r="D983" t="s">
        <v>187</v>
      </c>
    </row>
    <row r="984" spans="1:4" x14ac:dyDescent="0.25">
      <c r="A984" t="s">
        <v>67</v>
      </c>
      <c r="B984" t="s">
        <v>62</v>
      </c>
      <c r="C984" t="s">
        <v>84</v>
      </c>
      <c r="D984" t="s">
        <v>187</v>
      </c>
    </row>
    <row r="985" spans="1:4" x14ac:dyDescent="0.25">
      <c r="A985" t="s">
        <v>67</v>
      </c>
      <c r="B985" t="s">
        <v>62</v>
      </c>
      <c r="C985" t="s">
        <v>75</v>
      </c>
      <c r="D985" t="s">
        <v>187</v>
      </c>
    </row>
    <row r="986" spans="1:4" x14ac:dyDescent="0.25">
      <c r="A986" t="s">
        <v>67</v>
      </c>
      <c r="B986" t="s">
        <v>62</v>
      </c>
      <c r="C986" t="s">
        <v>87</v>
      </c>
      <c r="D986" t="s">
        <v>187</v>
      </c>
    </row>
    <row r="987" spans="1:4" x14ac:dyDescent="0.25">
      <c r="A987" t="s">
        <v>67</v>
      </c>
      <c r="B987" t="s">
        <v>62</v>
      </c>
      <c r="C987" t="s">
        <v>72</v>
      </c>
      <c r="D987" t="s">
        <v>187</v>
      </c>
    </row>
    <row r="988" spans="1:4" x14ac:dyDescent="0.25">
      <c r="A988" t="s">
        <v>67</v>
      </c>
      <c r="B988" t="s">
        <v>62</v>
      </c>
      <c r="C988" t="s">
        <v>77</v>
      </c>
      <c r="D988" t="s">
        <v>187</v>
      </c>
    </row>
    <row r="989" spans="1:4" x14ac:dyDescent="0.25">
      <c r="A989" t="s">
        <v>67</v>
      </c>
      <c r="B989" t="s">
        <v>62</v>
      </c>
      <c r="C989" t="s">
        <v>90</v>
      </c>
      <c r="D989" t="s">
        <v>187</v>
      </c>
    </row>
    <row r="990" spans="1:4" x14ac:dyDescent="0.25">
      <c r="A990" t="s">
        <v>67</v>
      </c>
      <c r="B990" t="s">
        <v>62</v>
      </c>
      <c r="C990" t="s">
        <v>68</v>
      </c>
      <c r="D990" t="s">
        <v>187</v>
      </c>
    </row>
    <row r="991" spans="1:4" x14ac:dyDescent="0.25">
      <c r="A991" t="s">
        <v>67</v>
      </c>
      <c r="B991" t="s">
        <v>62</v>
      </c>
      <c r="C991" t="s">
        <v>88</v>
      </c>
      <c r="D991" t="s">
        <v>187</v>
      </c>
    </row>
    <row r="992" spans="1:4" x14ac:dyDescent="0.25">
      <c r="A992" t="s">
        <v>67</v>
      </c>
      <c r="B992" t="s">
        <v>52</v>
      </c>
      <c r="C992" t="s">
        <v>81</v>
      </c>
      <c r="D992" t="s">
        <v>189</v>
      </c>
    </row>
    <row r="993" spans="1:4" x14ac:dyDescent="0.25">
      <c r="A993" t="s">
        <v>67</v>
      </c>
      <c r="B993" t="s">
        <v>52</v>
      </c>
      <c r="C993" t="s">
        <v>70</v>
      </c>
      <c r="D993" t="s">
        <v>189</v>
      </c>
    </row>
    <row r="994" spans="1:4" x14ac:dyDescent="0.25">
      <c r="A994" t="s">
        <v>67</v>
      </c>
      <c r="B994" t="s">
        <v>52</v>
      </c>
      <c r="C994" t="s">
        <v>147</v>
      </c>
      <c r="D994" t="s">
        <v>189</v>
      </c>
    </row>
    <row r="995" spans="1:4" x14ac:dyDescent="0.25">
      <c r="A995" t="s">
        <v>67</v>
      </c>
      <c r="B995" t="s">
        <v>52</v>
      </c>
      <c r="C995" t="s">
        <v>83</v>
      </c>
      <c r="D995" t="s">
        <v>189</v>
      </c>
    </row>
    <row r="996" spans="1:4" x14ac:dyDescent="0.25">
      <c r="A996" t="s">
        <v>67</v>
      </c>
      <c r="B996" t="s">
        <v>52</v>
      </c>
      <c r="C996" t="s">
        <v>148</v>
      </c>
      <c r="D996" t="s">
        <v>189</v>
      </c>
    </row>
    <row r="997" spans="1:4" x14ac:dyDescent="0.25">
      <c r="A997" t="s">
        <v>67</v>
      </c>
      <c r="B997" t="s">
        <v>52</v>
      </c>
      <c r="C997" t="s">
        <v>84</v>
      </c>
      <c r="D997" t="s">
        <v>189</v>
      </c>
    </row>
    <row r="998" spans="1:4" x14ac:dyDescent="0.25">
      <c r="A998" t="s">
        <v>67</v>
      </c>
      <c r="B998" t="s">
        <v>52</v>
      </c>
      <c r="C998" t="s">
        <v>75</v>
      </c>
      <c r="D998" t="s">
        <v>189</v>
      </c>
    </row>
    <row r="999" spans="1:4" x14ac:dyDescent="0.25">
      <c r="A999" t="s">
        <v>67</v>
      </c>
      <c r="B999" t="s">
        <v>52</v>
      </c>
      <c r="C999" t="s">
        <v>87</v>
      </c>
      <c r="D999" t="s">
        <v>189</v>
      </c>
    </row>
    <row r="1000" spans="1:4" x14ac:dyDescent="0.25">
      <c r="A1000" t="s">
        <v>67</v>
      </c>
      <c r="B1000" t="s">
        <v>52</v>
      </c>
      <c r="C1000" t="s">
        <v>72</v>
      </c>
      <c r="D1000" t="s">
        <v>189</v>
      </c>
    </row>
    <row r="1001" spans="1:4" x14ac:dyDescent="0.25">
      <c r="A1001" t="s">
        <v>67</v>
      </c>
      <c r="B1001" t="s">
        <v>52</v>
      </c>
      <c r="C1001" t="s">
        <v>77</v>
      </c>
      <c r="D1001" t="s">
        <v>189</v>
      </c>
    </row>
    <row r="1002" spans="1:4" x14ac:dyDescent="0.25">
      <c r="A1002" t="s">
        <v>67</v>
      </c>
      <c r="B1002" t="s">
        <v>52</v>
      </c>
      <c r="C1002" t="s">
        <v>90</v>
      </c>
      <c r="D1002" t="s">
        <v>189</v>
      </c>
    </row>
    <row r="1003" spans="1:4" x14ac:dyDescent="0.25">
      <c r="A1003" t="s">
        <v>67</v>
      </c>
      <c r="B1003" t="s">
        <v>52</v>
      </c>
      <c r="C1003" t="s">
        <v>68</v>
      </c>
      <c r="D1003" t="s">
        <v>189</v>
      </c>
    </row>
    <row r="1004" spans="1:4" x14ac:dyDescent="0.25">
      <c r="A1004" t="s">
        <v>67</v>
      </c>
      <c r="B1004" t="s">
        <v>52</v>
      </c>
      <c r="C1004" t="s">
        <v>88</v>
      </c>
      <c r="D1004" t="s">
        <v>189</v>
      </c>
    </row>
    <row r="1005" spans="1:4" x14ac:dyDescent="0.25">
      <c r="A1005" t="s">
        <v>67</v>
      </c>
      <c r="B1005" t="s">
        <v>62</v>
      </c>
      <c r="C1005" t="s">
        <v>81</v>
      </c>
      <c r="D1005" t="s">
        <v>189</v>
      </c>
    </row>
    <row r="1006" spans="1:4" x14ac:dyDescent="0.25">
      <c r="A1006" t="s">
        <v>67</v>
      </c>
      <c r="B1006" t="s">
        <v>62</v>
      </c>
      <c r="C1006" t="s">
        <v>70</v>
      </c>
      <c r="D1006" t="s">
        <v>189</v>
      </c>
    </row>
    <row r="1007" spans="1:4" x14ac:dyDescent="0.25">
      <c r="A1007" t="s">
        <v>67</v>
      </c>
      <c r="B1007" t="s">
        <v>62</v>
      </c>
      <c r="C1007" t="s">
        <v>147</v>
      </c>
      <c r="D1007" t="s">
        <v>189</v>
      </c>
    </row>
    <row r="1008" spans="1:4" x14ac:dyDescent="0.25">
      <c r="A1008" t="s">
        <v>67</v>
      </c>
      <c r="B1008" t="s">
        <v>62</v>
      </c>
      <c r="C1008" t="s">
        <v>83</v>
      </c>
      <c r="D1008" t="s">
        <v>189</v>
      </c>
    </row>
    <row r="1009" spans="1:4" x14ac:dyDescent="0.25">
      <c r="A1009" t="s">
        <v>67</v>
      </c>
      <c r="B1009" t="s">
        <v>62</v>
      </c>
      <c r="C1009" t="s">
        <v>148</v>
      </c>
      <c r="D1009" t="s">
        <v>189</v>
      </c>
    </row>
    <row r="1010" spans="1:4" x14ac:dyDescent="0.25">
      <c r="A1010" t="s">
        <v>67</v>
      </c>
      <c r="B1010" t="s">
        <v>62</v>
      </c>
      <c r="C1010" t="s">
        <v>84</v>
      </c>
      <c r="D1010" t="s">
        <v>189</v>
      </c>
    </row>
    <row r="1011" spans="1:4" x14ac:dyDescent="0.25">
      <c r="A1011" t="s">
        <v>67</v>
      </c>
      <c r="B1011" t="s">
        <v>62</v>
      </c>
      <c r="C1011" t="s">
        <v>75</v>
      </c>
      <c r="D1011" t="s">
        <v>189</v>
      </c>
    </row>
    <row r="1012" spans="1:4" x14ac:dyDescent="0.25">
      <c r="A1012" t="s">
        <v>67</v>
      </c>
      <c r="B1012" t="s">
        <v>62</v>
      </c>
      <c r="C1012" t="s">
        <v>87</v>
      </c>
      <c r="D1012" t="s">
        <v>189</v>
      </c>
    </row>
    <row r="1013" spans="1:4" x14ac:dyDescent="0.25">
      <c r="A1013" t="s">
        <v>67</v>
      </c>
      <c r="B1013" t="s">
        <v>62</v>
      </c>
      <c r="C1013" t="s">
        <v>72</v>
      </c>
      <c r="D1013" t="s">
        <v>189</v>
      </c>
    </row>
    <row r="1014" spans="1:4" x14ac:dyDescent="0.25">
      <c r="A1014" t="s">
        <v>67</v>
      </c>
      <c r="B1014" t="s">
        <v>62</v>
      </c>
      <c r="C1014" t="s">
        <v>77</v>
      </c>
      <c r="D1014" t="s">
        <v>189</v>
      </c>
    </row>
    <row r="1015" spans="1:4" x14ac:dyDescent="0.25">
      <c r="A1015" t="s">
        <v>67</v>
      </c>
      <c r="B1015" t="s">
        <v>62</v>
      </c>
      <c r="C1015" t="s">
        <v>90</v>
      </c>
      <c r="D1015" t="s">
        <v>189</v>
      </c>
    </row>
    <row r="1016" spans="1:4" x14ac:dyDescent="0.25">
      <c r="A1016" t="s">
        <v>67</v>
      </c>
      <c r="B1016" t="s">
        <v>62</v>
      </c>
      <c r="C1016" t="s">
        <v>68</v>
      </c>
      <c r="D1016" t="s">
        <v>189</v>
      </c>
    </row>
    <row r="1017" spans="1:4" x14ac:dyDescent="0.25">
      <c r="A1017" t="s">
        <v>67</v>
      </c>
      <c r="B1017" t="s">
        <v>62</v>
      </c>
      <c r="C1017" t="s">
        <v>88</v>
      </c>
      <c r="D1017" t="s">
        <v>189</v>
      </c>
    </row>
    <row r="1018" spans="1:4" x14ac:dyDescent="0.25">
      <c r="A1018" t="s">
        <v>67</v>
      </c>
      <c r="B1018" t="s">
        <v>52</v>
      </c>
      <c r="C1018" t="s">
        <v>81</v>
      </c>
      <c r="D1018" t="s">
        <v>192</v>
      </c>
    </row>
    <row r="1019" spans="1:4" x14ac:dyDescent="0.25">
      <c r="A1019" t="s">
        <v>67</v>
      </c>
      <c r="B1019" t="s">
        <v>52</v>
      </c>
      <c r="C1019" t="s">
        <v>70</v>
      </c>
      <c r="D1019" t="s">
        <v>192</v>
      </c>
    </row>
    <row r="1020" spans="1:4" x14ac:dyDescent="0.25">
      <c r="A1020" t="s">
        <v>67</v>
      </c>
      <c r="B1020" t="s">
        <v>52</v>
      </c>
      <c r="C1020" t="s">
        <v>147</v>
      </c>
      <c r="D1020" t="s">
        <v>192</v>
      </c>
    </row>
    <row r="1021" spans="1:4" x14ac:dyDescent="0.25">
      <c r="A1021" t="s">
        <v>67</v>
      </c>
      <c r="B1021" t="s">
        <v>52</v>
      </c>
      <c r="C1021" t="s">
        <v>83</v>
      </c>
      <c r="D1021" t="s">
        <v>192</v>
      </c>
    </row>
    <row r="1022" spans="1:4" x14ac:dyDescent="0.25">
      <c r="A1022" t="s">
        <v>67</v>
      </c>
      <c r="B1022" t="s">
        <v>52</v>
      </c>
      <c r="C1022" t="s">
        <v>148</v>
      </c>
      <c r="D1022" t="s">
        <v>192</v>
      </c>
    </row>
    <row r="1023" spans="1:4" x14ac:dyDescent="0.25">
      <c r="A1023" t="s">
        <v>67</v>
      </c>
      <c r="B1023" t="s">
        <v>52</v>
      </c>
      <c r="C1023" t="s">
        <v>84</v>
      </c>
      <c r="D1023" t="s">
        <v>192</v>
      </c>
    </row>
    <row r="1024" spans="1:4" x14ac:dyDescent="0.25">
      <c r="A1024" t="s">
        <v>67</v>
      </c>
      <c r="B1024" t="s">
        <v>52</v>
      </c>
      <c r="C1024" t="s">
        <v>75</v>
      </c>
      <c r="D1024" t="s">
        <v>192</v>
      </c>
    </row>
    <row r="1025" spans="1:4" x14ac:dyDescent="0.25">
      <c r="A1025" t="s">
        <v>67</v>
      </c>
      <c r="B1025" t="s">
        <v>52</v>
      </c>
      <c r="C1025" t="s">
        <v>87</v>
      </c>
      <c r="D1025" t="s">
        <v>192</v>
      </c>
    </row>
    <row r="1026" spans="1:4" x14ac:dyDescent="0.25">
      <c r="A1026" t="s">
        <v>67</v>
      </c>
      <c r="B1026" t="s">
        <v>52</v>
      </c>
      <c r="C1026" t="s">
        <v>72</v>
      </c>
      <c r="D1026" t="s">
        <v>192</v>
      </c>
    </row>
    <row r="1027" spans="1:4" x14ac:dyDescent="0.25">
      <c r="A1027" t="s">
        <v>67</v>
      </c>
      <c r="B1027" t="s">
        <v>52</v>
      </c>
      <c r="C1027" t="s">
        <v>77</v>
      </c>
      <c r="D1027" t="s">
        <v>192</v>
      </c>
    </row>
    <row r="1028" spans="1:4" x14ac:dyDescent="0.25">
      <c r="A1028" t="s">
        <v>67</v>
      </c>
      <c r="B1028" t="s">
        <v>52</v>
      </c>
      <c r="C1028" t="s">
        <v>90</v>
      </c>
      <c r="D1028" t="s">
        <v>192</v>
      </c>
    </row>
    <row r="1029" spans="1:4" x14ac:dyDescent="0.25">
      <c r="A1029" t="s">
        <v>67</v>
      </c>
      <c r="B1029" t="s">
        <v>52</v>
      </c>
      <c r="C1029" t="s">
        <v>68</v>
      </c>
      <c r="D1029" t="s">
        <v>192</v>
      </c>
    </row>
    <row r="1030" spans="1:4" x14ac:dyDescent="0.25">
      <c r="A1030" t="s">
        <v>67</v>
      </c>
      <c r="B1030" t="s">
        <v>52</v>
      </c>
      <c r="C1030" t="s">
        <v>88</v>
      </c>
      <c r="D1030" t="s">
        <v>192</v>
      </c>
    </row>
    <row r="1031" spans="1:4" x14ac:dyDescent="0.25">
      <c r="A1031" t="s">
        <v>67</v>
      </c>
      <c r="B1031" t="s">
        <v>62</v>
      </c>
      <c r="C1031" t="s">
        <v>81</v>
      </c>
      <c r="D1031" t="s">
        <v>192</v>
      </c>
    </row>
    <row r="1032" spans="1:4" x14ac:dyDescent="0.25">
      <c r="A1032" t="s">
        <v>67</v>
      </c>
      <c r="B1032" t="s">
        <v>62</v>
      </c>
      <c r="C1032" t="s">
        <v>70</v>
      </c>
      <c r="D1032" t="s">
        <v>192</v>
      </c>
    </row>
    <row r="1033" spans="1:4" x14ac:dyDescent="0.25">
      <c r="A1033" t="s">
        <v>67</v>
      </c>
      <c r="B1033" t="s">
        <v>62</v>
      </c>
      <c r="C1033" t="s">
        <v>147</v>
      </c>
      <c r="D1033" t="s">
        <v>192</v>
      </c>
    </row>
    <row r="1034" spans="1:4" x14ac:dyDescent="0.25">
      <c r="A1034" t="s">
        <v>67</v>
      </c>
      <c r="B1034" t="s">
        <v>62</v>
      </c>
      <c r="C1034" t="s">
        <v>83</v>
      </c>
      <c r="D1034" t="s">
        <v>192</v>
      </c>
    </row>
    <row r="1035" spans="1:4" x14ac:dyDescent="0.25">
      <c r="A1035" t="s">
        <v>67</v>
      </c>
      <c r="B1035" t="s">
        <v>62</v>
      </c>
      <c r="C1035" t="s">
        <v>148</v>
      </c>
      <c r="D1035" t="s">
        <v>192</v>
      </c>
    </row>
    <row r="1036" spans="1:4" x14ac:dyDescent="0.25">
      <c r="A1036" t="s">
        <v>67</v>
      </c>
      <c r="B1036" t="s">
        <v>62</v>
      </c>
      <c r="C1036" t="s">
        <v>84</v>
      </c>
      <c r="D1036" t="s">
        <v>192</v>
      </c>
    </row>
    <row r="1037" spans="1:4" x14ac:dyDescent="0.25">
      <c r="A1037" t="s">
        <v>67</v>
      </c>
      <c r="B1037" t="s">
        <v>62</v>
      </c>
      <c r="C1037" t="s">
        <v>75</v>
      </c>
      <c r="D1037" t="s">
        <v>192</v>
      </c>
    </row>
    <row r="1038" spans="1:4" x14ac:dyDescent="0.25">
      <c r="A1038" t="s">
        <v>67</v>
      </c>
      <c r="B1038" t="s">
        <v>62</v>
      </c>
      <c r="C1038" t="s">
        <v>87</v>
      </c>
      <c r="D1038" t="s">
        <v>192</v>
      </c>
    </row>
    <row r="1039" spans="1:4" x14ac:dyDescent="0.25">
      <c r="A1039" t="s">
        <v>67</v>
      </c>
      <c r="B1039" t="s">
        <v>62</v>
      </c>
      <c r="C1039" t="s">
        <v>72</v>
      </c>
      <c r="D1039" t="s">
        <v>192</v>
      </c>
    </row>
    <row r="1040" spans="1:4" x14ac:dyDescent="0.25">
      <c r="A1040" t="s">
        <v>67</v>
      </c>
      <c r="B1040" t="s">
        <v>62</v>
      </c>
      <c r="C1040" t="s">
        <v>77</v>
      </c>
      <c r="D1040" t="s">
        <v>192</v>
      </c>
    </row>
    <row r="1041" spans="1:4" x14ac:dyDescent="0.25">
      <c r="A1041" t="s">
        <v>67</v>
      </c>
      <c r="B1041" t="s">
        <v>62</v>
      </c>
      <c r="C1041" t="s">
        <v>90</v>
      </c>
      <c r="D1041" t="s">
        <v>192</v>
      </c>
    </row>
    <row r="1042" spans="1:4" x14ac:dyDescent="0.25">
      <c r="A1042" t="s">
        <v>67</v>
      </c>
      <c r="B1042" t="s">
        <v>62</v>
      </c>
      <c r="C1042" t="s">
        <v>68</v>
      </c>
      <c r="D1042" t="s">
        <v>192</v>
      </c>
    </row>
    <row r="1043" spans="1:4" x14ac:dyDescent="0.25">
      <c r="A1043" t="s">
        <v>67</v>
      </c>
      <c r="B1043" t="s">
        <v>62</v>
      </c>
      <c r="C1043" t="s">
        <v>88</v>
      </c>
      <c r="D1043" t="s">
        <v>192</v>
      </c>
    </row>
    <row r="1044" spans="1:4" x14ac:dyDescent="0.25">
      <c r="A1044" t="s">
        <v>67</v>
      </c>
      <c r="B1044" t="s">
        <v>52</v>
      </c>
      <c r="C1044" t="s">
        <v>81</v>
      </c>
      <c r="D1044" t="s">
        <v>193</v>
      </c>
    </row>
    <row r="1045" spans="1:4" x14ac:dyDescent="0.25">
      <c r="A1045" t="s">
        <v>67</v>
      </c>
      <c r="B1045" t="s">
        <v>52</v>
      </c>
      <c r="C1045" t="s">
        <v>70</v>
      </c>
      <c r="D1045" t="s">
        <v>193</v>
      </c>
    </row>
    <row r="1046" spans="1:4" x14ac:dyDescent="0.25">
      <c r="A1046" t="s">
        <v>67</v>
      </c>
      <c r="B1046" t="s">
        <v>52</v>
      </c>
      <c r="C1046" t="s">
        <v>147</v>
      </c>
      <c r="D1046" t="s">
        <v>193</v>
      </c>
    </row>
    <row r="1047" spans="1:4" x14ac:dyDescent="0.25">
      <c r="A1047" t="s">
        <v>67</v>
      </c>
      <c r="B1047" t="s">
        <v>52</v>
      </c>
      <c r="C1047" t="s">
        <v>83</v>
      </c>
      <c r="D1047" t="s">
        <v>193</v>
      </c>
    </row>
    <row r="1048" spans="1:4" x14ac:dyDescent="0.25">
      <c r="A1048" t="s">
        <v>67</v>
      </c>
      <c r="B1048" t="s">
        <v>52</v>
      </c>
      <c r="C1048" t="s">
        <v>148</v>
      </c>
      <c r="D1048" t="s">
        <v>193</v>
      </c>
    </row>
    <row r="1049" spans="1:4" x14ac:dyDescent="0.25">
      <c r="A1049" t="s">
        <v>67</v>
      </c>
      <c r="B1049" t="s">
        <v>52</v>
      </c>
      <c r="C1049" t="s">
        <v>84</v>
      </c>
      <c r="D1049" t="s">
        <v>193</v>
      </c>
    </row>
    <row r="1050" spans="1:4" x14ac:dyDescent="0.25">
      <c r="A1050" t="s">
        <v>67</v>
      </c>
      <c r="B1050" t="s">
        <v>52</v>
      </c>
      <c r="C1050" t="s">
        <v>75</v>
      </c>
      <c r="D1050" t="s">
        <v>193</v>
      </c>
    </row>
    <row r="1051" spans="1:4" x14ac:dyDescent="0.25">
      <c r="A1051" t="s">
        <v>67</v>
      </c>
      <c r="B1051" t="s">
        <v>52</v>
      </c>
      <c r="C1051" t="s">
        <v>87</v>
      </c>
      <c r="D1051" t="s">
        <v>193</v>
      </c>
    </row>
    <row r="1052" spans="1:4" x14ac:dyDescent="0.25">
      <c r="A1052" t="s">
        <v>67</v>
      </c>
      <c r="B1052" t="s">
        <v>52</v>
      </c>
      <c r="C1052" t="s">
        <v>72</v>
      </c>
      <c r="D1052" t="s">
        <v>193</v>
      </c>
    </row>
    <row r="1053" spans="1:4" x14ac:dyDescent="0.25">
      <c r="A1053" t="s">
        <v>67</v>
      </c>
      <c r="B1053" t="s">
        <v>52</v>
      </c>
      <c r="C1053" t="s">
        <v>77</v>
      </c>
      <c r="D1053" t="s">
        <v>193</v>
      </c>
    </row>
    <row r="1054" spans="1:4" x14ac:dyDescent="0.25">
      <c r="A1054" t="s">
        <v>67</v>
      </c>
      <c r="B1054" t="s">
        <v>52</v>
      </c>
      <c r="C1054" t="s">
        <v>90</v>
      </c>
      <c r="D1054" t="s">
        <v>193</v>
      </c>
    </row>
    <row r="1055" spans="1:4" x14ac:dyDescent="0.25">
      <c r="A1055" t="s">
        <v>67</v>
      </c>
      <c r="B1055" t="s">
        <v>52</v>
      </c>
      <c r="C1055" t="s">
        <v>68</v>
      </c>
      <c r="D1055" t="s">
        <v>193</v>
      </c>
    </row>
    <row r="1056" spans="1:4" x14ac:dyDescent="0.25">
      <c r="A1056" t="s">
        <v>67</v>
      </c>
      <c r="B1056" t="s">
        <v>52</v>
      </c>
      <c r="C1056" t="s">
        <v>88</v>
      </c>
      <c r="D1056" t="s">
        <v>193</v>
      </c>
    </row>
    <row r="1057" spans="1:4" x14ac:dyDescent="0.25">
      <c r="A1057" t="s">
        <v>67</v>
      </c>
      <c r="B1057" t="s">
        <v>62</v>
      </c>
      <c r="C1057" t="s">
        <v>81</v>
      </c>
      <c r="D1057" t="s">
        <v>193</v>
      </c>
    </row>
    <row r="1058" spans="1:4" x14ac:dyDescent="0.25">
      <c r="A1058" t="s">
        <v>67</v>
      </c>
      <c r="B1058" t="s">
        <v>62</v>
      </c>
      <c r="C1058" t="s">
        <v>70</v>
      </c>
      <c r="D1058" t="s">
        <v>193</v>
      </c>
    </row>
    <row r="1059" spans="1:4" x14ac:dyDescent="0.25">
      <c r="A1059" t="s">
        <v>67</v>
      </c>
      <c r="B1059" t="s">
        <v>62</v>
      </c>
      <c r="C1059" t="s">
        <v>147</v>
      </c>
      <c r="D1059" t="s">
        <v>193</v>
      </c>
    </row>
    <row r="1060" spans="1:4" x14ac:dyDescent="0.25">
      <c r="A1060" t="s">
        <v>67</v>
      </c>
      <c r="B1060" t="s">
        <v>62</v>
      </c>
      <c r="C1060" t="s">
        <v>83</v>
      </c>
      <c r="D1060" t="s">
        <v>193</v>
      </c>
    </row>
    <row r="1061" spans="1:4" x14ac:dyDescent="0.25">
      <c r="A1061" t="s">
        <v>67</v>
      </c>
      <c r="B1061" t="s">
        <v>62</v>
      </c>
      <c r="C1061" t="s">
        <v>148</v>
      </c>
      <c r="D1061" t="s">
        <v>193</v>
      </c>
    </row>
    <row r="1062" spans="1:4" x14ac:dyDescent="0.25">
      <c r="A1062" t="s">
        <v>67</v>
      </c>
      <c r="B1062" t="s">
        <v>62</v>
      </c>
      <c r="C1062" t="s">
        <v>84</v>
      </c>
      <c r="D1062" t="s">
        <v>193</v>
      </c>
    </row>
    <row r="1063" spans="1:4" x14ac:dyDescent="0.25">
      <c r="A1063" t="s">
        <v>67</v>
      </c>
      <c r="B1063" t="s">
        <v>62</v>
      </c>
      <c r="C1063" t="s">
        <v>75</v>
      </c>
      <c r="D1063" t="s">
        <v>193</v>
      </c>
    </row>
    <row r="1064" spans="1:4" x14ac:dyDescent="0.25">
      <c r="A1064" t="s">
        <v>67</v>
      </c>
      <c r="B1064" t="s">
        <v>62</v>
      </c>
      <c r="C1064" t="s">
        <v>87</v>
      </c>
      <c r="D1064" t="s">
        <v>193</v>
      </c>
    </row>
    <row r="1065" spans="1:4" x14ac:dyDescent="0.25">
      <c r="A1065" t="s">
        <v>67</v>
      </c>
      <c r="B1065" t="s">
        <v>62</v>
      </c>
      <c r="C1065" t="s">
        <v>72</v>
      </c>
      <c r="D1065" t="s">
        <v>193</v>
      </c>
    </row>
    <row r="1066" spans="1:4" x14ac:dyDescent="0.25">
      <c r="A1066" t="s">
        <v>67</v>
      </c>
      <c r="B1066" t="s">
        <v>62</v>
      </c>
      <c r="C1066" t="s">
        <v>77</v>
      </c>
      <c r="D1066" t="s">
        <v>193</v>
      </c>
    </row>
    <row r="1067" spans="1:4" x14ac:dyDescent="0.25">
      <c r="A1067" t="s">
        <v>67</v>
      </c>
      <c r="B1067" t="s">
        <v>62</v>
      </c>
      <c r="C1067" t="s">
        <v>90</v>
      </c>
      <c r="D1067" t="s">
        <v>193</v>
      </c>
    </row>
    <row r="1068" spans="1:4" x14ac:dyDescent="0.25">
      <c r="A1068" t="s">
        <v>67</v>
      </c>
      <c r="B1068" t="s">
        <v>62</v>
      </c>
      <c r="C1068" t="s">
        <v>68</v>
      </c>
      <c r="D1068" t="s">
        <v>193</v>
      </c>
    </row>
    <row r="1069" spans="1:4" x14ac:dyDescent="0.25">
      <c r="A1069" t="s">
        <v>67</v>
      </c>
      <c r="B1069" t="s">
        <v>62</v>
      </c>
      <c r="C1069" t="s">
        <v>88</v>
      </c>
      <c r="D1069" t="s">
        <v>193</v>
      </c>
    </row>
    <row r="1070" spans="1:4" x14ac:dyDescent="0.25">
      <c r="A1070" t="s">
        <v>67</v>
      </c>
      <c r="B1070" t="s">
        <v>52</v>
      </c>
      <c r="C1070" t="s">
        <v>81</v>
      </c>
      <c r="D1070" t="s">
        <v>195</v>
      </c>
    </row>
    <row r="1071" spans="1:4" x14ac:dyDescent="0.25">
      <c r="A1071" t="s">
        <v>67</v>
      </c>
      <c r="B1071" t="s">
        <v>52</v>
      </c>
      <c r="C1071" t="s">
        <v>70</v>
      </c>
      <c r="D1071" t="s">
        <v>195</v>
      </c>
    </row>
    <row r="1072" spans="1:4" x14ac:dyDescent="0.25">
      <c r="A1072" t="s">
        <v>67</v>
      </c>
      <c r="B1072" t="s">
        <v>52</v>
      </c>
      <c r="C1072" t="s">
        <v>147</v>
      </c>
      <c r="D1072" t="s">
        <v>195</v>
      </c>
    </row>
    <row r="1073" spans="1:4" x14ac:dyDescent="0.25">
      <c r="A1073" t="s">
        <v>67</v>
      </c>
      <c r="B1073" t="s">
        <v>52</v>
      </c>
      <c r="C1073" t="s">
        <v>83</v>
      </c>
      <c r="D1073" t="s">
        <v>195</v>
      </c>
    </row>
    <row r="1074" spans="1:4" x14ac:dyDescent="0.25">
      <c r="A1074" t="s">
        <v>67</v>
      </c>
      <c r="B1074" t="s">
        <v>52</v>
      </c>
      <c r="C1074" t="s">
        <v>148</v>
      </c>
      <c r="D1074" t="s">
        <v>195</v>
      </c>
    </row>
    <row r="1075" spans="1:4" x14ac:dyDescent="0.25">
      <c r="A1075" t="s">
        <v>67</v>
      </c>
      <c r="B1075" t="s">
        <v>52</v>
      </c>
      <c r="C1075" t="s">
        <v>84</v>
      </c>
      <c r="D1075" t="s">
        <v>195</v>
      </c>
    </row>
    <row r="1076" spans="1:4" x14ac:dyDescent="0.25">
      <c r="A1076" t="s">
        <v>67</v>
      </c>
      <c r="B1076" t="s">
        <v>52</v>
      </c>
      <c r="C1076" t="s">
        <v>75</v>
      </c>
      <c r="D1076" t="s">
        <v>195</v>
      </c>
    </row>
    <row r="1077" spans="1:4" x14ac:dyDescent="0.25">
      <c r="A1077" t="s">
        <v>67</v>
      </c>
      <c r="B1077" t="s">
        <v>52</v>
      </c>
      <c r="C1077" t="s">
        <v>87</v>
      </c>
      <c r="D1077" t="s">
        <v>195</v>
      </c>
    </row>
    <row r="1078" spans="1:4" x14ac:dyDescent="0.25">
      <c r="A1078" t="s">
        <v>67</v>
      </c>
      <c r="B1078" t="s">
        <v>52</v>
      </c>
      <c r="C1078" t="s">
        <v>72</v>
      </c>
      <c r="D1078" t="s">
        <v>195</v>
      </c>
    </row>
    <row r="1079" spans="1:4" x14ac:dyDescent="0.25">
      <c r="A1079" t="s">
        <v>67</v>
      </c>
      <c r="B1079" t="s">
        <v>52</v>
      </c>
      <c r="C1079" t="s">
        <v>77</v>
      </c>
      <c r="D1079" t="s">
        <v>195</v>
      </c>
    </row>
    <row r="1080" spans="1:4" x14ac:dyDescent="0.25">
      <c r="A1080" t="s">
        <v>67</v>
      </c>
      <c r="B1080" t="s">
        <v>52</v>
      </c>
      <c r="C1080" t="s">
        <v>90</v>
      </c>
      <c r="D1080" t="s">
        <v>195</v>
      </c>
    </row>
    <row r="1081" spans="1:4" x14ac:dyDescent="0.25">
      <c r="A1081" t="s">
        <v>67</v>
      </c>
      <c r="B1081" t="s">
        <v>52</v>
      </c>
      <c r="C1081" t="s">
        <v>68</v>
      </c>
      <c r="D1081" t="s">
        <v>195</v>
      </c>
    </row>
    <row r="1082" spans="1:4" x14ac:dyDescent="0.25">
      <c r="A1082" t="s">
        <v>67</v>
      </c>
      <c r="B1082" t="s">
        <v>52</v>
      </c>
      <c r="C1082" t="s">
        <v>88</v>
      </c>
      <c r="D1082" t="s">
        <v>195</v>
      </c>
    </row>
    <row r="1083" spans="1:4" x14ac:dyDescent="0.25">
      <c r="A1083" t="s">
        <v>67</v>
      </c>
      <c r="B1083" t="s">
        <v>62</v>
      </c>
      <c r="C1083" t="s">
        <v>81</v>
      </c>
      <c r="D1083" t="s">
        <v>195</v>
      </c>
    </row>
    <row r="1084" spans="1:4" x14ac:dyDescent="0.25">
      <c r="A1084" t="s">
        <v>67</v>
      </c>
      <c r="B1084" t="s">
        <v>62</v>
      </c>
      <c r="C1084" t="s">
        <v>70</v>
      </c>
      <c r="D1084" t="s">
        <v>195</v>
      </c>
    </row>
    <row r="1085" spans="1:4" x14ac:dyDescent="0.25">
      <c r="A1085" t="s">
        <v>67</v>
      </c>
      <c r="B1085" t="s">
        <v>62</v>
      </c>
      <c r="C1085" t="s">
        <v>147</v>
      </c>
      <c r="D1085" t="s">
        <v>195</v>
      </c>
    </row>
    <row r="1086" spans="1:4" x14ac:dyDescent="0.25">
      <c r="A1086" t="s">
        <v>67</v>
      </c>
      <c r="B1086" t="s">
        <v>62</v>
      </c>
      <c r="C1086" t="s">
        <v>83</v>
      </c>
      <c r="D1086" t="s">
        <v>195</v>
      </c>
    </row>
    <row r="1087" spans="1:4" x14ac:dyDescent="0.25">
      <c r="A1087" t="s">
        <v>67</v>
      </c>
      <c r="B1087" t="s">
        <v>62</v>
      </c>
      <c r="C1087" t="s">
        <v>148</v>
      </c>
      <c r="D1087" t="s">
        <v>195</v>
      </c>
    </row>
    <row r="1088" spans="1:4" x14ac:dyDescent="0.25">
      <c r="A1088" t="s">
        <v>67</v>
      </c>
      <c r="B1088" t="s">
        <v>62</v>
      </c>
      <c r="C1088" t="s">
        <v>84</v>
      </c>
      <c r="D1088" t="s">
        <v>195</v>
      </c>
    </row>
    <row r="1089" spans="1:4" x14ac:dyDescent="0.25">
      <c r="A1089" t="s">
        <v>67</v>
      </c>
      <c r="B1089" t="s">
        <v>62</v>
      </c>
      <c r="C1089" t="s">
        <v>75</v>
      </c>
      <c r="D1089" t="s">
        <v>195</v>
      </c>
    </row>
    <row r="1090" spans="1:4" x14ac:dyDescent="0.25">
      <c r="A1090" t="s">
        <v>67</v>
      </c>
      <c r="B1090" t="s">
        <v>62</v>
      </c>
      <c r="C1090" t="s">
        <v>87</v>
      </c>
      <c r="D1090" t="s">
        <v>195</v>
      </c>
    </row>
    <row r="1091" spans="1:4" x14ac:dyDescent="0.25">
      <c r="A1091" t="s">
        <v>67</v>
      </c>
      <c r="B1091" t="s">
        <v>62</v>
      </c>
      <c r="C1091" t="s">
        <v>72</v>
      </c>
      <c r="D1091" t="s">
        <v>195</v>
      </c>
    </row>
    <row r="1092" spans="1:4" x14ac:dyDescent="0.25">
      <c r="A1092" t="s">
        <v>67</v>
      </c>
      <c r="B1092" t="s">
        <v>62</v>
      </c>
      <c r="C1092" t="s">
        <v>77</v>
      </c>
      <c r="D1092" t="s">
        <v>195</v>
      </c>
    </row>
    <row r="1093" spans="1:4" x14ac:dyDescent="0.25">
      <c r="A1093" t="s">
        <v>67</v>
      </c>
      <c r="B1093" t="s">
        <v>62</v>
      </c>
      <c r="C1093" t="s">
        <v>90</v>
      </c>
      <c r="D1093" t="s">
        <v>195</v>
      </c>
    </row>
    <row r="1094" spans="1:4" x14ac:dyDescent="0.25">
      <c r="A1094" t="s">
        <v>67</v>
      </c>
      <c r="B1094" t="s">
        <v>62</v>
      </c>
      <c r="C1094" t="s">
        <v>68</v>
      </c>
      <c r="D1094" t="s">
        <v>195</v>
      </c>
    </row>
    <row r="1095" spans="1:4" x14ac:dyDescent="0.25">
      <c r="A1095" t="s">
        <v>67</v>
      </c>
      <c r="B1095" t="s">
        <v>62</v>
      </c>
      <c r="C1095" t="s">
        <v>88</v>
      </c>
      <c r="D1095" t="s">
        <v>195</v>
      </c>
    </row>
    <row r="1096" spans="1:4" x14ac:dyDescent="0.25">
      <c r="A1096" t="s">
        <v>67</v>
      </c>
      <c r="B1096" t="s">
        <v>52</v>
      </c>
      <c r="C1096" t="s">
        <v>81</v>
      </c>
      <c r="D1096" t="s">
        <v>197</v>
      </c>
    </row>
    <row r="1097" spans="1:4" x14ac:dyDescent="0.25">
      <c r="A1097" t="s">
        <v>67</v>
      </c>
      <c r="B1097" t="s">
        <v>52</v>
      </c>
      <c r="C1097" t="s">
        <v>70</v>
      </c>
      <c r="D1097" t="s">
        <v>197</v>
      </c>
    </row>
    <row r="1098" spans="1:4" x14ac:dyDescent="0.25">
      <c r="A1098" t="s">
        <v>67</v>
      </c>
      <c r="B1098" t="s">
        <v>52</v>
      </c>
      <c r="C1098" t="s">
        <v>147</v>
      </c>
      <c r="D1098" t="s">
        <v>197</v>
      </c>
    </row>
    <row r="1099" spans="1:4" x14ac:dyDescent="0.25">
      <c r="A1099" t="s">
        <v>67</v>
      </c>
      <c r="B1099" t="s">
        <v>52</v>
      </c>
      <c r="C1099" t="s">
        <v>83</v>
      </c>
      <c r="D1099" t="s">
        <v>197</v>
      </c>
    </row>
    <row r="1100" spans="1:4" x14ac:dyDescent="0.25">
      <c r="A1100" t="s">
        <v>67</v>
      </c>
      <c r="B1100" t="s">
        <v>52</v>
      </c>
      <c r="C1100" t="s">
        <v>148</v>
      </c>
      <c r="D1100" t="s">
        <v>197</v>
      </c>
    </row>
    <row r="1101" spans="1:4" x14ac:dyDescent="0.25">
      <c r="A1101" t="s">
        <v>67</v>
      </c>
      <c r="B1101" t="s">
        <v>52</v>
      </c>
      <c r="C1101" t="s">
        <v>84</v>
      </c>
      <c r="D1101" t="s">
        <v>197</v>
      </c>
    </row>
    <row r="1102" spans="1:4" x14ac:dyDescent="0.25">
      <c r="A1102" t="s">
        <v>67</v>
      </c>
      <c r="B1102" t="s">
        <v>52</v>
      </c>
      <c r="C1102" t="s">
        <v>75</v>
      </c>
      <c r="D1102" t="s">
        <v>197</v>
      </c>
    </row>
    <row r="1103" spans="1:4" x14ac:dyDescent="0.25">
      <c r="A1103" t="s">
        <v>67</v>
      </c>
      <c r="B1103" t="s">
        <v>52</v>
      </c>
      <c r="C1103" t="s">
        <v>87</v>
      </c>
      <c r="D1103" t="s">
        <v>197</v>
      </c>
    </row>
    <row r="1104" spans="1:4" x14ac:dyDescent="0.25">
      <c r="A1104" t="s">
        <v>67</v>
      </c>
      <c r="B1104" t="s">
        <v>52</v>
      </c>
      <c r="C1104" t="s">
        <v>72</v>
      </c>
      <c r="D1104" t="s">
        <v>197</v>
      </c>
    </row>
    <row r="1105" spans="1:4" x14ac:dyDescent="0.25">
      <c r="A1105" t="s">
        <v>67</v>
      </c>
      <c r="B1105" t="s">
        <v>52</v>
      </c>
      <c r="C1105" t="s">
        <v>77</v>
      </c>
      <c r="D1105" t="s">
        <v>197</v>
      </c>
    </row>
    <row r="1106" spans="1:4" x14ac:dyDescent="0.25">
      <c r="A1106" t="s">
        <v>67</v>
      </c>
      <c r="B1106" t="s">
        <v>52</v>
      </c>
      <c r="C1106" t="s">
        <v>90</v>
      </c>
      <c r="D1106" t="s">
        <v>197</v>
      </c>
    </row>
    <row r="1107" spans="1:4" x14ac:dyDescent="0.25">
      <c r="A1107" t="s">
        <v>67</v>
      </c>
      <c r="B1107" t="s">
        <v>52</v>
      </c>
      <c r="C1107" t="s">
        <v>68</v>
      </c>
      <c r="D1107" t="s">
        <v>197</v>
      </c>
    </row>
    <row r="1108" spans="1:4" x14ac:dyDescent="0.25">
      <c r="A1108" t="s">
        <v>67</v>
      </c>
      <c r="B1108" t="s">
        <v>52</v>
      </c>
      <c r="C1108" t="s">
        <v>88</v>
      </c>
      <c r="D1108" t="s">
        <v>197</v>
      </c>
    </row>
    <row r="1109" spans="1:4" x14ac:dyDescent="0.25">
      <c r="A1109" t="s">
        <v>67</v>
      </c>
      <c r="B1109" t="s">
        <v>62</v>
      </c>
      <c r="C1109" t="s">
        <v>81</v>
      </c>
      <c r="D1109" t="s">
        <v>197</v>
      </c>
    </row>
    <row r="1110" spans="1:4" x14ac:dyDescent="0.25">
      <c r="A1110" t="s">
        <v>67</v>
      </c>
      <c r="B1110" t="s">
        <v>62</v>
      </c>
      <c r="C1110" t="s">
        <v>70</v>
      </c>
      <c r="D1110" t="s">
        <v>197</v>
      </c>
    </row>
    <row r="1111" spans="1:4" x14ac:dyDescent="0.25">
      <c r="A1111" t="s">
        <v>67</v>
      </c>
      <c r="B1111" t="s">
        <v>62</v>
      </c>
      <c r="C1111" t="s">
        <v>147</v>
      </c>
      <c r="D1111" t="s">
        <v>197</v>
      </c>
    </row>
    <row r="1112" spans="1:4" x14ac:dyDescent="0.25">
      <c r="A1112" t="s">
        <v>67</v>
      </c>
      <c r="B1112" t="s">
        <v>62</v>
      </c>
      <c r="C1112" t="s">
        <v>83</v>
      </c>
      <c r="D1112" t="s">
        <v>197</v>
      </c>
    </row>
    <row r="1113" spans="1:4" x14ac:dyDescent="0.25">
      <c r="A1113" t="s">
        <v>67</v>
      </c>
      <c r="B1113" t="s">
        <v>62</v>
      </c>
      <c r="C1113" t="s">
        <v>148</v>
      </c>
      <c r="D1113" t="s">
        <v>197</v>
      </c>
    </row>
    <row r="1114" spans="1:4" x14ac:dyDescent="0.25">
      <c r="A1114" t="s">
        <v>67</v>
      </c>
      <c r="B1114" t="s">
        <v>62</v>
      </c>
      <c r="C1114" t="s">
        <v>84</v>
      </c>
      <c r="D1114" t="s">
        <v>197</v>
      </c>
    </row>
    <row r="1115" spans="1:4" x14ac:dyDescent="0.25">
      <c r="A1115" t="s">
        <v>67</v>
      </c>
      <c r="B1115" t="s">
        <v>62</v>
      </c>
      <c r="C1115" t="s">
        <v>75</v>
      </c>
      <c r="D1115" t="s">
        <v>197</v>
      </c>
    </row>
    <row r="1116" spans="1:4" x14ac:dyDescent="0.25">
      <c r="A1116" t="s">
        <v>67</v>
      </c>
      <c r="B1116" t="s">
        <v>62</v>
      </c>
      <c r="C1116" t="s">
        <v>87</v>
      </c>
      <c r="D1116" t="s">
        <v>197</v>
      </c>
    </row>
    <row r="1117" spans="1:4" x14ac:dyDescent="0.25">
      <c r="A1117" t="s">
        <v>67</v>
      </c>
      <c r="B1117" t="s">
        <v>62</v>
      </c>
      <c r="C1117" t="s">
        <v>72</v>
      </c>
      <c r="D1117" t="s">
        <v>197</v>
      </c>
    </row>
    <row r="1118" spans="1:4" x14ac:dyDescent="0.25">
      <c r="A1118" t="s">
        <v>67</v>
      </c>
      <c r="B1118" t="s">
        <v>62</v>
      </c>
      <c r="C1118" t="s">
        <v>77</v>
      </c>
      <c r="D1118" t="s">
        <v>197</v>
      </c>
    </row>
    <row r="1119" spans="1:4" x14ac:dyDescent="0.25">
      <c r="A1119" t="s">
        <v>67</v>
      </c>
      <c r="B1119" t="s">
        <v>62</v>
      </c>
      <c r="C1119" t="s">
        <v>90</v>
      </c>
      <c r="D1119" t="s">
        <v>197</v>
      </c>
    </row>
    <row r="1120" spans="1:4" x14ac:dyDescent="0.25">
      <c r="A1120" t="s">
        <v>67</v>
      </c>
      <c r="B1120" t="s">
        <v>62</v>
      </c>
      <c r="C1120" t="s">
        <v>68</v>
      </c>
      <c r="D1120" t="s">
        <v>197</v>
      </c>
    </row>
    <row r="1121" spans="1:4" x14ac:dyDescent="0.25">
      <c r="A1121" t="s">
        <v>67</v>
      </c>
      <c r="B1121" t="s">
        <v>62</v>
      </c>
      <c r="C1121" t="s">
        <v>88</v>
      </c>
      <c r="D1121" t="s">
        <v>197</v>
      </c>
    </row>
    <row r="1122" spans="1:4" x14ac:dyDescent="0.25">
      <c r="A1122" t="s">
        <v>67</v>
      </c>
      <c r="B1122" t="s">
        <v>52</v>
      </c>
      <c r="C1122" t="s">
        <v>81</v>
      </c>
      <c r="D1122" t="s">
        <v>71</v>
      </c>
    </row>
    <row r="1123" spans="1:4" x14ac:dyDescent="0.25">
      <c r="A1123" t="s">
        <v>67</v>
      </c>
      <c r="B1123" t="s">
        <v>52</v>
      </c>
      <c r="C1123" t="s">
        <v>70</v>
      </c>
      <c r="D1123" t="s">
        <v>71</v>
      </c>
    </row>
    <row r="1124" spans="1:4" x14ac:dyDescent="0.25">
      <c r="A1124" t="s">
        <v>67</v>
      </c>
      <c r="B1124" t="s">
        <v>52</v>
      </c>
      <c r="C1124" t="s">
        <v>147</v>
      </c>
      <c r="D1124" t="s">
        <v>71</v>
      </c>
    </row>
    <row r="1125" spans="1:4" x14ac:dyDescent="0.25">
      <c r="A1125" t="s">
        <v>67</v>
      </c>
      <c r="B1125" t="s">
        <v>52</v>
      </c>
      <c r="C1125" t="s">
        <v>83</v>
      </c>
      <c r="D1125" t="s">
        <v>71</v>
      </c>
    </row>
    <row r="1126" spans="1:4" x14ac:dyDescent="0.25">
      <c r="A1126" t="s">
        <v>67</v>
      </c>
      <c r="B1126" t="s">
        <v>52</v>
      </c>
      <c r="C1126" t="s">
        <v>148</v>
      </c>
      <c r="D1126" t="s">
        <v>71</v>
      </c>
    </row>
    <row r="1127" spans="1:4" x14ac:dyDescent="0.25">
      <c r="A1127" t="s">
        <v>67</v>
      </c>
      <c r="B1127" t="s">
        <v>52</v>
      </c>
      <c r="C1127" t="s">
        <v>84</v>
      </c>
      <c r="D1127" t="s">
        <v>71</v>
      </c>
    </row>
    <row r="1128" spans="1:4" x14ac:dyDescent="0.25">
      <c r="A1128" t="s">
        <v>67</v>
      </c>
      <c r="B1128" t="s">
        <v>52</v>
      </c>
      <c r="C1128" t="s">
        <v>75</v>
      </c>
      <c r="D1128" t="s">
        <v>71</v>
      </c>
    </row>
    <row r="1129" spans="1:4" x14ac:dyDescent="0.25">
      <c r="A1129" t="s">
        <v>67</v>
      </c>
      <c r="B1129" t="s">
        <v>52</v>
      </c>
      <c r="C1129" t="s">
        <v>87</v>
      </c>
      <c r="D1129" t="s">
        <v>71</v>
      </c>
    </row>
    <row r="1130" spans="1:4" x14ac:dyDescent="0.25">
      <c r="A1130" t="s">
        <v>67</v>
      </c>
      <c r="B1130" t="s">
        <v>52</v>
      </c>
      <c r="C1130" t="s">
        <v>72</v>
      </c>
      <c r="D1130" t="s">
        <v>71</v>
      </c>
    </row>
    <row r="1131" spans="1:4" x14ac:dyDescent="0.25">
      <c r="A1131" t="s">
        <v>67</v>
      </c>
      <c r="B1131" t="s">
        <v>52</v>
      </c>
      <c r="C1131" t="s">
        <v>77</v>
      </c>
      <c r="D1131" t="s">
        <v>71</v>
      </c>
    </row>
    <row r="1132" spans="1:4" x14ac:dyDescent="0.25">
      <c r="A1132" t="s">
        <v>67</v>
      </c>
      <c r="B1132" t="s">
        <v>52</v>
      </c>
      <c r="C1132" t="s">
        <v>90</v>
      </c>
      <c r="D1132" t="s">
        <v>71</v>
      </c>
    </row>
    <row r="1133" spans="1:4" x14ac:dyDescent="0.25">
      <c r="A1133" t="s">
        <v>67</v>
      </c>
      <c r="B1133" t="s">
        <v>52</v>
      </c>
      <c r="C1133" t="s">
        <v>68</v>
      </c>
      <c r="D1133" t="s">
        <v>71</v>
      </c>
    </row>
    <row r="1134" spans="1:4" x14ac:dyDescent="0.25">
      <c r="A1134" t="s">
        <v>67</v>
      </c>
      <c r="B1134" t="s">
        <v>52</v>
      </c>
      <c r="C1134" t="s">
        <v>88</v>
      </c>
      <c r="D1134" t="s">
        <v>71</v>
      </c>
    </row>
    <row r="1135" spans="1:4" x14ac:dyDescent="0.25">
      <c r="A1135" t="s">
        <v>67</v>
      </c>
      <c r="B1135" t="s">
        <v>62</v>
      </c>
      <c r="C1135" t="s">
        <v>81</v>
      </c>
      <c r="D1135" t="s">
        <v>71</v>
      </c>
    </row>
    <row r="1136" spans="1:4" x14ac:dyDescent="0.25">
      <c r="A1136" t="s">
        <v>67</v>
      </c>
      <c r="B1136" t="s">
        <v>62</v>
      </c>
      <c r="C1136" t="s">
        <v>70</v>
      </c>
      <c r="D1136" t="s">
        <v>71</v>
      </c>
    </row>
    <row r="1137" spans="1:4" x14ac:dyDescent="0.25">
      <c r="A1137" t="s">
        <v>67</v>
      </c>
      <c r="B1137" t="s">
        <v>62</v>
      </c>
      <c r="C1137" t="s">
        <v>147</v>
      </c>
      <c r="D1137" t="s">
        <v>71</v>
      </c>
    </row>
    <row r="1138" spans="1:4" x14ac:dyDescent="0.25">
      <c r="A1138" t="s">
        <v>67</v>
      </c>
      <c r="B1138" t="s">
        <v>62</v>
      </c>
      <c r="C1138" t="s">
        <v>83</v>
      </c>
      <c r="D1138" t="s">
        <v>71</v>
      </c>
    </row>
    <row r="1139" spans="1:4" x14ac:dyDescent="0.25">
      <c r="A1139" t="s">
        <v>67</v>
      </c>
      <c r="B1139" t="s">
        <v>62</v>
      </c>
      <c r="C1139" t="s">
        <v>148</v>
      </c>
      <c r="D1139" t="s">
        <v>71</v>
      </c>
    </row>
    <row r="1140" spans="1:4" x14ac:dyDescent="0.25">
      <c r="A1140" t="s">
        <v>67</v>
      </c>
      <c r="B1140" t="s">
        <v>62</v>
      </c>
      <c r="C1140" t="s">
        <v>84</v>
      </c>
      <c r="D1140" t="s">
        <v>71</v>
      </c>
    </row>
    <row r="1141" spans="1:4" x14ac:dyDescent="0.25">
      <c r="A1141" t="s">
        <v>67</v>
      </c>
      <c r="B1141" t="s">
        <v>62</v>
      </c>
      <c r="C1141" t="s">
        <v>75</v>
      </c>
      <c r="D1141" t="s">
        <v>71</v>
      </c>
    </row>
    <row r="1142" spans="1:4" x14ac:dyDescent="0.25">
      <c r="A1142" t="s">
        <v>67</v>
      </c>
      <c r="B1142" t="s">
        <v>62</v>
      </c>
      <c r="C1142" t="s">
        <v>87</v>
      </c>
      <c r="D1142" t="s">
        <v>71</v>
      </c>
    </row>
    <row r="1143" spans="1:4" x14ac:dyDescent="0.25">
      <c r="A1143" t="s">
        <v>67</v>
      </c>
      <c r="B1143" t="s">
        <v>62</v>
      </c>
      <c r="C1143" t="s">
        <v>72</v>
      </c>
      <c r="D1143" t="s">
        <v>71</v>
      </c>
    </row>
    <row r="1144" spans="1:4" x14ac:dyDescent="0.25">
      <c r="A1144" t="s">
        <v>67</v>
      </c>
      <c r="B1144" t="s">
        <v>62</v>
      </c>
      <c r="C1144" t="s">
        <v>77</v>
      </c>
      <c r="D1144" t="s">
        <v>71</v>
      </c>
    </row>
    <row r="1145" spans="1:4" x14ac:dyDescent="0.25">
      <c r="A1145" t="s">
        <v>67</v>
      </c>
      <c r="B1145" t="s">
        <v>62</v>
      </c>
      <c r="C1145" t="s">
        <v>90</v>
      </c>
      <c r="D1145" t="s">
        <v>71</v>
      </c>
    </row>
    <row r="1146" spans="1:4" x14ac:dyDescent="0.25">
      <c r="A1146" t="s">
        <v>67</v>
      </c>
      <c r="B1146" t="s">
        <v>62</v>
      </c>
      <c r="C1146" t="s">
        <v>68</v>
      </c>
      <c r="D1146" t="s">
        <v>71</v>
      </c>
    </row>
    <row r="1147" spans="1:4" x14ac:dyDescent="0.25">
      <c r="A1147" t="s">
        <v>67</v>
      </c>
      <c r="B1147" t="s">
        <v>62</v>
      </c>
      <c r="C1147" t="s">
        <v>88</v>
      </c>
      <c r="D1147" t="s">
        <v>71</v>
      </c>
    </row>
    <row r="1148" spans="1:4" x14ac:dyDescent="0.25">
      <c r="A1148" t="s">
        <v>67</v>
      </c>
      <c r="B1148" t="s">
        <v>52</v>
      </c>
      <c r="C1148" t="s">
        <v>81</v>
      </c>
      <c r="D1148" t="s">
        <v>198</v>
      </c>
    </row>
    <row r="1149" spans="1:4" x14ac:dyDescent="0.25">
      <c r="A1149" t="s">
        <v>67</v>
      </c>
      <c r="B1149" t="s">
        <v>52</v>
      </c>
      <c r="C1149" t="s">
        <v>70</v>
      </c>
      <c r="D1149" t="s">
        <v>198</v>
      </c>
    </row>
    <row r="1150" spans="1:4" x14ac:dyDescent="0.25">
      <c r="A1150" t="s">
        <v>67</v>
      </c>
      <c r="B1150" t="s">
        <v>52</v>
      </c>
      <c r="C1150" t="s">
        <v>147</v>
      </c>
      <c r="D1150" t="s">
        <v>198</v>
      </c>
    </row>
    <row r="1151" spans="1:4" x14ac:dyDescent="0.25">
      <c r="A1151" t="s">
        <v>67</v>
      </c>
      <c r="B1151" t="s">
        <v>52</v>
      </c>
      <c r="C1151" t="s">
        <v>83</v>
      </c>
      <c r="D1151" t="s">
        <v>198</v>
      </c>
    </row>
    <row r="1152" spans="1:4" x14ac:dyDescent="0.25">
      <c r="A1152" t="s">
        <v>67</v>
      </c>
      <c r="B1152" t="s">
        <v>52</v>
      </c>
      <c r="C1152" t="s">
        <v>148</v>
      </c>
      <c r="D1152" t="s">
        <v>198</v>
      </c>
    </row>
    <row r="1153" spans="1:4" x14ac:dyDescent="0.25">
      <c r="A1153" t="s">
        <v>67</v>
      </c>
      <c r="B1153" t="s">
        <v>52</v>
      </c>
      <c r="C1153" t="s">
        <v>84</v>
      </c>
      <c r="D1153" t="s">
        <v>198</v>
      </c>
    </row>
    <row r="1154" spans="1:4" x14ac:dyDescent="0.25">
      <c r="A1154" t="s">
        <v>67</v>
      </c>
      <c r="B1154" t="s">
        <v>52</v>
      </c>
      <c r="C1154" t="s">
        <v>75</v>
      </c>
      <c r="D1154" t="s">
        <v>198</v>
      </c>
    </row>
    <row r="1155" spans="1:4" x14ac:dyDescent="0.25">
      <c r="A1155" t="s">
        <v>67</v>
      </c>
      <c r="B1155" t="s">
        <v>52</v>
      </c>
      <c r="C1155" t="s">
        <v>87</v>
      </c>
      <c r="D1155" t="s">
        <v>198</v>
      </c>
    </row>
    <row r="1156" spans="1:4" x14ac:dyDescent="0.25">
      <c r="A1156" t="s">
        <v>67</v>
      </c>
      <c r="B1156" t="s">
        <v>52</v>
      </c>
      <c r="C1156" t="s">
        <v>72</v>
      </c>
      <c r="D1156" t="s">
        <v>198</v>
      </c>
    </row>
    <row r="1157" spans="1:4" x14ac:dyDescent="0.25">
      <c r="A1157" t="s">
        <v>67</v>
      </c>
      <c r="B1157" t="s">
        <v>52</v>
      </c>
      <c r="C1157" t="s">
        <v>77</v>
      </c>
      <c r="D1157" t="s">
        <v>198</v>
      </c>
    </row>
    <row r="1158" spans="1:4" x14ac:dyDescent="0.25">
      <c r="A1158" t="s">
        <v>67</v>
      </c>
      <c r="B1158" t="s">
        <v>52</v>
      </c>
      <c r="C1158" t="s">
        <v>90</v>
      </c>
      <c r="D1158" t="s">
        <v>198</v>
      </c>
    </row>
    <row r="1159" spans="1:4" x14ac:dyDescent="0.25">
      <c r="A1159" t="s">
        <v>67</v>
      </c>
      <c r="B1159" t="s">
        <v>52</v>
      </c>
      <c r="C1159" t="s">
        <v>68</v>
      </c>
      <c r="D1159" t="s">
        <v>198</v>
      </c>
    </row>
    <row r="1160" spans="1:4" x14ac:dyDescent="0.25">
      <c r="A1160" t="s">
        <v>67</v>
      </c>
      <c r="B1160" t="s">
        <v>52</v>
      </c>
      <c r="C1160" t="s">
        <v>88</v>
      </c>
      <c r="D1160" t="s">
        <v>198</v>
      </c>
    </row>
    <row r="1161" spans="1:4" x14ac:dyDescent="0.25">
      <c r="A1161" t="s">
        <v>67</v>
      </c>
      <c r="B1161" t="s">
        <v>62</v>
      </c>
      <c r="C1161" t="s">
        <v>81</v>
      </c>
      <c r="D1161" t="s">
        <v>198</v>
      </c>
    </row>
    <row r="1162" spans="1:4" x14ac:dyDescent="0.25">
      <c r="A1162" t="s">
        <v>67</v>
      </c>
      <c r="B1162" t="s">
        <v>62</v>
      </c>
      <c r="C1162" t="s">
        <v>70</v>
      </c>
      <c r="D1162" t="s">
        <v>198</v>
      </c>
    </row>
    <row r="1163" spans="1:4" x14ac:dyDescent="0.25">
      <c r="A1163" t="s">
        <v>67</v>
      </c>
      <c r="B1163" t="s">
        <v>62</v>
      </c>
      <c r="C1163" t="s">
        <v>147</v>
      </c>
      <c r="D1163" t="s">
        <v>198</v>
      </c>
    </row>
    <row r="1164" spans="1:4" x14ac:dyDescent="0.25">
      <c r="A1164" t="s">
        <v>67</v>
      </c>
      <c r="B1164" t="s">
        <v>62</v>
      </c>
      <c r="C1164" t="s">
        <v>83</v>
      </c>
      <c r="D1164" t="s">
        <v>198</v>
      </c>
    </row>
    <row r="1165" spans="1:4" x14ac:dyDescent="0.25">
      <c r="A1165" t="s">
        <v>67</v>
      </c>
      <c r="B1165" t="s">
        <v>62</v>
      </c>
      <c r="C1165" t="s">
        <v>148</v>
      </c>
      <c r="D1165" t="s">
        <v>198</v>
      </c>
    </row>
    <row r="1166" spans="1:4" x14ac:dyDescent="0.25">
      <c r="A1166" t="s">
        <v>67</v>
      </c>
      <c r="B1166" t="s">
        <v>62</v>
      </c>
      <c r="C1166" t="s">
        <v>84</v>
      </c>
      <c r="D1166" t="s">
        <v>198</v>
      </c>
    </row>
    <row r="1167" spans="1:4" x14ac:dyDescent="0.25">
      <c r="A1167" t="s">
        <v>67</v>
      </c>
      <c r="B1167" t="s">
        <v>62</v>
      </c>
      <c r="C1167" t="s">
        <v>75</v>
      </c>
      <c r="D1167" t="s">
        <v>198</v>
      </c>
    </row>
    <row r="1168" spans="1:4" x14ac:dyDescent="0.25">
      <c r="A1168" t="s">
        <v>67</v>
      </c>
      <c r="B1168" t="s">
        <v>62</v>
      </c>
      <c r="C1168" t="s">
        <v>87</v>
      </c>
      <c r="D1168" t="s">
        <v>198</v>
      </c>
    </row>
    <row r="1169" spans="1:4" x14ac:dyDescent="0.25">
      <c r="A1169" t="s">
        <v>67</v>
      </c>
      <c r="B1169" t="s">
        <v>62</v>
      </c>
      <c r="C1169" t="s">
        <v>72</v>
      </c>
      <c r="D1169" t="s">
        <v>198</v>
      </c>
    </row>
    <row r="1170" spans="1:4" x14ac:dyDescent="0.25">
      <c r="A1170" t="s">
        <v>67</v>
      </c>
      <c r="B1170" t="s">
        <v>62</v>
      </c>
      <c r="C1170" t="s">
        <v>77</v>
      </c>
      <c r="D1170" t="s">
        <v>198</v>
      </c>
    </row>
    <row r="1171" spans="1:4" x14ac:dyDescent="0.25">
      <c r="A1171" t="s">
        <v>67</v>
      </c>
      <c r="B1171" t="s">
        <v>62</v>
      </c>
      <c r="C1171" t="s">
        <v>90</v>
      </c>
      <c r="D1171" t="s">
        <v>198</v>
      </c>
    </row>
    <row r="1172" spans="1:4" x14ac:dyDescent="0.25">
      <c r="A1172" t="s">
        <v>67</v>
      </c>
      <c r="B1172" t="s">
        <v>62</v>
      </c>
      <c r="C1172" t="s">
        <v>68</v>
      </c>
      <c r="D1172" t="s">
        <v>198</v>
      </c>
    </row>
    <row r="1173" spans="1:4" x14ac:dyDescent="0.25">
      <c r="A1173" t="s">
        <v>67</v>
      </c>
      <c r="B1173" t="s">
        <v>62</v>
      </c>
      <c r="C1173" t="s">
        <v>88</v>
      </c>
      <c r="D1173" t="s">
        <v>198</v>
      </c>
    </row>
    <row r="1174" spans="1:4" x14ac:dyDescent="0.25">
      <c r="A1174" t="s">
        <v>67</v>
      </c>
      <c r="B1174" t="s">
        <v>52</v>
      </c>
      <c r="C1174" t="s">
        <v>81</v>
      </c>
      <c r="D1174" t="s">
        <v>200</v>
      </c>
    </row>
    <row r="1175" spans="1:4" x14ac:dyDescent="0.25">
      <c r="A1175" t="s">
        <v>67</v>
      </c>
      <c r="B1175" t="s">
        <v>52</v>
      </c>
      <c r="C1175" t="s">
        <v>70</v>
      </c>
      <c r="D1175" t="s">
        <v>200</v>
      </c>
    </row>
    <row r="1176" spans="1:4" x14ac:dyDescent="0.25">
      <c r="A1176" t="s">
        <v>67</v>
      </c>
      <c r="B1176" t="s">
        <v>52</v>
      </c>
      <c r="C1176" t="s">
        <v>147</v>
      </c>
      <c r="D1176" t="s">
        <v>200</v>
      </c>
    </row>
    <row r="1177" spans="1:4" x14ac:dyDescent="0.25">
      <c r="A1177" t="s">
        <v>67</v>
      </c>
      <c r="B1177" t="s">
        <v>52</v>
      </c>
      <c r="C1177" t="s">
        <v>83</v>
      </c>
      <c r="D1177" t="s">
        <v>200</v>
      </c>
    </row>
    <row r="1178" spans="1:4" x14ac:dyDescent="0.25">
      <c r="A1178" t="s">
        <v>67</v>
      </c>
      <c r="B1178" t="s">
        <v>52</v>
      </c>
      <c r="C1178" t="s">
        <v>148</v>
      </c>
      <c r="D1178" t="s">
        <v>200</v>
      </c>
    </row>
    <row r="1179" spans="1:4" x14ac:dyDescent="0.25">
      <c r="A1179" t="s">
        <v>67</v>
      </c>
      <c r="B1179" t="s">
        <v>52</v>
      </c>
      <c r="C1179" t="s">
        <v>84</v>
      </c>
      <c r="D1179" t="s">
        <v>200</v>
      </c>
    </row>
    <row r="1180" spans="1:4" x14ac:dyDescent="0.25">
      <c r="A1180" t="s">
        <v>67</v>
      </c>
      <c r="B1180" t="s">
        <v>52</v>
      </c>
      <c r="C1180" t="s">
        <v>75</v>
      </c>
      <c r="D1180" t="s">
        <v>200</v>
      </c>
    </row>
    <row r="1181" spans="1:4" x14ac:dyDescent="0.25">
      <c r="A1181" t="s">
        <v>67</v>
      </c>
      <c r="B1181" t="s">
        <v>52</v>
      </c>
      <c r="C1181" t="s">
        <v>87</v>
      </c>
      <c r="D1181" t="s">
        <v>200</v>
      </c>
    </row>
    <row r="1182" spans="1:4" x14ac:dyDescent="0.25">
      <c r="A1182" t="s">
        <v>67</v>
      </c>
      <c r="B1182" t="s">
        <v>52</v>
      </c>
      <c r="C1182" t="s">
        <v>72</v>
      </c>
      <c r="D1182" t="s">
        <v>200</v>
      </c>
    </row>
    <row r="1183" spans="1:4" x14ac:dyDescent="0.25">
      <c r="A1183" t="s">
        <v>67</v>
      </c>
      <c r="B1183" t="s">
        <v>52</v>
      </c>
      <c r="C1183" t="s">
        <v>77</v>
      </c>
      <c r="D1183" t="s">
        <v>200</v>
      </c>
    </row>
    <row r="1184" spans="1:4" x14ac:dyDescent="0.25">
      <c r="A1184" t="s">
        <v>67</v>
      </c>
      <c r="B1184" t="s">
        <v>52</v>
      </c>
      <c r="C1184" t="s">
        <v>90</v>
      </c>
      <c r="D1184" t="s">
        <v>200</v>
      </c>
    </row>
    <row r="1185" spans="1:4" x14ac:dyDescent="0.25">
      <c r="A1185" t="s">
        <v>67</v>
      </c>
      <c r="B1185" t="s">
        <v>52</v>
      </c>
      <c r="C1185" t="s">
        <v>68</v>
      </c>
      <c r="D1185" t="s">
        <v>200</v>
      </c>
    </row>
    <row r="1186" spans="1:4" x14ac:dyDescent="0.25">
      <c r="A1186" t="s">
        <v>67</v>
      </c>
      <c r="B1186" t="s">
        <v>52</v>
      </c>
      <c r="C1186" t="s">
        <v>88</v>
      </c>
      <c r="D1186" t="s">
        <v>200</v>
      </c>
    </row>
    <row r="1187" spans="1:4" x14ac:dyDescent="0.25">
      <c r="A1187" t="s">
        <v>67</v>
      </c>
      <c r="B1187" t="s">
        <v>62</v>
      </c>
      <c r="C1187" t="s">
        <v>81</v>
      </c>
      <c r="D1187" t="s">
        <v>200</v>
      </c>
    </row>
    <row r="1188" spans="1:4" x14ac:dyDescent="0.25">
      <c r="A1188" t="s">
        <v>67</v>
      </c>
      <c r="B1188" t="s">
        <v>62</v>
      </c>
      <c r="C1188" t="s">
        <v>70</v>
      </c>
      <c r="D1188" t="s">
        <v>200</v>
      </c>
    </row>
    <row r="1189" spans="1:4" x14ac:dyDescent="0.25">
      <c r="A1189" t="s">
        <v>67</v>
      </c>
      <c r="B1189" t="s">
        <v>62</v>
      </c>
      <c r="C1189" t="s">
        <v>147</v>
      </c>
      <c r="D1189" t="s">
        <v>200</v>
      </c>
    </row>
    <row r="1190" spans="1:4" x14ac:dyDescent="0.25">
      <c r="A1190" t="s">
        <v>67</v>
      </c>
      <c r="B1190" t="s">
        <v>62</v>
      </c>
      <c r="C1190" t="s">
        <v>83</v>
      </c>
      <c r="D1190" t="s">
        <v>200</v>
      </c>
    </row>
    <row r="1191" spans="1:4" x14ac:dyDescent="0.25">
      <c r="A1191" t="s">
        <v>67</v>
      </c>
      <c r="B1191" t="s">
        <v>62</v>
      </c>
      <c r="C1191" t="s">
        <v>148</v>
      </c>
      <c r="D1191" t="s">
        <v>200</v>
      </c>
    </row>
    <row r="1192" spans="1:4" x14ac:dyDescent="0.25">
      <c r="A1192" t="s">
        <v>67</v>
      </c>
      <c r="B1192" t="s">
        <v>62</v>
      </c>
      <c r="C1192" t="s">
        <v>84</v>
      </c>
      <c r="D1192" t="s">
        <v>200</v>
      </c>
    </row>
    <row r="1193" spans="1:4" x14ac:dyDescent="0.25">
      <c r="A1193" t="s">
        <v>67</v>
      </c>
      <c r="B1193" t="s">
        <v>62</v>
      </c>
      <c r="C1193" t="s">
        <v>75</v>
      </c>
      <c r="D1193" t="s">
        <v>200</v>
      </c>
    </row>
    <row r="1194" spans="1:4" x14ac:dyDescent="0.25">
      <c r="A1194" t="s">
        <v>67</v>
      </c>
      <c r="B1194" t="s">
        <v>62</v>
      </c>
      <c r="C1194" t="s">
        <v>87</v>
      </c>
      <c r="D1194" t="s">
        <v>200</v>
      </c>
    </row>
    <row r="1195" spans="1:4" x14ac:dyDescent="0.25">
      <c r="A1195" t="s">
        <v>67</v>
      </c>
      <c r="B1195" t="s">
        <v>62</v>
      </c>
      <c r="C1195" t="s">
        <v>72</v>
      </c>
      <c r="D1195" t="s">
        <v>200</v>
      </c>
    </row>
    <row r="1196" spans="1:4" x14ac:dyDescent="0.25">
      <c r="A1196" t="s">
        <v>67</v>
      </c>
      <c r="B1196" t="s">
        <v>62</v>
      </c>
      <c r="C1196" t="s">
        <v>77</v>
      </c>
      <c r="D1196" t="s">
        <v>200</v>
      </c>
    </row>
    <row r="1197" spans="1:4" x14ac:dyDescent="0.25">
      <c r="A1197" t="s">
        <v>67</v>
      </c>
      <c r="B1197" t="s">
        <v>62</v>
      </c>
      <c r="C1197" t="s">
        <v>90</v>
      </c>
      <c r="D1197" t="s">
        <v>200</v>
      </c>
    </row>
    <row r="1198" spans="1:4" x14ac:dyDescent="0.25">
      <c r="A1198" t="s">
        <v>67</v>
      </c>
      <c r="B1198" t="s">
        <v>62</v>
      </c>
      <c r="C1198" t="s">
        <v>68</v>
      </c>
      <c r="D1198" t="s">
        <v>200</v>
      </c>
    </row>
    <row r="1199" spans="1:4" x14ac:dyDescent="0.25">
      <c r="A1199" t="s">
        <v>67</v>
      </c>
      <c r="B1199" t="s">
        <v>62</v>
      </c>
      <c r="C1199" t="s">
        <v>88</v>
      </c>
      <c r="D1199" t="s">
        <v>200</v>
      </c>
    </row>
    <row r="1200" spans="1:4" x14ac:dyDescent="0.25">
      <c r="A1200" t="s">
        <v>67</v>
      </c>
      <c r="B1200" t="s">
        <v>52</v>
      </c>
      <c r="C1200" t="s">
        <v>81</v>
      </c>
      <c r="D1200" t="s">
        <v>190</v>
      </c>
    </row>
    <row r="1201" spans="1:4" x14ac:dyDescent="0.25">
      <c r="A1201" t="s">
        <v>67</v>
      </c>
      <c r="B1201" t="s">
        <v>52</v>
      </c>
      <c r="C1201" t="s">
        <v>70</v>
      </c>
      <c r="D1201" t="s">
        <v>190</v>
      </c>
    </row>
    <row r="1202" spans="1:4" x14ac:dyDescent="0.25">
      <c r="A1202" t="s">
        <v>67</v>
      </c>
      <c r="B1202" t="s">
        <v>52</v>
      </c>
      <c r="C1202" t="s">
        <v>147</v>
      </c>
      <c r="D1202" t="s">
        <v>190</v>
      </c>
    </row>
    <row r="1203" spans="1:4" x14ac:dyDescent="0.25">
      <c r="A1203" t="s">
        <v>67</v>
      </c>
      <c r="B1203" t="s">
        <v>52</v>
      </c>
      <c r="C1203" t="s">
        <v>83</v>
      </c>
      <c r="D1203" t="s">
        <v>190</v>
      </c>
    </row>
    <row r="1204" spans="1:4" x14ac:dyDescent="0.25">
      <c r="A1204" t="s">
        <v>67</v>
      </c>
      <c r="B1204" t="s">
        <v>52</v>
      </c>
      <c r="C1204" t="s">
        <v>148</v>
      </c>
      <c r="D1204" t="s">
        <v>190</v>
      </c>
    </row>
    <row r="1205" spans="1:4" x14ac:dyDescent="0.25">
      <c r="A1205" t="s">
        <v>67</v>
      </c>
      <c r="B1205" t="s">
        <v>52</v>
      </c>
      <c r="C1205" t="s">
        <v>84</v>
      </c>
      <c r="D1205" t="s">
        <v>190</v>
      </c>
    </row>
    <row r="1206" spans="1:4" x14ac:dyDescent="0.25">
      <c r="A1206" t="s">
        <v>67</v>
      </c>
      <c r="B1206" t="s">
        <v>52</v>
      </c>
      <c r="C1206" t="s">
        <v>75</v>
      </c>
      <c r="D1206" t="s">
        <v>190</v>
      </c>
    </row>
    <row r="1207" spans="1:4" x14ac:dyDescent="0.25">
      <c r="A1207" t="s">
        <v>67</v>
      </c>
      <c r="B1207" t="s">
        <v>52</v>
      </c>
      <c r="C1207" t="s">
        <v>87</v>
      </c>
      <c r="D1207" t="s">
        <v>190</v>
      </c>
    </row>
    <row r="1208" spans="1:4" x14ac:dyDescent="0.25">
      <c r="A1208" t="s">
        <v>67</v>
      </c>
      <c r="B1208" t="s">
        <v>52</v>
      </c>
      <c r="C1208" t="s">
        <v>72</v>
      </c>
      <c r="D1208" t="s">
        <v>190</v>
      </c>
    </row>
    <row r="1209" spans="1:4" x14ac:dyDescent="0.25">
      <c r="A1209" t="s">
        <v>67</v>
      </c>
      <c r="B1209" t="s">
        <v>52</v>
      </c>
      <c r="C1209" t="s">
        <v>77</v>
      </c>
      <c r="D1209" t="s">
        <v>190</v>
      </c>
    </row>
    <row r="1210" spans="1:4" x14ac:dyDescent="0.25">
      <c r="A1210" t="s">
        <v>67</v>
      </c>
      <c r="B1210" t="s">
        <v>52</v>
      </c>
      <c r="C1210" t="s">
        <v>90</v>
      </c>
      <c r="D1210" t="s">
        <v>190</v>
      </c>
    </row>
    <row r="1211" spans="1:4" x14ac:dyDescent="0.25">
      <c r="A1211" t="s">
        <v>67</v>
      </c>
      <c r="B1211" t="s">
        <v>52</v>
      </c>
      <c r="C1211" t="s">
        <v>68</v>
      </c>
      <c r="D1211" t="s">
        <v>190</v>
      </c>
    </row>
    <row r="1212" spans="1:4" x14ac:dyDescent="0.25">
      <c r="A1212" t="s">
        <v>67</v>
      </c>
      <c r="B1212" t="s">
        <v>52</v>
      </c>
      <c r="C1212" t="s">
        <v>88</v>
      </c>
      <c r="D1212" t="s">
        <v>190</v>
      </c>
    </row>
    <row r="1213" spans="1:4" x14ac:dyDescent="0.25">
      <c r="A1213" t="s">
        <v>67</v>
      </c>
      <c r="B1213" t="s">
        <v>62</v>
      </c>
      <c r="C1213" t="s">
        <v>81</v>
      </c>
      <c r="D1213" t="s">
        <v>190</v>
      </c>
    </row>
    <row r="1214" spans="1:4" x14ac:dyDescent="0.25">
      <c r="A1214" t="s">
        <v>67</v>
      </c>
      <c r="B1214" t="s">
        <v>62</v>
      </c>
      <c r="C1214" t="s">
        <v>70</v>
      </c>
      <c r="D1214" t="s">
        <v>190</v>
      </c>
    </row>
    <row r="1215" spans="1:4" x14ac:dyDescent="0.25">
      <c r="A1215" t="s">
        <v>67</v>
      </c>
      <c r="B1215" t="s">
        <v>62</v>
      </c>
      <c r="C1215" t="s">
        <v>147</v>
      </c>
      <c r="D1215" t="s">
        <v>190</v>
      </c>
    </row>
    <row r="1216" spans="1:4" x14ac:dyDescent="0.25">
      <c r="A1216" t="s">
        <v>67</v>
      </c>
      <c r="B1216" t="s">
        <v>62</v>
      </c>
      <c r="C1216" t="s">
        <v>83</v>
      </c>
      <c r="D1216" t="s">
        <v>190</v>
      </c>
    </row>
    <row r="1217" spans="1:4" x14ac:dyDescent="0.25">
      <c r="A1217" t="s">
        <v>67</v>
      </c>
      <c r="B1217" t="s">
        <v>62</v>
      </c>
      <c r="C1217" t="s">
        <v>148</v>
      </c>
      <c r="D1217" t="s">
        <v>190</v>
      </c>
    </row>
    <row r="1218" spans="1:4" x14ac:dyDescent="0.25">
      <c r="A1218" t="s">
        <v>67</v>
      </c>
      <c r="B1218" t="s">
        <v>62</v>
      </c>
      <c r="C1218" t="s">
        <v>84</v>
      </c>
      <c r="D1218" t="s">
        <v>190</v>
      </c>
    </row>
    <row r="1219" spans="1:4" x14ac:dyDescent="0.25">
      <c r="A1219" t="s">
        <v>67</v>
      </c>
      <c r="B1219" t="s">
        <v>62</v>
      </c>
      <c r="C1219" t="s">
        <v>75</v>
      </c>
      <c r="D1219" t="s">
        <v>190</v>
      </c>
    </row>
    <row r="1220" spans="1:4" x14ac:dyDescent="0.25">
      <c r="A1220" t="s">
        <v>67</v>
      </c>
      <c r="B1220" t="s">
        <v>62</v>
      </c>
      <c r="C1220" t="s">
        <v>87</v>
      </c>
      <c r="D1220" t="s">
        <v>190</v>
      </c>
    </row>
    <row r="1221" spans="1:4" x14ac:dyDescent="0.25">
      <c r="A1221" t="s">
        <v>67</v>
      </c>
      <c r="B1221" t="s">
        <v>62</v>
      </c>
      <c r="C1221" t="s">
        <v>72</v>
      </c>
      <c r="D1221" t="s">
        <v>190</v>
      </c>
    </row>
    <row r="1222" spans="1:4" x14ac:dyDescent="0.25">
      <c r="A1222" t="s">
        <v>67</v>
      </c>
      <c r="B1222" t="s">
        <v>62</v>
      </c>
      <c r="C1222" t="s">
        <v>77</v>
      </c>
      <c r="D1222" t="s">
        <v>190</v>
      </c>
    </row>
    <row r="1223" spans="1:4" x14ac:dyDescent="0.25">
      <c r="A1223" t="s">
        <v>67</v>
      </c>
      <c r="B1223" t="s">
        <v>62</v>
      </c>
      <c r="C1223" t="s">
        <v>90</v>
      </c>
      <c r="D1223" t="s">
        <v>190</v>
      </c>
    </row>
    <row r="1224" spans="1:4" x14ac:dyDescent="0.25">
      <c r="A1224" t="s">
        <v>67</v>
      </c>
      <c r="B1224" t="s">
        <v>62</v>
      </c>
      <c r="C1224" t="s">
        <v>68</v>
      </c>
      <c r="D1224" t="s">
        <v>190</v>
      </c>
    </row>
    <row r="1225" spans="1:4" x14ac:dyDescent="0.25">
      <c r="A1225" t="s">
        <v>67</v>
      </c>
      <c r="B1225" t="s">
        <v>62</v>
      </c>
      <c r="C1225" t="s">
        <v>88</v>
      </c>
      <c r="D1225" t="s">
        <v>190</v>
      </c>
    </row>
    <row r="1226" spans="1:4" x14ac:dyDescent="0.25">
      <c r="A1226" t="s">
        <v>67</v>
      </c>
      <c r="B1226" t="s">
        <v>52</v>
      </c>
      <c r="C1226" t="s">
        <v>81</v>
      </c>
      <c r="D1226" t="s">
        <v>191</v>
      </c>
    </row>
    <row r="1227" spans="1:4" x14ac:dyDescent="0.25">
      <c r="A1227" t="s">
        <v>67</v>
      </c>
      <c r="B1227" t="s">
        <v>52</v>
      </c>
      <c r="C1227" t="s">
        <v>70</v>
      </c>
      <c r="D1227" t="s">
        <v>191</v>
      </c>
    </row>
    <row r="1228" spans="1:4" x14ac:dyDescent="0.25">
      <c r="A1228" t="s">
        <v>67</v>
      </c>
      <c r="B1228" t="s">
        <v>52</v>
      </c>
      <c r="C1228" t="s">
        <v>147</v>
      </c>
      <c r="D1228" t="s">
        <v>191</v>
      </c>
    </row>
    <row r="1229" spans="1:4" x14ac:dyDescent="0.25">
      <c r="A1229" t="s">
        <v>67</v>
      </c>
      <c r="B1229" t="s">
        <v>52</v>
      </c>
      <c r="C1229" t="s">
        <v>83</v>
      </c>
      <c r="D1229" t="s">
        <v>191</v>
      </c>
    </row>
    <row r="1230" spans="1:4" x14ac:dyDescent="0.25">
      <c r="A1230" t="s">
        <v>67</v>
      </c>
      <c r="B1230" t="s">
        <v>52</v>
      </c>
      <c r="C1230" t="s">
        <v>148</v>
      </c>
      <c r="D1230" t="s">
        <v>191</v>
      </c>
    </row>
    <row r="1231" spans="1:4" x14ac:dyDescent="0.25">
      <c r="A1231" t="s">
        <v>67</v>
      </c>
      <c r="B1231" t="s">
        <v>52</v>
      </c>
      <c r="C1231" t="s">
        <v>84</v>
      </c>
      <c r="D1231" t="s">
        <v>191</v>
      </c>
    </row>
    <row r="1232" spans="1:4" x14ac:dyDescent="0.25">
      <c r="A1232" t="s">
        <v>67</v>
      </c>
      <c r="B1232" t="s">
        <v>52</v>
      </c>
      <c r="C1232" t="s">
        <v>75</v>
      </c>
      <c r="D1232" t="s">
        <v>191</v>
      </c>
    </row>
    <row r="1233" spans="1:4" x14ac:dyDescent="0.25">
      <c r="A1233" t="s">
        <v>67</v>
      </c>
      <c r="B1233" t="s">
        <v>52</v>
      </c>
      <c r="C1233" t="s">
        <v>87</v>
      </c>
      <c r="D1233" t="s">
        <v>191</v>
      </c>
    </row>
    <row r="1234" spans="1:4" x14ac:dyDescent="0.25">
      <c r="A1234" t="s">
        <v>67</v>
      </c>
      <c r="B1234" t="s">
        <v>52</v>
      </c>
      <c r="C1234" t="s">
        <v>72</v>
      </c>
      <c r="D1234" t="s">
        <v>191</v>
      </c>
    </row>
    <row r="1235" spans="1:4" x14ac:dyDescent="0.25">
      <c r="A1235" t="s">
        <v>67</v>
      </c>
      <c r="B1235" t="s">
        <v>52</v>
      </c>
      <c r="C1235" t="s">
        <v>77</v>
      </c>
      <c r="D1235" t="s">
        <v>191</v>
      </c>
    </row>
    <row r="1236" spans="1:4" x14ac:dyDescent="0.25">
      <c r="A1236" t="s">
        <v>67</v>
      </c>
      <c r="B1236" t="s">
        <v>52</v>
      </c>
      <c r="C1236" t="s">
        <v>90</v>
      </c>
      <c r="D1236" t="s">
        <v>191</v>
      </c>
    </row>
    <row r="1237" spans="1:4" x14ac:dyDescent="0.25">
      <c r="A1237" t="s">
        <v>67</v>
      </c>
      <c r="B1237" t="s">
        <v>52</v>
      </c>
      <c r="C1237" t="s">
        <v>68</v>
      </c>
      <c r="D1237" t="s">
        <v>191</v>
      </c>
    </row>
    <row r="1238" spans="1:4" x14ac:dyDescent="0.25">
      <c r="A1238" t="s">
        <v>67</v>
      </c>
      <c r="B1238" t="s">
        <v>52</v>
      </c>
      <c r="C1238" t="s">
        <v>88</v>
      </c>
      <c r="D1238" t="s">
        <v>191</v>
      </c>
    </row>
    <row r="1239" spans="1:4" x14ac:dyDescent="0.25">
      <c r="A1239" t="s">
        <v>67</v>
      </c>
      <c r="B1239" t="s">
        <v>62</v>
      </c>
      <c r="C1239" t="s">
        <v>81</v>
      </c>
      <c r="D1239" t="s">
        <v>191</v>
      </c>
    </row>
    <row r="1240" spans="1:4" x14ac:dyDescent="0.25">
      <c r="A1240" t="s">
        <v>67</v>
      </c>
      <c r="B1240" t="s">
        <v>62</v>
      </c>
      <c r="C1240" t="s">
        <v>70</v>
      </c>
      <c r="D1240" t="s">
        <v>191</v>
      </c>
    </row>
    <row r="1241" spans="1:4" x14ac:dyDescent="0.25">
      <c r="A1241" t="s">
        <v>67</v>
      </c>
      <c r="B1241" t="s">
        <v>62</v>
      </c>
      <c r="C1241" t="s">
        <v>147</v>
      </c>
      <c r="D1241" t="s">
        <v>191</v>
      </c>
    </row>
    <row r="1242" spans="1:4" x14ac:dyDescent="0.25">
      <c r="A1242" t="s">
        <v>67</v>
      </c>
      <c r="B1242" t="s">
        <v>62</v>
      </c>
      <c r="C1242" t="s">
        <v>83</v>
      </c>
      <c r="D1242" t="s">
        <v>191</v>
      </c>
    </row>
    <row r="1243" spans="1:4" x14ac:dyDescent="0.25">
      <c r="A1243" t="s">
        <v>67</v>
      </c>
      <c r="B1243" t="s">
        <v>62</v>
      </c>
      <c r="C1243" t="s">
        <v>148</v>
      </c>
      <c r="D1243" t="s">
        <v>191</v>
      </c>
    </row>
    <row r="1244" spans="1:4" x14ac:dyDescent="0.25">
      <c r="A1244" t="s">
        <v>67</v>
      </c>
      <c r="B1244" t="s">
        <v>62</v>
      </c>
      <c r="C1244" t="s">
        <v>84</v>
      </c>
      <c r="D1244" t="s">
        <v>191</v>
      </c>
    </row>
    <row r="1245" spans="1:4" x14ac:dyDescent="0.25">
      <c r="A1245" t="s">
        <v>67</v>
      </c>
      <c r="B1245" t="s">
        <v>62</v>
      </c>
      <c r="C1245" t="s">
        <v>75</v>
      </c>
      <c r="D1245" t="s">
        <v>191</v>
      </c>
    </row>
    <row r="1246" spans="1:4" x14ac:dyDescent="0.25">
      <c r="A1246" t="s">
        <v>67</v>
      </c>
      <c r="B1246" t="s">
        <v>62</v>
      </c>
      <c r="C1246" t="s">
        <v>87</v>
      </c>
      <c r="D1246" t="s">
        <v>191</v>
      </c>
    </row>
    <row r="1247" spans="1:4" x14ac:dyDescent="0.25">
      <c r="A1247" t="s">
        <v>67</v>
      </c>
      <c r="B1247" t="s">
        <v>62</v>
      </c>
      <c r="C1247" t="s">
        <v>72</v>
      </c>
      <c r="D1247" t="s">
        <v>191</v>
      </c>
    </row>
    <row r="1248" spans="1:4" x14ac:dyDescent="0.25">
      <c r="A1248" t="s">
        <v>67</v>
      </c>
      <c r="B1248" t="s">
        <v>62</v>
      </c>
      <c r="C1248" t="s">
        <v>77</v>
      </c>
      <c r="D1248" t="s">
        <v>191</v>
      </c>
    </row>
    <row r="1249" spans="1:4" x14ac:dyDescent="0.25">
      <c r="A1249" t="s">
        <v>67</v>
      </c>
      <c r="B1249" t="s">
        <v>62</v>
      </c>
      <c r="C1249" t="s">
        <v>90</v>
      </c>
      <c r="D1249" t="s">
        <v>191</v>
      </c>
    </row>
    <row r="1250" spans="1:4" x14ac:dyDescent="0.25">
      <c r="A1250" t="s">
        <v>67</v>
      </c>
      <c r="B1250" t="s">
        <v>62</v>
      </c>
      <c r="C1250" t="s">
        <v>68</v>
      </c>
      <c r="D1250" t="s">
        <v>191</v>
      </c>
    </row>
    <row r="1251" spans="1:4" x14ac:dyDescent="0.25">
      <c r="A1251" t="s">
        <v>67</v>
      </c>
      <c r="B1251" t="s">
        <v>62</v>
      </c>
      <c r="C1251" t="s">
        <v>88</v>
      </c>
      <c r="D1251" t="s">
        <v>191</v>
      </c>
    </row>
    <row r="1252" spans="1:4" x14ac:dyDescent="0.25">
      <c r="A1252" t="s">
        <v>67</v>
      </c>
      <c r="B1252" t="s">
        <v>52</v>
      </c>
      <c r="C1252" t="s">
        <v>81</v>
      </c>
      <c r="D1252" t="s">
        <v>76</v>
      </c>
    </row>
    <row r="1253" spans="1:4" x14ac:dyDescent="0.25">
      <c r="A1253" t="s">
        <v>67</v>
      </c>
      <c r="B1253" t="s">
        <v>52</v>
      </c>
      <c r="C1253" t="s">
        <v>70</v>
      </c>
      <c r="D1253" t="s">
        <v>76</v>
      </c>
    </row>
    <row r="1254" spans="1:4" x14ac:dyDescent="0.25">
      <c r="A1254" t="s">
        <v>67</v>
      </c>
      <c r="B1254" t="s">
        <v>52</v>
      </c>
      <c r="C1254" t="s">
        <v>147</v>
      </c>
      <c r="D1254" t="s">
        <v>76</v>
      </c>
    </row>
    <row r="1255" spans="1:4" x14ac:dyDescent="0.25">
      <c r="A1255" t="s">
        <v>67</v>
      </c>
      <c r="B1255" t="s">
        <v>52</v>
      </c>
      <c r="C1255" t="s">
        <v>83</v>
      </c>
      <c r="D1255" t="s">
        <v>76</v>
      </c>
    </row>
    <row r="1256" spans="1:4" x14ac:dyDescent="0.25">
      <c r="A1256" t="s">
        <v>67</v>
      </c>
      <c r="B1256" t="s">
        <v>52</v>
      </c>
      <c r="C1256" t="s">
        <v>148</v>
      </c>
      <c r="D1256" t="s">
        <v>76</v>
      </c>
    </row>
    <row r="1257" spans="1:4" x14ac:dyDescent="0.25">
      <c r="A1257" t="s">
        <v>67</v>
      </c>
      <c r="B1257" t="s">
        <v>52</v>
      </c>
      <c r="C1257" t="s">
        <v>84</v>
      </c>
      <c r="D1257" t="s">
        <v>76</v>
      </c>
    </row>
    <row r="1258" spans="1:4" x14ac:dyDescent="0.25">
      <c r="A1258" t="s">
        <v>67</v>
      </c>
      <c r="B1258" t="s">
        <v>52</v>
      </c>
      <c r="C1258" t="s">
        <v>75</v>
      </c>
      <c r="D1258" t="s">
        <v>76</v>
      </c>
    </row>
    <row r="1259" spans="1:4" x14ac:dyDescent="0.25">
      <c r="A1259" t="s">
        <v>67</v>
      </c>
      <c r="B1259" t="s">
        <v>52</v>
      </c>
      <c r="C1259" t="s">
        <v>87</v>
      </c>
      <c r="D1259" t="s">
        <v>76</v>
      </c>
    </row>
    <row r="1260" spans="1:4" x14ac:dyDescent="0.25">
      <c r="A1260" t="s">
        <v>67</v>
      </c>
      <c r="B1260" t="s">
        <v>52</v>
      </c>
      <c r="C1260" t="s">
        <v>72</v>
      </c>
      <c r="D1260" t="s">
        <v>76</v>
      </c>
    </row>
    <row r="1261" spans="1:4" x14ac:dyDescent="0.25">
      <c r="A1261" t="s">
        <v>67</v>
      </c>
      <c r="B1261" t="s">
        <v>52</v>
      </c>
      <c r="C1261" t="s">
        <v>77</v>
      </c>
      <c r="D1261" t="s">
        <v>76</v>
      </c>
    </row>
    <row r="1262" spans="1:4" x14ac:dyDescent="0.25">
      <c r="A1262" t="s">
        <v>67</v>
      </c>
      <c r="B1262" t="s">
        <v>52</v>
      </c>
      <c r="C1262" t="s">
        <v>90</v>
      </c>
      <c r="D1262" t="s">
        <v>76</v>
      </c>
    </row>
    <row r="1263" spans="1:4" x14ac:dyDescent="0.25">
      <c r="A1263" t="s">
        <v>67</v>
      </c>
      <c r="B1263" t="s">
        <v>52</v>
      </c>
      <c r="C1263" t="s">
        <v>68</v>
      </c>
      <c r="D1263" t="s">
        <v>76</v>
      </c>
    </row>
    <row r="1264" spans="1:4" x14ac:dyDescent="0.25">
      <c r="A1264" t="s">
        <v>67</v>
      </c>
      <c r="B1264" t="s">
        <v>52</v>
      </c>
      <c r="C1264" t="s">
        <v>88</v>
      </c>
      <c r="D1264" t="s">
        <v>76</v>
      </c>
    </row>
    <row r="1265" spans="1:4" x14ac:dyDescent="0.25">
      <c r="A1265" t="s">
        <v>67</v>
      </c>
      <c r="B1265" t="s">
        <v>62</v>
      </c>
      <c r="C1265" t="s">
        <v>81</v>
      </c>
      <c r="D1265" t="s">
        <v>76</v>
      </c>
    </row>
    <row r="1266" spans="1:4" x14ac:dyDescent="0.25">
      <c r="A1266" t="s">
        <v>67</v>
      </c>
      <c r="B1266" t="s">
        <v>62</v>
      </c>
      <c r="C1266" t="s">
        <v>70</v>
      </c>
      <c r="D1266" t="s">
        <v>76</v>
      </c>
    </row>
    <row r="1267" spans="1:4" x14ac:dyDescent="0.25">
      <c r="A1267" t="s">
        <v>67</v>
      </c>
      <c r="B1267" t="s">
        <v>62</v>
      </c>
      <c r="C1267" t="s">
        <v>147</v>
      </c>
      <c r="D1267" t="s">
        <v>76</v>
      </c>
    </row>
    <row r="1268" spans="1:4" x14ac:dyDescent="0.25">
      <c r="A1268" t="s">
        <v>67</v>
      </c>
      <c r="B1268" t="s">
        <v>62</v>
      </c>
      <c r="C1268" t="s">
        <v>83</v>
      </c>
      <c r="D1268" t="s">
        <v>76</v>
      </c>
    </row>
    <row r="1269" spans="1:4" x14ac:dyDescent="0.25">
      <c r="A1269" t="s">
        <v>67</v>
      </c>
      <c r="B1269" t="s">
        <v>62</v>
      </c>
      <c r="C1269" t="s">
        <v>148</v>
      </c>
      <c r="D1269" t="s">
        <v>76</v>
      </c>
    </row>
    <row r="1270" spans="1:4" x14ac:dyDescent="0.25">
      <c r="A1270" t="s">
        <v>67</v>
      </c>
      <c r="B1270" t="s">
        <v>62</v>
      </c>
      <c r="C1270" t="s">
        <v>84</v>
      </c>
      <c r="D1270" t="s">
        <v>76</v>
      </c>
    </row>
    <row r="1271" spans="1:4" x14ac:dyDescent="0.25">
      <c r="A1271" t="s">
        <v>67</v>
      </c>
      <c r="B1271" t="s">
        <v>62</v>
      </c>
      <c r="C1271" t="s">
        <v>75</v>
      </c>
      <c r="D1271" t="s">
        <v>76</v>
      </c>
    </row>
    <row r="1272" spans="1:4" x14ac:dyDescent="0.25">
      <c r="A1272" t="s">
        <v>67</v>
      </c>
      <c r="B1272" t="s">
        <v>62</v>
      </c>
      <c r="C1272" t="s">
        <v>87</v>
      </c>
      <c r="D1272" t="s">
        <v>76</v>
      </c>
    </row>
    <row r="1273" spans="1:4" x14ac:dyDescent="0.25">
      <c r="A1273" t="s">
        <v>67</v>
      </c>
      <c r="B1273" t="s">
        <v>62</v>
      </c>
      <c r="C1273" t="s">
        <v>72</v>
      </c>
      <c r="D1273" t="s">
        <v>76</v>
      </c>
    </row>
    <row r="1274" spans="1:4" x14ac:dyDescent="0.25">
      <c r="A1274" t="s">
        <v>67</v>
      </c>
      <c r="B1274" t="s">
        <v>62</v>
      </c>
      <c r="C1274" t="s">
        <v>77</v>
      </c>
      <c r="D1274" t="s">
        <v>76</v>
      </c>
    </row>
    <row r="1275" spans="1:4" x14ac:dyDescent="0.25">
      <c r="A1275" t="s">
        <v>67</v>
      </c>
      <c r="B1275" t="s">
        <v>62</v>
      </c>
      <c r="C1275" t="s">
        <v>90</v>
      </c>
      <c r="D1275" t="s">
        <v>76</v>
      </c>
    </row>
    <row r="1276" spans="1:4" x14ac:dyDescent="0.25">
      <c r="A1276" t="s">
        <v>67</v>
      </c>
      <c r="B1276" t="s">
        <v>62</v>
      </c>
      <c r="C1276" t="s">
        <v>68</v>
      </c>
      <c r="D1276" t="s">
        <v>76</v>
      </c>
    </row>
    <row r="1277" spans="1:4" x14ac:dyDescent="0.25">
      <c r="A1277" t="s">
        <v>67</v>
      </c>
      <c r="B1277" t="s">
        <v>62</v>
      </c>
      <c r="C1277" t="s">
        <v>88</v>
      </c>
      <c r="D1277" t="s">
        <v>76</v>
      </c>
    </row>
    <row r="1278" spans="1:4" x14ac:dyDescent="0.25">
      <c r="A1278" t="s">
        <v>67</v>
      </c>
      <c r="B1278" t="s">
        <v>52</v>
      </c>
      <c r="C1278" t="s">
        <v>81</v>
      </c>
      <c r="D1278" t="s">
        <v>97</v>
      </c>
    </row>
    <row r="1279" spans="1:4" x14ac:dyDescent="0.25">
      <c r="A1279" t="s">
        <v>67</v>
      </c>
      <c r="B1279" t="s">
        <v>52</v>
      </c>
      <c r="C1279" t="s">
        <v>70</v>
      </c>
      <c r="D1279" t="s">
        <v>97</v>
      </c>
    </row>
    <row r="1280" spans="1:4" x14ac:dyDescent="0.25">
      <c r="A1280" t="s">
        <v>67</v>
      </c>
      <c r="B1280" t="s">
        <v>52</v>
      </c>
      <c r="C1280" t="s">
        <v>147</v>
      </c>
      <c r="D1280" t="s">
        <v>97</v>
      </c>
    </row>
    <row r="1281" spans="1:4" x14ac:dyDescent="0.25">
      <c r="A1281" t="s">
        <v>67</v>
      </c>
      <c r="B1281" t="s">
        <v>52</v>
      </c>
      <c r="C1281" t="s">
        <v>83</v>
      </c>
      <c r="D1281" t="s">
        <v>97</v>
      </c>
    </row>
    <row r="1282" spans="1:4" x14ac:dyDescent="0.25">
      <c r="A1282" t="s">
        <v>67</v>
      </c>
      <c r="B1282" t="s">
        <v>52</v>
      </c>
      <c r="C1282" t="s">
        <v>148</v>
      </c>
      <c r="D1282" t="s">
        <v>97</v>
      </c>
    </row>
    <row r="1283" spans="1:4" x14ac:dyDescent="0.25">
      <c r="A1283" t="s">
        <v>67</v>
      </c>
      <c r="B1283" t="s">
        <v>52</v>
      </c>
      <c r="C1283" t="s">
        <v>84</v>
      </c>
      <c r="D1283" t="s">
        <v>97</v>
      </c>
    </row>
    <row r="1284" spans="1:4" x14ac:dyDescent="0.25">
      <c r="A1284" t="s">
        <v>67</v>
      </c>
      <c r="B1284" t="s">
        <v>52</v>
      </c>
      <c r="C1284" t="s">
        <v>75</v>
      </c>
      <c r="D1284" t="s">
        <v>97</v>
      </c>
    </row>
    <row r="1285" spans="1:4" x14ac:dyDescent="0.25">
      <c r="A1285" t="s">
        <v>67</v>
      </c>
      <c r="B1285" t="s">
        <v>52</v>
      </c>
      <c r="C1285" t="s">
        <v>87</v>
      </c>
      <c r="D1285" t="s">
        <v>97</v>
      </c>
    </row>
    <row r="1286" spans="1:4" x14ac:dyDescent="0.25">
      <c r="A1286" t="s">
        <v>67</v>
      </c>
      <c r="B1286" t="s">
        <v>52</v>
      </c>
      <c r="C1286" t="s">
        <v>72</v>
      </c>
      <c r="D1286" t="s">
        <v>97</v>
      </c>
    </row>
    <row r="1287" spans="1:4" x14ac:dyDescent="0.25">
      <c r="A1287" t="s">
        <v>67</v>
      </c>
      <c r="B1287" t="s">
        <v>52</v>
      </c>
      <c r="C1287" t="s">
        <v>77</v>
      </c>
      <c r="D1287" t="s">
        <v>97</v>
      </c>
    </row>
    <row r="1288" spans="1:4" x14ac:dyDescent="0.25">
      <c r="A1288" t="s">
        <v>67</v>
      </c>
      <c r="B1288" t="s">
        <v>52</v>
      </c>
      <c r="C1288" t="s">
        <v>90</v>
      </c>
      <c r="D1288" t="s">
        <v>97</v>
      </c>
    </row>
    <row r="1289" spans="1:4" x14ac:dyDescent="0.25">
      <c r="A1289" t="s">
        <v>67</v>
      </c>
      <c r="B1289" t="s">
        <v>52</v>
      </c>
      <c r="C1289" t="s">
        <v>68</v>
      </c>
      <c r="D1289" t="s">
        <v>97</v>
      </c>
    </row>
    <row r="1290" spans="1:4" x14ac:dyDescent="0.25">
      <c r="A1290" t="s">
        <v>67</v>
      </c>
      <c r="B1290" t="s">
        <v>52</v>
      </c>
      <c r="C1290" t="s">
        <v>88</v>
      </c>
      <c r="D1290" t="s">
        <v>97</v>
      </c>
    </row>
    <row r="1291" spans="1:4" x14ac:dyDescent="0.25">
      <c r="A1291" t="s">
        <v>67</v>
      </c>
      <c r="B1291" t="s">
        <v>62</v>
      </c>
      <c r="C1291" t="s">
        <v>81</v>
      </c>
      <c r="D1291" t="s">
        <v>97</v>
      </c>
    </row>
    <row r="1292" spans="1:4" x14ac:dyDescent="0.25">
      <c r="A1292" t="s">
        <v>67</v>
      </c>
      <c r="B1292" t="s">
        <v>62</v>
      </c>
      <c r="C1292" t="s">
        <v>70</v>
      </c>
      <c r="D1292" t="s">
        <v>97</v>
      </c>
    </row>
    <row r="1293" spans="1:4" x14ac:dyDescent="0.25">
      <c r="A1293" t="s">
        <v>67</v>
      </c>
      <c r="B1293" t="s">
        <v>62</v>
      </c>
      <c r="C1293" t="s">
        <v>147</v>
      </c>
      <c r="D1293" t="s">
        <v>97</v>
      </c>
    </row>
    <row r="1294" spans="1:4" x14ac:dyDescent="0.25">
      <c r="A1294" t="s">
        <v>67</v>
      </c>
      <c r="B1294" t="s">
        <v>62</v>
      </c>
      <c r="C1294" t="s">
        <v>83</v>
      </c>
      <c r="D1294" t="s">
        <v>97</v>
      </c>
    </row>
    <row r="1295" spans="1:4" x14ac:dyDescent="0.25">
      <c r="A1295" t="s">
        <v>67</v>
      </c>
      <c r="B1295" t="s">
        <v>62</v>
      </c>
      <c r="C1295" t="s">
        <v>148</v>
      </c>
      <c r="D1295" t="s">
        <v>97</v>
      </c>
    </row>
    <row r="1296" spans="1:4" x14ac:dyDescent="0.25">
      <c r="A1296" t="s">
        <v>67</v>
      </c>
      <c r="B1296" t="s">
        <v>62</v>
      </c>
      <c r="C1296" t="s">
        <v>84</v>
      </c>
      <c r="D1296" t="s">
        <v>97</v>
      </c>
    </row>
    <row r="1297" spans="1:4" x14ac:dyDescent="0.25">
      <c r="A1297" t="s">
        <v>67</v>
      </c>
      <c r="B1297" t="s">
        <v>62</v>
      </c>
      <c r="C1297" t="s">
        <v>75</v>
      </c>
      <c r="D1297" t="s">
        <v>97</v>
      </c>
    </row>
    <row r="1298" spans="1:4" x14ac:dyDescent="0.25">
      <c r="A1298" t="s">
        <v>67</v>
      </c>
      <c r="B1298" t="s">
        <v>62</v>
      </c>
      <c r="C1298" t="s">
        <v>87</v>
      </c>
      <c r="D1298" t="s">
        <v>97</v>
      </c>
    </row>
    <row r="1299" spans="1:4" x14ac:dyDescent="0.25">
      <c r="A1299" t="s">
        <v>67</v>
      </c>
      <c r="B1299" t="s">
        <v>62</v>
      </c>
      <c r="C1299" t="s">
        <v>72</v>
      </c>
      <c r="D1299" t="s">
        <v>97</v>
      </c>
    </row>
    <row r="1300" spans="1:4" x14ac:dyDescent="0.25">
      <c r="A1300" t="s">
        <v>67</v>
      </c>
      <c r="B1300" t="s">
        <v>62</v>
      </c>
      <c r="C1300" t="s">
        <v>77</v>
      </c>
      <c r="D1300" t="s">
        <v>97</v>
      </c>
    </row>
    <row r="1301" spans="1:4" x14ac:dyDescent="0.25">
      <c r="A1301" t="s">
        <v>67</v>
      </c>
      <c r="B1301" t="s">
        <v>62</v>
      </c>
      <c r="C1301" t="s">
        <v>90</v>
      </c>
      <c r="D1301" t="s">
        <v>97</v>
      </c>
    </row>
    <row r="1302" spans="1:4" x14ac:dyDescent="0.25">
      <c r="A1302" t="s">
        <v>67</v>
      </c>
      <c r="B1302" t="s">
        <v>62</v>
      </c>
      <c r="C1302" t="s">
        <v>68</v>
      </c>
      <c r="D1302" t="s">
        <v>97</v>
      </c>
    </row>
    <row r="1303" spans="1:4" x14ac:dyDescent="0.25">
      <c r="A1303" t="s">
        <v>67</v>
      </c>
      <c r="B1303" t="s">
        <v>62</v>
      </c>
      <c r="C1303" t="s">
        <v>88</v>
      </c>
      <c r="D1303" t="s">
        <v>97</v>
      </c>
    </row>
    <row r="1304" spans="1:4" x14ac:dyDescent="0.25">
      <c r="A1304" t="s">
        <v>67</v>
      </c>
      <c r="B1304" t="s">
        <v>52</v>
      </c>
      <c r="C1304" t="s">
        <v>81</v>
      </c>
      <c r="D1304" t="s">
        <v>194</v>
      </c>
    </row>
    <row r="1305" spans="1:4" x14ac:dyDescent="0.25">
      <c r="A1305" t="s">
        <v>67</v>
      </c>
      <c r="B1305" t="s">
        <v>52</v>
      </c>
      <c r="C1305" t="s">
        <v>70</v>
      </c>
      <c r="D1305" t="s">
        <v>194</v>
      </c>
    </row>
    <row r="1306" spans="1:4" x14ac:dyDescent="0.25">
      <c r="A1306" t="s">
        <v>67</v>
      </c>
      <c r="B1306" t="s">
        <v>52</v>
      </c>
      <c r="C1306" t="s">
        <v>147</v>
      </c>
      <c r="D1306" t="s">
        <v>194</v>
      </c>
    </row>
    <row r="1307" spans="1:4" x14ac:dyDescent="0.25">
      <c r="A1307" t="s">
        <v>67</v>
      </c>
      <c r="B1307" t="s">
        <v>52</v>
      </c>
      <c r="C1307" t="s">
        <v>83</v>
      </c>
      <c r="D1307" t="s">
        <v>194</v>
      </c>
    </row>
    <row r="1308" spans="1:4" x14ac:dyDescent="0.25">
      <c r="A1308" t="s">
        <v>67</v>
      </c>
      <c r="B1308" t="s">
        <v>52</v>
      </c>
      <c r="C1308" t="s">
        <v>148</v>
      </c>
      <c r="D1308" t="s">
        <v>194</v>
      </c>
    </row>
    <row r="1309" spans="1:4" x14ac:dyDescent="0.25">
      <c r="A1309" t="s">
        <v>67</v>
      </c>
      <c r="B1309" t="s">
        <v>52</v>
      </c>
      <c r="C1309" t="s">
        <v>84</v>
      </c>
      <c r="D1309" t="s">
        <v>194</v>
      </c>
    </row>
    <row r="1310" spans="1:4" x14ac:dyDescent="0.25">
      <c r="A1310" t="s">
        <v>67</v>
      </c>
      <c r="B1310" t="s">
        <v>52</v>
      </c>
      <c r="C1310" t="s">
        <v>75</v>
      </c>
      <c r="D1310" t="s">
        <v>194</v>
      </c>
    </row>
    <row r="1311" spans="1:4" x14ac:dyDescent="0.25">
      <c r="A1311" t="s">
        <v>67</v>
      </c>
      <c r="B1311" t="s">
        <v>52</v>
      </c>
      <c r="C1311" t="s">
        <v>87</v>
      </c>
      <c r="D1311" t="s">
        <v>194</v>
      </c>
    </row>
    <row r="1312" spans="1:4" x14ac:dyDescent="0.25">
      <c r="A1312" t="s">
        <v>67</v>
      </c>
      <c r="B1312" t="s">
        <v>52</v>
      </c>
      <c r="C1312" t="s">
        <v>72</v>
      </c>
      <c r="D1312" t="s">
        <v>194</v>
      </c>
    </row>
    <row r="1313" spans="1:4" x14ac:dyDescent="0.25">
      <c r="A1313" t="s">
        <v>67</v>
      </c>
      <c r="B1313" t="s">
        <v>52</v>
      </c>
      <c r="C1313" t="s">
        <v>77</v>
      </c>
      <c r="D1313" t="s">
        <v>194</v>
      </c>
    </row>
    <row r="1314" spans="1:4" x14ac:dyDescent="0.25">
      <c r="A1314" t="s">
        <v>67</v>
      </c>
      <c r="B1314" t="s">
        <v>52</v>
      </c>
      <c r="C1314" t="s">
        <v>90</v>
      </c>
      <c r="D1314" t="s">
        <v>194</v>
      </c>
    </row>
    <row r="1315" spans="1:4" x14ac:dyDescent="0.25">
      <c r="A1315" t="s">
        <v>67</v>
      </c>
      <c r="B1315" t="s">
        <v>52</v>
      </c>
      <c r="C1315" t="s">
        <v>68</v>
      </c>
      <c r="D1315" t="s">
        <v>194</v>
      </c>
    </row>
    <row r="1316" spans="1:4" x14ac:dyDescent="0.25">
      <c r="A1316" t="s">
        <v>67</v>
      </c>
      <c r="B1316" t="s">
        <v>52</v>
      </c>
      <c r="C1316" t="s">
        <v>88</v>
      </c>
      <c r="D1316" t="s">
        <v>194</v>
      </c>
    </row>
    <row r="1317" spans="1:4" x14ac:dyDescent="0.25">
      <c r="A1317" t="s">
        <v>67</v>
      </c>
      <c r="B1317" t="s">
        <v>62</v>
      </c>
      <c r="C1317" t="s">
        <v>81</v>
      </c>
      <c r="D1317" t="s">
        <v>194</v>
      </c>
    </row>
    <row r="1318" spans="1:4" x14ac:dyDescent="0.25">
      <c r="A1318" t="s">
        <v>67</v>
      </c>
      <c r="B1318" t="s">
        <v>62</v>
      </c>
      <c r="C1318" t="s">
        <v>70</v>
      </c>
      <c r="D1318" t="s">
        <v>194</v>
      </c>
    </row>
    <row r="1319" spans="1:4" x14ac:dyDescent="0.25">
      <c r="A1319" t="s">
        <v>67</v>
      </c>
      <c r="B1319" t="s">
        <v>62</v>
      </c>
      <c r="C1319" t="s">
        <v>147</v>
      </c>
      <c r="D1319" t="s">
        <v>194</v>
      </c>
    </row>
    <row r="1320" spans="1:4" x14ac:dyDescent="0.25">
      <c r="A1320" t="s">
        <v>67</v>
      </c>
      <c r="B1320" t="s">
        <v>62</v>
      </c>
      <c r="C1320" t="s">
        <v>83</v>
      </c>
      <c r="D1320" t="s">
        <v>194</v>
      </c>
    </row>
    <row r="1321" spans="1:4" x14ac:dyDescent="0.25">
      <c r="A1321" t="s">
        <v>67</v>
      </c>
      <c r="B1321" t="s">
        <v>62</v>
      </c>
      <c r="C1321" t="s">
        <v>148</v>
      </c>
      <c r="D1321" t="s">
        <v>194</v>
      </c>
    </row>
    <row r="1322" spans="1:4" x14ac:dyDescent="0.25">
      <c r="A1322" t="s">
        <v>67</v>
      </c>
      <c r="B1322" t="s">
        <v>62</v>
      </c>
      <c r="C1322" t="s">
        <v>84</v>
      </c>
      <c r="D1322" t="s">
        <v>194</v>
      </c>
    </row>
    <row r="1323" spans="1:4" x14ac:dyDescent="0.25">
      <c r="A1323" t="s">
        <v>67</v>
      </c>
      <c r="B1323" t="s">
        <v>62</v>
      </c>
      <c r="C1323" t="s">
        <v>75</v>
      </c>
      <c r="D1323" t="s">
        <v>194</v>
      </c>
    </row>
    <row r="1324" spans="1:4" x14ac:dyDescent="0.25">
      <c r="A1324" t="s">
        <v>67</v>
      </c>
      <c r="B1324" t="s">
        <v>62</v>
      </c>
      <c r="C1324" t="s">
        <v>87</v>
      </c>
      <c r="D1324" t="s">
        <v>194</v>
      </c>
    </row>
    <row r="1325" spans="1:4" x14ac:dyDescent="0.25">
      <c r="A1325" t="s">
        <v>67</v>
      </c>
      <c r="B1325" t="s">
        <v>62</v>
      </c>
      <c r="C1325" t="s">
        <v>72</v>
      </c>
      <c r="D1325" t="s">
        <v>194</v>
      </c>
    </row>
    <row r="1326" spans="1:4" x14ac:dyDescent="0.25">
      <c r="A1326" t="s">
        <v>67</v>
      </c>
      <c r="B1326" t="s">
        <v>62</v>
      </c>
      <c r="C1326" t="s">
        <v>77</v>
      </c>
      <c r="D1326" t="s">
        <v>194</v>
      </c>
    </row>
    <row r="1327" spans="1:4" x14ac:dyDescent="0.25">
      <c r="A1327" t="s">
        <v>67</v>
      </c>
      <c r="B1327" t="s">
        <v>62</v>
      </c>
      <c r="C1327" t="s">
        <v>90</v>
      </c>
      <c r="D1327" t="s">
        <v>194</v>
      </c>
    </row>
    <row r="1328" spans="1:4" x14ac:dyDescent="0.25">
      <c r="A1328" t="s">
        <v>67</v>
      </c>
      <c r="B1328" t="s">
        <v>62</v>
      </c>
      <c r="C1328" t="s">
        <v>68</v>
      </c>
      <c r="D1328" t="s">
        <v>194</v>
      </c>
    </row>
    <row r="1329" spans="1:4" x14ac:dyDescent="0.25">
      <c r="A1329" t="s">
        <v>67</v>
      </c>
      <c r="B1329" t="s">
        <v>62</v>
      </c>
      <c r="C1329" t="s">
        <v>88</v>
      </c>
      <c r="D1329" t="s">
        <v>194</v>
      </c>
    </row>
    <row r="1330" spans="1:4" x14ac:dyDescent="0.25">
      <c r="A1330" t="s">
        <v>67</v>
      </c>
      <c r="B1330" t="s">
        <v>52</v>
      </c>
      <c r="C1330" t="s">
        <v>81</v>
      </c>
      <c r="D1330" t="s">
        <v>196</v>
      </c>
    </row>
    <row r="1331" spans="1:4" x14ac:dyDescent="0.25">
      <c r="A1331" t="s">
        <v>67</v>
      </c>
      <c r="B1331" t="s">
        <v>52</v>
      </c>
      <c r="C1331" t="s">
        <v>70</v>
      </c>
      <c r="D1331" t="s">
        <v>196</v>
      </c>
    </row>
    <row r="1332" spans="1:4" x14ac:dyDescent="0.25">
      <c r="A1332" t="s">
        <v>67</v>
      </c>
      <c r="B1332" t="s">
        <v>52</v>
      </c>
      <c r="C1332" t="s">
        <v>147</v>
      </c>
      <c r="D1332" t="s">
        <v>196</v>
      </c>
    </row>
    <row r="1333" spans="1:4" x14ac:dyDescent="0.25">
      <c r="A1333" t="s">
        <v>67</v>
      </c>
      <c r="B1333" t="s">
        <v>52</v>
      </c>
      <c r="C1333" t="s">
        <v>83</v>
      </c>
      <c r="D1333" t="s">
        <v>196</v>
      </c>
    </row>
    <row r="1334" spans="1:4" x14ac:dyDescent="0.25">
      <c r="A1334" t="s">
        <v>67</v>
      </c>
      <c r="B1334" t="s">
        <v>52</v>
      </c>
      <c r="C1334" t="s">
        <v>148</v>
      </c>
      <c r="D1334" t="s">
        <v>196</v>
      </c>
    </row>
    <row r="1335" spans="1:4" x14ac:dyDescent="0.25">
      <c r="A1335" t="s">
        <v>67</v>
      </c>
      <c r="B1335" t="s">
        <v>52</v>
      </c>
      <c r="C1335" t="s">
        <v>84</v>
      </c>
      <c r="D1335" t="s">
        <v>196</v>
      </c>
    </row>
    <row r="1336" spans="1:4" x14ac:dyDescent="0.25">
      <c r="A1336" t="s">
        <v>67</v>
      </c>
      <c r="B1336" t="s">
        <v>52</v>
      </c>
      <c r="C1336" t="s">
        <v>75</v>
      </c>
      <c r="D1336" t="s">
        <v>196</v>
      </c>
    </row>
    <row r="1337" spans="1:4" x14ac:dyDescent="0.25">
      <c r="A1337" t="s">
        <v>67</v>
      </c>
      <c r="B1337" t="s">
        <v>52</v>
      </c>
      <c r="C1337" t="s">
        <v>87</v>
      </c>
      <c r="D1337" t="s">
        <v>196</v>
      </c>
    </row>
    <row r="1338" spans="1:4" x14ac:dyDescent="0.25">
      <c r="A1338" t="s">
        <v>67</v>
      </c>
      <c r="B1338" t="s">
        <v>52</v>
      </c>
      <c r="C1338" t="s">
        <v>72</v>
      </c>
      <c r="D1338" t="s">
        <v>196</v>
      </c>
    </row>
    <row r="1339" spans="1:4" x14ac:dyDescent="0.25">
      <c r="A1339" t="s">
        <v>67</v>
      </c>
      <c r="B1339" t="s">
        <v>52</v>
      </c>
      <c r="C1339" t="s">
        <v>77</v>
      </c>
      <c r="D1339" t="s">
        <v>196</v>
      </c>
    </row>
    <row r="1340" spans="1:4" x14ac:dyDescent="0.25">
      <c r="A1340" t="s">
        <v>67</v>
      </c>
      <c r="B1340" t="s">
        <v>52</v>
      </c>
      <c r="C1340" t="s">
        <v>90</v>
      </c>
      <c r="D1340" t="s">
        <v>196</v>
      </c>
    </row>
    <row r="1341" spans="1:4" x14ac:dyDescent="0.25">
      <c r="A1341" t="s">
        <v>67</v>
      </c>
      <c r="B1341" t="s">
        <v>52</v>
      </c>
      <c r="C1341" t="s">
        <v>68</v>
      </c>
      <c r="D1341" t="s">
        <v>196</v>
      </c>
    </row>
    <row r="1342" spans="1:4" x14ac:dyDescent="0.25">
      <c r="A1342" t="s">
        <v>67</v>
      </c>
      <c r="B1342" t="s">
        <v>52</v>
      </c>
      <c r="C1342" t="s">
        <v>88</v>
      </c>
      <c r="D1342" t="s">
        <v>196</v>
      </c>
    </row>
    <row r="1343" spans="1:4" x14ac:dyDescent="0.25">
      <c r="A1343" t="s">
        <v>67</v>
      </c>
      <c r="B1343" t="s">
        <v>62</v>
      </c>
      <c r="C1343" t="s">
        <v>81</v>
      </c>
      <c r="D1343" t="s">
        <v>196</v>
      </c>
    </row>
    <row r="1344" spans="1:4" x14ac:dyDescent="0.25">
      <c r="A1344" t="s">
        <v>67</v>
      </c>
      <c r="B1344" t="s">
        <v>62</v>
      </c>
      <c r="C1344" t="s">
        <v>70</v>
      </c>
      <c r="D1344" t="s">
        <v>196</v>
      </c>
    </row>
    <row r="1345" spans="1:4" x14ac:dyDescent="0.25">
      <c r="A1345" t="s">
        <v>67</v>
      </c>
      <c r="B1345" t="s">
        <v>62</v>
      </c>
      <c r="C1345" t="s">
        <v>147</v>
      </c>
      <c r="D1345" t="s">
        <v>196</v>
      </c>
    </row>
    <row r="1346" spans="1:4" x14ac:dyDescent="0.25">
      <c r="A1346" t="s">
        <v>67</v>
      </c>
      <c r="B1346" t="s">
        <v>62</v>
      </c>
      <c r="C1346" t="s">
        <v>83</v>
      </c>
      <c r="D1346" t="s">
        <v>196</v>
      </c>
    </row>
    <row r="1347" spans="1:4" x14ac:dyDescent="0.25">
      <c r="A1347" t="s">
        <v>67</v>
      </c>
      <c r="B1347" t="s">
        <v>62</v>
      </c>
      <c r="C1347" t="s">
        <v>148</v>
      </c>
      <c r="D1347" t="s">
        <v>196</v>
      </c>
    </row>
    <row r="1348" spans="1:4" x14ac:dyDescent="0.25">
      <c r="A1348" t="s">
        <v>67</v>
      </c>
      <c r="B1348" t="s">
        <v>62</v>
      </c>
      <c r="C1348" t="s">
        <v>84</v>
      </c>
      <c r="D1348" t="s">
        <v>196</v>
      </c>
    </row>
    <row r="1349" spans="1:4" x14ac:dyDescent="0.25">
      <c r="A1349" t="s">
        <v>67</v>
      </c>
      <c r="B1349" t="s">
        <v>62</v>
      </c>
      <c r="C1349" t="s">
        <v>75</v>
      </c>
      <c r="D1349" t="s">
        <v>196</v>
      </c>
    </row>
    <row r="1350" spans="1:4" x14ac:dyDescent="0.25">
      <c r="A1350" t="s">
        <v>67</v>
      </c>
      <c r="B1350" t="s">
        <v>62</v>
      </c>
      <c r="C1350" t="s">
        <v>87</v>
      </c>
      <c r="D1350" t="s">
        <v>196</v>
      </c>
    </row>
    <row r="1351" spans="1:4" x14ac:dyDescent="0.25">
      <c r="A1351" t="s">
        <v>67</v>
      </c>
      <c r="B1351" t="s">
        <v>62</v>
      </c>
      <c r="C1351" t="s">
        <v>72</v>
      </c>
      <c r="D1351" t="s">
        <v>196</v>
      </c>
    </row>
    <row r="1352" spans="1:4" x14ac:dyDescent="0.25">
      <c r="A1352" t="s">
        <v>67</v>
      </c>
      <c r="B1352" t="s">
        <v>62</v>
      </c>
      <c r="C1352" t="s">
        <v>77</v>
      </c>
      <c r="D1352" t="s">
        <v>196</v>
      </c>
    </row>
    <row r="1353" spans="1:4" x14ac:dyDescent="0.25">
      <c r="A1353" t="s">
        <v>67</v>
      </c>
      <c r="B1353" t="s">
        <v>62</v>
      </c>
      <c r="C1353" t="s">
        <v>90</v>
      </c>
      <c r="D1353" t="s">
        <v>196</v>
      </c>
    </row>
    <row r="1354" spans="1:4" x14ac:dyDescent="0.25">
      <c r="A1354" t="s">
        <v>67</v>
      </c>
      <c r="B1354" t="s">
        <v>62</v>
      </c>
      <c r="C1354" t="s">
        <v>68</v>
      </c>
      <c r="D1354" t="s">
        <v>196</v>
      </c>
    </row>
    <row r="1355" spans="1:4" x14ac:dyDescent="0.25">
      <c r="A1355" t="s">
        <v>67</v>
      </c>
      <c r="B1355" t="s">
        <v>62</v>
      </c>
      <c r="C1355" t="s">
        <v>88</v>
      </c>
      <c r="D1355" t="s">
        <v>196</v>
      </c>
    </row>
    <row r="1356" spans="1:4" x14ac:dyDescent="0.25">
      <c r="A1356" t="s">
        <v>67</v>
      </c>
      <c r="B1356" t="s">
        <v>52</v>
      </c>
      <c r="C1356" t="s">
        <v>81</v>
      </c>
      <c r="D1356" t="s">
        <v>104</v>
      </c>
    </row>
    <row r="1357" spans="1:4" x14ac:dyDescent="0.25">
      <c r="A1357" t="s">
        <v>67</v>
      </c>
      <c r="B1357" t="s">
        <v>52</v>
      </c>
      <c r="C1357" t="s">
        <v>70</v>
      </c>
      <c r="D1357" t="s">
        <v>104</v>
      </c>
    </row>
    <row r="1358" spans="1:4" x14ac:dyDescent="0.25">
      <c r="A1358" t="s">
        <v>67</v>
      </c>
      <c r="B1358" t="s">
        <v>52</v>
      </c>
      <c r="C1358" t="s">
        <v>147</v>
      </c>
      <c r="D1358" t="s">
        <v>104</v>
      </c>
    </row>
    <row r="1359" spans="1:4" x14ac:dyDescent="0.25">
      <c r="A1359" t="s">
        <v>67</v>
      </c>
      <c r="B1359" t="s">
        <v>52</v>
      </c>
      <c r="C1359" t="s">
        <v>83</v>
      </c>
      <c r="D1359" t="s">
        <v>104</v>
      </c>
    </row>
    <row r="1360" spans="1:4" x14ac:dyDescent="0.25">
      <c r="A1360" t="s">
        <v>67</v>
      </c>
      <c r="B1360" t="s">
        <v>52</v>
      </c>
      <c r="C1360" t="s">
        <v>148</v>
      </c>
      <c r="D1360" t="s">
        <v>104</v>
      </c>
    </row>
    <row r="1361" spans="1:4" x14ac:dyDescent="0.25">
      <c r="A1361" t="s">
        <v>67</v>
      </c>
      <c r="B1361" t="s">
        <v>52</v>
      </c>
      <c r="C1361" t="s">
        <v>84</v>
      </c>
      <c r="D1361" t="s">
        <v>104</v>
      </c>
    </row>
    <row r="1362" spans="1:4" x14ac:dyDescent="0.25">
      <c r="A1362" t="s">
        <v>67</v>
      </c>
      <c r="B1362" t="s">
        <v>52</v>
      </c>
      <c r="C1362" t="s">
        <v>75</v>
      </c>
      <c r="D1362" t="s">
        <v>104</v>
      </c>
    </row>
    <row r="1363" spans="1:4" x14ac:dyDescent="0.25">
      <c r="A1363" t="s">
        <v>67</v>
      </c>
      <c r="B1363" t="s">
        <v>52</v>
      </c>
      <c r="C1363" t="s">
        <v>87</v>
      </c>
      <c r="D1363" t="s">
        <v>104</v>
      </c>
    </row>
    <row r="1364" spans="1:4" x14ac:dyDescent="0.25">
      <c r="A1364" t="s">
        <v>67</v>
      </c>
      <c r="B1364" t="s">
        <v>52</v>
      </c>
      <c r="C1364" t="s">
        <v>72</v>
      </c>
      <c r="D1364" t="s">
        <v>104</v>
      </c>
    </row>
    <row r="1365" spans="1:4" x14ac:dyDescent="0.25">
      <c r="A1365" t="s">
        <v>67</v>
      </c>
      <c r="B1365" t="s">
        <v>52</v>
      </c>
      <c r="C1365" t="s">
        <v>77</v>
      </c>
      <c r="D1365" t="s">
        <v>104</v>
      </c>
    </row>
    <row r="1366" spans="1:4" x14ac:dyDescent="0.25">
      <c r="A1366" t="s">
        <v>67</v>
      </c>
      <c r="B1366" t="s">
        <v>52</v>
      </c>
      <c r="C1366" t="s">
        <v>90</v>
      </c>
      <c r="D1366" t="s">
        <v>104</v>
      </c>
    </row>
    <row r="1367" spans="1:4" x14ac:dyDescent="0.25">
      <c r="A1367" t="s">
        <v>67</v>
      </c>
      <c r="B1367" t="s">
        <v>52</v>
      </c>
      <c r="C1367" t="s">
        <v>68</v>
      </c>
      <c r="D1367" t="s">
        <v>104</v>
      </c>
    </row>
    <row r="1368" spans="1:4" x14ac:dyDescent="0.25">
      <c r="A1368" t="s">
        <v>67</v>
      </c>
      <c r="B1368" t="s">
        <v>52</v>
      </c>
      <c r="C1368" t="s">
        <v>88</v>
      </c>
      <c r="D1368" t="s">
        <v>104</v>
      </c>
    </row>
    <row r="1369" spans="1:4" x14ac:dyDescent="0.25">
      <c r="A1369" t="s">
        <v>67</v>
      </c>
      <c r="B1369" t="s">
        <v>62</v>
      </c>
      <c r="C1369" t="s">
        <v>81</v>
      </c>
      <c r="D1369" t="s">
        <v>104</v>
      </c>
    </row>
    <row r="1370" spans="1:4" x14ac:dyDescent="0.25">
      <c r="A1370" t="s">
        <v>67</v>
      </c>
      <c r="B1370" t="s">
        <v>62</v>
      </c>
      <c r="C1370" t="s">
        <v>70</v>
      </c>
      <c r="D1370" t="s">
        <v>104</v>
      </c>
    </row>
    <row r="1371" spans="1:4" x14ac:dyDescent="0.25">
      <c r="A1371" t="s">
        <v>67</v>
      </c>
      <c r="B1371" t="s">
        <v>62</v>
      </c>
      <c r="C1371" t="s">
        <v>147</v>
      </c>
      <c r="D1371" t="s">
        <v>104</v>
      </c>
    </row>
    <row r="1372" spans="1:4" x14ac:dyDescent="0.25">
      <c r="A1372" t="s">
        <v>67</v>
      </c>
      <c r="B1372" t="s">
        <v>62</v>
      </c>
      <c r="C1372" t="s">
        <v>83</v>
      </c>
      <c r="D1372" t="s">
        <v>104</v>
      </c>
    </row>
    <row r="1373" spans="1:4" x14ac:dyDescent="0.25">
      <c r="A1373" t="s">
        <v>67</v>
      </c>
      <c r="B1373" t="s">
        <v>62</v>
      </c>
      <c r="C1373" t="s">
        <v>148</v>
      </c>
      <c r="D1373" t="s">
        <v>104</v>
      </c>
    </row>
    <row r="1374" spans="1:4" x14ac:dyDescent="0.25">
      <c r="A1374" t="s">
        <v>67</v>
      </c>
      <c r="B1374" t="s">
        <v>62</v>
      </c>
      <c r="C1374" t="s">
        <v>84</v>
      </c>
      <c r="D1374" t="s">
        <v>104</v>
      </c>
    </row>
    <row r="1375" spans="1:4" x14ac:dyDescent="0.25">
      <c r="A1375" t="s">
        <v>67</v>
      </c>
      <c r="B1375" t="s">
        <v>62</v>
      </c>
      <c r="C1375" t="s">
        <v>75</v>
      </c>
      <c r="D1375" t="s">
        <v>104</v>
      </c>
    </row>
    <row r="1376" spans="1:4" x14ac:dyDescent="0.25">
      <c r="A1376" t="s">
        <v>67</v>
      </c>
      <c r="B1376" t="s">
        <v>62</v>
      </c>
      <c r="C1376" t="s">
        <v>87</v>
      </c>
      <c r="D1376" t="s">
        <v>104</v>
      </c>
    </row>
    <row r="1377" spans="1:4" x14ac:dyDescent="0.25">
      <c r="A1377" t="s">
        <v>67</v>
      </c>
      <c r="B1377" t="s">
        <v>62</v>
      </c>
      <c r="C1377" t="s">
        <v>72</v>
      </c>
      <c r="D1377" t="s">
        <v>104</v>
      </c>
    </row>
    <row r="1378" spans="1:4" x14ac:dyDescent="0.25">
      <c r="A1378" t="s">
        <v>67</v>
      </c>
      <c r="B1378" t="s">
        <v>62</v>
      </c>
      <c r="C1378" t="s">
        <v>77</v>
      </c>
      <c r="D1378" t="s">
        <v>104</v>
      </c>
    </row>
    <row r="1379" spans="1:4" x14ac:dyDescent="0.25">
      <c r="A1379" t="s">
        <v>67</v>
      </c>
      <c r="B1379" t="s">
        <v>62</v>
      </c>
      <c r="C1379" t="s">
        <v>90</v>
      </c>
      <c r="D1379" t="s">
        <v>104</v>
      </c>
    </row>
    <row r="1380" spans="1:4" x14ac:dyDescent="0.25">
      <c r="A1380" t="s">
        <v>67</v>
      </c>
      <c r="B1380" t="s">
        <v>62</v>
      </c>
      <c r="C1380" t="s">
        <v>68</v>
      </c>
      <c r="D1380" t="s">
        <v>104</v>
      </c>
    </row>
    <row r="1381" spans="1:4" x14ac:dyDescent="0.25">
      <c r="A1381" t="s">
        <v>67</v>
      </c>
      <c r="B1381" t="s">
        <v>62</v>
      </c>
      <c r="C1381" t="s">
        <v>88</v>
      </c>
      <c r="D1381" t="s">
        <v>104</v>
      </c>
    </row>
    <row r="1382" spans="1:4" x14ac:dyDescent="0.25">
      <c r="A1382" t="s">
        <v>67</v>
      </c>
      <c r="B1382" t="s">
        <v>52</v>
      </c>
      <c r="C1382" t="s">
        <v>81</v>
      </c>
      <c r="D1382" t="s">
        <v>199</v>
      </c>
    </row>
    <row r="1383" spans="1:4" x14ac:dyDescent="0.25">
      <c r="A1383" t="s">
        <v>67</v>
      </c>
      <c r="B1383" t="s">
        <v>52</v>
      </c>
      <c r="C1383" t="s">
        <v>70</v>
      </c>
      <c r="D1383" t="s">
        <v>199</v>
      </c>
    </row>
    <row r="1384" spans="1:4" x14ac:dyDescent="0.25">
      <c r="A1384" t="s">
        <v>67</v>
      </c>
      <c r="B1384" t="s">
        <v>52</v>
      </c>
      <c r="C1384" t="s">
        <v>147</v>
      </c>
      <c r="D1384" t="s">
        <v>199</v>
      </c>
    </row>
    <row r="1385" spans="1:4" x14ac:dyDescent="0.25">
      <c r="A1385" t="s">
        <v>67</v>
      </c>
      <c r="B1385" t="s">
        <v>52</v>
      </c>
      <c r="C1385" t="s">
        <v>83</v>
      </c>
      <c r="D1385" t="s">
        <v>199</v>
      </c>
    </row>
    <row r="1386" spans="1:4" x14ac:dyDescent="0.25">
      <c r="A1386" t="s">
        <v>67</v>
      </c>
      <c r="B1386" t="s">
        <v>52</v>
      </c>
      <c r="C1386" t="s">
        <v>148</v>
      </c>
      <c r="D1386" t="s">
        <v>199</v>
      </c>
    </row>
    <row r="1387" spans="1:4" x14ac:dyDescent="0.25">
      <c r="A1387" t="s">
        <v>67</v>
      </c>
      <c r="B1387" t="s">
        <v>52</v>
      </c>
      <c r="C1387" t="s">
        <v>84</v>
      </c>
      <c r="D1387" t="s">
        <v>199</v>
      </c>
    </row>
    <row r="1388" spans="1:4" x14ac:dyDescent="0.25">
      <c r="A1388" t="s">
        <v>67</v>
      </c>
      <c r="B1388" t="s">
        <v>52</v>
      </c>
      <c r="C1388" t="s">
        <v>75</v>
      </c>
      <c r="D1388" t="s">
        <v>199</v>
      </c>
    </row>
    <row r="1389" spans="1:4" x14ac:dyDescent="0.25">
      <c r="A1389" t="s">
        <v>67</v>
      </c>
      <c r="B1389" t="s">
        <v>52</v>
      </c>
      <c r="C1389" t="s">
        <v>87</v>
      </c>
      <c r="D1389" t="s">
        <v>199</v>
      </c>
    </row>
    <row r="1390" spans="1:4" x14ac:dyDescent="0.25">
      <c r="A1390" t="s">
        <v>67</v>
      </c>
      <c r="B1390" t="s">
        <v>52</v>
      </c>
      <c r="C1390" t="s">
        <v>72</v>
      </c>
      <c r="D1390" t="s">
        <v>199</v>
      </c>
    </row>
    <row r="1391" spans="1:4" x14ac:dyDescent="0.25">
      <c r="A1391" t="s">
        <v>67</v>
      </c>
      <c r="B1391" t="s">
        <v>52</v>
      </c>
      <c r="C1391" t="s">
        <v>77</v>
      </c>
      <c r="D1391" t="s">
        <v>199</v>
      </c>
    </row>
    <row r="1392" spans="1:4" x14ac:dyDescent="0.25">
      <c r="A1392" t="s">
        <v>67</v>
      </c>
      <c r="B1392" t="s">
        <v>52</v>
      </c>
      <c r="C1392" t="s">
        <v>90</v>
      </c>
      <c r="D1392" t="s">
        <v>199</v>
      </c>
    </row>
    <row r="1393" spans="1:4" x14ac:dyDescent="0.25">
      <c r="A1393" t="s">
        <v>67</v>
      </c>
      <c r="B1393" t="s">
        <v>52</v>
      </c>
      <c r="C1393" t="s">
        <v>68</v>
      </c>
      <c r="D1393" t="s">
        <v>199</v>
      </c>
    </row>
    <row r="1394" spans="1:4" x14ac:dyDescent="0.25">
      <c r="A1394" t="s">
        <v>67</v>
      </c>
      <c r="B1394" t="s">
        <v>52</v>
      </c>
      <c r="C1394" t="s">
        <v>88</v>
      </c>
      <c r="D1394" t="s">
        <v>199</v>
      </c>
    </row>
    <row r="1395" spans="1:4" x14ac:dyDescent="0.25">
      <c r="A1395" t="s">
        <v>67</v>
      </c>
      <c r="B1395" t="s">
        <v>62</v>
      </c>
      <c r="C1395" t="s">
        <v>81</v>
      </c>
      <c r="D1395" t="s">
        <v>199</v>
      </c>
    </row>
    <row r="1396" spans="1:4" x14ac:dyDescent="0.25">
      <c r="A1396" t="s">
        <v>67</v>
      </c>
      <c r="B1396" t="s">
        <v>62</v>
      </c>
      <c r="C1396" t="s">
        <v>70</v>
      </c>
      <c r="D1396" t="s">
        <v>199</v>
      </c>
    </row>
    <row r="1397" spans="1:4" x14ac:dyDescent="0.25">
      <c r="A1397" t="s">
        <v>67</v>
      </c>
      <c r="B1397" t="s">
        <v>62</v>
      </c>
      <c r="C1397" t="s">
        <v>147</v>
      </c>
      <c r="D1397" t="s">
        <v>199</v>
      </c>
    </row>
    <row r="1398" spans="1:4" x14ac:dyDescent="0.25">
      <c r="A1398" t="s">
        <v>67</v>
      </c>
      <c r="B1398" t="s">
        <v>62</v>
      </c>
      <c r="C1398" t="s">
        <v>83</v>
      </c>
      <c r="D1398" t="s">
        <v>199</v>
      </c>
    </row>
    <row r="1399" spans="1:4" x14ac:dyDescent="0.25">
      <c r="A1399" t="s">
        <v>67</v>
      </c>
      <c r="B1399" t="s">
        <v>62</v>
      </c>
      <c r="C1399" t="s">
        <v>148</v>
      </c>
      <c r="D1399" t="s">
        <v>199</v>
      </c>
    </row>
    <row r="1400" spans="1:4" x14ac:dyDescent="0.25">
      <c r="A1400" t="s">
        <v>67</v>
      </c>
      <c r="B1400" t="s">
        <v>62</v>
      </c>
      <c r="C1400" t="s">
        <v>84</v>
      </c>
      <c r="D1400" t="s">
        <v>199</v>
      </c>
    </row>
    <row r="1401" spans="1:4" x14ac:dyDescent="0.25">
      <c r="A1401" t="s">
        <v>67</v>
      </c>
      <c r="B1401" t="s">
        <v>62</v>
      </c>
      <c r="C1401" t="s">
        <v>75</v>
      </c>
      <c r="D1401" t="s">
        <v>199</v>
      </c>
    </row>
    <row r="1402" spans="1:4" x14ac:dyDescent="0.25">
      <c r="A1402" t="s">
        <v>67</v>
      </c>
      <c r="B1402" t="s">
        <v>62</v>
      </c>
      <c r="C1402" t="s">
        <v>87</v>
      </c>
      <c r="D1402" t="s">
        <v>199</v>
      </c>
    </row>
    <row r="1403" spans="1:4" x14ac:dyDescent="0.25">
      <c r="A1403" t="s">
        <v>67</v>
      </c>
      <c r="B1403" t="s">
        <v>62</v>
      </c>
      <c r="C1403" t="s">
        <v>72</v>
      </c>
      <c r="D1403" t="s">
        <v>199</v>
      </c>
    </row>
    <row r="1404" spans="1:4" x14ac:dyDescent="0.25">
      <c r="A1404" t="s">
        <v>67</v>
      </c>
      <c r="B1404" t="s">
        <v>62</v>
      </c>
      <c r="C1404" t="s">
        <v>77</v>
      </c>
      <c r="D1404" t="s">
        <v>199</v>
      </c>
    </row>
    <row r="1405" spans="1:4" x14ac:dyDescent="0.25">
      <c r="A1405" t="s">
        <v>67</v>
      </c>
      <c r="B1405" t="s">
        <v>62</v>
      </c>
      <c r="C1405" t="s">
        <v>90</v>
      </c>
      <c r="D1405" t="s">
        <v>199</v>
      </c>
    </row>
    <row r="1406" spans="1:4" x14ac:dyDescent="0.25">
      <c r="A1406" t="s">
        <v>67</v>
      </c>
      <c r="B1406" t="s">
        <v>62</v>
      </c>
      <c r="C1406" t="s">
        <v>68</v>
      </c>
      <c r="D1406" t="s">
        <v>199</v>
      </c>
    </row>
    <row r="1407" spans="1:4" x14ac:dyDescent="0.25">
      <c r="A1407" t="s">
        <v>67</v>
      </c>
      <c r="B1407" t="s">
        <v>62</v>
      </c>
      <c r="C1407" t="s">
        <v>88</v>
      </c>
      <c r="D1407" t="s">
        <v>199</v>
      </c>
    </row>
    <row r="1408" spans="1:4" x14ac:dyDescent="0.25">
      <c r="A1408" t="s">
        <v>67</v>
      </c>
      <c r="B1408" t="s">
        <v>52</v>
      </c>
      <c r="C1408" t="s">
        <v>81</v>
      </c>
      <c r="D1408" t="s">
        <v>201</v>
      </c>
    </row>
    <row r="1409" spans="1:4" x14ac:dyDescent="0.25">
      <c r="A1409" t="s">
        <v>67</v>
      </c>
      <c r="B1409" t="s">
        <v>52</v>
      </c>
      <c r="C1409" t="s">
        <v>70</v>
      </c>
      <c r="D1409" t="s">
        <v>201</v>
      </c>
    </row>
    <row r="1410" spans="1:4" x14ac:dyDescent="0.25">
      <c r="A1410" t="s">
        <v>67</v>
      </c>
      <c r="B1410" t="s">
        <v>52</v>
      </c>
      <c r="C1410" t="s">
        <v>147</v>
      </c>
      <c r="D1410" t="s">
        <v>201</v>
      </c>
    </row>
    <row r="1411" spans="1:4" x14ac:dyDescent="0.25">
      <c r="A1411" t="s">
        <v>67</v>
      </c>
      <c r="B1411" t="s">
        <v>52</v>
      </c>
      <c r="C1411" t="s">
        <v>83</v>
      </c>
      <c r="D1411" t="s">
        <v>201</v>
      </c>
    </row>
    <row r="1412" spans="1:4" x14ac:dyDescent="0.25">
      <c r="A1412" t="s">
        <v>67</v>
      </c>
      <c r="B1412" t="s">
        <v>52</v>
      </c>
      <c r="C1412" t="s">
        <v>148</v>
      </c>
      <c r="D1412" t="s">
        <v>201</v>
      </c>
    </row>
    <row r="1413" spans="1:4" x14ac:dyDescent="0.25">
      <c r="A1413" t="s">
        <v>67</v>
      </c>
      <c r="B1413" t="s">
        <v>52</v>
      </c>
      <c r="C1413" t="s">
        <v>84</v>
      </c>
      <c r="D1413" t="s">
        <v>201</v>
      </c>
    </row>
    <row r="1414" spans="1:4" x14ac:dyDescent="0.25">
      <c r="A1414" t="s">
        <v>67</v>
      </c>
      <c r="B1414" t="s">
        <v>52</v>
      </c>
      <c r="C1414" t="s">
        <v>75</v>
      </c>
      <c r="D1414" t="s">
        <v>201</v>
      </c>
    </row>
    <row r="1415" spans="1:4" x14ac:dyDescent="0.25">
      <c r="A1415" t="s">
        <v>67</v>
      </c>
      <c r="B1415" t="s">
        <v>52</v>
      </c>
      <c r="C1415" t="s">
        <v>87</v>
      </c>
      <c r="D1415" t="s">
        <v>201</v>
      </c>
    </row>
    <row r="1416" spans="1:4" x14ac:dyDescent="0.25">
      <c r="A1416" t="s">
        <v>67</v>
      </c>
      <c r="B1416" t="s">
        <v>52</v>
      </c>
      <c r="C1416" t="s">
        <v>72</v>
      </c>
      <c r="D1416" t="s">
        <v>201</v>
      </c>
    </row>
    <row r="1417" spans="1:4" x14ac:dyDescent="0.25">
      <c r="A1417" t="s">
        <v>67</v>
      </c>
      <c r="B1417" t="s">
        <v>52</v>
      </c>
      <c r="C1417" t="s">
        <v>77</v>
      </c>
      <c r="D1417" t="s">
        <v>201</v>
      </c>
    </row>
    <row r="1418" spans="1:4" x14ac:dyDescent="0.25">
      <c r="A1418" t="s">
        <v>67</v>
      </c>
      <c r="B1418" t="s">
        <v>52</v>
      </c>
      <c r="C1418" t="s">
        <v>90</v>
      </c>
      <c r="D1418" t="s">
        <v>201</v>
      </c>
    </row>
    <row r="1419" spans="1:4" x14ac:dyDescent="0.25">
      <c r="A1419" t="s">
        <v>67</v>
      </c>
      <c r="B1419" t="s">
        <v>52</v>
      </c>
      <c r="C1419" t="s">
        <v>68</v>
      </c>
      <c r="D1419" t="s">
        <v>201</v>
      </c>
    </row>
    <row r="1420" spans="1:4" x14ac:dyDescent="0.25">
      <c r="A1420" t="s">
        <v>67</v>
      </c>
      <c r="B1420" t="s">
        <v>52</v>
      </c>
      <c r="C1420" t="s">
        <v>88</v>
      </c>
      <c r="D1420" t="s">
        <v>201</v>
      </c>
    </row>
    <row r="1421" spans="1:4" x14ac:dyDescent="0.25">
      <c r="A1421" t="s">
        <v>67</v>
      </c>
      <c r="B1421" t="s">
        <v>62</v>
      </c>
      <c r="C1421" t="s">
        <v>81</v>
      </c>
      <c r="D1421" t="s">
        <v>201</v>
      </c>
    </row>
    <row r="1422" spans="1:4" x14ac:dyDescent="0.25">
      <c r="A1422" t="s">
        <v>67</v>
      </c>
      <c r="B1422" t="s">
        <v>62</v>
      </c>
      <c r="C1422" t="s">
        <v>70</v>
      </c>
      <c r="D1422" t="s">
        <v>201</v>
      </c>
    </row>
    <row r="1423" spans="1:4" x14ac:dyDescent="0.25">
      <c r="A1423" t="s">
        <v>67</v>
      </c>
      <c r="B1423" t="s">
        <v>62</v>
      </c>
      <c r="C1423" t="s">
        <v>147</v>
      </c>
      <c r="D1423" t="s">
        <v>201</v>
      </c>
    </row>
    <row r="1424" spans="1:4" x14ac:dyDescent="0.25">
      <c r="A1424" t="s">
        <v>67</v>
      </c>
      <c r="B1424" t="s">
        <v>62</v>
      </c>
      <c r="C1424" t="s">
        <v>83</v>
      </c>
      <c r="D1424" t="s">
        <v>201</v>
      </c>
    </row>
    <row r="1425" spans="1:4" x14ac:dyDescent="0.25">
      <c r="A1425" t="s">
        <v>67</v>
      </c>
      <c r="B1425" t="s">
        <v>62</v>
      </c>
      <c r="C1425" t="s">
        <v>148</v>
      </c>
      <c r="D1425" t="s">
        <v>201</v>
      </c>
    </row>
    <row r="1426" spans="1:4" x14ac:dyDescent="0.25">
      <c r="A1426" t="s">
        <v>67</v>
      </c>
      <c r="B1426" t="s">
        <v>62</v>
      </c>
      <c r="C1426" t="s">
        <v>84</v>
      </c>
      <c r="D1426" t="s">
        <v>201</v>
      </c>
    </row>
    <row r="1427" spans="1:4" x14ac:dyDescent="0.25">
      <c r="A1427" t="s">
        <v>67</v>
      </c>
      <c r="B1427" t="s">
        <v>62</v>
      </c>
      <c r="C1427" t="s">
        <v>75</v>
      </c>
      <c r="D1427" t="s">
        <v>201</v>
      </c>
    </row>
    <row r="1428" spans="1:4" x14ac:dyDescent="0.25">
      <c r="A1428" t="s">
        <v>67</v>
      </c>
      <c r="B1428" t="s">
        <v>62</v>
      </c>
      <c r="C1428" t="s">
        <v>87</v>
      </c>
      <c r="D1428" t="s">
        <v>201</v>
      </c>
    </row>
    <row r="1429" spans="1:4" x14ac:dyDescent="0.25">
      <c r="A1429" t="s">
        <v>67</v>
      </c>
      <c r="B1429" t="s">
        <v>62</v>
      </c>
      <c r="C1429" t="s">
        <v>72</v>
      </c>
      <c r="D1429" t="s">
        <v>201</v>
      </c>
    </row>
    <row r="1430" spans="1:4" x14ac:dyDescent="0.25">
      <c r="A1430" t="s">
        <v>67</v>
      </c>
      <c r="B1430" t="s">
        <v>62</v>
      </c>
      <c r="C1430" t="s">
        <v>77</v>
      </c>
      <c r="D1430" t="s">
        <v>201</v>
      </c>
    </row>
    <row r="1431" spans="1:4" x14ac:dyDescent="0.25">
      <c r="A1431" t="s">
        <v>67</v>
      </c>
      <c r="B1431" t="s">
        <v>62</v>
      </c>
      <c r="C1431" t="s">
        <v>90</v>
      </c>
      <c r="D1431" t="s">
        <v>201</v>
      </c>
    </row>
    <row r="1432" spans="1:4" x14ac:dyDescent="0.25">
      <c r="A1432" t="s">
        <v>67</v>
      </c>
      <c r="B1432" t="s">
        <v>62</v>
      </c>
      <c r="C1432" t="s">
        <v>68</v>
      </c>
      <c r="D1432" t="s">
        <v>201</v>
      </c>
    </row>
    <row r="1433" spans="1:4" x14ac:dyDescent="0.25">
      <c r="A1433" t="s">
        <v>67</v>
      </c>
      <c r="B1433" t="s">
        <v>62</v>
      </c>
      <c r="C1433" t="s">
        <v>88</v>
      </c>
      <c r="D1433" t="s">
        <v>201</v>
      </c>
    </row>
    <row r="1434" spans="1:4" x14ac:dyDescent="0.25">
      <c r="A1434" t="s">
        <v>67</v>
      </c>
      <c r="B1434" t="s">
        <v>52</v>
      </c>
      <c r="C1434" t="s">
        <v>81</v>
      </c>
      <c r="D1434" t="s">
        <v>202</v>
      </c>
    </row>
    <row r="1435" spans="1:4" x14ac:dyDescent="0.25">
      <c r="A1435" t="s">
        <v>67</v>
      </c>
      <c r="B1435" t="s">
        <v>52</v>
      </c>
      <c r="C1435" t="s">
        <v>70</v>
      </c>
      <c r="D1435" t="s">
        <v>202</v>
      </c>
    </row>
    <row r="1436" spans="1:4" x14ac:dyDescent="0.25">
      <c r="A1436" t="s">
        <v>67</v>
      </c>
      <c r="B1436" t="s">
        <v>52</v>
      </c>
      <c r="C1436" t="s">
        <v>147</v>
      </c>
      <c r="D1436" t="s">
        <v>202</v>
      </c>
    </row>
    <row r="1437" spans="1:4" x14ac:dyDescent="0.25">
      <c r="A1437" t="s">
        <v>67</v>
      </c>
      <c r="B1437" t="s">
        <v>52</v>
      </c>
      <c r="C1437" t="s">
        <v>83</v>
      </c>
      <c r="D1437" t="s">
        <v>202</v>
      </c>
    </row>
    <row r="1438" spans="1:4" x14ac:dyDescent="0.25">
      <c r="A1438" t="s">
        <v>67</v>
      </c>
      <c r="B1438" t="s">
        <v>52</v>
      </c>
      <c r="C1438" t="s">
        <v>148</v>
      </c>
      <c r="D1438" t="s">
        <v>202</v>
      </c>
    </row>
    <row r="1439" spans="1:4" x14ac:dyDescent="0.25">
      <c r="A1439" t="s">
        <v>67</v>
      </c>
      <c r="B1439" t="s">
        <v>52</v>
      </c>
      <c r="C1439" t="s">
        <v>84</v>
      </c>
      <c r="D1439" t="s">
        <v>202</v>
      </c>
    </row>
    <row r="1440" spans="1:4" x14ac:dyDescent="0.25">
      <c r="A1440" t="s">
        <v>67</v>
      </c>
      <c r="B1440" t="s">
        <v>52</v>
      </c>
      <c r="C1440" t="s">
        <v>75</v>
      </c>
      <c r="D1440" t="s">
        <v>202</v>
      </c>
    </row>
    <row r="1441" spans="1:4" x14ac:dyDescent="0.25">
      <c r="A1441" t="s">
        <v>67</v>
      </c>
      <c r="B1441" t="s">
        <v>52</v>
      </c>
      <c r="C1441" t="s">
        <v>87</v>
      </c>
      <c r="D1441" t="s">
        <v>202</v>
      </c>
    </row>
    <row r="1442" spans="1:4" x14ac:dyDescent="0.25">
      <c r="A1442" t="s">
        <v>67</v>
      </c>
      <c r="B1442" t="s">
        <v>52</v>
      </c>
      <c r="C1442" t="s">
        <v>72</v>
      </c>
      <c r="D1442" t="s">
        <v>202</v>
      </c>
    </row>
    <row r="1443" spans="1:4" x14ac:dyDescent="0.25">
      <c r="A1443" t="s">
        <v>67</v>
      </c>
      <c r="B1443" t="s">
        <v>52</v>
      </c>
      <c r="C1443" t="s">
        <v>77</v>
      </c>
      <c r="D1443" t="s">
        <v>202</v>
      </c>
    </row>
    <row r="1444" spans="1:4" x14ac:dyDescent="0.25">
      <c r="A1444" t="s">
        <v>67</v>
      </c>
      <c r="B1444" t="s">
        <v>52</v>
      </c>
      <c r="C1444" t="s">
        <v>90</v>
      </c>
      <c r="D1444" t="s">
        <v>202</v>
      </c>
    </row>
    <row r="1445" spans="1:4" x14ac:dyDescent="0.25">
      <c r="A1445" t="s">
        <v>67</v>
      </c>
      <c r="B1445" t="s">
        <v>52</v>
      </c>
      <c r="C1445" t="s">
        <v>68</v>
      </c>
      <c r="D1445" t="s">
        <v>202</v>
      </c>
    </row>
    <row r="1446" spans="1:4" x14ac:dyDescent="0.25">
      <c r="A1446" t="s">
        <v>67</v>
      </c>
      <c r="B1446" t="s">
        <v>52</v>
      </c>
      <c r="C1446" t="s">
        <v>88</v>
      </c>
      <c r="D1446" t="s">
        <v>202</v>
      </c>
    </row>
    <row r="1447" spans="1:4" x14ac:dyDescent="0.25">
      <c r="A1447" t="s">
        <v>67</v>
      </c>
      <c r="B1447" t="s">
        <v>62</v>
      </c>
      <c r="C1447" t="s">
        <v>81</v>
      </c>
      <c r="D1447" t="s">
        <v>202</v>
      </c>
    </row>
    <row r="1448" spans="1:4" x14ac:dyDescent="0.25">
      <c r="A1448" t="s">
        <v>67</v>
      </c>
      <c r="B1448" t="s">
        <v>62</v>
      </c>
      <c r="C1448" t="s">
        <v>70</v>
      </c>
      <c r="D1448" t="s">
        <v>202</v>
      </c>
    </row>
    <row r="1449" spans="1:4" x14ac:dyDescent="0.25">
      <c r="A1449" t="s">
        <v>67</v>
      </c>
      <c r="B1449" t="s">
        <v>62</v>
      </c>
      <c r="C1449" t="s">
        <v>147</v>
      </c>
      <c r="D1449" t="s">
        <v>202</v>
      </c>
    </row>
    <row r="1450" spans="1:4" x14ac:dyDescent="0.25">
      <c r="A1450" t="s">
        <v>67</v>
      </c>
      <c r="B1450" t="s">
        <v>62</v>
      </c>
      <c r="C1450" t="s">
        <v>83</v>
      </c>
      <c r="D1450" t="s">
        <v>202</v>
      </c>
    </row>
    <row r="1451" spans="1:4" x14ac:dyDescent="0.25">
      <c r="A1451" t="s">
        <v>67</v>
      </c>
      <c r="B1451" t="s">
        <v>62</v>
      </c>
      <c r="C1451" t="s">
        <v>148</v>
      </c>
      <c r="D1451" t="s">
        <v>202</v>
      </c>
    </row>
    <row r="1452" spans="1:4" x14ac:dyDescent="0.25">
      <c r="A1452" t="s">
        <v>67</v>
      </c>
      <c r="B1452" t="s">
        <v>62</v>
      </c>
      <c r="C1452" t="s">
        <v>84</v>
      </c>
      <c r="D1452" t="s">
        <v>202</v>
      </c>
    </row>
    <row r="1453" spans="1:4" x14ac:dyDescent="0.25">
      <c r="A1453" t="s">
        <v>67</v>
      </c>
      <c r="B1453" t="s">
        <v>62</v>
      </c>
      <c r="C1453" t="s">
        <v>75</v>
      </c>
      <c r="D1453" t="s">
        <v>202</v>
      </c>
    </row>
    <row r="1454" spans="1:4" x14ac:dyDescent="0.25">
      <c r="A1454" t="s">
        <v>67</v>
      </c>
      <c r="B1454" t="s">
        <v>62</v>
      </c>
      <c r="C1454" t="s">
        <v>87</v>
      </c>
      <c r="D1454" t="s">
        <v>202</v>
      </c>
    </row>
    <row r="1455" spans="1:4" x14ac:dyDescent="0.25">
      <c r="A1455" t="s">
        <v>67</v>
      </c>
      <c r="B1455" t="s">
        <v>62</v>
      </c>
      <c r="C1455" t="s">
        <v>72</v>
      </c>
      <c r="D1455" t="s">
        <v>202</v>
      </c>
    </row>
    <row r="1456" spans="1:4" x14ac:dyDescent="0.25">
      <c r="A1456" t="s">
        <v>67</v>
      </c>
      <c r="B1456" t="s">
        <v>62</v>
      </c>
      <c r="C1456" t="s">
        <v>77</v>
      </c>
      <c r="D1456" t="s">
        <v>202</v>
      </c>
    </row>
    <row r="1457" spans="1:4" x14ac:dyDescent="0.25">
      <c r="A1457" t="s">
        <v>67</v>
      </c>
      <c r="B1457" t="s">
        <v>62</v>
      </c>
      <c r="C1457" t="s">
        <v>90</v>
      </c>
      <c r="D1457" t="s">
        <v>202</v>
      </c>
    </row>
    <row r="1458" spans="1:4" x14ac:dyDescent="0.25">
      <c r="A1458" t="s">
        <v>67</v>
      </c>
      <c r="B1458" t="s">
        <v>62</v>
      </c>
      <c r="C1458" t="s">
        <v>68</v>
      </c>
      <c r="D1458" t="s">
        <v>202</v>
      </c>
    </row>
    <row r="1459" spans="1:4" x14ac:dyDescent="0.25">
      <c r="A1459" t="s">
        <v>67</v>
      </c>
      <c r="B1459" t="s">
        <v>62</v>
      </c>
      <c r="C1459" t="s">
        <v>88</v>
      </c>
      <c r="D1459" t="s">
        <v>202</v>
      </c>
    </row>
    <row r="1460" spans="1:4" x14ac:dyDescent="0.25">
      <c r="A1460" t="s">
        <v>67</v>
      </c>
      <c r="B1460" t="s">
        <v>52</v>
      </c>
      <c r="C1460" t="s">
        <v>81</v>
      </c>
      <c r="D1460" t="s">
        <v>80</v>
      </c>
    </row>
    <row r="1461" spans="1:4" x14ac:dyDescent="0.25">
      <c r="A1461" t="s">
        <v>67</v>
      </c>
      <c r="B1461" t="s">
        <v>52</v>
      </c>
      <c r="C1461" t="s">
        <v>70</v>
      </c>
      <c r="D1461" t="s">
        <v>80</v>
      </c>
    </row>
    <row r="1462" spans="1:4" x14ac:dyDescent="0.25">
      <c r="A1462" t="s">
        <v>67</v>
      </c>
      <c r="B1462" t="s">
        <v>52</v>
      </c>
      <c r="C1462" t="s">
        <v>147</v>
      </c>
      <c r="D1462" t="s">
        <v>80</v>
      </c>
    </row>
    <row r="1463" spans="1:4" x14ac:dyDescent="0.25">
      <c r="A1463" t="s">
        <v>67</v>
      </c>
      <c r="B1463" t="s">
        <v>52</v>
      </c>
      <c r="C1463" t="s">
        <v>83</v>
      </c>
      <c r="D1463" t="s">
        <v>80</v>
      </c>
    </row>
    <row r="1464" spans="1:4" x14ac:dyDescent="0.25">
      <c r="A1464" t="s">
        <v>67</v>
      </c>
      <c r="B1464" t="s">
        <v>52</v>
      </c>
      <c r="C1464" t="s">
        <v>148</v>
      </c>
      <c r="D1464" t="s">
        <v>80</v>
      </c>
    </row>
    <row r="1465" spans="1:4" x14ac:dyDescent="0.25">
      <c r="A1465" t="s">
        <v>67</v>
      </c>
      <c r="B1465" t="s">
        <v>52</v>
      </c>
      <c r="C1465" t="s">
        <v>84</v>
      </c>
      <c r="D1465" t="s">
        <v>80</v>
      </c>
    </row>
    <row r="1466" spans="1:4" x14ac:dyDescent="0.25">
      <c r="A1466" t="s">
        <v>67</v>
      </c>
      <c r="B1466" t="s">
        <v>52</v>
      </c>
      <c r="C1466" t="s">
        <v>75</v>
      </c>
      <c r="D1466" t="s">
        <v>80</v>
      </c>
    </row>
    <row r="1467" spans="1:4" x14ac:dyDescent="0.25">
      <c r="A1467" t="s">
        <v>67</v>
      </c>
      <c r="B1467" t="s">
        <v>52</v>
      </c>
      <c r="C1467" t="s">
        <v>87</v>
      </c>
      <c r="D1467" t="s">
        <v>80</v>
      </c>
    </row>
    <row r="1468" spans="1:4" x14ac:dyDescent="0.25">
      <c r="A1468" t="s">
        <v>67</v>
      </c>
      <c r="B1468" t="s">
        <v>52</v>
      </c>
      <c r="C1468" t="s">
        <v>72</v>
      </c>
      <c r="D1468" t="s">
        <v>80</v>
      </c>
    </row>
    <row r="1469" spans="1:4" x14ac:dyDescent="0.25">
      <c r="A1469" t="s">
        <v>67</v>
      </c>
      <c r="B1469" t="s">
        <v>52</v>
      </c>
      <c r="C1469" t="s">
        <v>77</v>
      </c>
      <c r="D1469" t="s">
        <v>80</v>
      </c>
    </row>
    <row r="1470" spans="1:4" x14ac:dyDescent="0.25">
      <c r="A1470" t="s">
        <v>67</v>
      </c>
      <c r="B1470" t="s">
        <v>52</v>
      </c>
      <c r="C1470" t="s">
        <v>90</v>
      </c>
      <c r="D1470" t="s">
        <v>80</v>
      </c>
    </row>
    <row r="1471" spans="1:4" x14ac:dyDescent="0.25">
      <c r="A1471" t="s">
        <v>67</v>
      </c>
      <c r="B1471" t="s">
        <v>52</v>
      </c>
      <c r="C1471" t="s">
        <v>68</v>
      </c>
      <c r="D1471" t="s">
        <v>80</v>
      </c>
    </row>
    <row r="1472" spans="1:4" x14ac:dyDescent="0.25">
      <c r="A1472" t="s">
        <v>67</v>
      </c>
      <c r="B1472" t="s">
        <v>52</v>
      </c>
      <c r="C1472" t="s">
        <v>88</v>
      </c>
      <c r="D1472" t="s">
        <v>80</v>
      </c>
    </row>
    <row r="1473" spans="1:4" x14ac:dyDescent="0.25">
      <c r="A1473" t="s">
        <v>67</v>
      </c>
      <c r="B1473" t="s">
        <v>62</v>
      </c>
      <c r="C1473" t="s">
        <v>81</v>
      </c>
      <c r="D1473" t="s">
        <v>80</v>
      </c>
    </row>
    <row r="1474" spans="1:4" x14ac:dyDescent="0.25">
      <c r="A1474" t="s">
        <v>67</v>
      </c>
      <c r="B1474" t="s">
        <v>62</v>
      </c>
      <c r="C1474" t="s">
        <v>70</v>
      </c>
      <c r="D1474" t="s">
        <v>80</v>
      </c>
    </row>
    <row r="1475" spans="1:4" x14ac:dyDescent="0.25">
      <c r="A1475" t="s">
        <v>67</v>
      </c>
      <c r="B1475" t="s">
        <v>62</v>
      </c>
      <c r="C1475" t="s">
        <v>147</v>
      </c>
      <c r="D1475" t="s">
        <v>80</v>
      </c>
    </row>
    <row r="1476" spans="1:4" x14ac:dyDescent="0.25">
      <c r="A1476" t="s">
        <v>67</v>
      </c>
      <c r="B1476" t="s">
        <v>62</v>
      </c>
      <c r="C1476" t="s">
        <v>83</v>
      </c>
      <c r="D1476" t="s">
        <v>80</v>
      </c>
    </row>
    <row r="1477" spans="1:4" x14ac:dyDescent="0.25">
      <c r="A1477" t="s">
        <v>67</v>
      </c>
      <c r="B1477" t="s">
        <v>62</v>
      </c>
      <c r="C1477" t="s">
        <v>148</v>
      </c>
      <c r="D1477" t="s">
        <v>80</v>
      </c>
    </row>
    <row r="1478" spans="1:4" x14ac:dyDescent="0.25">
      <c r="A1478" t="s">
        <v>67</v>
      </c>
      <c r="B1478" t="s">
        <v>62</v>
      </c>
      <c r="C1478" t="s">
        <v>84</v>
      </c>
      <c r="D1478" t="s">
        <v>80</v>
      </c>
    </row>
    <row r="1479" spans="1:4" x14ac:dyDescent="0.25">
      <c r="A1479" t="s">
        <v>67</v>
      </c>
      <c r="B1479" t="s">
        <v>62</v>
      </c>
      <c r="C1479" t="s">
        <v>75</v>
      </c>
      <c r="D1479" t="s">
        <v>80</v>
      </c>
    </row>
    <row r="1480" spans="1:4" x14ac:dyDescent="0.25">
      <c r="A1480" t="s">
        <v>67</v>
      </c>
      <c r="B1480" t="s">
        <v>62</v>
      </c>
      <c r="C1480" t="s">
        <v>87</v>
      </c>
      <c r="D1480" t="s">
        <v>80</v>
      </c>
    </row>
    <row r="1481" spans="1:4" x14ac:dyDescent="0.25">
      <c r="A1481" t="s">
        <v>67</v>
      </c>
      <c r="B1481" t="s">
        <v>62</v>
      </c>
      <c r="C1481" t="s">
        <v>72</v>
      </c>
      <c r="D1481" t="s">
        <v>80</v>
      </c>
    </row>
    <row r="1482" spans="1:4" x14ac:dyDescent="0.25">
      <c r="A1482" t="s">
        <v>67</v>
      </c>
      <c r="B1482" t="s">
        <v>62</v>
      </c>
      <c r="C1482" t="s">
        <v>77</v>
      </c>
      <c r="D1482" t="s">
        <v>80</v>
      </c>
    </row>
    <row r="1483" spans="1:4" x14ac:dyDescent="0.25">
      <c r="A1483" t="s">
        <v>67</v>
      </c>
      <c r="B1483" t="s">
        <v>62</v>
      </c>
      <c r="C1483" t="s">
        <v>90</v>
      </c>
      <c r="D1483" t="s">
        <v>80</v>
      </c>
    </row>
    <row r="1484" spans="1:4" x14ac:dyDescent="0.25">
      <c r="A1484" t="s">
        <v>67</v>
      </c>
      <c r="B1484" t="s">
        <v>62</v>
      </c>
      <c r="C1484" t="s">
        <v>68</v>
      </c>
      <c r="D1484" t="s">
        <v>80</v>
      </c>
    </row>
    <row r="1485" spans="1:4" x14ac:dyDescent="0.25">
      <c r="A1485" t="s">
        <v>67</v>
      </c>
      <c r="B1485" t="s">
        <v>62</v>
      </c>
      <c r="C1485" t="s">
        <v>88</v>
      </c>
      <c r="D1485" t="s">
        <v>80</v>
      </c>
    </row>
    <row r="1486" spans="1:4" x14ac:dyDescent="0.25">
      <c r="A1486" t="s">
        <v>67</v>
      </c>
      <c r="B1486" t="s">
        <v>52</v>
      </c>
      <c r="C1486" t="s">
        <v>81</v>
      </c>
      <c r="D1486" t="s">
        <v>204</v>
      </c>
    </row>
    <row r="1487" spans="1:4" x14ac:dyDescent="0.25">
      <c r="A1487" t="s">
        <v>67</v>
      </c>
      <c r="B1487" t="s">
        <v>52</v>
      </c>
      <c r="C1487" t="s">
        <v>70</v>
      </c>
      <c r="D1487" t="s">
        <v>204</v>
      </c>
    </row>
    <row r="1488" spans="1:4" x14ac:dyDescent="0.25">
      <c r="A1488" t="s">
        <v>67</v>
      </c>
      <c r="B1488" t="s">
        <v>52</v>
      </c>
      <c r="C1488" t="s">
        <v>147</v>
      </c>
      <c r="D1488" t="s">
        <v>204</v>
      </c>
    </row>
    <row r="1489" spans="1:4" x14ac:dyDescent="0.25">
      <c r="A1489" t="s">
        <v>67</v>
      </c>
      <c r="B1489" t="s">
        <v>52</v>
      </c>
      <c r="C1489" t="s">
        <v>83</v>
      </c>
      <c r="D1489" t="s">
        <v>204</v>
      </c>
    </row>
    <row r="1490" spans="1:4" x14ac:dyDescent="0.25">
      <c r="A1490" t="s">
        <v>67</v>
      </c>
      <c r="B1490" t="s">
        <v>52</v>
      </c>
      <c r="C1490" t="s">
        <v>148</v>
      </c>
      <c r="D1490" t="s">
        <v>204</v>
      </c>
    </row>
    <row r="1491" spans="1:4" x14ac:dyDescent="0.25">
      <c r="A1491" t="s">
        <v>67</v>
      </c>
      <c r="B1491" t="s">
        <v>52</v>
      </c>
      <c r="C1491" t="s">
        <v>84</v>
      </c>
      <c r="D1491" t="s">
        <v>204</v>
      </c>
    </row>
    <row r="1492" spans="1:4" x14ac:dyDescent="0.25">
      <c r="A1492" t="s">
        <v>67</v>
      </c>
      <c r="B1492" t="s">
        <v>52</v>
      </c>
      <c r="C1492" t="s">
        <v>75</v>
      </c>
      <c r="D1492" t="s">
        <v>204</v>
      </c>
    </row>
    <row r="1493" spans="1:4" x14ac:dyDescent="0.25">
      <c r="A1493" t="s">
        <v>67</v>
      </c>
      <c r="B1493" t="s">
        <v>52</v>
      </c>
      <c r="C1493" t="s">
        <v>87</v>
      </c>
      <c r="D1493" t="s">
        <v>204</v>
      </c>
    </row>
    <row r="1494" spans="1:4" x14ac:dyDescent="0.25">
      <c r="A1494" t="s">
        <v>67</v>
      </c>
      <c r="B1494" t="s">
        <v>52</v>
      </c>
      <c r="C1494" t="s">
        <v>72</v>
      </c>
      <c r="D1494" t="s">
        <v>204</v>
      </c>
    </row>
    <row r="1495" spans="1:4" x14ac:dyDescent="0.25">
      <c r="A1495" t="s">
        <v>67</v>
      </c>
      <c r="B1495" t="s">
        <v>52</v>
      </c>
      <c r="C1495" t="s">
        <v>77</v>
      </c>
      <c r="D1495" t="s">
        <v>204</v>
      </c>
    </row>
    <row r="1496" spans="1:4" x14ac:dyDescent="0.25">
      <c r="A1496" t="s">
        <v>67</v>
      </c>
      <c r="B1496" t="s">
        <v>52</v>
      </c>
      <c r="C1496" t="s">
        <v>90</v>
      </c>
      <c r="D1496" t="s">
        <v>204</v>
      </c>
    </row>
    <row r="1497" spans="1:4" x14ac:dyDescent="0.25">
      <c r="A1497" t="s">
        <v>67</v>
      </c>
      <c r="B1497" t="s">
        <v>52</v>
      </c>
      <c r="C1497" t="s">
        <v>68</v>
      </c>
      <c r="D1497" t="s">
        <v>204</v>
      </c>
    </row>
    <row r="1498" spans="1:4" x14ac:dyDescent="0.25">
      <c r="A1498" t="s">
        <v>67</v>
      </c>
      <c r="B1498" t="s">
        <v>52</v>
      </c>
      <c r="C1498" t="s">
        <v>88</v>
      </c>
      <c r="D1498" t="s">
        <v>204</v>
      </c>
    </row>
    <row r="1499" spans="1:4" x14ac:dyDescent="0.25">
      <c r="A1499" t="s">
        <v>67</v>
      </c>
      <c r="B1499" t="s">
        <v>62</v>
      </c>
      <c r="C1499" t="s">
        <v>81</v>
      </c>
      <c r="D1499" t="s">
        <v>204</v>
      </c>
    </row>
    <row r="1500" spans="1:4" x14ac:dyDescent="0.25">
      <c r="A1500" t="s">
        <v>67</v>
      </c>
      <c r="B1500" t="s">
        <v>62</v>
      </c>
      <c r="C1500" t="s">
        <v>70</v>
      </c>
      <c r="D1500" t="s">
        <v>204</v>
      </c>
    </row>
    <row r="1501" spans="1:4" x14ac:dyDescent="0.25">
      <c r="A1501" t="s">
        <v>67</v>
      </c>
      <c r="B1501" t="s">
        <v>62</v>
      </c>
      <c r="C1501" t="s">
        <v>147</v>
      </c>
      <c r="D1501" t="s">
        <v>204</v>
      </c>
    </row>
    <row r="1502" spans="1:4" x14ac:dyDescent="0.25">
      <c r="A1502" t="s">
        <v>67</v>
      </c>
      <c r="B1502" t="s">
        <v>62</v>
      </c>
      <c r="C1502" t="s">
        <v>83</v>
      </c>
      <c r="D1502" t="s">
        <v>204</v>
      </c>
    </row>
    <row r="1503" spans="1:4" x14ac:dyDescent="0.25">
      <c r="A1503" t="s">
        <v>67</v>
      </c>
      <c r="B1503" t="s">
        <v>62</v>
      </c>
      <c r="C1503" t="s">
        <v>148</v>
      </c>
      <c r="D1503" t="s">
        <v>204</v>
      </c>
    </row>
    <row r="1504" spans="1:4" x14ac:dyDescent="0.25">
      <c r="A1504" t="s">
        <v>67</v>
      </c>
      <c r="B1504" t="s">
        <v>62</v>
      </c>
      <c r="C1504" t="s">
        <v>84</v>
      </c>
      <c r="D1504" t="s">
        <v>204</v>
      </c>
    </row>
    <row r="1505" spans="1:4" x14ac:dyDescent="0.25">
      <c r="A1505" t="s">
        <v>67</v>
      </c>
      <c r="B1505" t="s">
        <v>62</v>
      </c>
      <c r="C1505" t="s">
        <v>75</v>
      </c>
      <c r="D1505" t="s">
        <v>204</v>
      </c>
    </row>
    <row r="1506" spans="1:4" x14ac:dyDescent="0.25">
      <c r="A1506" t="s">
        <v>67</v>
      </c>
      <c r="B1506" t="s">
        <v>62</v>
      </c>
      <c r="C1506" t="s">
        <v>87</v>
      </c>
      <c r="D1506" t="s">
        <v>204</v>
      </c>
    </row>
    <row r="1507" spans="1:4" x14ac:dyDescent="0.25">
      <c r="A1507" t="s">
        <v>67</v>
      </c>
      <c r="B1507" t="s">
        <v>62</v>
      </c>
      <c r="C1507" t="s">
        <v>72</v>
      </c>
      <c r="D1507" t="s">
        <v>204</v>
      </c>
    </row>
    <row r="1508" spans="1:4" x14ac:dyDescent="0.25">
      <c r="A1508" t="s">
        <v>67</v>
      </c>
      <c r="B1508" t="s">
        <v>62</v>
      </c>
      <c r="C1508" t="s">
        <v>77</v>
      </c>
      <c r="D1508" t="s">
        <v>204</v>
      </c>
    </row>
    <row r="1509" spans="1:4" x14ac:dyDescent="0.25">
      <c r="A1509" t="s">
        <v>67</v>
      </c>
      <c r="B1509" t="s">
        <v>62</v>
      </c>
      <c r="C1509" t="s">
        <v>90</v>
      </c>
      <c r="D1509" t="s">
        <v>204</v>
      </c>
    </row>
    <row r="1510" spans="1:4" x14ac:dyDescent="0.25">
      <c r="A1510" t="s">
        <v>67</v>
      </c>
      <c r="B1510" t="s">
        <v>62</v>
      </c>
      <c r="C1510" t="s">
        <v>68</v>
      </c>
      <c r="D1510" t="s">
        <v>204</v>
      </c>
    </row>
    <row r="1511" spans="1:4" x14ac:dyDescent="0.25">
      <c r="A1511" t="s">
        <v>67</v>
      </c>
      <c r="B1511" t="s">
        <v>62</v>
      </c>
      <c r="C1511" t="s">
        <v>88</v>
      </c>
      <c r="D1511" t="s">
        <v>204</v>
      </c>
    </row>
    <row r="1512" spans="1:4" x14ac:dyDescent="0.25">
      <c r="A1512" t="s">
        <v>67</v>
      </c>
      <c r="B1512" t="s">
        <v>52</v>
      </c>
      <c r="C1512" t="s">
        <v>81</v>
      </c>
      <c r="D1512" t="s">
        <v>377</v>
      </c>
    </row>
    <row r="1513" spans="1:4" x14ac:dyDescent="0.25">
      <c r="A1513" t="s">
        <v>67</v>
      </c>
      <c r="B1513" t="s">
        <v>52</v>
      </c>
      <c r="C1513" t="s">
        <v>70</v>
      </c>
      <c r="D1513" t="s">
        <v>377</v>
      </c>
    </row>
    <row r="1514" spans="1:4" x14ac:dyDescent="0.25">
      <c r="A1514" t="s">
        <v>67</v>
      </c>
      <c r="B1514" t="s">
        <v>52</v>
      </c>
      <c r="C1514" t="s">
        <v>147</v>
      </c>
      <c r="D1514" t="s">
        <v>377</v>
      </c>
    </row>
    <row r="1515" spans="1:4" x14ac:dyDescent="0.25">
      <c r="A1515" t="s">
        <v>67</v>
      </c>
      <c r="B1515" t="s">
        <v>52</v>
      </c>
      <c r="C1515" t="s">
        <v>83</v>
      </c>
      <c r="D1515" t="s">
        <v>377</v>
      </c>
    </row>
    <row r="1516" spans="1:4" x14ac:dyDescent="0.25">
      <c r="A1516" t="s">
        <v>67</v>
      </c>
      <c r="B1516" t="s">
        <v>52</v>
      </c>
      <c r="C1516" t="s">
        <v>148</v>
      </c>
      <c r="D1516" t="s">
        <v>377</v>
      </c>
    </row>
    <row r="1517" spans="1:4" x14ac:dyDescent="0.25">
      <c r="A1517" t="s">
        <v>67</v>
      </c>
      <c r="B1517" t="s">
        <v>52</v>
      </c>
      <c r="C1517" t="s">
        <v>84</v>
      </c>
      <c r="D1517" t="s">
        <v>377</v>
      </c>
    </row>
    <row r="1518" spans="1:4" x14ac:dyDescent="0.25">
      <c r="A1518" t="s">
        <v>67</v>
      </c>
      <c r="B1518" t="s">
        <v>52</v>
      </c>
      <c r="C1518" t="s">
        <v>75</v>
      </c>
      <c r="D1518" t="s">
        <v>377</v>
      </c>
    </row>
    <row r="1519" spans="1:4" x14ac:dyDescent="0.25">
      <c r="A1519" t="s">
        <v>67</v>
      </c>
      <c r="B1519" t="s">
        <v>52</v>
      </c>
      <c r="C1519" t="s">
        <v>87</v>
      </c>
      <c r="D1519" t="s">
        <v>377</v>
      </c>
    </row>
    <row r="1520" spans="1:4" x14ac:dyDescent="0.25">
      <c r="A1520" t="s">
        <v>67</v>
      </c>
      <c r="B1520" t="s">
        <v>52</v>
      </c>
      <c r="C1520" t="s">
        <v>72</v>
      </c>
      <c r="D1520" t="s">
        <v>377</v>
      </c>
    </row>
    <row r="1521" spans="1:4" x14ac:dyDescent="0.25">
      <c r="A1521" t="s">
        <v>67</v>
      </c>
      <c r="B1521" t="s">
        <v>52</v>
      </c>
      <c r="C1521" t="s">
        <v>77</v>
      </c>
      <c r="D1521" t="s">
        <v>377</v>
      </c>
    </row>
    <row r="1522" spans="1:4" x14ac:dyDescent="0.25">
      <c r="A1522" t="s">
        <v>67</v>
      </c>
      <c r="B1522" t="s">
        <v>52</v>
      </c>
      <c r="C1522" t="s">
        <v>90</v>
      </c>
      <c r="D1522" t="s">
        <v>377</v>
      </c>
    </row>
    <row r="1523" spans="1:4" x14ac:dyDescent="0.25">
      <c r="A1523" t="s">
        <v>67</v>
      </c>
      <c r="B1523" t="s">
        <v>52</v>
      </c>
      <c r="C1523" t="s">
        <v>68</v>
      </c>
      <c r="D1523" t="s">
        <v>377</v>
      </c>
    </row>
    <row r="1524" spans="1:4" x14ac:dyDescent="0.25">
      <c r="A1524" t="s">
        <v>67</v>
      </c>
      <c r="B1524" t="s">
        <v>52</v>
      </c>
      <c r="C1524" t="s">
        <v>88</v>
      </c>
      <c r="D1524" t="s">
        <v>377</v>
      </c>
    </row>
    <row r="1525" spans="1:4" x14ac:dyDescent="0.25">
      <c r="A1525" t="s">
        <v>67</v>
      </c>
      <c r="B1525" t="s">
        <v>62</v>
      </c>
      <c r="C1525" t="s">
        <v>81</v>
      </c>
      <c r="D1525" t="s">
        <v>377</v>
      </c>
    </row>
    <row r="1526" spans="1:4" x14ac:dyDescent="0.25">
      <c r="A1526" t="s">
        <v>67</v>
      </c>
      <c r="B1526" t="s">
        <v>62</v>
      </c>
      <c r="C1526" t="s">
        <v>70</v>
      </c>
      <c r="D1526" t="s">
        <v>377</v>
      </c>
    </row>
    <row r="1527" spans="1:4" x14ac:dyDescent="0.25">
      <c r="A1527" t="s">
        <v>67</v>
      </c>
      <c r="B1527" t="s">
        <v>62</v>
      </c>
      <c r="C1527" t="s">
        <v>147</v>
      </c>
      <c r="D1527" t="s">
        <v>377</v>
      </c>
    </row>
    <row r="1528" spans="1:4" x14ac:dyDescent="0.25">
      <c r="A1528" t="s">
        <v>67</v>
      </c>
      <c r="B1528" t="s">
        <v>62</v>
      </c>
      <c r="C1528" t="s">
        <v>83</v>
      </c>
      <c r="D1528" t="s">
        <v>377</v>
      </c>
    </row>
    <row r="1529" spans="1:4" x14ac:dyDescent="0.25">
      <c r="A1529" t="s">
        <v>67</v>
      </c>
      <c r="B1529" t="s">
        <v>62</v>
      </c>
      <c r="C1529" t="s">
        <v>148</v>
      </c>
      <c r="D1529" t="s">
        <v>377</v>
      </c>
    </row>
    <row r="1530" spans="1:4" x14ac:dyDescent="0.25">
      <c r="A1530" t="s">
        <v>67</v>
      </c>
      <c r="B1530" t="s">
        <v>62</v>
      </c>
      <c r="C1530" t="s">
        <v>84</v>
      </c>
      <c r="D1530" t="s">
        <v>377</v>
      </c>
    </row>
    <row r="1531" spans="1:4" x14ac:dyDescent="0.25">
      <c r="A1531" t="s">
        <v>67</v>
      </c>
      <c r="B1531" t="s">
        <v>62</v>
      </c>
      <c r="C1531" t="s">
        <v>75</v>
      </c>
      <c r="D1531" t="s">
        <v>377</v>
      </c>
    </row>
    <row r="1532" spans="1:4" x14ac:dyDescent="0.25">
      <c r="A1532" t="s">
        <v>67</v>
      </c>
      <c r="B1532" t="s">
        <v>62</v>
      </c>
      <c r="C1532" t="s">
        <v>87</v>
      </c>
      <c r="D1532" t="s">
        <v>377</v>
      </c>
    </row>
    <row r="1533" spans="1:4" x14ac:dyDescent="0.25">
      <c r="A1533" t="s">
        <v>67</v>
      </c>
      <c r="B1533" t="s">
        <v>62</v>
      </c>
      <c r="C1533" t="s">
        <v>72</v>
      </c>
      <c r="D1533" t="s">
        <v>377</v>
      </c>
    </row>
    <row r="1534" spans="1:4" x14ac:dyDescent="0.25">
      <c r="A1534" t="s">
        <v>67</v>
      </c>
      <c r="B1534" t="s">
        <v>62</v>
      </c>
      <c r="C1534" t="s">
        <v>77</v>
      </c>
      <c r="D1534" t="s">
        <v>377</v>
      </c>
    </row>
    <row r="1535" spans="1:4" x14ac:dyDescent="0.25">
      <c r="A1535" t="s">
        <v>67</v>
      </c>
      <c r="B1535" t="s">
        <v>62</v>
      </c>
      <c r="C1535" t="s">
        <v>90</v>
      </c>
      <c r="D1535" t="s">
        <v>377</v>
      </c>
    </row>
    <row r="1536" spans="1:4" x14ac:dyDescent="0.25">
      <c r="A1536" t="s">
        <v>67</v>
      </c>
      <c r="B1536" t="s">
        <v>62</v>
      </c>
      <c r="C1536" t="s">
        <v>68</v>
      </c>
      <c r="D1536" t="s">
        <v>377</v>
      </c>
    </row>
    <row r="1537" spans="1:4" x14ac:dyDescent="0.25">
      <c r="A1537" t="s">
        <v>67</v>
      </c>
      <c r="B1537" t="s">
        <v>62</v>
      </c>
      <c r="C1537" t="s">
        <v>88</v>
      </c>
      <c r="D1537" t="s">
        <v>377</v>
      </c>
    </row>
    <row r="1538" spans="1:4" x14ac:dyDescent="0.25">
      <c r="A1538" t="s">
        <v>67</v>
      </c>
      <c r="B1538" t="s">
        <v>52</v>
      </c>
      <c r="C1538" t="s">
        <v>81</v>
      </c>
      <c r="D1538" t="s">
        <v>203</v>
      </c>
    </row>
    <row r="1539" spans="1:4" x14ac:dyDescent="0.25">
      <c r="A1539" t="s">
        <v>67</v>
      </c>
      <c r="B1539" t="s">
        <v>52</v>
      </c>
      <c r="C1539" t="s">
        <v>70</v>
      </c>
      <c r="D1539" t="s">
        <v>203</v>
      </c>
    </row>
    <row r="1540" spans="1:4" x14ac:dyDescent="0.25">
      <c r="A1540" t="s">
        <v>67</v>
      </c>
      <c r="B1540" t="s">
        <v>52</v>
      </c>
      <c r="C1540" t="s">
        <v>147</v>
      </c>
      <c r="D1540" t="s">
        <v>203</v>
      </c>
    </row>
    <row r="1541" spans="1:4" x14ac:dyDescent="0.25">
      <c r="A1541" t="s">
        <v>67</v>
      </c>
      <c r="B1541" t="s">
        <v>52</v>
      </c>
      <c r="C1541" t="s">
        <v>83</v>
      </c>
      <c r="D1541" t="s">
        <v>203</v>
      </c>
    </row>
    <row r="1542" spans="1:4" x14ac:dyDescent="0.25">
      <c r="A1542" t="s">
        <v>67</v>
      </c>
      <c r="B1542" t="s">
        <v>52</v>
      </c>
      <c r="C1542" t="s">
        <v>148</v>
      </c>
      <c r="D1542" t="s">
        <v>203</v>
      </c>
    </row>
    <row r="1543" spans="1:4" x14ac:dyDescent="0.25">
      <c r="A1543" t="s">
        <v>67</v>
      </c>
      <c r="B1543" t="s">
        <v>52</v>
      </c>
      <c r="C1543" t="s">
        <v>84</v>
      </c>
      <c r="D1543" t="s">
        <v>203</v>
      </c>
    </row>
    <row r="1544" spans="1:4" x14ac:dyDescent="0.25">
      <c r="A1544" t="s">
        <v>67</v>
      </c>
      <c r="B1544" t="s">
        <v>52</v>
      </c>
      <c r="C1544" t="s">
        <v>75</v>
      </c>
      <c r="D1544" t="s">
        <v>203</v>
      </c>
    </row>
    <row r="1545" spans="1:4" x14ac:dyDescent="0.25">
      <c r="A1545" t="s">
        <v>67</v>
      </c>
      <c r="B1545" t="s">
        <v>52</v>
      </c>
      <c r="C1545" t="s">
        <v>87</v>
      </c>
      <c r="D1545" t="s">
        <v>203</v>
      </c>
    </row>
    <row r="1546" spans="1:4" x14ac:dyDescent="0.25">
      <c r="A1546" t="s">
        <v>67</v>
      </c>
      <c r="B1546" t="s">
        <v>52</v>
      </c>
      <c r="C1546" t="s">
        <v>72</v>
      </c>
      <c r="D1546" t="s">
        <v>203</v>
      </c>
    </row>
    <row r="1547" spans="1:4" x14ac:dyDescent="0.25">
      <c r="A1547" t="s">
        <v>67</v>
      </c>
      <c r="B1547" t="s">
        <v>52</v>
      </c>
      <c r="C1547" t="s">
        <v>77</v>
      </c>
      <c r="D1547" t="s">
        <v>203</v>
      </c>
    </row>
    <row r="1548" spans="1:4" x14ac:dyDescent="0.25">
      <c r="A1548" t="s">
        <v>67</v>
      </c>
      <c r="B1548" t="s">
        <v>52</v>
      </c>
      <c r="C1548" t="s">
        <v>90</v>
      </c>
      <c r="D1548" t="s">
        <v>203</v>
      </c>
    </row>
    <row r="1549" spans="1:4" x14ac:dyDescent="0.25">
      <c r="A1549" t="s">
        <v>67</v>
      </c>
      <c r="B1549" t="s">
        <v>52</v>
      </c>
      <c r="C1549" t="s">
        <v>68</v>
      </c>
      <c r="D1549" t="s">
        <v>203</v>
      </c>
    </row>
    <row r="1550" spans="1:4" x14ac:dyDescent="0.25">
      <c r="A1550" t="s">
        <v>67</v>
      </c>
      <c r="B1550" t="s">
        <v>52</v>
      </c>
      <c r="C1550" t="s">
        <v>88</v>
      </c>
      <c r="D1550" t="s">
        <v>203</v>
      </c>
    </row>
    <row r="1551" spans="1:4" x14ac:dyDescent="0.25">
      <c r="A1551" t="s">
        <v>67</v>
      </c>
      <c r="B1551" t="s">
        <v>62</v>
      </c>
      <c r="C1551" t="s">
        <v>81</v>
      </c>
      <c r="D1551" t="s">
        <v>203</v>
      </c>
    </row>
    <row r="1552" spans="1:4" x14ac:dyDescent="0.25">
      <c r="A1552" t="s">
        <v>67</v>
      </c>
      <c r="B1552" t="s">
        <v>62</v>
      </c>
      <c r="C1552" t="s">
        <v>70</v>
      </c>
      <c r="D1552" t="s">
        <v>203</v>
      </c>
    </row>
    <row r="1553" spans="1:4" x14ac:dyDescent="0.25">
      <c r="A1553" t="s">
        <v>67</v>
      </c>
      <c r="B1553" t="s">
        <v>62</v>
      </c>
      <c r="C1553" t="s">
        <v>147</v>
      </c>
      <c r="D1553" t="s">
        <v>203</v>
      </c>
    </row>
    <row r="1554" spans="1:4" x14ac:dyDescent="0.25">
      <c r="A1554" t="s">
        <v>67</v>
      </c>
      <c r="B1554" t="s">
        <v>62</v>
      </c>
      <c r="C1554" t="s">
        <v>83</v>
      </c>
      <c r="D1554" t="s">
        <v>203</v>
      </c>
    </row>
    <row r="1555" spans="1:4" x14ac:dyDescent="0.25">
      <c r="A1555" t="s">
        <v>67</v>
      </c>
      <c r="B1555" t="s">
        <v>62</v>
      </c>
      <c r="C1555" t="s">
        <v>148</v>
      </c>
      <c r="D1555" t="s">
        <v>203</v>
      </c>
    </row>
    <row r="1556" spans="1:4" x14ac:dyDescent="0.25">
      <c r="A1556" t="s">
        <v>67</v>
      </c>
      <c r="B1556" t="s">
        <v>62</v>
      </c>
      <c r="C1556" t="s">
        <v>84</v>
      </c>
      <c r="D1556" t="s">
        <v>203</v>
      </c>
    </row>
    <row r="1557" spans="1:4" x14ac:dyDescent="0.25">
      <c r="A1557" t="s">
        <v>67</v>
      </c>
      <c r="B1557" t="s">
        <v>62</v>
      </c>
      <c r="C1557" t="s">
        <v>75</v>
      </c>
      <c r="D1557" t="s">
        <v>203</v>
      </c>
    </row>
    <row r="1558" spans="1:4" x14ac:dyDescent="0.25">
      <c r="A1558" t="s">
        <v>67</v>
      </c>
      <c r="B1558" t="s">
        <v>62</v>
      </c>
      <c r="C1558" t="s">
        <v>87</v>
      </c>
      <c r="D1558" t="s">
        <v>203</v>
      </c>
    </row>
    <row r="1559" spans="1:4" x14ac:dyDescent="0.25">
      <c r="A1559" t="s">
        <v>67</v>
      </c>
      <c r="B1559" t="s">
        <v>62</v>
      </c>
      <c r="C1559" t="s">
        <v>72</v>
      </c>
      <c r="D1559" t="s">
        <v>203</v>
      </c>
    </row>
    <row r="1560" spans="1:4" x14ac:dyDescent="0.25">
      <c r="A1560" t="s">
        <v>67</v>
      </c>
      <c r="B1560" t="s">
        <v>62</v>
      </c>
      <c r="C1560" t="s">
        <v>77</v>
      </c>
      <c r="D1560" t="s">
        <v>203</v>
      </c>
    </row>
    <row r="1561" spans="1:4" x14ac:dyDescent="0.25">
      <c r="A1561" t="s">
        <v>67</v>
      </c>
      <c r="B1561" t="s">
        <v>62</v>
      </c>
      <c r="C1561" t="s">
        <v>90</v>
      </c>
      <c r="D1561" t="s">
        <v>203</v>
      </c>
    </row>
    <row r="1562" spans="1:4" x14ac:dyDescent="0.25">
      <c r="A1562" t="s">
        <v>67</v>
      </c>
      <c r="B1562" t="s">
        <v>62</v>
      </c>
      <c r="C1562" t="s">
        <v>68</v>
      </c>
      <c r="D1562" t="s">
        <v>203</v>
      </c>
    </row>
    <row r="1563" spans="1:4" x14ac:dyDescent="0.25">
      <c r="A1563" t="s">
        <v>67</v>
      </c>
      <c r="B1563" t="s">
        <v>62</v>
      </c>
      <c r="C1563" t="s">
        <v>88</v>
      </c>
      <c r="D1563" t="s">
        <v>203</v>
      </c>
    </row>
    <row r="1564" spans="1:4" x14ac:dyDescent="0.25">
      <c r="A1564" t="s">
        <v>67</v>
      </c>
      <c r="B1564" t="s">
        <v>52</v>
      </c>
      <c r="C1564" t="s">
        <v>81</v>
      </c>
      <c r="D1564" t="s">
        <v>206</v>
      </c>
    </row>
    <row r="1565" spans="1:4" x14ac:dyDescent="0.25">
      <c r="A1565" t="s">
        <v>67</v>
      </c>
      <c r="B1565" t="s">
        <v>52</v>
      </c>
      <c r="C1565" t="s">
        <v>70</v>
      </c>
      <c r="D1565" t="s">
        <v>206</v>
      </c>
    </row>
    <row r="1566" spans="1:4" x14ac:dyDescent="0.25">
      <c r="A1566" t="s">
        <v>67</v>
      </c>
      <c r="B1566" t="s">
        <v>52</v>
      </c>
      <c r="C1566" t="s">
        <v>147</v>
      </c>
      <c r="D1566" t="s">
        <v>206</v>
      </c>
    </row>
    <row r="1567" spans="1:4" x14ac:dyDescent="0.25">
      <c r="A1567" t="s">
        <v>67</v>
      </c>
      <c r="B1567" t="s">
        <v>52</v>
      </c>
      <c r="C1567" t="s">
        <v>83</v>
      </c>
      <c r="D1567" t="s">
        <v>206</v>
      </c>
    </row>
    <row r="1568" spans="1:4" x14ac:dyDescent="0.25">
      <c r="A1568" t="s">
        <v>67</v>
      </c>
      <c r="B1568" t="s">
        <v>52</v>
      </c>
      <c r="C1568" t="s">
        <v>148</v>
      </c>
      <c r="D1568" t="s">
        <v>206</v>
      </c>
    </row>
    <row r="1569" spans="1:4" x14ac:dyDescent="0.25">
      <c r="A1569" t="s">
        <v>67</v>
      </c>
      <c r="B1569" t="s">
        <v>52</v>
      </c>
      <c r="C1569" t="s">
        <v>84</v>
      </c>
      <c r="D1569" t="s">
        <v>206</v>
      </c>
    </row>
    <row r="1570" spans="1:4" x14ac:dyDescent="0.25">
      <c r="A1570" t="s">
        <v>67</v>
      </c>
      <c r="B1570" t="s">
        <v>52</v>
      </c>
      <c r="C1570" t="s">
        <v>75</v>
      </c>
      <c r="D1570" t="s">
        <v>206</v>
      </c>
    </row>
    <row r="1571" spans="1:4" x14ac:dyDescent="0.25">
      <c r="A1571" t="s">
        <v>67</v>
      </c>
      <c r="B1571" t="s">
        <v>52</v>
      </c>
      <c r="C1571" t="s">
        <v>87</v>
      </c>
      <c r="D1571" t="s">
        <v>206</v>
      </c>
    </row>
    <row r="1572" spans="1:4" x14ac:dyDescent="0.25">
      <c r="A1572" t="s">
        <v>67</v>
      </c>
      <c r="B1572" t="s">
        <v>52</v>
      </c>
      <c r="C1572" t="s">
        <v>72</v>
      </c>
      <c r="D1572" t="s">
        <v>206</v>
      </c>
    </row>
    <row r="1573" spans="1:4" x14ac:dyDescent="0.25">
      <c r="A1573" t="s">
        <v>67</v>
      </c>
      <c r="B1573" t="s">
        <v>52</v>
      </c>
      <c r="C1573" t="s">
        <v>77</v>
      </c>
      <c r="D1573" t="s">
        <v>206</v>
      </c>
    </row>
    <row r="1574" spans="1:4" x14ac:dyDescent="0.25">
      <c r="A1574" t="s">
        <v>67</v>
      </c>
      <c r="B1574" t="s">
        <v>52</v>
      </c>
      <c r="C1574" t="s">
        <v>90</v>
      </c>
      <c r="D1574" t="s">
        <v>206</v>
      </c>
    </row>
    <row r="1575" spans="1:4" x14ac:dyDescent="0.25">
      <c r="A1575" t="s">
        <v>67</v>
      </c>
      <c r="B1575" t="s">
        <v>52</v>
      </c>
      <c r="C1575" t="s">
        <v>68</v>
      </c>
      <c r="D1575" t="s">
        <v>206</v>
      </c>
    </row>
    <row r="1576" spans="1:4" x14ac:dyDescent="0.25">
      <c r="A1576" t="s">
        <v>67</v>
      </c>
      <c r="B1576" t="s">
        <v>52</v>
      </c>
      <c r="C1576" t="s">
        <v>88</v>
      </c>
      <c r="D1576" t="s">
        <v>206</v>
      </c>
    </row>
    <row r="1577" spans="1:4" x14ac:dyDescent="0.25">
      <c r="A1577" t="s">
        <v>67</v>
      </c>
      <c r="B1577" t="s">
        <v>62</v>
      </c>
      <c r="C1577" t="s">
        <v>81</v>
      </c>
      <c r="D1577" t="s">
        <v>206</v>
      </c>
    </row>
    <row r="1578" spans="1:4" x14ac:dyDescent="0.25">
      <c r="A1578" t="s">
        <v>67</v>
      </c>
      <c r="B1578" t="s">
        <v>62</v>
      </c>
      <c r="C1578" t="s">
        <v>70</v>
      </c>
      <c r="D1578" t="s">
        <v>206</v>
      </c>
    </row>
    <row r="1579" spans="1:4" x14ac:dyDescent="0.25">
      <c r="A1579" t="s">
        <v>67</v>
      </c>
      <c r="B1579" t="s">
        <v>62</v>
      </c>
      <c r="C1579" t="s">
        <v>147</v>
      </c>
      <c r="D1579" t="s">
        <v>206</v>
      </c>
    </row>
    <row r="1580" spans="1:4" x14ac:dyDescent="0.25">
      <c r="A1580" t="s">
        <v>67</v>
      </c>
      <c r="B1580" t="s">
        <v>62</v>
      </c>
      <c r="C1580" t="s">
        <v>83</v>
      </c>
      <c r="D1580" t="s">
        <v>206</v>
      </c>
    </row>
    <row r="1581" spans="1:4" x14ac:dyDescent="0.25">
      <c r="A1581" t="s">
        <v>67</v>
      </c>
      <c r="B1581" t="s">
        <v>62</v>
      </c>
      <c r="C1581" t="s">
        <v>148</v>
      </c>
      <c r="D1581" t="s">
        <v>206</v>
      </c>
    </row>
    <row r="1582" spans="1:4" x14ac:dyDescent="0.25">
      <c r="A1582" t="s">
        <v>67</v>
      </c>
      <c r="B1582" t="s">
        <v>62</v>
      </c>
      <c r="C1582" t="s">
        <v>84</v>
      </c>
      <c r="D1582" t="s">
        <v>206</v>
      </c>
    </row>
    <row r="1583" spans="1:4" x14ac:dyDescent="0.25">
      <c r="A1583" t="s">
        <v>67</v>
      </c>
      <c r="B1583" t="s">
        <v>62</v>
      </c>
      <c r="C1583" t="s">
        <v>75</v>
      </c>
      <c r="D1583" t="s">
        <v>206</v>
      </c>
    </row>
    <row r="1584" spans="1:4" x14ac:dyDescent="0.25">
      <c r="A1584" t="s">
        <v>67</v>
      </c>
      <c r="B1584" t="s">
        <v>62</v>
      </c>
      <c r="C1584" t="s">
        <v>87</v>
      </c>
      <c r="D1584" t="s">
        <v>206</v>
      </c>
    </row>
    <row r="1585" spans="1:4" x14ac:dyDescent="0.25">
      <c r="A1585" t="s">
        <v>67</v>
      </c>
      <c r="B1585" t="s">
        <v>62</v>
      </c>
      <c r="C1585" t="s">
        <v>72</v>
      </c>
      <c r="D1585" t="s">
        <v>206</v>
      </c>
    </row>
    <row r="1586" spans="1:4" x14ac:dyDescent="0.25">
      <c r="A1586" t="s">
        <v>67</v>
      </c>
      <c r="B1586" t="s">
        <v>62</v>
      </c>
      <c r="C1586" t="s">
        <v>77</v>
      </c>
      <c r="D1586" t="s">
        <v>206</v>
      </c>
    </row>
    <row r="1587" spans="1:4" x14ac:dyDescent="0.25">
      <c r="A1587" t="s">
        <v>67</v>
      </c>
      <c r="B1587" t="s">
        <v>62</v>
      </c>
      <c r="C1587" t="s">
        <v>90</v>
      </c>
      <c r="D1587" t="s">
        <v>206</v>
      </c>
    </row>
    <row r="1588" spans="1:4" x14ac:dyDescent="0.25">
      <c r="A1588" t="s">
        <v>67</v>
      </c>
      <c r="B1588" t="s">
        <v>62</v>
      </c>
      <c r="C1588" t="s">
        <v>68</v>
      </c>
      <c r="D1588" t="s">
        <v>206</v>
      </c>
    </row>
    <row r="1589" spans="1:4" x14ac:dyDescent="0.25">
      <c r="A1589" t="s">
        <v>67</v>
      </c>
      <c r="B1589" t="s">
        <v>62</v>
      </c>
      <c r="C1589" t="s">
        <v>88</v>
      </c>
      <c r="D1589" t="s">
        <v>206</v>
      </c>
    </row>
    <row r="1590" spans="1:4" x14ac:dyDescent="0.25">
      <c r="A1590" t="s">
        <v>67</v>
      </c>
      <c r="B1590" t="s">
        <v>52</v>
      </c>
      <c r="C1590" t="s">
        <v>81</v>
      </c>
      <c r="D1590" t="s">
        <v>129</v>
      </c>
    </row>
    <row r="1591" spans="1:4" x14ac:dyDescent="0.25">
      <c r="A1591" t="s">
        <v>67</v>
      </c>
      <c r="B1591" t="s">
        <v>52</v>
      </c>
      <c r="C1591" t="s">
        <v>70</v>
      </c>
      <c r="D1591" t="s">
        <v>129</v>
      </c>
    </row>
    <row r="1592" spans="1:4" x14ac:dyDescent="0.25">
      <c r="A1592" t="s">
        <v>67</v>
      </c>
      <c r="B1592" t="s">
        <v>52</v>
      </c>
      <c r="C1592" t="s">
        <v>147</v>
      </c>
      <c r="D1592" t="s">
        <v>129</v>
      </c>
    </row>
    <row r="1593" spans="1:4" x14ac:dyDescent="0.25">
      <c r="A1593" t="s">
        <v>67</v>
      </c>
      <c r="B1593" t="s">
        <v>52</v>
      </c>
      <c r="C1593" t="s">
        <v>83</v>
      </c>
      <c r="D1593" t="s">
        <v>129</v>
      </c>
    </row>
    <row r="1594" spans="1:4" x14ac:dyDescent="0.25">
      <c r="A1594" t="s">
        <v>67</v>
      </c>
      <c r="B1594" t="s">
        <v>52</v>
      </c>
      <c r="C1594" t="s">
        <v>148</v>
      </c>
      <c r="D1594" t="s">
        <v>129</v>
      </c>
    </row>
    <row r="1595" spans="1:4" x14ac:dyDescent="0.25">
      <c r="A1595" t="s">
        <v>67</v>
      </c>
      <c r="B1595" t="s">
        <v>52</v>
      </c>
      <c r="C1595" t="s">
        <v>84</v>
      </c>
      <c r="D1595" t="s">
        <v>129</v>
      </c>
    </row>
    <row r="1596" spans="1:4" x14ac:dyDescent="0.25">
      <c r="A1596" t="s">
        <v>67</v>
      </c>
      <c r="B1596" t="s">
        <v>52</v>
      </c>
      <c r="C1596" t="s">
        <v>75</v>
      </c>
      <c r="D1596" t="s">
        <v>129</v>
      </c>
    </row>
    <row r="1597" spans="1:4" x14ac:dyDescent="0.25">
      <c r="A1597" t="s">
        <v>67</v>
      </c>
      <c r="B1597" t="s">
        <v>52</v>
      </c>
      <c r="C1597" t="s">
        <v>87</v>
      </c>
      <c r="D1597" t="s">
        <v>129</v>
      </c>
    </row>
    <row r="1598" spans="1:4" x14ac:dyDescent="0.25">
      <c r="A1598" t="s">
        <v>67</v>
      </c>
      <c r="B1598" t="s">
        <v>52</v>
      </c>
      <c r="C1598" t="s">
        <v>72</v>
      </c>
      <c r="D1598" t="s">
        <v>129</v>
      </c>
    </row>
    <row r="1599" spans="1:4" x14ac:dyDescent="0.25">
      <c r="A1599" t="s">
        <v>67</v>
      </c>
      <c r="B1599" t="s">
        <v>52</v>
      </c>
      <c r="C1599" t="s">
        <v>77</v>
      </c>
      <c r="D1599" t="s">
        <v>129</v>
      </c>
    </row>
    <row r="1600" spans="1:4" x14ac:dyDescent="0.25">
      <c r="A1600" t="s">
        <v>67</v>
      </c>
      <c r="B1600" t="s">
        <v>52</v>
      </c>
      <c r="C1600" t="s">
        <v>90</v>
      </c>
      <c r="D1600" t="s">
        <v>129</v>
      </c>
    </row>
    <row r="1601" spans="1:4" x14ac:dyDescent="0.25">
      <c r="A1601" t="s">
        <v>67</v>
      </c>
      <c r="B1601" t="s">
        <v>52</v>
      </c>
      <c r="C1601" t="s">
        <v>68</v>
      </c>
      <c r="D1601" t="s">
        <v>129</v>
      </c>
    </row>
    <row r="1602" spans="1:4" x14ac:dyDescent="0.25">
      <c r="A1602" t="s">
        <v>67</v>
      </c>
      <c r="B1602" t="s">
        <v>52</v>
      </c>
      <c r="C1602" t="s">
        <v>88</v>
      </c>
      <c r="D1602" t="s">
        <v>129</v>
      </c>
    </row>
    <row r="1603" spans="1:4" x14ac:dyDescent="0.25">
      <c r="A1603" t="s">
        <v>67</v>
      </c>
      <c r="B1603" t="s">
        <v>62</v>
      </c>
      <c r="C1603" t="s">
        <v>81</v>
      </c>
      <c r="D1603" t="s">
        <v>129</v>
      </c>
    </row>
    <row r="1604" spans="1:4" x14ac:dyDescent="0.25">
      <c r="A1604" t="s">
        <v>67</v>
      </c>
      <c r="B1604" t="s">
        <v>62</v>
      </c>
      <c r="C1604" t="s">
        <v>70</v>
      </c>
      <c r="D1604" t="s">
        <v>129</v>
      </c>
    </row>
    <row r="1605" spans="1:4" x14ac:dyDescent="0.25">
      <c r="A1605" t="s">
        <v>67</v>
      </c>
      <c r="B1605" t="s">
        <v>62</v>
      </c>
      <c r="C1605" t="s">
        <v>147</v>
      </c>
      <c r="D1605" t="s">
        <v>129</v>
      </c>
    </row>
    <row r="1606" spans="1:4" x14ac:dyDescent="0.25">
      <c r="A1606" t="s">
        <v>67</v>
      </c>
      <c r="B1606" t="s">
        <v>62</v>
      </c>
      <c r="C1606" t="s">
        <v>83</v>
      </c>
      <c r="D1606" t="s">
        <v>129</v>
      </c>
    </row>
    <row r="1607" spans="1:4" x14ac:dyDescent="0.25">
      <c r="A1607" t="s">
        <v>67</v>
      </c>
      <c r="B1607" t="s">
        <v>62</v>
      </c>
      <c r="C1607" t="s">
        <v>148</v>
      </c>
      <c r="D1607" t="s">
        <v>129</v>
      </c>
    </row>
    <row r="1608" spans="1:4" x14ac:dyDescent="0.25">
      <c r="A1608" t="s">
        <v>67</v>
      </c>
      <c r="B1608" t="s">
        <v>62</v>
      </c>
      <c r="C1608" t="s">
        <v>84</v>
      </c>
      <c r="D1608" t="s">
        <v>129</v>
      </c>
    </row>
    <row r="1609" spans="1:4" x14ac:dyDescent="0.25">
      <c r="A1609" t="s">
        <v>67</v>
      </c>
      <c r="B1609" t="s">
        <v>62</v>
      </c>
      <c r="C1609" t="s">
        <v>75</v>
      </c>
      <c r="D1609" t="s">
        <v>129</v>
      </c>
    </row>
    <row r="1610" spans="1:4" x14ac:dyDescent="0.25">
      <c r="A1610" t="s">
        <v>67</v>
      </c>
      <c r="B1610" t="s">
        <v>62</v>
      </c>
      <c r="C1610" t="s">
        <v>87</v>
      </c>
      <c r="D1610" t="s">
        <v>129</v>
      </c>
    </row>
    <row r="1611" spans="1:4" x14ac:dyDescent="0.25">
      <c r="A1611" t="s">
        <v>67</v>
      </c>
      <c r="B1611" t="s">
        <v>62</v>
      </c>
      <c r="C1611" t="s">
        <v>72</v>
      </c>
      <c r="D1611" t="s">
        <v>129</v>
      </c>
    </row>
    <row r="1612" spans="1:4" x14ac:dyDescent="0.25">
      <c r="A1612" t="s">
        <v>67</v>
      </c>
      <c r="B1612" t="s">
        <v>62</v>
      </c>
      <c r="C1612" t="s">
        <v>77</v>
      </c>
      <c r="D1612" t="s">
        <v>129</v>
      </c>
    </row>
    <row r="1613" spans="1:4" x14ac:dyDescent="0.25">
      <c r="A1613" t="s">
        <v>67</v>
      </c>
      <c r="B1613" t="s">
        <v>62</v>
      </c>
      <c r="C1613" t="s">
        <v>90</v>
      </c>
      <c r="D1613" t="s">
        <v>129</v>
      </c>
    </row>
    <row r="1614" spans="1:4" x14ac:dyDescent="0.25">
      <c r="A1614" t="s">
        <v>67</v>
      </c>
      <c r="B1614" t="s">
        <v>62</v>
      </c>
      <c r="C1614" t="s">
        <v>68</v>
      </c>
      <c r="D1614" t="s">
        <v>129</v>
      </c>
    </row>
    <row r="1615" spans="1:4" x14ac:dyDescent="0.25">
      <c r="A1615" t="s">
        <v>67</v>
      </c>
      <c r="B1615" t="s">
        <v>62</v>
      </c>
      <c r="C1615" t="s">
        <v>88</v>
      </c>
      <c r="D1615" t="s">
        <v>129</v>
      </c>
    </row>
    <row r="1616" spans="1:4" x14ac:dyDescent="0.25">
      <c r="A1616" t="s">
        <v>67</v>
      </c>
      <c r="B1616" t="s">
        <v>52</v>
      </c>
      <c r="C1616" t="s">
        <v>81</v>
      </c>
      <c r="D1616" t="s">
        <v>369</v>
      </c>
    </row>
    <row r="1617" spans="1:4" x14ac:dyDescent="0.25">
      <c r="A1617" t="s">
        <v>67</v>
      </c>
      <c r="B1617" t="s">
        <v>52</v>
      </c>
      <c r="C1617" t="s">
        <v>70</v>
      </c>
      <c r="D1617" t="s">
        <v>369</v>
      </c>
    </row>
    <row r="1618" spans="1:4" x14ac:dyDescent="0.25">
      <c r="A1618" t="s">
        <v>67</v>
      </c>
      <c r="B1618" t="s">
        <v>52</v>
      </c>
      <c r="C1618" t="s">
        <v>147</v>
      </c>
      <c r="D1618" t="s">
        <v>369</v>
      </c>
    </row>
    <row r="1619" spans="1:4" x14ac:dyDescent="0.25">
      <c r="A1619" t="s">
        <v>67</v>
      </c>
      <c r="B1619" t="s">
        <v>52</v>
      </c>
      <c r="C1619" t="s">
        <v>83</v>
      </c>
      <c r="D1619" t="s">
        <v>369</v>
      </c>
    </row>
    <row r="1620" spans="1:4" x14ac:dyDescent="0.25">
      <c r="A1620" t="s">
        <v>67</v>
      </c>
      <c r="B1620" t="s">
        <v>52</v>
      </c>
      <c r="C1620" t="s">
        <v>148</v>
      </c>
      <c r="D1620" t="s">
        <v>369</v>
      </c>
    </row>
    <row r="1621" spans="1:4" x14ac:dyDescent="0.25">
      <c r="A1621" t="s">
        <v>67</v>
      </c>
      <c r="B1621" t="s">
        <v>52</v>
      </c>
      <c r="C1621" t="s">
        <v>84</v>
      </c>
      <c r="D1621" t="s">
        <v>369</v>
      </c>
    </row>
    <row r="1622" spans="1:4" x14ac:dyDescent="0.25">
      <c r="A1622" t="s">
        <v>67</v>
      </c>
      <c r="B1622" t="s">
        <v>52</v>
      </c>
      <c r="C1622" t="s">
        <v>75</v>
      </c>
      <c r="D1622" t="s">
        <v>369</v>
      </c>
    </row>
    <row r="1623" spans="1:4" x14ac:dyDescent="0.25">
      <c r="A1623" t="s">
        <v>67</v>
      </c>
      <c r="B1623" t="s">
        <v>52</v>
      </c>
      <c r="C1623" t="s">
        <v>87</v>
      </c>
      <c r="D1623" t="s">
        <v>369</v>
      </c>
    </row>
    <row r="1624" spans="1:4" x14ac:dyDescent="0.25">
      <c r="A1624" t="s">
        <v>67</v>
      </c>
      <c r="B1624" t="s">
        <v>52</v>
      </c>
      <c r="C1624" t="s">
        <v>72</v>
      </c>
      <c r="D1624" t="s">
        <v>369</v>
      </c>
    </row>
    <row r="1625" spans="1:4" x14ac:dyDescent="0.25">
      <c r="A1625" t="s">
        <v>67</v>
      </c>
      <c r="B1625" t="s">
        <v>52</v>
      </c>
      <c r="C1625" t="s">
        <v>77</v>
      </c>
      <c r="D1625" t="s">
        <v>369</v>
      </c>
    </row>
    <row r="1626" spans="1:4" x14ac:dyDescent="0.25">
      <c r="A1626" t="s">
        <v>67</v>
      </c>
      <c r="B1626" t="s">
        <v>52</v>
      </c>
      <c r="C1626" t="s">
        <v>90</v>
      </c>
      <c r="D1626" t="s">
        <v>369</v>
      </c>
    </row>
    <row r="1627" spans="1:4" x14ac:dyDescent="0.25">
      <c r="A1627" t="s">
        <v>67</v>
      </c>
      <c r="B1627" t="s">
        <v>52</v>
      </c>
      <c r="C1627" t="s">
        <v>68</v>
      </c>
      <c r="D1627" t="s">
        <v>369</v>
      </c>
    </row>
    <row r="1628" spans="1:4" x14ac:dyDescent="0.25">
      <c r="A1628" t="s">
        <v>67</v>
      </c>
      <c r="B1628" t="s">
        <v>52</v>
      </c>
      <c r="C1628" t="s">
        <v>88</v>
      </c>
      <c r="D1628" t="s">
        <v>369</v>
      </c>
    </row>
    <row r="1629" spans="1:4" x14ac:dyDescent="0.25">
      <c r="A1629" t="s">
        <v>67</v>
      </c>
      <c r="B1629" t="s">
        <v>62</v>
      </c>
      <c r="C1629" t="s">
        <v>81</v>
      </c>
      <c r="D1629" t="s">
        <v>369</v>
      </c>
    </row>
    <row r="1630" spans="1:4" x14ac:dyDescent="0.25">
      <c r="A1630" t="s">
        <v>67</v>
      </c>
      <c r="B1630" t="s">
        <v>62</v>
      </c>
      <c r="C1630" t="s">
        <v>70</v>
      </c>
      <c r="D1630" t="s">
        <v>369</v>
      </c>
    </row>
    <row r="1631" spans="1:4" x14ac:dyDescent="0.25">
      <c r="A1631" t="s">
        <v>67</v>
      </c>
      <c r="B1631" t="s">
        <v>62</v>
      </c>
      <c r="C1631" t="s">
        <v>147</v>
      </c>
      <c r="D1631" t="s">
        <v>369</v>
      </c>
    </row>
    <row r="1632" spans="1:4" x14ac:dyDescent="0.25">
      <c r="A1632" t="s">
        <v>67</v>
      </c>
      <c r="B1632" t="s">
        <v>62</v>
      </c>
      <c r="C1632" t="s">
        <v>83</v>
      </c>
      <c r="D1632" t="s">
        <v>369</v>
      </c>
    </row>
    <row r="1633" spans="1:4" x14ac:dyDescent="0.25">
      <c r="A1633" t="s">
        <v>67</v>
      </c>
      <c r="B1633" t="s">
        <v>62</v>
      </c>
      <c r="C1633" t="s">
        <v>148</v>
      </c>
      <c r="D1633" t="s">
        <v>369</v>
      </c>
    </row>
    <row r="1634" spans="1:4" x14ac:dyDescent="0.25">
      <c r="A1634" t="s">
        <v>67</v>
      </c>
      <c r="B1634" t="s">
        <v>62</v>
      </c>
      <c r="C1634" t="s">
        <v>84</v>
      </c>
      <c r="D1634" t="s">
        <v>369</v>
      </c>
    </row>
    <row r="1635" spans="1:4" x14ac:dyDescent="0.25">
      <c r="A1635" t="s">
        <v>67</v>
      </c>
      <c r="B1635" t="s">
        <v>62</v>
      </c>
      <c r="C1635" t="s">
        <v>75</v>
      </c>
      <c r="D1635" t="s">
        <v>369</v>
      </c>
    </row>
    <row r="1636" spans="1:4" x14ac:dyDescent="0.25">
      <c r="A1636" t="s">
        <v>67</v>
      </c>
      <c r="B1636" t="s">
        <v>62</v>
      </c>
      <c r="C1636" t="s">
        <v>87</v>
      </c>
      <c r="D1636" t="s">
        <v>369</v>
      </c>
    </row>
    <row r="1637" spans="1:4" x14ac:dyDescent="0.25">
      <c r="A1637" t="s">
        <v>67</v>
      </c>
      <c r="B1637" t="s">
        <v>62</v>
      </c>
      <c r="C1637" t="s">
        <v>72</v>
      </c>
      <c r="D1637" t="s">
        <v>369</v>
      </c>
    </row>
    <row r="1638" spans="1:4" x14ac:dyDescent="0.25">
      <c r="A1638" t="s">
        <v>67</v>
      </c>
      <c r="B1638" t="s">
        <v>62</v>
      </c>
      <c r="C1638" t="s">
        <v>77</v>
      </c>
      <c r="D1638" t="s">
        <v>369</v>
      </c>
    </row>
    <row r="1639" spans="1:4" x14ac:dyDescent="0.25">
      <c r="A1639" t="s">
        <v>67</v>
      </c>
      <c r="B1639" t="s">
        <v>62</v>
      </c>
      <c r="C1639" t="s">
        <v>90</v>
      </c>
      <c r="D1639" t="s">
        <v>369</v>
      </c>
    </row>
    <row r="1640" spans="1:4" x14ac:dyDescent="0.25">
      <c r="A1640" t="s">
        <v>67</v>
      </c>
      <c r="B1640" t="s">
        <v>62</v>
      </c>
      <c r="C1640" t="s">
        <v>68</v>
      </c>
      <c r="D1640" t="s">
        <v>369</v>
      </c>
    </row>
    <row r="1641" spans="1:4" x14ac:dyDescent="0.25">
      <c r="A1641" t="s">
        <v>67</v>
      </c>
      <c r="B1641" t="s">
        <v>62</v>
      </c>
      <c r="C1641" t="s">
        <v>88</v>
      </c>
      <c r="D1641" t="s">
        <v>369</v>
      </c>
    </row>
    <row r="1642" spans="1:4" x14ac:dyDescent="0.25">
      <c r="A1642" t="s">
        <v>67</v>
      </c>
      <c r="B1642" t="s">
        <v>52</v>
      </c>
      <c r="C1642" t="s">
        <v>81</v>
      </c>
      <c r="D1642" t="s">
        <v>205</v>
      </c>
    </row>
    <row r="1643" spans="1:4" x14ac:dyDescent="0.25">
      <c r="A1643" t="s">
        <v>67</v>
      </c>
      <c r="B1643" t="s">
        <v>52</v>
      </c>
      <c r="C1643" t="s">
        <v>70</v>
      </c>
      <c r="D1643" t="s">
        <v>205</v>
      </c>
    </row>
    <row r="1644" spans="1:4" x14ac:dyDescent="0.25">
      <c r="A1644" t="s">
        <v>67</v>
      </c>
      <c r="B1644" t="s">
        <v>52</v>
      </c>
      <c r="C1644" t="s">
        <v>147</v>
      </c>
      <c r="D1644" t="s">
        <v>205</v>
      </c>
    </row>
    <row r="1645" spans="1:4" x14ac:dyDescent="0.25">
      <c r="A1645" t="s">
        <v>67</v>
      </c>
      <c r="B1645" t="s">
        <v>52</v>
      </c>
      <c r="C1645" t="s">
        <v>83</v>
      </c>
      <c r="D1645" t="s">
        <v>205</v>
      </c>
    </row>
    <row r="1646" spans="1:4" x14ac:dyDescent="0.25">
      <c r="A1646" t="s">
        <v>67</v>
      </c>
      <c r="B1646" t="s">
        <v>52</v>
      </c>
      <c r="C1646" t="s">
        <v>148</v>
      </c>
      <c r="D1646" t="s">
        <v>205</v>
      </c>
    </row>
    <row r="1647" spans="1:4" x14ac:dyDescent="0.25">
      <c r="A1647" t="s">
        <v>67</v>
      </c>
      <c r="B1647" t="s">
        <v>52</v>
      </c>
      <c r="C1647" t="s">
        <v>84</v>
      </c>
      <c r="D1647" t="s">
        <v>205</v>
      </c>
    </row>
    <row r="1648" spans="1:4" x14ac:dyDescent="0.25">
      <c r="A1648" t="s">
        <v>67</v>
      </c>
      <c r="B1648" t="s">
        <v>52</v>
      </c>
      <c r="C1648" t="s">
        <v>75</v>
      </c>
      <c r="D1648" t="s">
        <v>205</v>
      </c>
    </row>
    <row r="1649" spans="1:4" x14ac:dyDescent="0.25">
      <c r="A1649" t="s">
        <v>67</v>
      </c>
      <c r="B1649" t="s">
        <v>52</v>
      </c>
      <c r="C1649" t="s">
        <v>87</v>
      </c>
      <c r="D1649" t="s">
        <v>205</v>
      </c>
    </row>
    <row r="1650" spans="1:4" x14ac:dyDescent="0.25">
      <c r="A1650" t="s">
        <v>67</v>
      </c>
      <c r="B1650" t="s">
        <v>52</v>
      </c>
      <c r="C1650" t="s">
        <v>72</v>
      </c>
      <c r="D1650" t="s">
        <v>205</v>
      </c>
    </row>
    <row r="1651" spans="1:4" x14ac:dyDescent="0.25">
      <c r="A1651" t="s">
        <v>67</v>
      </c>
      <c r="B1651" t="s">
        <v>52</v>
      </c>
      <c r="C1651" t="s">
        <v>77</v>
      </c>
      <c r="D1651" t="s">
        <v>205</v>
      </c>
    </row>
    <row r="1652" spans="1:4" x14ac:dyDescent="0.25">
      <c r="A1652" t="s">
        <v>67</v>
      </c>
      <c r="B1652" t="s">
        <v>52</v>
      </c>
      <c r="C1652" t="s">
        <v>90</v>
      </c>
      <c r="D1652" t="s">
        <v>205</v>
      </c>
    </row>
    <row r="1653" spans="1:4" x14ac:dyDescent="0.25">
      <c r="A1653" t="s">
        <v>67</v>
      </c>
      <c r="B1653" t="s">
        <v>52</v>
      </c>
      <c r="C1653" t="s">
        <v>68</v>
      </c>
      <c r="D1653" t="s">
        <v>205</v>
      </c>
    </row>
    <row r="1654" spans="1:4" x14ac:dyDescent="0.25">
      <c r="A1654" t="s">
        <v>67</v>
      </c>
      <c r="B1654" t="s">
        <v>62</v>
      </c>
      <c r="C1654" t="s">
        <v>81</v>
      </c>
      <c r="D1654" t="s">
        <v>205</v>
      </c>
    </row>
    <row r="1655" spans="1:4" x14ac:dyDescent="0.25">
      <c r="A1655" t="s">
        <v>67</v>
      </c>
      <c r="B1655" t="s">
        <v>62</v>
      </c>
      <c r="C1655" t="s">
        <v>70</v>
      </c>
      <c r="D1655" t="s">
        <v>205</v>
      </c>
    </row>
    <row r="1656" spans="1:4" x14ac:dyDescent="0.25">
      <c r="A1656" t="s">
        <v>67</v>
      </c>
      <c r="B1656" t="s">
        <v>62</v>
      </c>
      <c r="C1656" t="s">
        <v>147</v>
      </c>
      <c r="D1656" t="s">
        <v>205</v>
      </c>
    </row>
    <row r="1657" spans="1:4" x14ac:dyDescent="0.25">
      <c r="A1657" t="s">
        <v>67</v>
      </c>
      <c r="B1657" t="s">
        <v>62</v>
      </c>
      <c r="C1657" t="s">
        <v>83</v>
      </c>
      <c r="D1657" t="s">
        <v>205</v>
      </c>
    </row>
    <row r="1658" spans="1:4" x14ac:dyDescent="0.25">
      <c r="A1658" t="s">
        <v>67</v>
      </c>
      <c r="B1658" t="s">
        <v>62</v>
      </c>
      <c r="C1658" t="s">
        <v>148</v>
      </c>
      <c r="D1658" t="s">
        <v>205</v>
      </c>
    </row>
    <row r="1659" spans="1:4" x14ac:dyDescent="0.25">
      <c r="A1659" t="s">
        <v>67</v>
      </c>
      <c r="B1659" t="s">
        <v>62</v>
      </c>
      <c r="C1659" t="s">
        <v>84</v>
      </c>
      <c r="D1659" t="s">
        <v>205</v>
      </c>
    </row>
    <row r="1660" spans="1:4" x14ac:dyDescent="0.25">
      <c r="A1660" t="s">
        <v>67</v>
      </c>
      <c r="B1660" t="s">
        <v>62</v>
      </c>
      <c r="C1660" t="s">
        <v>75</v>
      </c>
      <c r="D1660" t="s">
        <v>205</v>
      </c>
    </row>
    <row r="1661" spans="1:4" x14ac:dyDescent="0.25">
      <c r="A1661" t="s">
        <v>67</v>
      </c>
      <c r="B1661" t="s">
        <v>62</v>
      </c>
      <c r="C1661" t="s">
        <v>87</v>
      </c>
      <c r="D1661" t="s">
        <v>205</v>
      </c>
    </row>
    <row r="1662" spans="1:4" x14ac:dyDescent="0.25">
      <c r="A1662" t="s">
        <v>67</v>
      </c>
      <c r="B1662" t="s">
        <v>62</v>
      </c>
      <c r="C1662" t="s">
        <v>72</v>
      </c>
      <c r="D1662" t="s">
        <v>205</v>
      </c>
    </row>
    <row r="1663" spans="1:4" x14ac:dyDescent="0.25">
      <c r="A1663" t="s">
        <v>67</v>
      </c>
      <c r="B1663" t="s">
        <v>62</v>
      </c>
      <c r="C1663" t="s">
        <v>77</v>
      </c>
      <c r="D1663" t="s">
        <v>205</v>
      </c>
    </row>
    <row r="1664" spans="1:4" x14ac:dyDescent="0.25">
      <c r="A1664" t="s">
        <v>67</v>
      </c>
      <c r="B1664" t="s">
        <v>62</v>
      </c>
      <c r="C1664" t="s">
        <v>90</v>
      </c>
      <c r="D1664" t="s">
        <v>205</v>
      </c>
    </row>
    <row r="1665" spans="1:4" x14ac:dyDescent="0.25">
      <c r="A1665" t="s">
        <v>67</v>
      </c>
      <c r="B1665" t="s">
        <v>62</v>
      </c>
      <c r="C1665" t="s">
        <v>68</v>
      </c>
      <c r="D1665" t="s">
        <v>205</v>
      </c>
    </row>
    <row r="1666" spans="1:4" x14ac:dyDescent="0.25">
      <c r="A1666" t="s">
        <v>67</v>
      </c>
      <c r="B1666" t="s">
        <v>52</v>
      </c>
      <c r="C1666" t="s">
        <v>81</v>
      </c>
      <c r="D1666" t="s">
        <v>209</v>
      </c>
    </row>
    <row r="1667" spans="1:4" x14ac:dyDescent="0.25">
      <c r="A1667" t="s">
        <v>67</v>
      </c>
      <c r="B1667" t="s">
        <v>52</v>
      </c>
      <c r="C1667" t="s">
        <v>70</v>
      </c>
      <c r="D1667" t="s">
        <v>209</v>
      </c>
    </row>
    <row r="1668" spans="1:4" x14ac:dyDescent="0.25">
      <c r="A1668" t="s">
        <v>67</v>
      </c>
      <c r="B1668" t="s">
        <v>52</v>
      </c>
      <c r="C1668" t="s">
        <v>147</v>
      </c>
      <c r="D1668" t="s">
        <v>209</v>
      </c>
    </row>
    <row r="1669" spans="1:4" x14ac:dyDescent="0.25">
      <c r="A1669" t="s">
        <v>67</v>
      </c>
      <c r="B1669" t="s">
        <v>52</v>
      </c>
      <c r="C1669" t="s">
        <v>83</v>
      </c>
      <c r="D1669" t="s">
        <v>209</v>
      </c>
    </row>
    <row r="1670" spans="1:4" x14ac:dyDescent="0.25">
      <c r="A1670" t="s">
        <v>67</v>
      </c>
      <c r="B1670" t="s">
        <v>52</v>
      </c>
      <c r="C1670" t="s">
        <v>148</v>
      </c>
      <c r="D1670" t="s">
        <v>209</v>
      </c>
    </row>
    <row r="1671" spans="1:4" x14ac:dyDescent="0.25">
      <c r="A1671" t="s">
        <v>67</v>
      </c>
      <c r="B1671" t="s">
        <v>52</v>
      </c>
      <c r="C1671" t="s">
        <v>84</v>
      </c>
      <c r="D1671" t="s">
        <v>209</v>
      </c>
    </row>
    <row r="1672" spans="1:4" x14ac:dyDescent="0.25">
      <c r="A1672" t="s">
        <v>67</v>
      </c>
      <c r="B1672" t="s">
        <v>52</v>
      </c>
      <c r="C1672" t="s">
        <v>75</v>
      </c>
      <c r="D1672" t="s">
        <v>209</v>
      </c>
    </row>
    <row r="1673" spans="1:4" x14ac:dyDescent="0.25">
      <c r="A1673" t="s">
        <v>67</v>
      </c>
      <c r="B1673" t="s">
        <v>52</v>
      </c>
      <c r="C1673" t="s">
        <v>87</v>
      </c>
      <c r="D1673" t="s">
        <v>209</v>
      </c>
    </row>
    <row r="1674" spans="1:4" x14ac:dyDescent="0.25">
      <c r="A1674" t="s">
        <v>67</v>
      </c>
      <c r="B1674" t="s">
        <v>52</v>
      </c>
      <c r="C1674" t="s">
        <v>72</v>
      </c>
      <c r="D1674" t="s">
        <v>209</v>
      </c>
    </row>
    <row r="1675" spans="1:4" x14ac:dyDescent="0.25">
      <c r="A1675" t="s">
        <v>67</v>
      </c>
      <c r="B1675" t="s">
        <v>52</v>
      </c>
      <c r="C1675" t="s">
        <v>77</v>
      </c>
      <c r="D1675" t="s">
        <v>209</v>
      </c>
    </row>
    <row r="1676" spans="1:4" x14ac:dyDescent="0.25">
      <c r="A1676" t="s">
        <v>67</v>
      </c>
      <c r="B1676" t="s">
        <v>52</v>
      </c>
      <c r="C1676" t="s">
        <v>90</v>
      </c>
      <c r="D1676" t="s">
        <v>209</v>
      </c>
    </row>
    <row r="1677" spans="1:4" x14ac:dyDescent="0.25">
      <c r="A1677" t="s">
        <v>67</v>
      </c>
      <c r="B1677" t="s">
        <v>52</v>
      </c>
      <c r="C1677" t="s">
        <v>68</v>
      </c>
      <c r="D1677" t="s">
        <v>209</v>
      </c>
    </row>
    <row r="1678" spans="1:4" x14ac:dyDescent="0.25">
      <c r="A1678" t="s">
        <v>67</v>
      </c>
      <c r="B1678" t="s">
        <v>52</v>
      </c>
      <c r="C1678" t="s">
        <v>88</v>
      </c>
      <c r="D1678" t="s">
        <v>209</v>
      </c>
    </row>
    <row r="1679" spans="1:4" x14ac:dyDescent="0.25">
      <c r="A1679" t="s">
        <v>67</v>
      </c>
      <c r="B1679" t="s">
        <v>62</v>
      </c>
      <c r="C1679" t="s">
        <v>81</v>
      </c>
      <c r="D1679" t="s">
        <v>209</v>
      </c>
    </row>
    <row r="1680" spans="1:4" x14ac:dyDescent="0.25">
      <c r="A1680" t="s">
        <v>67</v>
      </c>
      <c r="B1680" t="s">
        <v>62</v>
      </c>
      <c r="C1680" t="s">
        <v>70</v>
      </c>
      <c r="D1680" t="s">
        <v>209</v>
      </c>
    </row>
    <row r="1681" spans="1:4" x14ac:dyDescent="0.25">
      <c r="A1681" t="s">
        <v>67</v>
      </c>
      <c r="B1681" t="s">
        <v>62</v>
      </c>
      <c r="C1681" t="s">
        <v>147</v>
      </c>
      <c r="D1681" t="s">
        <v>209</v>
      </c>
    </row>
    <row r="1682" spans="1:4" x14ac:dyDescent="0.25">
      <c r="A1682" t="s">
        <v>67</v>
      </c>
      <c r="B1682" t="s">
        <v>62</v>
      </c>
      <c r="C1682" t="s">
        <v>83</v>
      </c>
      <c r="D1682" t="s">
        <v>209</v>
      </c>
    </row>
    <row r="1683" spans="1:4" x14ac:dyDescent="0.25">
      <c r="A1683" t="s">
        <v>67</v>
      </c>
      <c r="B1683" t="s">
        <v>62</v>
      </c>
      <c r="C1683" t="s">
        <v>148</v>
      </c>
      <c r="D1683" t="s">
        <v>209</v>
      </c>
    </row>
    <row r="1684" spans="1:4" x14ac:dyDescent="0.25">
      <c r="A1684" t="s">
        <v>67</v>
      </c>
      <c r="B1684" t="s">
        <v>62</v>
      </c>
      <c r="C1684" t="s">
        <v>84</v>
      </c>
      <c r="D1684" t="s">
        <v>209</v>
      </c>
    </row>
    <row r="1685" spans="1:4" x14ac:dyDescent="0.25">
      <c r="A1685" t="s">
        <v>67</v>
      </c>
      <c r="B1685" t="s">
        <v>62</v>
      </c>
      <c r="C1685" t="s">
        <v>75</v>
      </c>
      <c r="D1685" t="s">
        <v>209</v>
      </c>
    </row>
    <row r="1686" spans="1:4" x14ac:dyDescent="0.25">
      <c r="A1686" t="s">
        <v>67</v>
      </c>
      <c r="B1686" t="s">
        <v>62</v>
      </c>
      <c r="C1686" t="s">
        <v>87</v>
      </c>
      <c r="D1686" t="s">
        <v>209</v>
      </c>
    </row>
    <row r="1687" spans="1:4" x14ac:dyDescent="0.25">
      <c r="A1687" t="s">
        <v>67</v>
      </c>
      <c r="B1687" t="s">
        <v>62</v>
      </c>
      <c r="C1687" t="s">
        <v>72</v>
      </c>
      <c r="D1687" t="s">
        <v>209</v>
      </c>
    </row>
    <row r="1688" spans="1:4" x14ac:dyDescent="0.25">
      <c r="A1688" t="s">
        <v>67</v>
      </c>
      <c r="B1688" t="s">
        <v>62</v>
      </c>
      <c r="C1688" t="s">
        <v>77</v>
      </c>
      <c r="D1688" t="s">
        <v>209</v>
      </c>
    </row>
    <row r="1689" spans="1:4" x14ac:dyDescent="0.25">
      <c r="A1689" t="s">
        <v>67</v>
      </c>
      <c r="B1689" t="s">
        <v>62</v>
      </c>
      <c r="C1689" t="s">
        <v>90</v>
      </c>
      <c r="D1689" t="s">
        <v>209</v>
      </c>
    </row>
    <row r="1690" spans="1:4" x14ac:dyDescent="0.25">
      <c r="A1690" t="s">
        <v>67</v>
      </c>
      <c r="B1690" t="s">
        <v>62</v>
      </c>
      <c r="C1690" t="s">
        <v>68</v>
      </c>
      <c r="D1690" t="s">
        <v>209</v>
      </c>
    </row>
    <row r="1691" spans="1:4" x14ac:dyDescent="0.25">
      <c r="A1691" t="s">
        <v>67</v>
      </c>
      <c r="B1691" t="s">
        <v>62</v>
      </c>
      <c r="C1691" t="s">
        <v>88</v>
      </c>
      <c r="D1691" t="s">
        <v>209</v>
      </c>
    </row>
    <row r="1692" spans="1:4" x14ac:dyDescent="0.25">
      <c r="A1692" t="s">
        <v>67</v>
      </c>
      <c r="B1692" t="s">
        <v>52</v>
      </c>
      <c r="C1692" t="s">
        <v>81</v>
      </c>
      <c r="D1692" t="s">
        <v>370</v>
      </c>
    </row>
    <row r="1693" spans="1:4" x14ac:dyDescent="0.25">
      <c r="A1693" t="s">
        <v>67</v>
      </c>
      <c r="B1693" t="s">
        <v>52</v>
      </c>
      <c r="C1693" t="s">
        <v>70</v>
      </c>
      <c r="D1693" t="s">
        <v>370</v>
      </c>
    </row>
    <row r="1694" spans="1:4" x14ac:dyDescent="0.25">
      <c r="A1694" t="s">
        <v>67</v>
      </c>
      <c r="B1694" t="s">
        <v>52</v>
      </c>
      <c r="C1694" t="s">
        <v>147</v>
      </c>
      <c r="D1694" t="s">
        <v>370</v>
      </c>
    </row>
    <row r="1695" spans="1:4" x14ac:dyDescent="0.25">
      <c r="A1695" t="s">
        <v>67</v>
      </c>
      <c r="B1695" t="s">
        <v>52</v>
      </c>
      <c r="C1695" t="s">
        <v>83</v>
      </c>
      <c r="D1695" t="s">
        <v>370</v>
      </c>
    </row>
    <row r="1696" spans="1:4" x14ac:dyDescent="0.25">
      <c r="A1696" t="s">
        <v>67</v>
      </c>
      <c r="B1696" t="s">
        <v>52</v>
      </c>
      <c r="C1696" t="s">
        <v>148</v>
      </c>
      <c r="D1696" t="s">
        <v>370</v>
      </c>
    </row>
    <row r="1697" spans="1:4" x14ac:dyDescent="0.25">
      <c r="A1697" t="s">
        <v>67</v>
      </c>
      <c r="B1697" t="s">
        <v>52</v>
      </c>
      <c r="C1697" t="s">
        <v>84</v>
      </c>
      <c r="D1697" t="s">
        <v>370</v>
      </c>
    </row>
    <row r="1698" spans="1:4" x14ac:dyDescent="0.25">
      <c r="A1698" t="s">
        <v>67</v>
      </c>
      <c r="B1698" t="s">
        <v>52</v>
      </c>
      <c r="C1698" t="s">
        <v>75</v>
      </c>
      <c r="D1698" t="s">
        <v>370</v>
      </c>
    </row>
    <row r="1699" spans="1:4" x14ac:dyDescent="0.25">
      <c r="A1699" t="s">
        <v>67</v>
      </c>
      <c r="B1699" t="s">
        <v>52</v>
      </c>
      <c r="C1699" t="s">
        <v>87</v>
      </c>
      <c r="D1699" t="s">
        <v>370</v>
      </c>
    </row>
    <row r="1700" spans="1:4" x14ac:dyDescent="0.25">
      <c r="A1700" t="s">
        <v>67</v>
      </c>
      <c r="B1700" t="s">
        <v>52</v>
      </c>
      <c r="C1700" t="s">
        <v>72</v>
      </c>
      <c r="D1700" t="s">
        <v>370</v>
      </c>
    </row>
    <row r="1701" spans="1:4" x14ac:dyDescent="0.25">
      <c r="A1701" t="s">
        <v>67</v>
      </c>
      <c r="B1701" t="s">
        <v>52</v>
      </c>
      <c r="C1701" t="s">
        <v>77</v>
      </c>
      <c r="D1701" t="s">
        <v>370</v>
      </c>
    </row>
    <row r="1702" spans="1:4" x14ac:dyDescent="0.25">
      <c r="A1702" t="s">
        <v>67</v>
      </c>
      <c r="B1702" t="s">
        <v>52</v>
      </c>
      <c r="C1702" t="s">
        <v>90</v>
      </c>
      <c r="D1702" t="s">
        <v>370</v>
      </c>
    </row>
    <row r="1703" spans="1:4" x14ac:dyDescent="0.25">
      <c r="A1703" t="s">
        <v>67</v>
      </c>
      <c r="B1703" t="s">
        <v>52</v>
      </c>
      <c r="C1703" t="s">
        <v>68</v>
      </c>
      <c r="D1703" t="s">
        <v>370</v>
      </c>
    </row>
    <row r="1704" spans="1:4" x14ac:dyDescent="0.25">
      <c r="A1704" t="s">
        <v>67</v>
      </c>
      <c r="B1704" t="s">
        <v>62</v>
      </c>
      <c r="C1704" t="s">
        <v>81</v>
      </c>
      <c r="D1704" t="s">
        <v>370</v>
      </c>
    </row>
    <row r="1705" spans="1:4" x14ac:dyDescent="0.25">
      <c r="A1705" t="s">
        <v>67</v>
      </c>
      <c r="B1705" t="s">
        <v>62</v>
      </c>
      <c r="C1705" t="s">
        <v>70</v>
      </c>
      <c r="D1705" t="s">
        <v>370</v>
      </c>
    </row>
    <row r="1706" spans="1:4" x14ac:dyDescent="0.25">
      <c r="A1706" t="s">
        <v>67</v>
      </c>
      <c r="B1706" t="s">
        <v>62</v>
      </c>
      <c r="C1706" t="s">
        <v>147</v>
      </c>
      <c r="D1706" t="s">
        <v>370</v>
      </c>
    </row>
    <row r="1707" spans="1:4" x14ac:dyDescent="0.25">
      <c r="A1707" t="s">
        <v>67</v>
      </c>
      <c r="B1707" t="s">
        <v>62</v>
      </c>
      <c r="C1707" t="s">
        <v>83</v>
      </c>
      <c r="D1707" t="s">
        <v>370</v>
      </c>
    </row>
    <row r="1708" spans="1:4" x14ac:dyDescent="0.25">
      <c r="A1708" t="s">
        <v>67</v>
      </c>
      <c r="B1708" t="s">
        <v>62</v>
      </c>
      <c r="C1708" t="s">
        <v>148</v>
      </c>
      <c r="D1708" t="s">
        <v>370</v>
      </c>
    </row>
    <row r="1709" spans="1:4" x14ac:dyDescent="0.25">
      <c r="A1709" t="s">
        <v>67</v>
      </c>
      <c r="B1709" t="s">
        <v>62</v>
      </c>
      <c r="C1709" t="s">
        <v>84</v>
      </c>
      <c r="D1709" t="s">
        <v>370</v>
      </c>
    </row>
    <row r="1710" spans="1:4" x14ac:dyDescent="0.25">
      <c r="A1710" t="s">
        <v>67</v>
      </c>
      <c r="B1710" t="s">
        <v>62</v>
      </c>
      <c r="C1710" t="s">
        <v>75</v>
      </c>
      <c r="D1710" t="s">
        <v>370</v>
      </c>
    </row>
    <row r="1711" spans="1:4" x14ac:dyDescent="0.25">
      <c r="A1711" t="s">
        <v>67</v>
      </c>
      <c r="B1711" t="s">
        <v>62</v>
      </c>
      <c r="C1711" t="s">
        <v>87</v>
      </c>
      <c r="D1711" t="s">
        <v>370</v>
      </c>
    </row>
    <row r="1712" spans="1:4" x14ac:dyDescent="0.25">
      <c r="A1712" t="s">
        <v>67</v>
      </c>
      <c r="B1712" t="s">
        <v>62</v>
      </c>
      <c r="C1712" t="s">
        <v>72</v>
      </c>
      <c r="D1712" t="s">
        <v>370</v>
      </c>
    </row>
    <row r="1713" spans="1:4" x14ac:dyDescent="0.25">
      <c r="A1713" t="s">
        <v>67</v>
      </c>
      <c r="B1713" t="s">
        <v>62</v>
      </c>
      <c r="C1713" t="s">
        <v>77</v>
      </c>
      <c r="D1713" t="s">
        <v>370</v>
      </c>
    </row>
    <row r="1714" spans="1:4" x14ac:dyDescent="0.25">
      <c r="A1714" t="s">
        <v>67</v>
      </c>
      <c r="B1714" t="s">
        <v>62</v>
      </c>
      <c r="C1714" t="s">
        <v>90</v>
      </c>
      <c r="D1714" t="s">
        <v>370</v>
      </c>
    </row>
    <row r="1715" spans="1:4" x14ac:dyDescent="0.25">
      <c r="A1715" t="s">
        <v>67</v>
      </c>
      <c r="B1715" t="s">
        <v>62</v>
      </c>
      <c r="C1715" t="s">
        <v>68</v>
      </c>
      <c r="D1715" t="s">
        <v>370</v>
      </c>
    </row>
    <row r="1716" spans="1:4" x14ac:dyDescent="0.25">
      <c r="A1716" t="s">
        <v>67</v>
      </c>
      <c r="B1716" t="s">
        <v>52</v>
      </c>
      <c r="C1716" t="s">
        <v>81</v>
      </c>
      <c r="D1716" t="s">
        <v>207</v>
      </c>
    </row>
    <row r="1717" spans="1:4" x14ac:dyDescent="0.25">
      <c r="A1717" t="s">
        <v>67</v>
      </c>
      <c r="B1717" t="s">
        <v>52</v>
      </c>
      <c r="C1717" t="s">
        <v>70</v>
      </c>
      <c r="D1717" t="s">
        <v>207</v>
      </c>
    </row>
    <row r="1718" spans="1:4" x14ac:dyDescent="0.25">
      <c r="A1718" t="s">
        <v>67</v>
      </c>
      <c r="B1718" t="s">
        <v>52</v>
      </c>
      <c r="C1718" t="s">
        <v>147</v>
      </c>
      <c r="D1718" t="s">
        <v>207</v>
      </c>
    </row>
    <row r="1719" spans="1:4" x14ac:dyDescent="0.25">
      <c r="A1719" t="s">
        <v>67</v>
      </c>
      <c r="B1719" t="s">
        <v>52</v>
      </c>
      <c r="C1719" t="s">
        <v>83</v>
      </c>
      <c r="D1719" t="s">
        <v>207</v>
      </c>
    </row>
    <row r="1720" spans="1:4" x14ac:dyDescent="0.25">
      <c r="A1720" t="s">
        <v>67</v>
      </c>
      <c r="B1720" t="s">
        <v>52</v>
      </c>
      <c r="C1720" t="s">
        <v>148</v>
      </c>
      <c r="D1720" t="s">
        <v>207</v>
      </c>
    </row>
    <row r="1721" spans="1:4" x14ac:dyDescent="0.25">
      <c r="A1721" t="s">
        <v>67</v>
      </c>
      <c r="B1721" t="s">
        <v>52</v>
      </c>
      <c r="C1721" t="s">
        <v>84</v>
      </c>
      <c r="D1721" t="s">
        <v>207</v>
      </c>
    </row>
    <row r="1722" spans="1:4" x14ac:dyDescent="0.25">
      <c r="A1722" t="s">
        <v>67</v>
      </c>
      <c r="B1722" t="s">
        <v>52</v>
      </c>
      <c r="C1722" t="s">
        <v>75</v>
      </c>
      <c r="D1722" t="s">
        <v>207</v>
      </c>
    </row>
    <row r="1723" spans="1:4" x14ac:dyDescent="0.25">
      <c r="A1723" t="s">
        <v>67</v>
      </c>
      <c r="B1723" t="s">
        <v>52</v>
      </c>
      <c r="C1723" t="s">
        <v>87</v>
      </c>
      <c r="D1723" t="s">
        <v>207</v>
      </c>
    </row>
    <row r="1724" spans="1:4" x14ac:dyDescent="0.25">
      <c r="A1724" t="s">
        <v>67</v>
      </c>
      <c r="B1724" t="s">
        <v>52</v>
      </c>
      <c r="C1724" t="s">
        <v>72</v>
      </c>
      <c r="D1724" t="s">
        <v>207</v>
      </c>
    </row>
    <row r="1725" spans="1:4" x14ac:dyDescent="0.25">
      <c r="A1725" t="s">
        <v>67</v>
      </c>
      <c r="B1725" t="s">
        <v>52</v>
      </c>
      <c r="C1725" t="s">
        <v>77</v>
      </c>
      <c r="D1725" t="s">
        <v>207</v>
      </c>
    </row>
    <row r="1726" spans="1:4" x14ac:dyDescent="0.25">
      <c r="A1726" t="s">
        <v>67</v>
      </c>
      <c r="B1726" t="s">
        <v>52</v>
      </c>
      <c r="C1726" t="s">
        <v>90</v>
      </c>
      <c r="D1726" t="s">
        <v>207</v>
      </c>
    </row>
    <row r="1727" spans="1:4" x14ac:dyDescent="0.25">
      <c r="A1727" t="s">
        <v>67</v>
      </c>
      <c r="B1727" t="s">
        <v>52</v>
      </c>
      <c r="C1727" t="s">
        <v>68</v>
      </c>
      <c r="D1727" t="s">
        <v>207</v>
      </c>
    </row>
    <row r="1728" spans="1:4" x14ac:dyDescent="0.25">
      <c r="A1728" t="s">
        <v>67</v>
      </c>
      <c r="B1728" t="s">
        <v>52</v>
      </c>
      <c r="C1728" t="s">
        <v>88</v>
      </c>
      <c r="D1728" t="s">
        <v>207</v>
      </c>
    </row>
    <row r="1729" spans="1:4" x14ac:dyDescent="0.25">
      <c r="A1729" t="s">
        <v>67</v>
      </c>
      <c r="B1729" t="s">
        <v>62</v>
      </c>
      <c r="C1729" t="s">
        <v>81</v>
      </c>
      <c r="D1729" t="s">
        <v>207</v>
      </c>
    </row>
    <row r="1730" spans="1:4" x14ac:dyDescent="0.25">
      <c r="A1730" t="s">
        <v>67</v>
      </c>
      <c r="B1730" t="s">
        <v>62</v>
      </c>
      <c r="C1730" t="s">
        <v>70</v>
      </c>
      <c r="D1730" t="s">
        <v>207</v>
      </c>
    </row>
    <row r="1731" spans="1:4" x14ac:dyDescent="0.25">
      <c r="A1731" t="s">
        <v>67</v>
      </c>
      <c r="B1731" t="s">
        <v>62</v>
      </c>
      <c r="C1731" t="s">
        <v>147</v>
      </c>
      <c r="D1731" t="s">
        <v>207</v>
      </c>
    </row>
    <row r="1732" spans="1:4" x14ac:dyDescent="0.25">
      <c r="A1732" t="s">
        <v>67</v>
      </c>
      <c r="B1732" t="s">
        <v>62</v>
      </c>
      <c r="C1732" t="s">
        <v>83</v>
      </c>
      <c r="D1732" t="s">
        <v>207</v>
      </c>
    </row>
    <row r="1733" spans="1:4" x14ac:dyDescent="0.25">
      <c r="A1733" t="s">
        <v>67</v>
      </c>
      <c r="B1733" t="s">
        <v>62</v>
      </c>
      <c r="C1733" t="s">
        <v>148</v>
      </c>
      <c r="D1733" t="s">
        <v>207</v>
      </c>
    </row>
    <row r="1734" spans="1:4" x14ac:dyDescent="0.25">
      <c r="A1734" t="s">
        <v>67</v>
      </c>
      <c r="B1734" t="s">
        <v>62</v>
      </c>
      <c r="C1734" t="s">
        <v>84</v>
      </c>
      <c r="D1734" t="s">
        <v>207</v>
      </c>
    </row>
    <row r="1735" spans="1:4" x14ac:dyDescent="0.25">
      <c r="A1735" t="s">
        <v>67</v>
      </c>
      <c r="B1735" t="s">
        <v>62</v>
      </c>
      <c r="C1735" t="s">
        <v>75</v>
      </c>
      <c r="D1735" t="s">
        <v>207</v>
      </c>
    </row>
    <row r="1736" spans="1:4" x14ac:dyDescent="0.25">
      <c r="A1736" t="s">
        <v>67</v>
      </c>
      <c r="B1736" t="s">
        <v>62</v>
      </c>
      <c r="C1736" t="s">
        <v>87</v>
      </c>
      <c r="D1736" t="s">
        <v>207</v>
      </c>
    </row>
    <row r="1737" spans="1:4" x14ac:dyDescent="0.25">
      <c r="A1737" t="s">
        <v>67</v>
      </c>
      <c r="B1737" t="s">
        <v>62</v>
      </c>
      <c r="C1737" t="s">
        <v>72</v>
      </c>
      <c r="D1737" t="s">
        <v>207</v>
      </c>
    </row>
    <row r="1738" spans="1:4" x14ac:dyDescent="0.25">
      <c r="A1738" t="s">
        <v>67</v>
      </c>
      <c r="B1738" t="s">
        <v>62</v>
      </c>
      <c r="C1738" t="s">
        <v>77</v>
      </c>
      <c r="D1738" t="s">
        <v>207</v>
      </c>
    </row>
    <row r="1739" spans="1:4" x14ac:dyDescent="0.25">
      <c r="A1739" t="s">
        <v>67</v>
      </c>
      <c r="B1739" t="s">
        <v>62</v>
      </c>
      <c r="C1739" t="s">
        <v>90</v>
      </c>
      <c r="D1739" t="s">
        <v>207</v>
      </c>
    </row>
    <row r="1740" spans="1:4" x14ac:dyDescent="0.25">
      <c r="A1740" t="s">
        <v>67</v>
      </c>
      <c r="B1740" t="s">
        <v>62</v>
      </c>
      <c r="C1740" t="s">
        <v>68</v>
      </c>
      <c r="D1740" t="s">
        <v>207</v>
      </c>
    </row>
    <row r="1741" spans="1:4" x14ac:dyDescent="0.25">
      <c r="A1741" t="s">
        <v>67</v>
      </c>
      <c r="B1741" t="s">
        <v>62</v>
      </c>
      <c r="C1741" t="s">
        <v>88</v>
      </c>
      <c r="D1741" t="s">
        <v>207</v>
      </c>
    </row>
    <row r="1742" spans="1:4" x14ac:dyDescent="0.25">
      <c r="A1742" t="s">
        <v>67</v>
      </c>
      <c r="B1742" t="s">
        <v>52</v>
      </c>
      <c r="C1742" t="s">
        <v>81</v>
      </c>
      <c r="D1742" t="s">
        <v>211</v>
      </c>
    </row>
    <row r="1743" spans="1:4" x14ac:dyDescent="0.25">
      <c r="A1743" t="s">
        <v>67</v>
      </c>
      <c r="B1743" t="s">
        <v>52</v>
      </c>
      <c r="C1743" t="s">
        <v>70</v>
      </c>
      <c r="D1743" t="s">
        <v>211</v>
      </c>
    </row>
    <row r="1744" spans="1:4" x14ac:dyDescent="0.25">
      <c r="A1744" t="s">
        <v>67</v>
      </c>
      <c r="B1744" t="s">
        <v>52</v>
      </c>
      <c r="C1744" t="s">
        <v>147</v>
      </c>
      <c r="D1744" t="s">
        <v>211</v>
      </c>
    </row>
    <row r="1745" spans="1:4" x14ac:dyDescent="0.25">
      <c r="A1745" t="s">
        <v>67</v>
      </c>
      <c r="B1745" t="s">
        <v>52</v>
      </c>
      <c r="C1745" t="s">
        <v>83</v>
      </c>
      <c r="D1745" t="s">
        <v>211</v>
      </c>
    </row>
    <row r="1746" spans="1:4" x14ac:dyDescent="0.25">
      <c r="A1746" t="s">
        <v>67</v>
      </c>
      <c r="B1746" t="s">
        <v>52</v>
      </c>
      <c r="C1746" t="s">
        <v>148</v>
      </c>
      <c r="D1746" t="s">
        <v>211</v>
      </c>
    </row>
    <row r="1747" spans="1:4" x14ac:dyDescent="0.25">
      <c r="A1747" t="s">
        <v>67</v>
      </c>
      <c r="B1747" t="s">
        <v>52</v>
      </c>
      <c r="C1747" t="s">
        <v>84</v>
      </c>
      <c r="D1747" t="s">
        <v>211</v>
      </c>
    </row>
    <row r="1748" spans="1:4" x14ac:dyDescent="0.25">
      <c r="A1748" t="s">
        <v>67</v>
      </c>
      <c r="B1748" t="s">
        <v>52</v>
      </c>
      <c r="C1748" t="s">
        <v>75</v>
      </c>
      <c r="D1748" t="s">
        <v>211</v>
      </c>
    </row>
    <row r="1749" spans="1:4" x14ac:dyDescent="0.25">
      <c r="A1749" t="s">
        <v>67</v>
      </c>
      <c r="B1749" t="s">
        <v>52</v>
      </c>
      <c r="C1749" t="s">
        <v>87</v>
      </c>
      <c r="D1749" t="s">
        <v>211</v>
      </c>
    </row>
    <row r="1750" spans="1:4" x14ac:dyDescent="0.25">
      <c r="A1750" t="s">
        <v>67</v>
      </c>
      <c r="B1750" t="s">
        <v>52</v>
      </c>
      <c r="C1750" t="s">
        <v>72</v>
      </c>
      <c r="D1750" t="s">
        <v>211</v>
      </c>
    </row>
    <row r="1751" spans="1:4" x14ac:dyDescent="0.25">
      <c r="A1751" t="s">
        <v>67</v>
      </c>
      <c r="B1751" t="s">
        <v>52</v>
      </c>
      <c r="C1751" t="s">
        <v>77</v>
      </c>
      <c r="D1751" t="s">
        <v>211</v>
      </c>
    </row>
    <row r="1752" spans="1:4" x14ac:dyDescent="0.25">
      <c r="A1752" t="s">
        <v>67</v>
      </c>
      <c r="B1752" t="s">
        <v>52</v>
      </c>
      <c r="C1752" t="s">
        <v>90</v>
      </c>
      <c r="D1752" t="s">
        <v>211</v>
      </c>
    </row>
    <row r="1753" spans="1:4" x14ac:dyDescent="0.25">
      <c r="A1753" t="s">
        <v>67</v>
      </c>
      <c r="B1753" t="s">
        <v>52</v>
      </c>
      <c r="C1753" t="s">
        <v>68</v>
      </c>
      <c r="D1753" t="s">
        <v>211</v>
      </c>
    </row>
    <row r="1754" spans="1:4" x14ac:dyDescent="0.25">
      <c r="A1754" t="s">
        <v>67</v>
      </c>
      <c r="B1754" t="s">
        <v>52</v>
      </c>
      <c r="C1754" t="s">
        <v>88</v>
      </c>
      <c r="D1754" t="s">
        <v>211</v>
      </c>
    </row>
    <row r="1755" spans="1:4" x14ac:dyDescent="0.25">
      <c r="A1755" t="s">
        <v>67</v>
      </c>
      <c r="B1755" t="s">
        <v>62</v>
      </c>
      <c r="C1755" t="s">
        <v>81</v>
      </c>
      <c r="D1755" t="s">
        <v>211</v>
      </c>
    </row>
    <row r="1756" spans="1:4" x14ac:dyDescent="0.25">
      <c r="A1756" t="s">
        <v>67</v>
      </c>
      <c r="B1756" t="s">
        <v>62</v>
      </c>
      <c r="C1756" t="s">
        <v>70</v>
      </c>
      <c r="D1756" t="s">
        <v>211</v>
      </c>
    </row>
    <row r="1757" spans="1:4" x14ac:dyDescent="0.25">
      <c r="A1757" t="s">
        <v>67</v>
      </c>
      <c r="B1757" t="s">
        <v>62</v>
      </c>
      <c r="C1757" t="s">
        <v>147</v>
      </c>
      <c r="D1757" t="s">
        <v>211</v>
      </c>
    </row>
    <row r="1758" spans="1:4" x14ac:dyDescent="0.25">
      <c r="A1758" t="s">
        <v>67</v>
      </c>
      <c r="B1758" t="s">
        <v>62</v>
      </c>
      <c r="C1758" t="s">
        <v>83</v>
      </c>
      <c r="D1758" t="s">
        <v>211</v>
      </c>
    </row>
    <row r="1759" spans="1:4" x14ac:dyDescent="0.25">
      <c r="A1759" t="s">
        <v>67</v>
      </c>
      <c r="B1759" t="s">
        <v>62</v>
      </c>
      <c r="C1759" t="s">
        <v>148</v>
      </c>
      <c r="D1759" t="s">
        <v>211</v>
      </c>
    </row>
    <row r="1760" spans="1:4" x14ac:dyDescent="0.25">
      <c r="A1760" t="s">
        <v>67</v>
      </c>
      <c r="B1760" t="s">
        <v>62</v>
      </c>
      <c r="C1760" t="s">
        <v>84</v>
      </c>
      <c r="D1760" t="s">
        <v>211</v>
      </c>
    </row>
    <row r="1761" spans="1:4" x14ac:dyDescent="0.25">
      <c r="A1761" t="s">
        <v>67</v>
      </c>
      <c r="B1761" t="s">
        <v>62</v>
      </c>
      <c r="C1761" t="s">
        <v>75</v>
      </c>
      <c r="D1761" t="s">
        <v>211</v>
      </c>
    </row>
    <row r="1762" spans="1:4" x14ac:dyDescent="0.25">
      <c r="A1762" t="s">
        <v>67</v>
      </c>
      <c r="B1762" t="s">
        <v>62</v>
      </c>
      <c r="C1762" t="s">
        <v>87</v>
      </c>
      <c r="D1762" t="s">
        <v>211</v>
      </c>
    </row>
    <row r="1763" spans="1:4" x14ac:dyDescent="0.25">
      <c r="A1763" t="s">
        <v>67</v>
      </c>
      <c r="B1763" t="s">
        <v>62</v>
      </c>
      <c r="C1763" t="s">
        <v>72</v>
      </c>
      <c r="D1763" t="s">
        <v>211</v>
      </c>
    </row>
    <row r="1764" spans="1:4" x14ac:dyDescent="0.25">
      <c r="A1764" t="s">
        <v>67</v>
      </c>
      <c r="B1764" t="s">
        <v>62</v>
      </c>
      <c r="C1764" t="s">
        <v>77</v>
      </c>
      <c r="D1764" t="s">
        <v>211</v>
      </c>
    </row>
    <row r="1765" spans="1:4" x14ac:dyDescent="0.25">
      <c r="A1765" t="s">
        <v>67</v>
      </c>
      <c r="B1765" t="s">
        <v>62</v>
      </c>
      <c r="C1765" t="s">
        <v>90</v>
      </c>
      <c r="D1765" t="s">
        <v>211</v>
      </c>
    </row>
    <row r="1766" spans="1:4" x14ac:dyDescent="0.25">
      <c r="A1766" t="s">
        <v>67</v>
      </c>
      <c r="B1766" t="s">
        <v>62</v>
      </c>
      <c r="C1766" t="s">
        <v>68</v>
      </c>
      <c r="D1766" t="s">
        <v>211</v>
      </c>
    </row>
    <row r="1767" spans="1:4" x14ac:dyDescent="0.25">
      <c r="A1767" t="s">
        <v>67</v>
      </c>
      <c r="B1767" t="s">
        <v>62</v>
      </c>
      <c r="C1767" t="s">
        <v>88</v>
      </c>
      <c r="D1767" t="s">
        <v>211</v>
      </c>
    </row>
    <row r="1768" spans="1:4" x14ac:dyDescent="0.25">
      <c r="A1768" t="s">
        <v>67</v>
      </c>
      <c r="B1768" t="s">
        <v>52</v>
      </c>
      <c r="C1768" t="s">
        <v>81</v>
      </c>
      <c r="D1768" t="s">
        <v>212</v>
      </c>
    </row>
    <row r="1769" spans="1:4" x14ac:dyDescent="0.25">
      <c r="A1769" t="s">
        <v>67</v>
      </c>
      <c r="B1769" t="s">
        <v>52</v>
      </c>
      <c r="C1769" t="s">
        <v>70</v>
      </c>
      <c r="D1769" t="s">
        <v>212</v>
      </c>
    </row>
    <row r="1770" spans="1:4" x14ac:dyDescent="0.25">
      <c r="A1770" t="s">
        <v>67</v>
      </c>
      <c r="B1770" t="s">
        <v>52</v>
      </c>
      <c r="C1770" t="s">
        <v>147</v>
      </c>
      <c r="D1770" t="s">
        <v>212</v>
      </c>
    </row>
    <row r="1771" spans="1:4" x14ac:dyDescent="0.25">
      <c r="A1771" t="s">
        <v>67</v>
      </c>
      <c r="B1771" t="s">
        <v>52</v>
      </c>
      <c r="C1771" t="s">
        <v>83</v>
      </c>
      <c r="D1771" t="s">
        <v>212</v>
      </c>
    </row>
    <row r="1772" spans="1:4" x14ac:dyDescent="0.25">
      <c r="A1772" t="s">
        <v>67</v>
      </c>
      <c r="B1772" t="s">
        <v>52</v>
      </c>
      <c r="C1772" t="s">
        <v>148</v>
      </c>
      <c r="D1772" t="s">
        <v>212</v>
      </c>
    </row>
    <row r="1773" spans="1:4" x14ac:dyDescent="0.25">
      <c r="A1773" t="s">
        <v>67</v>
      </c>
      <c r="B1773" t="s">
        <v>52</v>
      </c>
      <c r="C1773" t="s">
        <v>84</v>
      </c>
      <c r="D1773" t="s">
        <v>212</v>
      </c>
    </row>
    <row r="1774" spans="1:4" x14ac:dyDescent="0.25">
      <c r="A1774" t="s">
        <v>67</v>
      </c>
      <c r="B1774" t="s">
        <v>52</v>
      </c>
      <c r="C1774" t="s">
        <v>75</v>
      </c>
      <c r="D1774" t="s">
        <v>212</v>
      </c>
    </row>
    <row r="1775" spans="1:4" x14ac:dyDescent="0.25">
      <c r="A1775" t="s">
        <v>67</v>
      </c>
      <c r="B1775" t="s">
        <v>52</v>
      </c>
      <c r="C1775" t="s">
        <v>87</v>
      </c>
      <c r="D1775" t="s">
        <v>212</v>
      </c>
    </row>
    <row r="1776" spans="1:4" x14ac:dyDescent="0.25">
      <c r="A1776" t="s">
        <v>67</v>
      </c>
      <c r="B1776" t="s">
        <v>52</v>
      </c>
      <c r="C1776" t="s">
        <v>72</v>
      </c>
      <c r="D1776" t="s">
        <v>212</v>
      </c>
    </row>
    <row r="1777" spans="1:4" x14ac:dyDescent="0.25">
      <c r="A1777" t="s">
        <v>67</v>
      </c>
      <c r="B1777" t="s">
        <v>52</v>
      </c>
      <c r="C1777" t="s">
        <v>77</v>
      </c>
      <c r="D1777" t="s">
        <v>212</v>
      </c>
    </row>
    <row r="1778" spans="1:4" x14ac:dyDescent="0.25">
      <c r="A1778" t="s">
        <v>67</v>
      </c>
      <c r="B1778" t="s">
        <v>52</v>
      </c>
      <c r="C1778" t="s">
        <v>90</v>
      </c>
      <c r="D1778" t="s">
        <v>212</v>
      </c>
    </row>
    <row r="1779" spans="1:4" x14ac:dyDescent="0.25">
      <c r="A1779" t="s">
        <v>67</v>
      </c>
      <c r="B1779" t="s">
        <v>52</v>
      </c>
      <c r="C1779" t="s">
        <v>68</v>
      </c>
      <c r="D1779" t="s">
        <v>212</v>
      </c>
    </row>
    <row r="1780" spans="1:4" x14ac:dyDescent="0.25">
      <c r="A1780" t="s">
        <v>67</v>
      </c>
      <c r="B1780" t="s">
        <v>52</v>
      </c>
      <c r="C1780" t="s">
        <v>88</v>
      </c>
      <c r="D1780" t="s">
        <v>212</v>
      </c>
    </row>
    <row r="1781" spans="1:4" x14ac:dyDescent="0.25">
      <c r="A1781" t="s">
        <v>67</v>
      </c>
      <c r="B1781" t="s">
        <v>62</v>
      </c>
      <c r="C1781" t="s">
        <v>81</v>
      </c>
      <c r="D1781" t="s">
        <v>212</v>
      </c>
    </row>
    <row r="1782" spans="1:4" x14ac:dyDescent="0.25">
      <c r="A1782" t="s">
        <v>67</v>
      </c>
      <c r="B1782" t="s">
        <v>62</v>
      </c>
      <c r="C1782" t="s">
        <v>70</v>
      </c>
      <c r="D1782" t="s">
        <v>212</v>
      </c>
    </row>
    <row r="1783" spans="1:4" x14ac:dyDescent="0.25">
      <c r="A1783" t="s">
        <v>67</v>
      </c>
      <c r="B1783" t="s">
        <v>62</v>
      </c>
      <c r="C1783" t="s">
        <v>147</v>
      </c>
      <c r="D1783" t="s">
        <v>212</v>
      </c>
    </row>
    <row r="1784" spans="1:4" x14ac:dyDescent="0.25">
      <c r="A1784" t="s">
        <v>67</v>
      </c>
      <c r="B1784" t="s">
        <v>62</v>
      </c>
      <c r="C1784" t="s">
        <v>83</v>
      </c>
      <c r="D1784" t="s">
        <v>212</v>
      </c>
    </row>
    <row r="1785" spans="1:4" x14ac:dyDescent="0.25">
      <c r="A1785" t="s">
        <v>67</v>
      </c>
      <c r="B1785" t="s">
        <v>62</v>
      </c>
      <c r="C1785" t="s">
        <v>148</v>
      </c>
      <c r="D1785" t="s">
        <v>212</v>
      </c>
    </row>
    <row r="1786" spans="1:4" x14ac:dyDescent="0.25">
      <c r="A1786" t="s">
        <v>67</v>
      </c>
      <c r="B1786" t="s">
        <v>62</v>
      </c>
      <c r="C1786" t="s">
        <v>84</v>
      </c>
      <c r="D1786" t="s">
        <v>212</v>
      </c>
    </row>
    <row r="1787" spans="1:4" x14ac:dyDescent="0.25">
      <c r="A1787" t="s">
        <v>67</v>
      </c>
      <c r="B1787" t="s">
        <v>62</v>
      </c>
      <c r="C1787" t="s">
        <v>75</v>
      </c>
      <c r="D1787" t="s">
        <v>212</v>
      </c>
    </row>
    <row r="1788" spans="1:4" x14ac:dyDescent="0.25">
      <c r="A1788" t="s">
        <v>67</v>
      </c>
      <c r="B1788" t="s">
        <v>62</v>
      </c>
      <c r="C1788" t="s">
        <v>87</v>
      </c>
      <c r="D1788" t="s">
        <v>212</v>
      </c>
    </row>
    <row r="1789" spans="1:4" x14ac:dyDescent="0.25">
      <c r="A1789" t="s">
        <v>67</v>
      </c>
      <c r="B1789" t="s">
        <v>62</v>
      </c>
      <c r="C1789" t="s">
        <v>72</v>
      </c>
      <c r="D1789" t="s">
        <v>212</v>
      </c>
    </row>
    <row r="1790" spans="1:4" x14ac:dyDescent="0.25">
      <c r="A1790" t="s">
        <v>67</v>
      </c>
      <c r="B1790" t="s">
        <v>62</v>
      </c>
      <c r="C1790" t="s">
        <v>77</v>
      </c>
      <c r="D1790" t="s">
        <v>212</v>
      </c>
    </row>
    <row r="1791" spans="1:4" x14ac:dyDescent="0.25">
      <c r="A1791" t="s">
        <v>67</v>
      </c>
      <c r="B1791" t="s">
        <v>62</v>
      </c>
      <c r="C1791" t="s">
        <v>90</v>
      </c>
      <c r="D1791" t="s">
        <v>212</v>
      </c>
    </row>
    <row r="1792" spans="1:4" x14ac:dyDescent="0.25">
      <c r="A1792" t="s">
        <v>67</v>
      </c>
      <c r="B1792" t="s">
        <v>62</v>
      </c>
      <c r="C1792" t="s">
        <v>68</v>
      </c>
      <c r="D1792" t="s">
        <v>212</v>
      </c>
    </row>
    <row r="1793" spans="1:4" x14ac:dyDescent="0.25">
      <c r="A1793" t="s">
        <v>67</v>
      </c>
      <c r="B1793" t="s">
        <v>62</v>
      </c>
      <c r="C1793" t="s">
        <v>88</v>
      </c>
      <c r="D1793" t="s">
        <v>212</v>
      </c>
    </row>
    <row r="1794" spans="1:4" x14ac:dyDescent="0.25">
      <c r="A1794" t="s">
        <v>67</v>
      </c>
      <c r="B1794" t="s">
        <v>52</v>
      </c>
      <c r="C1794" t="s">
        <v>81</v>
      </c>
      <c r="D1794" t="s">
        <v>379</v>
      </c>
    </row>
    <row r="1795" spans="1:4" x14ac:dyDescent="0.25">
      <c r="A1795" t="s">
        <v>67</v>
      </c>
      <c r="B1795" t="s">
        <v>52</v>
      </c>
      <c r="C1795" t="s">
        <v>70</v>
      </c>
      <c r="D1795" t="s">
        <v>379</v>
      </c>
    </row>
    <row r="1796" spans="1:4" x14ac:dyDescent="0.25">
      <c r="A1796" t="s">
        <v>67</v>
      </c>
      <c r="B1796" t="s">
        <v>52</v>
      </c>
      <c r="C1796" t="s">
        <v>147</v>
      </c>
      <c r="D1796" t="s">
        <v>379</v>
      </c>
    </row>
    <row r="1797" spans="1:4" x14ac:dyDescent="0.25">
      <c r="A1797" t="s">
        <v>67</v>
      </c>
      <c r="B1797" t="s">
        <v>52</v>
      </c>
      <c r="C1797" t="s">
        <v>83</v>
      </c>
      <c r="D1797" t="s">
        <v>379</v>
      </c>
    </row>
    <row r="1798" spans="1:4" x14ac:dyDescent="0.25">
      <c r="A1798" t="s">
        <v>67</v>
      </c>
      <c r="B1798" t="s">
        <v>52</v>
      </c>
      <c r="C1798" t="s">
        <v>148</v>
      </c>
      <c r="D1798" t="s">
        <v>379</v>
      </c>
    </row>
    <row r="1799" spans="1:4" x14ac:dyDescent="0.25">
      <c r="A1799" t="s">
        <v>67</v>
      </c>
      <c r="B1799" t="s">
        <v>52</v>
      </c>
      <c r="C1799" t="s">
        <v>84</v>
      </c>
      <c r="D1799" t="s">
        <v>379</v>
      </c>
    </row>
    <row r="1800" spans="1:4" x14ac:dyDescent="0.25">
      <c r="A1800" t="s">
        <v>67</v>
      </c>
      <c r="B1800" t="s">
        <v>52</v>
      </c>
      <c r="C1800" t="s">
        <v>75</v>
      </c>
      <c r="D1800" t="s">
        <v>379</v>
      </c>
    </row>
    <row r="1801" spans="1:4" x14ac:dyDescent="0.25">
      <c r="A1801" t="s">
        <v>67</v>
      </c>
      <c r="B1801" t="s">
        <v>52</v>
      </c>
      <c r="C1801" t="s">
        <v>87</v>
      </c>
      <c r="D1801" t="s">
        <v>379</v>
      </c>
    </row>
    <row r="1802" spans="1:4" x14ac:dyDescent="0.25">
      <c r="A1802" t="s">
        <v>67</v>
      </c>
      <c r="B1802" t="s">
        <v>52</v>
      </c>
      <c r="C1802" t="s">
        <v>72</v>
      </c>
      <c r="D1802" t="s">
        <v>379</v>
      </c>
    </row>
    <row r="1803" spans="1:4" x14ac:dyDescent="0.25">
      <c r="A1803" t="s">
        <v>67</v>
      </c>
      <c r="B1803" t="s">
        <v>52</v>
      </c>
      <c r="C1803" t="s">
        <v>77</v>
      </c>
      <c r="D1803" t="s">
        <v>379</v>
      </c>
    </row>
    <row r="1804" spans="1:4" x14ac:dyDescent="0.25">
      <c r="A1804" t="s">
        <v>67</v>
      </c>
      <c r="B1804" t="s">
        <v>52</v>
      </c>
      <c r="C1804" t="s">
        <v>90</v>
      </c>
      <c r="D1804" t="s">
        <v>379</v>
      </c>
    </row>
    <row r="1805" spans="1:4" x14ac:dyDescent="0.25">
      <c r="A1805" t="s">
        <v>67</v>
      </c>
      <c r="B1805" t="s">
        <v>52</v>
      </c>
      <c r="C1805" t="s">
        <v>68</v>
      </c>
      <c r="D1805" t="s">
        <v>379</v>
      </c>
    </row>
    <row r="1806" spans="1:4" x14ac:dyDescent="0.25">
      <c r="A1806" t="s">
        <v>67</v>
      </c>
      <c r="B1806" t="s">
        <v>52</v>
      </c>
      <c r="C1806" t="s">
        <v>88</v>
      </c>
      <c r="D1806" t="s">
        <v>379</v>
      </c>
    </row>
    <row r="1807" spans="1:4" x14ac:dyDescent="0.25">
      <c r="A1807" t="s">
        <v>67</v>
      </c>
      <c r="B1807" t="s">
        <v>62</v>
      </c>
      <c r="C1807" t="s">
        <v>81</v>
      </c>
      <c r="D1807" t="s">
        <v>379</v>
      </c>
    </row>
    <row r="1808" spans="1:4" x14ac:dyDescent="0.25">
      <c r="A1808" t="s">
        <v>67</v>
      </c>
      <c r="B1808" t="s">
        <v>62</v>
      </c>
      <c r="C1808" t="s">
        <v>70</v>
      </c>
      <c r="D1808" t="s">
        <v>379</v>
      </c>
    </row>
    <row r="1809" spans="1:4" x14ac:dyDescent="0.25">
      <c r="A1809" t="s">
        <v>67</v>
      </c>
      <c r="B1809" t="s">
        <v>62</v>
      </c>
      <c r="C1809" t="s">
        <v>147</v>
      </c>
      <c r="D1809" t="s">
        <v>379</v>
      </c>
    </row>
    <row r="1810" spans="1:4" x14ac:dyDescent="0.25">
      <c r="A1810" t="s">
        <v>67</v>
      </c>
      <c r="B1810" t="s">
        <v>62</v>
      </c>
      <c r="C1810" t="s">
        <v>83</v>
      </c>
      <c r="D1810" t="s">
        <v>379</v>
      </c>
    </row>
    <row r="1811" spans="1:4" x14ac:dyDescent="0.25">
      <c r="A1811" t="s">
        <v>67</v>
      </c>
      <c r="B1811" t="s">
        <v>62</v>
      </c>
      <c r="C1811" t="s">
        <v>148</v>
      </c>
      <c r="D1811" t="s">
        <v>379</v>
      </c>
    </row>
    <row r="1812" spans="1:4" x14ac:dyDescent="0.25">
      <c r="A1812" t="s">
        <v>67</v>
      </c>
      <c r="B1812" t="s">
        <v>62</v>
      </c>
      <c r="C1812" t="s">
        <v>84</v>
      </c>
      <c r="D1812" t="s">
        <v>379</v>
      </c>
    </row>
    <row r="1813" spans="1:4" x14ac:dyDescent="0.25">
      <c r="A1813" t="s">
        <v>67</v>
      </c>
      <c r="B1813" t="s">
        <v>62</v>
      </c>
      <c r="C1813" t="s">
        <v>75</v>
      </c>
      <c r="D1813" t="s">
        <v>379</v>
      </c>
    </row>
    <row r="1814" spans="1:4" x14ac:dyDescent="0.25">
      <c r="A1814" t="s">
        <v>67</v>
      </c>
      <c r="B1814" t="s">
        <v>62</v>
      </c>
      <c r="C1814" t="s">
        <v>87</v>
      </c>
      <c r="D1814" t="s">
        <v>379</v>
      </c>
    </row>
    <row r="1815" spans="1:4" x14ac:dyDescent="0.25">
      <c r="A1815" t="s">
        <v>67</v>
      </c>
      <c r="B1815" t="s">
        <v>62</v>
      </c>
      <c r="C1815" t="s">
        <v>72</v>
      </c>
      <c r="D1815" t="s">
        <v>379</v>
      </c>
    </row>
    <row r="1816" spans="1:4" x14ac:dyDescent="0.25">
      <c r="A1816" t="s">
        <v>67</v>
      </c>
      <c r="B1816" t="s">
        <v>62</v>
      </c>
      <c r="C1816" t="s">
        <v>77</v>
      </c>
      <c r="D1816" t="s">
        <v>379</v>
      </c>
    </row>
    <row r="1817" spans="1:4" x14ac:dyDescent="0.25">
      <c r="A1817" t="s">
        <v>67</v>
      </c>
      <c r="B1817" t="s">
        <v>62</v>
      </c>
      <c r="C1817" t="s">
        <v>90</v>
      </c>
      <c r="D1817" t="s">
        <v>379</v>
      </c>
    </row>
    <row r="1818" spans="1:4" x14ac:dyDescent="0.25">
      <c r="A1818" t="s">
        <v>67</v>
      </c>
      <c r="B1818" t="s">
        <v>62</v>
      </c>
      <c r="C1818" t="s">
        <v>68</v>
      </c>
      <c r="D1818" t="s">
        <v>379</v>
      </c>
    </row>
    <row r="1819" spans="1:4" x14ac:dyDescent="0.25">
      <c r="A1819" t="s">
        <v>67</v>
      </c>
      <c r="B1819" t="s">
        <v>62</v>
      </c>
      <c r="C1819" t="s">
        <v>88</v>
      </c>
      <c r="D1819" t="s">
        <v>379</v>
      </c>
    </row>
    <row r="1820" spans="1:4" x14ac:dyDescent="0.25">
      <c r="A1820" t="s">
        <v>67</v>
      </c>
      <c r="B1820" t="s">
        <v>52</v>
      </c>
      <c r="C1820" t="s">
        <v>81</v>
      </c>
      <c r="D1820" t="s">
        <v>208</v>
      </c>
    </row>
    <row r="1821" spans="1:4" x14ac:dyDescent="0.25">
      <c r="A1821" t="s">
        <v>67</v>
      </c>
      <c r="B1821" t="s">
        <v>52</v>
      </c>
      <c r="C1821" t="s">
        <v>70</v>
      </c>
      <c r="D1821" t="s">
        <v>208</v>
      </c>
    </row>
    <row r="1822" spans="1:4" x14ac:dyDescent="0.25">
      <c r="A1822" t="s">
        <v>67</v>
      </c>
      <c r="B1822" t="s">
        <v>52</v>
      </c>
      <c r="C1822" t="s">
        <v>147</v>
      </c>
      <c r="D1822" t="s">
        <v>208</v>
      </c>
    </row>
    <row r="1823" spans="1:4" x14ac:dyDescent="0.25">
      <c r="A1823" t="s">
        <v>67</v>
      </c>
      <c r="B1823" t="s">
        <v>52</v>
      </c>
      <c r="C1823" t="s">
        <v>83</v>
      </c>
      <c r="D1823" t="s">
        <v>208</v>
      </c>
    </row>
    <row r="1824" spans="1:4" x14ac:dyDescent="0.25">
      <c r="A1824" t="s">
        <v>67</v>
      </c>
      <c r="B1824" t="s">
        <v>52</v>
      </c>
      <c r="C1824" t="s">
        <v>148</v>
      </c>
      <c r="D1824" t="s">
        <v>208</v>
      </c>
    </row>
    <row r="1825" spans="1:4" x14ac:dyDescent="0.25">
      <c r="A1825" t="s">
        <v>67</v>
      </c>
      <c r="B1825" t="s">
        <v>52</v>
      </c>
      <c r="C1825" t="s">
        <v>84</v>
      </c>
      <c r="D1825" t="s">
        <v>208</v>
      </c>
    </row>
    <row r="1826" spans="1:4" x14ac:dyDescent="0.25">
      <c r="A1826" t="s">
        <v>67</v>
      </c>
      <c r="B1826" t="s">
        <v>52</v>
      </c>
      <c r="C1826" t="s">
        <v>75</v>
      </c>
      <c r="D1826" t="s">
        <v>208</v>
      </c>
    </row>
    <row r="1827" spans="1:4" x14ac:dyDescent="0.25">
      <c r="A1827" t="s">
        <v>67</v>
      </c>
      <c r="B1827" t="s">
        <v>52</v>
      </c>
      <c r="C1827" t="s">
        <v>87</v>
      </c>
      <c r="D1827" t="s">
        <v>208</v>
      </c>
    </row>
    <row r="1828" spans="1:4" x14ac:dyDescent="0.25">
      <c r="A1828" t="s">
        <v>67</v>
      </c>
      <c r="B1828" t="s">
        <v>52</v>
      </c>
      <c r="C1828" t="s">
        <v>72</v>
      </c>
      <c r="D1828" t="s">
        <v>208</v>
      </c>
    </row>
    <row r="1829" spans="1:4" x14ac:dyDescent="0.25">
      <c r="A1829" t="s">
        <v>67</v>
      </c>
      <c r="B1829" t="s">
        <v>52</v>
      </c>
      <c r="C1829" t="s">
        <v>77</v>
      </c>
      <c r="D1829" t="s">
        <v>208</v>
      </c>
    </row>
    <row r="1830" spans="1:4" x14ac:dyDescent="0.25">
      <c r="A1830" t="s">
        <v>67</v>
      </c>
      <c r="B1830" t="s">
        <v>52</v>
      </c>
      <c r="C1830" t="s">
        <v>90</v>
      </c>
      <c r="D1830" t="s">
        <v>208</v>
      </c>
    </row>
    <row r="1831" spans="1:4" x14ac:dyDescent="0.25">
      <c r="A1831" t="s">
        <v>67</v>
      </c>
      <c r="B1831" t="s">
        <v>52</v>
      </c>
      <c r="C1831" t="s">
        <v>68</v>
      </c>
      <c r="D1831" t="s">
        <v>208</v>
      </c>
    </row>
    <row r="1832" spans="1:4" x14ac:dyDescent="0.25">
      <c r="A1832" t="s">
        <v>67</v>
      </c>
      <c r="B1832" t="s">
        <v>52</v>
      </c>
      <c r="C1832" t="s">
        <v>88</v>
      </c>
      <c r="D1832" t="s">
        <v>208</v>
      </c>
    </row>
    <row r="1833" spans="1:4" x14ac:dyDescent="0.25">
      <c r="A1833" t="s">
        <v>67</v>
      </c>
      <c r="B1833" t="s">
        <v>62</v>
      </c>
      <c r="C1833" t="s">
        <v>81</v>
      </c>
      <c r="D1833" t="s">
        <v>208</v>
      </c>
    </row>
    <row r="1834" spans="1:4" x14ac:dyDescent="0.25">
      <c r="A1834" t="s">
        <v>67</v>
      </c>
      <c r="B1834" t="s">
        <v>62</v>
      </c>
      <c r="C1834" t="s">
        <v>70</v>
      </c>
      <c r="D1834" t="s">
        <v>208</v>
      </c>
    </row>
    <row r="1835" spans="1:4" x14ac:dyDescent="0.25">
      <c r="A1835" t="s">
        <v>67</v>
      </c>
      <c r="B1835" t="s">
        <v>62</v>
      </c>
      <c r="C1835" t="s">
        <v>147</v>
      </c>
      <c r="D1835" t="s">
        <v>208</v>
      </c>
    </row>
    <row r="1836" spans="1:4" x14ac:dyDescent="0.25">
      <c r="A1836" t="s">
        <v>67</v>
      </c>
      <c r="B1836" t="s">
        <v>62</v>
      </c>
      <c r="C1836" t="s">
        <v>83</v>
      </c>
      <c r="D1836" t="s">
        <v>208</v>
      </c>
    </row>
    <row r="1837" spans="1:4" x14ac:dyDescent="0.25">
      <c r="A1837" t="s">
        <v>67</v>
      </c>
      <c r="B1837" t="s">
        <v>62</v>
      </c>
      <c r="C1837" t="s">
        <v>148</v>
      </c>
      <c r="D1837" t="s">
        <v>208</v>
      </c>
    </row>
    <row r="1838" spans="1:4" x14ac:dyDescent="0.25">
      <c r="A1838" t="s">
        <v>67</v>
      </c>
      <c r="B1838" t="s">
        <v>62</v>
      </c>
      <c r="C1838" t="s">
        <v>84</v>
      </c>
      <c r="D1838" t="s">
        <v>208</v>
      </c>
    </row>
    <row r="1839" spans="1:4" x14ac:dyDescent="0.25">
      <c r="A1839" t="s">
        <v>67</v>
      </c>
      <c r="B1839" t="s">
        <v>62</v>
      </c>
      <c r="C1839" t="s">
        <v>75</v>
      </c>
      <c r="D1839" t="s">
        <v>208</v>
      </c>
    </row>
    <row r="1840" spans="1:4" x14ac:dyDescent="0.25">
      <c r="A1840" t="s">
        <v>67</v>
      </c>
      <c r="B1840" t="s">
        <v>62</v>
      </c>
      <c r="C1840" t="s">
        <v>87</v>
      </c>
      <c r="D1840" t="s">
        <v>208</v>
      </c>
    </row>
    <row r="1841" spans="1:4" x14ac:dyDescent="0.25">
      <c r="A1841" t="s">
        <v>67</v>
      </c>
      <c r="B1841" t="s">
        <v>62</v>
      </c>
      <c r="C1841" t="s">
        <v>72</v>
      </c>
      <c r="D1841" t="s">
        <v>208</v>
      </c>
    </row>
    <row r="1842" spans="1:4" x14ac:dyDescent="0.25">
      <c r="A1842" t="s">
        <v>67</v>
      </c>
      <c r="B1842" t="s">
        <v>62</v>
      </c>
      <c r="C1842" t="s">
        <v>77</v>
      </c>
      <c r="D1842" t="s">
        <v>208</v>
      </c>
    </row>
    <row r="1843" spans="1:4" x14ac:dyDescent="0.25">
      <c r="A1843" t="s">
        <v>67</v>
      </c>
      <c r="B1843" t="s">
        <v>62</v>
      </c>
      <c r="C1843" t="s">
        <v>90</v>
      </c>
      <c r="D1843" t="s">
        <v>208</v>
      </c>
    </row>
    <row r="1844" spans="1:4" x14ac:dyDescent="0.25">
      <c r="A1844" t="s">
        <v>67</v>
      </c>
      <c r="B1844" t="s">
        <v>62</v>
      </c>
      <c r="C1844" t="s">
        <v>68</v>
      </c>
      <c r="D1844" t="s">
        <v>208</v>
      </c>
    </row>
    <row r="1845" spans="1:4" x14ac:dyDescent="0.25">
      <c r="A1845" t="s">
        <v>67</v>
      </c>
      <c r="B1845" t="s">
        <v>62</v>
      </c>
      <c r="C1845" t="s">
        <v>88</v>
      </c>
      <c r="D1845" t="s">
        <v>208</v>
      </c>
    </row>
    <row r="1846" spans="1:4" x14ac:dyDescent="0.25">
      <c r="A1846" t="s">
        <v>67</v>
      </c>
      <c r="B1846" t="s">
        <v>52</v>
      </c>
      <c r="C1846" t="s">
        <v>81</v>
      </c>
      <c r="D1846" t="s">
        <v>214</v>
      </c>
    </row>
    <row r="1847" spans="1:4" x14ac:dyDescent="0.25">
      <c r="A1847" t="s">
        <v>67</v>
      </c>
      <c r="B1847" t="s">
        <v>52</v>
      </c>
      <c r="C1847" t="s">
        <v>70</v>
      </c>
      <c r="D1847" t="s">
        <v>214</v>
      </c>
    </row>
    <row r="1848" spans="1:4" x14ac:dyDescent="0.25">
      <c r="A1848" t="s">
        <v>67</v>
      </c>
      <c r="B1848" t="s">
        <v>52</v>
      </c>
      <c r="C1848" t="s">
        <v>147</v>
      </c>
      <c r="D1848" t="s">
        <v>214</v>
      </c>
    </row>
    <row r="1849" spans="1:4" x14ac:dyDescent="0.25">
      <c r="A1849" t="s">
        <v>67</v>
      </c>
      <c r="B1849" t="s">
        <v>52</v>
      </c>
      <c r="C1849" t="s">
        <v>83</v>
      </c>
      <c r="D1849" t="s">
        <v>214</v>
      </c>
    </row>
    <row r="1850" spans="1:4" x14ac:dyDescent="0.25">
      <c r="A1850" t="s">
        <v>67</v>
      </c>
      <c r="B1850" t="s">
        <v>52</v>
      </c>
      <c r="C1850" t="s">
        <v>148</v>
      </c>
      <c r="D1850" t="s">
        <v>214</v>
      </c>
    </row>
    <row r="1851" spans="1:4" x14ac:dyDescent="0.25">
      <c r="A1851" t="s">
        <v>67</v>
      </c>
      <c r="B1851" t="s">
        <v>52</v>
      </c>
      <c r="C1851" t="s">
        <v>84</v>
      </c>
      <c r="D1851" t="s">
        <v>214</v>
      </c>
    </row>
    <row r="1852" spans="1:4" x14ac:dyDescent="0.25">
      <c r="A1852" t="s">
        <v>67</v>
      </c>
      <c r="B1852" t="s">
        <v>52</v>
      </c>
      <c r="C1852" t="s">
        <v>75</v>
      </c>
      <c r="D1852" t="s">
        <v>214</v>
      </c>
    </row>
    <row r="1853" spans="1:4" x14ac:dyDescent="0.25">
      <c r="A1853" t="s">
        <v>67</v>
      </c>
      <c r="B1853" t="s">
        <v>52</v>
      </c>
      <c r="C1853" t="s">
        <v>87</v>
      </c>
      <c r="D1853" t="s">
        <v>214</v>
      </c>
    </row>
    <row r="1854" spans="1:4" x14ac:dyDescent="0.25">
      <c r="A1854" t="s">
        <v>67</v>
      </c>
      <c r="B1854" t="s">
        <v>52</v>
      </c>
      <c r="C1854" t="s">
        <v>72</v>
      </c>
      <c r="D1854" t="s">
        <v>214</v>
      </c>
    </row>
    <row r="1855" spans="1:4" x14ac:dyDescent="0.25">
      <c r="A1855" t="s">
        <v>67</v>
      </c>
      <c r="B1855" t="s">
        <v>52</v>
      </c>
      <c r="C1855" t="s">
        <v>77</v>
      </c>
      <c r="D1855" t="s">
        <v>214</v>
      </c>
    </row>
    <row r="1856" spans="1:4" x14ac:dyDescent="0.25">
      <c r="A1856" t="s">
        <v>67</v>
      </c>
      <c r="B1856" t="s">
        <v>52</v>
      </c>
      <c r="C1856" t="s">
        <v>90</v>
      </c>
      <c r="D1856" t="s">
        <v>214</v>
      </c>
    </row>
    <row r="1857" spans="1:4" x14ac:dyDescent="0.25">
      <c r="A1857" t="s">
        <v>67</v>
      </c>
      <c r="B1857" t="s">
        <v>52</v>
      </c>
      <c r="C1857" t="s">
        <v>68</v>
      </c>
      <c r="D1857" t="s">
        <v>214</v>
      </c>
    </row>
    <row r="1858" spans="1:4" x14ac:dyDescent="0.25">
      <c r="A1858" t="s">
        <v>67</v>
      </c>
      <c r="B1858" t="s">
        <v>52</v>
      </c>
      <c r="C1858" t="s">
        <v>88</v>
      </c>
      <c r="D1858" t="s">
        <v>214</v>
      </c>
    </row>
    <row r="1859" spans="1:4" x14ac:dyDescent="0.25">
      <c r="A1859" t="s">
        <v>67</v>
      </c>
      <c r="B1859" t="s">
        <v>62</v>
      </c>
      <c r="C1859" t="s">
        <v>81</v>
      </c>
      <c r="D1859" t="s">
        <v>214</v>
      </c>
    </row>
    <row r="1860" spans="1:4" x14ac:dyDescent="0.25">
      <c r="A1860" t="s">
        <v>67</v>
      </c>
      <c r="B1860" t="s">
        <v>62</v>
      </c>
      <c r="C1860" t="s">
        <v>70</v>
      </c>
      <c r="D1860" t="s">
        <v>214</v>
      </c>
    </row>
    <row r="1861" spans="1:4" x14ac:dyDescent="0.25">
      <c r="A1861" t="s">
        <v>67</v>
      </c>
      <c r="B1861" t="s">
        <v>62</v>
      </c>
      <c r="C1861" t="s">
        <v>147</v>
      </c>
      <c r="D1861" t="s">
        <v>214</v>
      </c>
    </row>
    <row r="1862" spans="1:4" x14ac:dyDescent="0.25">
      <c r="A1862" t="s">
        <v>67</v>
      </c>
      <c r="B1862" t="s">
        <v>62</v>
      </c>
      <c r="C1862" t="s">
        <v>83</v>
      </c>
      <c r="D1862" t="s">
        <v>214</v>
      </c>
    </row>
    <row r="1863" spans="1:4" x14ac:dyDescent="0.25">
      <c r="A1863" t="s">
        <v>67</v>
      </c>
      <c r="B1863" t="s">
        <v>62</v>
      </c>
      <c r="C1863" t="s">
        <v>148</v>
      </c>
      <c r="D1863" t="s">
        <v>214</v>
      </c>
    </row>
    <row r="1864" spans="1:4" x14ac:dyDescent="0.25">
      <c r="A1864" t="s">
        <v>67</v>
      </c>
      <c r="B1864" t="s">
        <v>62</v>
      </c>
      <c r="C1864" t="s">
        <v>84</v>
      </c>
      <c r="D1864" t="s">
        <v>214</v>
      </c>
    </row>
    <row r="1865" spans="1:4" x14ac:dyDescent="0.25">
      <c r="A1865" t="s">
        <v>67</v>
      </c>
      <c r="B1865" t="s">
        <v>62</v>
      </c>
      <c r="C1865" t="s">
        <v>75</v>
      </c>
      <c r="D1865" t="s">
        <v>214</v>
      </c>
    </row>
    <row r="1866" spans="1:4" x14ac:dyDescent="0.25">
      <c r="A1866" t="s">
        <v>67</v>
      </c>
      <c r="B1866" t="s">
        <v>62</v>
      </c>
      <c r="C1866" t="s">
        <v>87</v>
      </c>
      <c r="D1866" t="s">
        <v>214</v>
      </c>
    </row>
    <row r="1867" spans="1:4" x14ac:dyDescent="0.25">
      <c r="A1867" t="s">
        <v>67</v>
      </c>
      <c r="B1867" t="s">
        <v>62</v>
      </c>
      <c r="C1867" t="s">
        <v>72</v>
      </c>
      <c r="D1867" t="s">
        <v>214</v>
      </c>
    </row>
    <row r="1868" spans="1:4" x14ac:dyDescent="0.25">
      <c r="A1868" t="s">
        <v>67</v>
      </c>
      <c r="B1868" t="s">
        <v>62</v>
      </c>
      <c r="C1868" t="s">
        <v>77</v>
      </c>
      <c r="D1868" t="s">
        <v>214</v>
      </c>
    </row>
    <row r="1869" spans="1:4" x14ac:dyDescent="0.25">
      <c r="A1869" t="s">
        <v>67</v>
      </c>
      <c r="B1869" t="s">
        <v>62</v>
      </c>
      <c r="C1869" t="s">
        <v>90</v>
      </c>
      <c r="D1869" t="s">
        <v>214</v>
      </c>
    </row>
    <row r="1870" spans="1:4" x14ac:dyDescent="0.25">
      <c r="A1870" t="s">
        <v>67</v>
      </c>
      <c r="B1870" t="s">
        <v>62</v>
      </c>
      <c r="C1870" t="s">
        <v>68</v>
      </c>
      <c r="D1870" t="s">
        <v>214</v>
      </c>
    </row>
    <row r="1871" spans="1:4" x14ac:dyDescent="0.25">
      <c r="A1871" t="s">
        <v>67</v>
      </c>
      <c r="B1871" t="s">
        <v>62</v>
      </c>
      <c r="C1871" t="s">
        <v>88</v>
      </c>
      <c r="D1871" t="s">
        <v>214</v>
      </c>
    </row>
    <row r="1872" spans="1:4" x14ac:dyDescent="0.25">
      <c r="A1872" t="s">
        <v>67</v>
      </c>
      <c r="B1872" t="s">
        <v>52</v>
      </c>
      <c r="C1872" t="s">
        <v>81</v>
      </c>
      <c r="D1872" t="s">
        <v>217</v>
      </c>
    </row>
    <row r="1873" spans="1:4" x14ac:dyDescent="0.25">
      <c r="A1873" t="s">
        <v>67</v>
      </c>
      <c r="B1873" t="s">
        <v>52</v>
      </c>
      <c r="C1873" t="s">
        <v>70</v>
      </c>
      <c r="D1873" t="s">
        <v>217</v>
      </c>
    </row>
    <row r="1874" spans="1:4" x14ac:dyDescent="0.25">
      <c r="A1874" t="s">
        <v>67</v>
      </c>
      <c r="B1874" t="s">
        <v>52</v>
      </c>
      <c r="C1874" t="s">
        <v>147</v>
      </c>
      <c r="D1874" t="s">
        <v>217</v>
      </c>
    </row>
    <row r="1875" spans="1:4" x14ac:dyDescent="0.25">
      <c r="A1875" t="s">
        <v>67</v>
      </c>
      <c r="B1875" t="s">
        <v>52</v>
      </c>
      <c r="C1875" t="s">
        <v>83</v>
      </c>
      <c r="D1875" t="s">
        <v>217</v>
      </c>
    </row>
    <row r="1876" spans="1:4" x14ac:dyDescent="0.25">
      <c r="A1876" t="s">
        <v>67</v>
      </c>
      <c r="B1876" t="s">
        <v>52</v>
      </c>
      <c r="C1876" t="s">
        <v>148</v>
      </c>
      <c r="D1876" t="s">
        <v>217</v>
      </c>
    </row>
    <row r="1877" spans="1:4" x14ac:dyDescent="0.25">
      <c r="A1877" t="s">
        <v>67</v>
      </c>
      <c r="B1877" t="s">
        <v>52</v>
      </c>
      <c r="C1877" t="s">
        <v>84</v>
      </c>
      <c r="D1877" t="s">
        <v>217</v>
      </c>
    </row>
    <row r="1878" spans="1:4" x14ac:dyDescent="0.25">
      <c r="A1878" t="s">
        <v>67</v>
      </c>
      <c r="B1878" t="s">
        <v>52</v>
      </c>
      <c r="C1878" t="s">
        <v>75</v>
      </c>
      <c r="D1878" t="s">
        <v>217</v>
      </c>
    </row>
    <row r="1879" spans="1:4" x14ac:dyDescent="0.25">
      <c r="A1879" t="s">
        <v>67</v>
      </c>
      <c r="B1879" t="s">
        <v>52</v>
      </c>
      <c r="C1879" t="s">
        <v>87</v>
      </c>
      <c r="D1879" t="s">
        <v>217</v>
      </c>
    </row>
    <row r="1880" spans="1:4" x14ac:dyDescent="0.25">
      <c r="A1880" t="s">
        <v>67</v>
      </c>
      <c r="B1880" t="s">
        <v>52</v>
      </c>
      <c r="C1880" t="s">
        <v>72</v>
      </c>
      <c r="D1880" t="s">
        <v>217</v>
      </c>
    </row>
    <row r="1881" spans="1:4" x14ac:dyDescent="0.25">
      <c r="A1881" t="s">
        <v>67</v>
      </c>
      <c r="B1881" t="s">
        <v>52</v>
      </c>
      <c r="C1881" t="s">
        <v>77</v>
      </c>
      <c r="D1881" t="s">
        <v>217</v>
      </c>
    </row>
    <row r="1882" spans="1:4" x14ac:dyDescent="0.25">
      <c r="A1882" t="s">
        <v>67</v>
      </c>
      <c r="B1882" t="s">
        <v>52</v>
      </c>
      <c r="C1882" t="s">
        <v>90</v>
      </c>
      <c r="D1882" t="s">
        <v>217</v>
      </c>
    </row>
    <row r="1883" spans="1:4" x14ac:dyDescent="0.25">
      <c r="A1883" t="s">
        <v>67</v>
      </c>
      <c r="B1883" t="s">
        <v>52</v>
      </c>
      <c r="C1883" t="s">
        <v>68</v>
      </c>
      <c r="D1883" t="s">
        <v>217</v>
      </c>
    </row>
    <row r="1884" spans="1:4" x14ac:dyDescent="0.25">
      <c r="A1884" t="s">
        <v>67</v>
      </c>
      <c r="B1884" t="s">
        <v>52</v>
      </c>
      <c r="C1884" t="s">
        <v>88</v>
      </c>
      <c r="D1884" t="s">
        <v>217</v>
      </c>
    </row>
    <row r="1885" spans="1:4" x14ac:dyDescent="0.25">
      <c r="A1885" t="s">
        <v>67</v>
      </c>
      <c r="B1885" t="s">
        <v>62</v>
      </c>
      <c r="C1885" t="s">
        <v>81</v>
      </c>
      <c r="D1885" t="s">
        <v>217</v>
      </c>
    </row>
    <row r="1886" spans="1:4" x14ac:dyDescent="0.25">
      <c r="A1886" t="s">
        <v>67</v>
      </c>
      <c r="B1886" t="s">
        <v>62</v>
      </c>
      <c r="C1886" t="s">
        <v>70</v>
      </c>
      <c r="D1886" t="s">
        <v>217</v>
      </c>
    </row>
    <row r="1887" spans="1:4" x14ac:dyDescent="0.25">
      <c r="A1887" t="s">
        <v>67</v>
      </c>
      <c r="B1887" t="s">
        <v>62</v>
      </c>
      <c r="C1887" t="s">
        <v>147</v>
      </c>
      <c r="D1887" t="s">
        <v>217</v>
      </c>
    </row>
    <row r="1888" spans="1:4" x14ac:dyDescent="0.25">
      <c r="A1888" t="s">
        <v>67</v>
      </c>
      <c r="B1888" t="s">
        <v>62</v>
      </c>
      <c r="C1888" t="s">
        <v>83</v>
      </c>
      <c r="D1888" t="s">
        <v>217</v>
      </c>
    </row>
    <row r="1889" spans="1:4" x14ac:dyDescent="0.25">
      <c r="A1889" t="s">
        <v>67</v>
      </c>
      <c r="B1889" t="s">
        <v>62</v>
      </c>
      <c r="C1889" t="s">
        <v>148</v>
      </c>
      <c r="D1889" t="s">
        <v>217</v>
      </c>
    </row>
    <row r="1890" spans="1:4" x14ac:dyDescent="0.25">
      <c r="A1890" t="s">
        <v>67</v>
      </c>
      <c r="B1890" t="s">
        <v>62</v>
      </c>
      <c r="C1890" t="s">
        <v>84</v>
      </c>
      <c r="D1890" t="s">
        <v>217</v>
      </c>
    </row>
    <row r="1891" spans="1:4" x14ac:dyDescent="0.25">
      <c r="A1891" t="s">
        <v>67</v>
      </c>
      <c r="B1891" t="s">
        <v>62</v>
      </c>
      <c r="C1891" t="s">
        <v>75</v>
      </c>
      <c r="D1891" t="s">
        <v>217</v>
      </c>
    </row>
    <row r="1892" spans="1:4" x14ac:dyDescent="0.25">
      <c r="A1892" t="s">
        <v>67</v>
      </c>
      <c r="B1892" t="s">
        <v>62</v>
      </c>
      <c r="C1892" t="s">
        <v>87</v>
      </c>
      <c r="D1892" t="s">
        <v>217</v>
      </c>
    </row>
    <row r="1893" spans="1:4" x14ac:dyDescent="0.25">
      <c r="A1893" t="s">
        <v>67</v>
      </c>
      <c r="B1893" t="s">
        <v>62</v>
      </c>
      <c r="C1893" t="s">
        <v>72</v>
      </c>
      <c r="D1893" t="s">
        <v>217</v>
      </c>
    </row>
    <row r="1894" spans="1:4" x14ac:dyDescent="0.25">
      <c r="A1894" t="s">
        <v>67</v>
      </c>
      <c r="B1894" t="s">
        <v>62</v>
      </c>
      <c r="C1894" t="s">
        <v>77</v>
      </c>
      <c r="D1894" t="s">
        <v>217</v>
      </c>
    </row>
    <row r="1895" spans="1:4" x14ac:dyDescent="0.25">
      <c r="A1895" t="s">
        <v>67</v>
      </c>
      <c r="B1895" t="s">
        <v>62</v>
      </c>
      <c r="C1895" t="s">
        <v>90</v>
      </c>
      <c r="D1895" t="s">
        <v>217</v>
      </c>
    </row>
    <row r="1896" spans="1:4" x14ac:dyDescent="0.25">
      <c r="A1896" t="s">
        <v>67</v>
      </c>
      <c r="B1896" t="s">
        <v>62</v>
      </c>
      <c r="C1896" t="s">
        <v>68</v>
      </c>
      <c r="D1896" t="s">
        <v>217</v>
      </c>
    </row>
    <row r="1897" spans="1:4" x14ac:dyDescent="0.25">
      <c r="A1897" t="s">
        <v>67</v>
      </c>
      <c r="B1897" t="s">
        <v>62</v>
      </c>
      <c r="C1897" t="s">
        <v>88</v>
      </c>
      <c r="D1897" t="s">
        <v>217</v>
      </c>
    </row>
    <row r="1898" spans="1:4" x14ac:dyDescent="0.25">
      <c r="A1898" t="s">
        <v>67</v>
      </c>
      <c r="B1898" t="s">
        <v>52</v>
      </c>
      <c r="C1898" t="s">
        <v>81</v>
      </c>
      <c r="D1898" t="s">
        <v>218</v>
      </c>
    </row>
    <row r="1899" spans="1:4" x14ac:dyDescent="0.25">
      <c r="A1899" t="s">
        <v>67</v>
      </c>
      <c r="B1899" t="s">
        <v>52</v>
      </c>
      <c r="C1899" t="s">
        <v>70</v>
      </c>
      <c r="D1899" t="s">
        <v>218</v>
      </c>
    </row>
    <row r="1900" spans="1:4" x14ac:dyDescent="0.25">
      <c r="A1900" t="s">
        <v>67</v>
      </c>
      <c r="B1900" t="s">
        <v>52</v>
      </c>
      <c r="C1900" t="s">
        <v>147</v>
      </c>
      <c r="D1900" t="s">
        <v>218</v>
      </c>
    </row>
    <row r="1901" spans="1:4" x14ac:dyDescent="0.25">
      <c r="A1901" t="s">
        <v>67</v>
      </c>
      <c r="B1901" t="s">
        <v>52</v>
      </c>
      <c r="C1901" t="s">
        <v>83</v>
      </c>
      <c r="D1901" t="s">
        <v>218</v>
      </c>
    </row>
    <row r="1902" spans="1:4" x14ac:dyDescent="0.25">
      <c r="A1902" t="s">
        <v>67</v>
      </c>
      <c r="B1902" t="s">
        <v>52</v>
      </c>
      <c r="C1902" t="s">
        <v>148</v>
      </c>
      <c r="D1902" t="s">
        <v>218</v>
      </c>
    </row>
    <row r="1903" spans="1:4" x14ac:dyDescent="0.25">
      <c r="A1903" t="s">
        <v>67</v>
      </c>
      <c r="B1903" t="s">
        <v>52</v>
      </c>
      <c r="C1903" t="s">
        <v>84</v>
      </c>
      <c r="D1903" t="s">
        <v>218</v>
      </c>
    </row>
    <row r="1904" spans="1:4" x14ac:dyDescent="0.25">
      <c r="A1904" t="s">
        <v>67</v>
      </c>
      <c r="B1904" t="s">
        <v>52</v>
      </c>
      <c r="C1904" t="s">
        <v>75</v>
      </c>
      <c r="D1904" t="s">
        <v>218</v>
      </c>
    </row>
    <row r="1905" spans="1:4" x14ac:dyDescent="0.25">
      <c r="A1905" t="s">
        <v>67</v>
      </c>
      <c r="B1905" t="s">
        <v>52</v>
      </c>
      <c r="C1905" t="s">
        <v>87</v>
      </c>
      <c r="D1905" t="s">
        <v>218</v>
      </c>
    </row>
    <row r="1906" spans="1:4" x14ac:dyDescent="0.25">
      <c r="A1906" t="s">
        <v>67</v>
      </c>
      <c r="B1906" t="s">
        <v>52</v>
      </c>
      <c r="C1906" t="s">
        <v>72</v>
      </c>
      <c r="D1906" t="s">
        <v>218</v>
      </c>
    </row>
    <row r="1907" spans="1:4" x14ac:dyDescent="0.25">
      <c r="A1907" t="s">
        <v>67</v>
      </c>
      <c r="B1907" t="s">
        <v>52</v>
      </c>
      <c r="C1907" t="s">
        <v>77</v>
      </c>
      <c r="D1907" t="s">
        <v>218</v>
      </c>
    </row>
    <row r="1908" spans="1:4" x14ac:dyDescent="0.25">
      <c r="A1908" t="s">
        <v>67</v>
      </c>
      <c r="B1908" t="s">
        <v>52</v>
      </c>
      <c r="C1908" t="s">
        <v>90</v>
      </c>
      <c r="D1908" t="s">
        <v>218</v>
      </c>
    </row>
    <row r="1909" spans="1:4" x14ac:dyDescent="0.25">
      <c r="A1909" t="s">
        <v>67</v>
      </c>
      <c r="B1909" t="s">
        <v>52</v>
      </c>
      <c r="C1909" t="s">
        <v>68</v>
      </c>
      <c r="D1909" t="s">
        <v>218</v>
      </c>
    </row>
    <row r="1910" spans="1:4" x14ac:dyDescent="0.25">
      <c r="A1910" t="s">
        <v>67</v>
      </c>
      <c r="B1910" t="s">
        <v>52</v>
      </c>
      <c r="C1910" t="s">
        <v>88</v>
      </c>
      <c r="D1910" t="s">
        <v>218</v>
      </c>
    </row>
    <row r="1911" spans="1:4" x14ac:dyDescent="0.25">
      <c r="A1911" t="s">
        <v>67</v>
      </c>
      <c r="B1911" t="s">
        <v>62</v>
      </c>
      <c r="C1911" t="s">
        <v>81</v>
      </c>
      <c r="D1911" t="s">
        <v>218</v>
      </c>
    </row>
    <row r="1912" spans="1:4" x14ac:dyDescent="0.25">
      <c r="A1912" t="s">
        <v>67</v>
      </c>
      <c r="B1912" t="s">
        <v>62</v>
      </c>
      <c r="C1912" t="s">
        <v>70</v>
      </c>
      <c r="D1912" t="s">
        <v>218</v>
      </c>
    </row>
    <row r="1913" spans="1:4" x14ac:dyDescent="0.25">
      <c r="A1913" t="s">
        <v>67</v>
      </c>
      <c r="B1913" t="s">
        <v>62</v>
      </c>
      <c r="C1913" t="s">
        <v>147</v>
      </c>
      <c r="D1913" t="s">
        <v>218</v>
      </c>
    </row>
    <row r="1914" spans="1:4" x14ac:dyDescent="0.25">
      <c r="A1914" t="s">
        <v>67</v>
      </c>
      <c r="B1914" t="s">
        <v>62</v>
      </c>
      <c r="C1914" t="s">
        <v>83</v>
      </c>
      <c r="D1914" t="s">
        <v>218</v>
      </c>
    </row>
    <row r="1915" spans="1:4" x14ac:dyDescent="0.25">
      <c r="A1915" t="s">
        <v>67</v>
      </c>
      <c r="B1915" t="s">
        <v>62</v>
      </c>
      <c r="C1915" t="s">
        <v>148</v>
      </c>
      <c r="D1915" t="s">
        <v>218</v>
      </c>
    </row>
    <row r="1916" spans="1:4" x14ac:dyDescent="0.25">
      <c r="A1916" t="s">
        <v>67</v>
      </c>
      <c r="B1916" t="s">
        <v>62</v>
      </c>
      <c r="C1916" t="s">
        <v>84</v>
      </c>
      <c r="D1916" t="s">
        <v>218</v>
      </c>
    </row>
    <row r="1917" spans="1:4" x14ac:dyDescent="0.25">
      <c r="A1917" t="s">
        <v>67</v>
      </c>
      <c r="B1917" t="s">
        <v>62</v>
      </c>
      <c r="C1917" t="s">
        <v>75</v>
      </c>
      <c r="D1917" t="s">
        <v>218</v>
      </c>
    </row>
    <row r="1918" spans="1:4" x14ac:dyDescent="0.25">
      <c r="A1918" t="s">
        <v>67</v>
      </c>
      <c r="B1918" t="s">
        <v>62</v>
      </c>
      <c r="C1918" t="s">
        <v>87</v>
      </c>
      <c r="D1918" t="s">
        <v>218</v>
      </c>
    </row>
    <row r="1919" spans="1:4" x14ac:dyDescent="0.25">
      <c r="A1919" t="s">
        <v>67</v>
      </c>
      <c r="B1919" t="s">
        <v>62</v>
      </c>
      <c r="C1919" t="s">
        <v>72</v>
      </c>
      <c r="D1919" t="s">
        <v>218</v>
      </c>
    </row>
    <row r="1920" spans="1:4" x14ac:dyDescent="0.25">
      <c r="A1920" t="s">
        <v>67</v>
      </c>
      <c r="B1920" t="s">
        <v>62</v>
      </c>
      <c r="C1920" t="s">
        <v>77</v>
      </c>
      <c r="D1920" t="s">
        <v>218</v>
      </c>
    </row>
    <row r="1921" spans="1:4" x14ac:dyDescent="0.25">
      <c r="A1921" t="s">
        <v>67</v>
      </c>
      <c r="B1921" t="s">
        <v>62</v>
      </c>
      <c r="C1921" t="s">
        <v>90</v>
      </c>
      <c r="D1921" t="s">
        <v>218</v>
      </c>
    </row>
    <row r="1922" spans="1:4" x14ac:dyDescent="0.25">
      <c r="A1922" t="s">
        <v>67</v>
      </c>
      <c r="B1922" t="s">
        <v>62</v>
      </c>
      <c r="C1922" t="s">
        <v>68</v>
      </c>
      <c r="D1922" t="s">
        <v>218</v>
      </c>
    </row>
    <row r="1923" spans="1:4" x14ac:dyDescent="0.25">
      <c r="A1923" t="s">
        <v>67</v>
      </c>
      <c r="B1923" t="s">
        <v>62</v>
      </c>
      <c r="C1923" t="s">
        <v>88</v>
      </c>
      <c r="D1923" t="s">
        <v>218</v>
      </c>
    </row>
    <row r="1924" spans="1:4" x14ac:dyDescent="0.25">
      <c r="A1924" t="s">
        <v>67</v>
      </c>
      <c r="B1924" t="s">
        <v>52</v>
      </c>
      <c r="C1924" t="s">
        <v>81</v>
      </c>
      <c r="D1924" t="s">
        <v>219</v>
      </c>
    </row>
    <row r="1925" spans="1:4" x14ac:dyDescent="0.25">
      <c r="A1925" t="s">
        <v>67</v>
      </c>
      <c r="B1925" t="s">
        <v>52</v>
      </c>
      <c r="C1925" t="s">
        <v>70</v>
      </c>
      <c r="D1925" t="s">
        <v>219</v>
      </c>
    </row>
    <row r="1926" spans="1:4" x14ac:dyDescent="0.25">
      <c r="A1926" t="s">
        <v>67</v>
      </c>
      <c r="B1926" t="s">
        <v>52</v>
      </c>
      <c r="C1926" t="s">
        <v>147</v>
      </c>
      <c r="D1926" t="s">
        <v>219</v>
      </c>
    </row>
    <row r="1927" spans="1:4" x14ac:dyDescent="0.25">
      <c r="A1927" t="s">
        <v>67</v>
      </c>
      <c r="B1927" t="s">
        <v>52</v>
      </c>
      <c r="C1927" t="s">
        <v>83</v>
      </c>
      <c r="D1927" t="s">
        <v>219</v>
      </c>
    </row>
    <row r="1928" spans="1:4" x14ac:dyDescent="0.25">
      <c r="A1928" t="s">
        <v>67</v>
      </c>
      <c r="B1928" t="s">
        <v>52</v>
      </c>
      <c r="C1928" t="s">
        <v>148</v>
      </c>
      <c r="D1928" t="s">
        <v>219</v>
      </c>
    </row>
    <row r="1929" spans="1:4" x14ac:dyDescent="0.25">
      <c r="A1929" t="s">
        <v>67</v>
      </c>
      <c r="B1929" t="s">
        <v>52</v>
      </c>
      <c r="C1929" t="s">
        <v>84</v>
      </c>
      <c r="D1929" t="s">
        <v>219</v>
      </c>
    </row>
    <row r="1930" spans="1:4" x14ac:dyDescent="0.25">
      <c r="A1930" t="s">
        <v>67</v>
      </c>
      <c r="B1930" t="s">
        <v>52</v>
      </c>
      <c r="C1930" t="s">
        <v>75</v>
      </c>
      <c r="D1930" t="s">
        <v>219</v>
      </c>
    </row>
    <row r="1931" spans="1:4" x14ac:dyDescent="0.25">
      <c r="A1931" t="s">
        <v>67</v>
      </c>
      <c r="B1931" t="s">
        <v>52</v>
      </c>
      <c r="C1931" t="s">
        <v>87</v>
      </c>
      <c r="D1931" t="s">
        <v>219</v>
      </c>
    </row>
    <row r="1932" spans="1:4" x14ac:dyDescent="0.25">
      <c r="A1932" t="s">
        <v>67</v>
      </c>
      <c r="B1932" t="s">
        <v>52</v>
      </c>
      <c r="C1932" t="s">
        <v>72</v>
      </c>
      <c r="D1932" t="s">
        <v>219</v>
      </c>
    </row>
    <row r="1933" spans="1:4" x14ac:dyDescent="0.25">
      <c r="A1933" t="s">
        <v>67</v>
      </c>
      <c r="B1933" t="s">
        <v>52</v>
      </c>
      <c r="C1933" t="s">
        <v>77</v>
      </c>
      <c r="D1933" t="s">
        <v>219</v>
      </c>
    </row>
    <row r="1934" spans="1:4" x14ac:dyDescent="0.25">
      <c r="A1934" t="s">
        <v>67</v>
      </c>
      <c r="B1934" t="s">
        <v>52</v>
      </c>
      <c r="C1934" t="s">
        <v>90</v>
      </c>
      <c r="D1934" t="s">
        <v>219</v>
      </c>
    </row>
    <row r="1935" spans="1:4" x14ac:dyDescent="0.25">
      <c r="A1935" t="s">
        <v>67</v>
      </c>
      <c r="B1935" t="s">
        <v>52</v>
      </c>
      <c r="C1935" t="s">
        <v>68</v>
      </c>
      <c r="D1935" t="s">
        <v>219</v>
      </c>
    </row>
    <row r="1936" spans="1:4" x14ac:dyDescent="0.25">
      <c r="A1936" t="s">
        <v>67</v>
      </c>
      <c r="B1936" t="s">
        <v>52</v>
      </c>
      <c r="C1936" t="s">
        <v>88</v>
      </c>
      <c r="D1936" t="s">
        <v>219</v>
      </c>
    </row>
    <row r="1937" spans="1:4" x14ac:dyDescent="0.25">
      <c r="A1937" t="s">
        <v>67</v>
      </c>
      <c r="B1937" t="s">
        <v>62</v>
      </c>
      <c r="C1937" t="s">
        <v>81</v>
      </c>
      <c r="D1937" t="s">
        <v>219</v>
      </c>
    </row>
    <row r="1938" spans="1:4" x14ac:dyDescent="0.25">
      <c r="A1938" t="s">
        <v>67</v>
      </c>
      <c r="B1938" t="s">
        <v>62</v>
      </c>
      <c r="C1938" t="s">
        <v>70</v>
      </c>
      <c r="D1938" t="s">
        <v>219</v>
      </c>
    </row>
    <row r="1939" spans="1:4" x14ac:dyDescent="0.25">
      <c r="A1939" t="s">
        <v>67</v>
      </c>
      <c r="B1939" t="s">
        <v>62</v>
      </c>
      <c r="C1939" t="s">
        <v>147</v>
      </c>
      <c r="D1939" t="s">
        <v>219</v>
      </c>
    </row>
    <row r="1940" spans="1:4" x14ac:dyDescent="0.25">
      <c r="A1940" t="s">
        <v>67</v>
      </c>
      <c r="B1940" t="s">
        <v>62</v>
      </c>
      <c r="C1940" t="s">
        <v>83</v>
      </c>
      <c r="D1940" t="s">
        <v>219</v>
      </c>
    </row>
    <row r="1941" spans="1:4" x14ac:dyDescent="0.25">
      <c r="A1941" t="s">
        <v>67</v>
      </c>
      <c r="B1941" t="s">
        <v>62</v>
      </c>
      <c r="C1941" t="s">
        <v>148</v>
      </c>
      <c r="D1941" t="s">
        <v>219</v>
      </c>
    </row>
    <row r="1942" spans="1:4" x14ac:dyDescent="0.25">
      <c r="A1942" t="s">
        <v>67</v>
      </c>
      <c r="B1942" t="s">
        <v>62</v>
      </c>
      <c r="C1942" t="s">
        <v>84</v>
      </c>
      <c r="D1942" t="s">
        <v>219</v>
      </c>
    </row>
    <row r="1943" spans="1:4" x14ac:dyDescent="0.25">
      <c r="A1943" t="s">
        <v>67</v>
      </c>
      <c r="B1943" t="s">
        <v>62</v>
      </c>
      <c r="C1943" t="s">
        <v>75</v>
      </c>
      <c r="D1943" t="s">
        <v>219</v>
      </c>
    </row>
    <row r="1944" spans="1:4" x14ac:dyDescent="0.25">
      <c r="A1944" t="s">
        <v>67</v>
      </c>
      <c r="B1944" t="s">
        <v>62</v>
      </c>
      <c r="C1944" t="s">
        <v>87</v>
      </c>
      <c r="D1944" t="s">
        <v>219</v>
      </c>
    </row>
    <row r="1945" spans="1:4" x14ac:dyDescent="0.25">
      <c r="A1945" t="s">
        <v>67</v>
      </c>
      <c r="B1945" t="s">
        <v>62</v>
      </c>
      <c r="C1945" t="s">
        <v>72</v>
      </c>
      <c r="D1945" t="s">
        <v>219</v>
      </c>
    </row>
    <row r="1946" spans="1:4" x14ac:dyDescent="0.25">
      <c r="A1946" t="s">
        <v>67</v>
      </c>
      <c r="B1946" t="s">
        <v>62</v>
      </c>
      <c r="C1946" t="s">
        <v>77</v>
      </c>
      <c r="D1946" t="s">
        <v>219</v>
      </c>
    </row>
    <row r="1947" spans="1:4" x14ac:dyDescent="0.25">
      <c r="A1947" t="s">
        <v>67</v>
      </c>
      <c r="B1947" t="s">
        <v>62</v>
      </c>
      <c r="C1947" t="s">
        <v>90</v>
      </c>
      <c r="D1947" t="s">
        <v>219</v>
      </c>
    </row>
    <row r="1948" spans="1:4" x14ac:dyDescent="0.25">
      <c r="A1948" t="s">
        <v>67</v>
      </c>
      <c r="B1948" t="s">
        <v>62</v>
      </c>
      <c r="C1948" t="s">
        <v>68</v>
      </c>
      <c r="D1948" t="s">
        <v>219</v>
      </c>
    </row>
    <row r="1949" spans="1:4" x14ac:dyDescent="0.25">
      <c r="A1949" t="s">
        <v>67</v>
      </c>
      <c r="B1949" t="s">
        <v>62</v>
      </c>
      <c r="C1949" t="s">
        <v>88</v>
      </c>
      <c r="D1949" t="s">
        <v>219</v>
      </c>
    </row>
    <row r="1950" spans="1:4" x14ac:dyDescent="0.25">
      <c r="A1950" t="s">
        <v>67</v>
      </c>
      <c r="B1950" t="s">
        <v>52</v>
      </c>
      <c r="C1950" t="s">
        <v>81</v>
      </c>
      <c r="D1950" t="s">
        <v>210</v>
      </c>
    </row>
    <row r="1951" spans="1:4" x14ac:dyDescent="0.25">
      <c r="A1951" t="s">
        <v>67</v>
      </c>
      <c r="B1951" t="s">
        <v>52</v>
      </c>
      <c r="C1951" t="s">
        <v>70</v>
      </c>
      <c r="D1951" t="s">
        <v>210</v>
      </c>
    </row>
    <row r="1952" spans="1:4" x14ac:dyDescent="0.25">
      <c r="A1952" t="s">
        <v>67</v>
      </c>
      <c r="B1952" t="s">
        <v>52</v>
      </c>
      <c r="C1952" t="s">
        <v>147</v>
      </c>
      <c r="D1952" t="s">
        <v>210</v>
      </c>
    </row>
    <row r="1953" spans="1:4" x14ac:dyDescent="0.25">
      <c r="A1953" t="s">
        <v>67</v>
      </c>
      <c r="B1953" t="s">
        <v>52</v>
      </c>
      <c r="C1953" t="s">
        <v>83</v>
      </c>
      <c r="D1953" t="s">
        <v>210</v>
      </c>
    </row>
    <row r="1954" spans="1:4" x14ac:dyDescent="0.25">
      <c r="A1954" t="s">
        <v>67</v>
      </c>
      <c r="B1954" t="s">
        <v>52</v>
      </c>
      <c r="C1954" t="s">
        <v>148</v>
      </c>
      <c r="D1954" t="s">
        <v>210</v>
      </c>
    </row>
    <row r="1955" spans="1:4" x14ac:dyDescent="0.25">
      <c r="A1955" t="s">
        <v>67</v>
      </c>
      <c r="B1955" t="s">
        <v>52</v>
      </c>
      <c r="C1955" t="s">
        <v>84</v>
      </c>
      <c r="D1955" t="s">
        <v>210</v>
      </c>
    </row>
    <row r="1956" spans="1:4" x14ac:dyDescent="0.25">
      <c r="A1956" t="s">
        <v>67</v>
      </c>
      <c r="B1956" t="s">
        <v>52</v>
      </c>
      <c r="C1956" t="s">
        <v>75</v>
      </c>
      <c r="D1956" t="s">
        <v>210</v>
      </c>
    </row>
    <row r="1957" spans="1:4" x14ac:dyDescent="0.25">
      <c r="A1957" t="s">
        <v>67</v>
      </c>
      <c r="B1957" t="s">
        <v>52</v>
      </c>
      <c r="C1957" t="s">
        <v>87</v>
      </c>
      <c r="D1957" t="s">
        <v>210</v>
      </c>
    </row>
    <row r="1958" spans="1:4" x14ac:dyDescent="0.25">
      <c r="A1958" t="s">
        <v>67</v>
      </c>
      <c r="B1958" t="s">
        <v>52</v>
      </c>
      <c r="C1958" t="s">
        <v>72</v>
      </c>
      <c r="D1958" t="s">
        <v>210</v>
      </c>
    </row>
    <row r="1959" spans="1:4" x14ac:dyDescent="0.25">
      <c r="A1959" t="s">
        <v>67</v>
      </c>
      <c r="B1959" t="s">
        <v>52</v>
      </c>
      <c r="C1959" t="s">
        <v>77</v>
      </c>
      <c r="D1959" t="s">
        <v>210</v>
      </c>
    </row>
    <row r="1960" spans="1:4" x14ac:dyDescent="0.25">
      <c r="A1960" t="s">
        <v>67</v>
      </c>
      <c r="B1960" t="s">
        <v>52</v>
      </c>
      <c r="C1960" t="s">
        <v>90</v>
      </c>
      <c r="D1960" t="s">
        <v>210</v>
      </c>
    </row>
    <row r="1961" spans="1:4" x14ac:dyDescent="0.25">
      <c r="A1961" t="s">
        <v>67</v>
      </c>
      <c r="B1961" t="s">
        <v>52</v>
      </c>
      <c r="C1961" t="s">
        <v>68</v>
      </c>
      <c r="D1961" t="s">
        <v>210</v>
      </c>
    </row>
    <row r="1962" spans="1:4" x14ac:dyDescent="0.25">
      <c r="A1962" t="s">
        <v>67</v>
      </c>
      <c r="B1962" t="s">
        <v>52</v>
      </c>
      <c r="C1962" t="s">
        <v>88</v>
      </c>
      <c r="D1962" t="s">
        <v>210</v>
      </c>
    </row>
    <row r="1963" spans="1:4" x14ac:dyDescent="0.25">
      <c r="A1963" t="s">
        <v>67</v>
      </c>
      <c r="B1963" t="s">
        <v>62</v>
      </c>
      <c r="C1963" t="s">
        <v>81</v>
      </c>
      <c r="D1963" t="s">
        <v>210</v>
      </c>
    </row>
    <row r="1964" spans="1:4" x14ac:dyDescent="0.25">
      <c r="A1964" t="s">
        <v>67</v>
      </c>
      <c r="B1964" t="s">
        <v>62</v>
      </c>
      <c r="C1964" t="s">
        <v>70</v>
      </c>
      <c r="D1964" t="s">
        <v>210</v>
      </c>
    </row>
    <row r="1965" spans="1:4" x14ac:dyDescent="0.25">
      <c r="A1965" t="s">
        <v>67</v>
      </c>
      <c r="B1965" t="s">
        <v>62</v>
      </c>
      <c r="C1965" t="s">
        <v>147</v>
      </c>
      <c r="D1965" t="s">
        <v>210</v>
      </c>
    </row>
    <row r="1966" spans="1:4" x14ac:dyDescent="0.25">
      <c r="A1966" t="s">
        <v>67</v>
      </c>
      <c r="B1966" t="s">
        <v>62</v>
      </c>
      <c r="C1966" t="s">
        <v>83</v>
      </c>
      <c r="D1966" t="s">
        <v>210</v>
      </c>
    </row>
    <row r="1967" spans="1:4" x14ac:dyDescent="0.25">
      <c r="A1967" t="s">
        <v>67</v>
      </c>
      <c r="B1967" t="s">
        <v>62</v>
      </c>
      <c r="C1967" t="s">
        <v>148</v>
      </c>
      <c r="D1967" t="s">
        <v>210</v>
      </c>
    </row>
    <row r="1968" spans="1:4" x14ac:dyDescent="0.25">
      <c r="A1968" t="s">
        <v>67</v>
      </c>
      <c r="B1968" t="s">
        <v>62</v>
      </c>
      <c r="C1968" t="s">
        <v>84</v>
      </c>
      <c r="D1968" t="s">
        <v>210</v>
      </c>
    </row>
    <row r="1969" spans="1:4" x14ac:dyDescent="0.25">
      <c r="A1969" t="s">
        <v>67</v>
      </c>
      <c r="B1969" t="s">
        <v>62</v>
      </c>
      <c r="C1969" t="s">
        <v>75</v>
      </c>
      <c r="D1969" t="s">
        <v>210</v>
      </c>
    </row>
    <row r="1970" spans="1:4" x14ac:dyDescent="0.25">
      <c r="A1970" t="s">
        <v>67</v>
      </c>
      <c r="B1970" t="s">
        <v>62</v>
      </c>
      <c r="C1970" t="s">
        <v>87</v>
      </c>
      <c r="D1970" t="s">
        <v>210</v>
      </c>
    </row>
    <row r="1971" spans="1:4" x14ac:dyDescent="0.25">
      <c r="A1971" t="s">
        <v>67</v>
      </c>
      <c r="B1971" t="s">
        <v>62</v>
      </c>
      <c r="C1971" t="s">
        <v>72</v>
      </c>
      <c r="D1971" t="s">
        <v>210</v>
      </c>
    </row>
    <row r="1972" spans="1:4" x14ac:dyDescent="0.25">
      <c r="A1972" t="s">
        <v>67</v>
      </c>
      <c r="B1972" t="s">
        <v>62</v>
      </c>
      <c r="C1972" t="s">
        <v>77</v>
      </c>
      <c r="D1972" t="s">
        <v>210</v>
      </c>
    </row>
    <row r="1973" spans="1:4" x14ac:dyDescent="0.25">
      <c r="A1973" t="s">
        <v>67</v>
      </c>
      <c r="B1973" t="s">
        <v>62</v>
      </c>
      <c r="C1973" t="s">
        <v>90</v>
      </c>
      <c r="D1973" t="s">
        <v>210</v>
      </c>
    </row>
    <row r="1974" spans="1:4" x14ac:dyDescent="0.25">
      <c r="A1974" t="s">
        <v>67</v>
      </c>
      <c r="B1974" t="s">
        <v>62</v>
      </c>
      <c r="C1974" t="s">
        <v>68</v>
      </c>
      <c r="D1974" t="s">
        <v>210</v>
      </c>
    </row>
    <row r="1975" spans="1:4" x14ac:dyDescent="0.25">
      <c r="A1975" t="s">
        <v>67</v>
      </c>
      <c r="B1975" t="s">
        <v>62</v>
      </c>
      <c r="C1975" t="s">
        <v>88</v>
      </c>
      <c r="D1975" t="s">
        <v>210</v>
      </c>
    </row>
    <row r="1976" spans="1:4" x14ac:dyDescent="0.25">
      <c r="A1976" t="s">
        <v>67</v>
      </c>
      <c r="B1976" t="s">
        <v>52</v>
      </c>
      <c r="C1976" t="s">
        <v>81</v>
      </c>
      <c r="D1976" t="s">
        <v>73</v>
      </c>
    </row>
    <row r="1977" spans="1:4" x14ac:dyDescent="0.25">
      <c r="A1977" t="s">
        <v>67</v>
      </c>
      <c r="B1977" t="s">
        <v>52</v>
      </c>
      <c r="C1977" t="s">
        <v>70</v>
      </c>
      <c r="D1977" t="s">
        <v>73</v>
      </c>
    </row>
    <row r="1978" spans="1:4" x14ac:dyDescent="0.25">
      <c r="A1978" t="s">
        <v>67</v>
      </c>
      <c r="B1978" t="s">
        <v>52</v>
      </c>
      <c r="C1978" t="s">
        <v>147</v>
      </c>
      <c r="D1978" t="s">
        <v>73</v>
      </c>
    </row>
    <row r="1979" spans="1:4" x14ac:dyDescent="0.25">
      <c r="A1979" t="s">
        <v>67</v>
      </c>
      <c r="B1979" t="s">
        <v>52</v>
      </c>
      <c r="C1979" t="s">
        <v>83</v>
      </c>
      <c r="D1979" t="s">
        <v>73</v>
      </c>
    </row>
    <row r="1980" spans="1:4" x14ac:dyDescent="0.25">
      <c r="A1980" t="s">
        <v>67</v>
      </c>
      <c r="B1980" t="s">
        <v>52</v>
      </c>
      <c r="C1980" t="s">
        <v>148</v>
      </c>
      <c r="D1980" t="s">
        <v>73</v>
      </c>
    </row>
    <row r="1981" spans="1:4" x14ac:dyDescent="0.25">
      <c r="A1981" t="s">
        <v>67</v>
      </c>
      <c r="B1981" t="s">
        <v>52</v>
      </c>
      <c r="C1981" t="s">
        <v>84</v>
      </c>
      <c r="D1981" t="s">
        <v>73</v>
      </c>
    </row>
    <row r="1982" spans="1:4" x14ac:dyDescent="0.25">
      <c r="A1982" t="s">
        <v>67</v>
      </c>
      <c r="B1982" t="s">
        <v>52</v>
      </c>
      <c r="C1982" t="s">
        <v>75</v>
      </c>
      <c r="D1982" t="s">
        <v>73</v>
      </c>
    </row>
    <row r="1983" spans="1:4" x14ac:dyDescent="0.25">
      <c r="A1983" t="s">
        <v>67</v>
      </c>
      <c r="B1983" t="s">
        <v>52</v>
      </c>
      <c r="C1983" t="s">
        <v>87</v>
      </c>
      <c r="D1983" t="s">
        <v>73</v>
      </c>
    </row>
    <row r="1984" spans="1:4" x14ac:dyDescent="0.25">
      <c r="A1984" t="s">
        <v>67</v>
      </c>
      <c r="B1984" t="s">
        <v>52</v>
      </c>
      <c r="C1984" t="s">
        <v>72</v>
      </c>
      <c r="D1984" t="s">
        <v>73</v>
      </c>
    </row>
    <row r="1985" spans="1:4" x14ac:dyDescent="0.25">
      <c r="A1985" t="s">
        <v>67</v>
      </c>
      <c r="B1985" t="s">
        <v>52</v>
      </c>
      <c r="C1985" t="s">
        <v>77</v>
      </c>
      <c r="D1985" t="s">
        <v>73</v>
      </c>
    </row>
    <row r="1986" spans="1:4" x14ac:dyDescent="0.25">
      <c r="A1986" t="s">
        <v>67</v>
      </c>
      <c r="B1986" t="s">
        <v>52</v>
      </c>
      <c r="C1986" t="s">
        <v>90</v>
      </c>
      <c r="D1986" t="s">
        <v>73</v>
      </c>
    </row>
    <row r="1987" spans="1:4" x14ac:dyDescent="0.25">
      <c r="A1987" t="s">
        <v>67</v>
      </c>
      <c r="B1987" t="s">
        <v>52</v>
      </c>
      <c r="C1987" t="s">
        <v>68</v>
      </c>
      <c r="D1987" t="s">
        <v>73</v>
      </c>
    </row>
    <row r="1988" spans="1:4" x14ac:dyDescent="0.25">
      <c r="A1988" t="s">
        <v>67</v>
      </c>
      <c r="B1988" t="s">
        <v>52</v>
      </c>
      <c r="C1988" t="s">
        <v>88</v>
      </c>
      <c r="D1988" t="s">
        <v>73</v>
      </c>
    </row>
    <row r="1989" spans="1:4" x14ac:dyDescent="0.25">
      <c r="A1989" t="s">
        <v>67</v>
      </c>
      <c r="B1989" t="s">
        <v>62</v>
      </c>
      <c r="C1989" t="s">
        <v>81</v>
      </c>
      <c r="D1989" t="s">
        <v>73</v>
      </c>
    </row>
    <row r="1990" spans="1:4" x14ac:dyDescent="0.25">
      <c r="A1990" t="s">
        <v>67</v>
      </c>
      <c r="B1990" t="s">
        <v>62</v>
      </c>
      <c r="C1990" t="s">
        <v>70</v>
      </c>
      <c r="D1990" t="s">
        <v>73</v>
      </c>
    </row>
    <row r="1991" spans="1:4" x14ac:dyDescent="0.25">
      <c r="A1991" t="s">
        <v>67</v>
      </c>
      <c r="B1991" t="s">
        <v>62</v>
      </c>
      <c r="C1991" t="s">
        <v>147</v>
      </c>
      <c r="D1991" t="s">
        <v>73</v>
      </c>
    </row>
    <row r="1992" spans="1:4" x14ac:dyDescent="0.25">
      <c r="A1992" t="s">
        <v>67</v>
      </c>
      <c r="B1992" t="s">
        <v>62</v>
      </c>
      <c r="C1992" t="s">
        <v>83</v>
      </c>
      <c r="D1992" t="s">
        <v>73</v>
      </c>
    </row>
    <row r="1993" spans="1:4" x14ac:dyDescent="0.25">
      <c r="A1993" t="s">
        <v>67</v>
      </c>
      <c r="B1993" t="s">
        <v>62</v>
      </c>
      <c r="C1993" t="s">
        <v>148</v>
      </c>
      <c r="D1993" t="s">
        <v>73</v>
      </c>
    </row>
    <row r="1994" spans="1:4" x14ac:dyDescent="0.25">
      <c r="A1994" t="s">
        <v>67</v>
      </c>
      <c r="B1994" t="s">
        <v>62</v>
      </c>
      <c r="C1994" t="s">
        <v>84</v>
      </c>
      <c r="D1994" t="s">
        <v>73</v>
      </c>
    </row>
    <row r="1995" spans="1:4" x14ac:dyDescent="0.25">
      <c r="A1995" t="s">
        <v>67</v>
      </c>
      <c r="B1995" t="s">
        <v>62</v>
      </c>
      <c r="C1995" t="s">
        <v>75</v>
      </c>
      <c r="D1995" t="s">
        <v>73</v>
      </c>
    </row>
    <row r="1996" spans="1:4" x14ac:dyDescent="0.25">
      <c r="A1996" t="s">
        <v>67</v>
      </c>
      <c r="B1996" t="s">
        <v>62</v>
      </c>
      <c r="C1996" t="s">
        <v>87</v>
      </c>
      <c r="D1996" t="s">
        <v>73</v>
      </c>
    </row>
    <row r="1997" spans="1:4" x14ac:dyDescent="0.25">
      <c r="A1997" t="s">
        <v>67</v>
      </c>
      <c r="B1997" t="s">
        <v>62</v>
      </c>
      <c r="C1997" t="s">
        <v>72</v>
      </c>
      <c r="D1997" t="s">
        <v>73</v>
      </c>
    </row>
    <row r="1998" spans="1:4" x14ac:dyDescent="0.25">
      <c r="A1998" t="s">
        <v>67</v>
      </c>
      <c r="B1998" t="s">
        <v>62</v>
      </c>
      <c r="C1998" t="s">
        <v>77</v>
      </c>
      <c r="D1998" t="s">
        <v>73</v>
      </c>
    </row>
    <row r="1999" spans="1:4" x14ac:dyDescent="0.25">
      <c r="A1999" t="s">
        <v>67</v>
      </c>
      <c r="B1999" t="s">
        <v>62</v>
      </c>
      <c r="C1999" t="s">
        <v>90</v>
      </c>
      <c r="D1999" t="s">
        <v>73</v>
      </c>
    </row>
    <row r="2000" spans="1:4" x14ac:dyDescent="0.25">
      <c r="A2000" t="s">
        <v>67</v>
      </c>
      <c r="B2000" t="s">
        <v>62</v>
      </c>
      <c r="C2000" t="s">
        <v>68</v>
      </c>
      <c r="D2000" t="s">
        <v>73</v>
      </c>
    </row>
    <row r="2001" spans="1:4" x14ac:dyDescent="0.25">
      <c r="A2001" t="s">
        <v>67</v>
      </c>
      <c r="B2001" t="s">
        <v>62</v>
      </c>
      <c r="C2001" t="s">
        <v>88</v>
      </c>
      <c r="D2001" t="s">
        <v>73</v>
      </c>
    </row>
    <row r="2002" spans="1:4" x14ac:dyDescent="0.25">
      <c r="A2002" t="s">
        <v>67</v>
      </c>
      <c r="B2002" t="s">
        <v>52</v>
      </c>
      <c r="C2002" t="s">
        <v>81</v>
      </c>
      <c r="D2002" t="s">
        <v>213</v>
      </c>
    </row>
    <row r="2003" spans="1:4" x14ac:dyDescent="0.25">
      <c r="A2003" t="s">
        <v>67</v>
      </c>
      <c r="B2003" t="s">
        <v>52</v>
      </c>
      <c r="C2003" t="s">
        <v>70</v>
      </c>
      <c r="D2003" t="s">
        <v>213</v>
      </c>
    </row>
    <row r="2004" spans="1:4" x14ac:dyDescent="0.25">
      <c r="A2004" t="s">
        <v>67</v>
      </c>
      <c r="B2004" t="s">
        <v>52</v>
      </c>
      <c r="C2004" t="s">
        <v>147</v>
      </c>
      <c r="D2004" t="s">
        <v>213</v>
      </c>
    </row>
    <row r="2005" spans="1:4" x14ac:dyDescent="0.25">
      <c r="A2005" t="s">
        <v>67</v>
      </c>
      <c r="B2005" t="s">
        <v>52</v>
      </c>
      <c r="C2005" t="s">
        <v>83</v>
      </c>
      <c r="D2005" t="s">
        <v>213</v>
      </c>
    </row>
    <row r="2006" spans="1:4" x14ac:dyDescent="0.25">
      <c r="A2006" t="s">
        <v>67</v>
      </c>
      <c r="B2006" t="s">
        <v>52</v>
      </c>
      <c r="C2006" t="s">
        <v>148</v>
      </c>
      <c r="D2006" t="s">
        <v>213</v>
      </c>
    </row>
    <row r="2007" spans="1:4" x14ac:dyDescent="0.25">
      <c r="A2007" t="s">
        <v>67</v>
      </c>
      <c r="B2007" t="s">
        <v>52</v>
      </c>
      <c r="C2007" t="s">
        <v>84</v>
      </c>
      <c r="D2007" t="s">
        <v>213</v>
      </c>
    </row>
    <row r="2008" spans="1:4" x14ac:dyDescent="0.25">
      <c r="A2008" t="s">
        <v>67</v>
      </c>
      <c r="B2008" t="s">
        <v>52</v>
      </c>
      <c r="C2008" t="s">
        <v>75</v>
      </c>
      <c r="D2008" t="s">
        <v>213</v>
      </c>
    </row>
    <row r="2009" spans="1:4" x14ac:dyDescent="0.25">
      <c r="A2009" t="s">
        <v>67</v>
      </c>
      <c r="B2009" t="s">
        <v>52</v>
      </c>
      <c r="C2009" t="s">
        <v>87</v>
      </c>
      <c r="D2009" t="s">
        <v>213</v>
      </c>
    </row>
    <row r="2010" spans="1:4" x14ac:dyDescent="0.25">
      <c r="A2010" t="s">
        <v>67</v>
      </c>
      <c r="B2010" t="s">
        <v>52</v>
      </c>
      <c r="C2010" t="s">
        <v>72</v>
      </c>
      <c r="D2010" t="s">
        <v>213</v>
      </c>
    </row>
    <row r="2011" spans="1:4" x14ac:dyDescent="0.25">
      <c r="A2011" t="s">
        <v>67</v>
      </c>
      <c r="B2011" t="s">
        <v>52</v>
      </c>
      <c r="C2011" t="s">
        <v>77</v>
      </c>
      <c r="D2011" t="s">
        <v>213</v>
      </c>
    </row>
    <row r="2012" spans="1:4" x14ac:dyDescent="0.25">
      <c r="A2012" t="s">
        <v>67</v>
      </c>
      <c r="B2012" t="s">
        <v>52</v>
      </c>
      <c r="C2012" t="s">
        <v>90</v>
      </c>
      <c r="D2012" t="s">
        <v>213</v>
      </c>
    </row>
    <row r="2013" spans="1:4" x14ac:dyDescent="0.25">
      <c r="A2013" t="s">
        <v>67</v>
      </c>
      <c r="B2013" t="s">
        <v>52</v>
      </c>
      <c r="C2013" t="s">
        <v>68</v>
      </c>
      <c r="D2013" t="s">
        <v>213</v>
      </c>
    </row>
    <row r="2014" spans="1:4" x14ac:dyDescent="0.25">
      <c r="A2014" t="s">
        <v>67</v>
      </c>
      <c r="B2014" t="s">
        <v>52</v>
      </c>
      <c r="C2014" t="s">
        <v>88</v>
      </c>
      <c r="D2014" t="s">
        <v>213</v>
      </c>
    </row>
    <row r="2015" spans="1:4" x14ac:dyDescent="0.25">
      <c r="A2015" t="s">
        <v>67</v>
      </c>
      <c r="B2015" t="s">
        <v>62</v>
      </c>
      <c r="C2015" t="s">
        <v>81</v>
      </c>
      <c r="D2015" t="s">
        <v>213</v>
      </c>
    </row>
    <row r="2016" spans="1:4" x14ac:dyDescent="0.25">
      <c r="A2016" t="s">
        <v>67</v>
      </c>
      <c r="B2016" t="s">
        <v>62</v>
      </c>
      <c r="C2016" t="s">
        <v>70</v>
      </c>
      <c r="D2016" t="s">
        <v>213</v>
      </c>
    </row>
    <row r="2017" spans="1:4" x14ac:dyDescent="0.25">
      <c r="A2017" t="s">
        <v>67</v>
      </c>
      <c r="B2017" t="s">
        <v>62</v>
      </c>
      <c r="C2017" t="s">
        <v>147</v>
      </c>
      <c r="D2017" t="s">
        <v>213</v>
      </c>
    </row>
    <row r="2018" spans="1:4" x14ac:dyDescent="0.25">
      <c r="A2018" t="s">
        <v>67</v>
      </c>
      <c r="B2018" t="s">
        <v>62</v>
      </c>
      <c r="C2018" t="s">
        <v>83</v>
      </c>
      <c r="D2018" t="s">
        <v>213</v>
      </c>
    </row>
    <row r="2019" spans="1:4" x14ac:dyDescent="0.25">
      <c r="A2019" t="s">
        <v>67</v>
      </c>
      <c r="B2019" t="s">
        <v>62</v>
      </c>
      <c r="C2019" t="s">
        <v>148</v>
      </c>
      <c r="D2019" t="s">
        <v>213</v>
      </c>
    </row>
    <row r="2020" spans="1:4" x14ac:dyDescent="0.25">
      <c r="A2020" t="s">
        <v>67</v>
      </c>
      <c r="B2020" t="s">
        <v>62</v>
      </c>
      <c r="C2020" t="s">
        <v>84</v>
      </c>
      <c r="D2020" t="s">
        <v>213</v>
      </c>
    </row>
    <row r="2021" spans="1:4" x14ac:dyDescent="0.25">
      <c r="A2021" t="s">
        <v>67</v>
      </c>
      <c r="B2021" t="s">
        <v>62</v>
      </c>
      <c r="C2021" t="s">
        <v>75</v>
      </c>
      <c r="D2021" t="s">
        <v>213</v>
      </c>
    </row>
    <row r="2022" spans="1:4" x14ac:dyDescent="0.25">
      <c r="A2022" t="s">
        <v>67</v>
      </c>
      <c r="B2022" t="s">
        <v>62</v>
      </c>
      <c r="C2022" t="s">
        <v>87</v>
      </c>
      <c r="D2022" t="s">
        <v>213</v>
      </c>
    </row>
    <row r="2023" spans="1:4" x14ac:dyDescent="0.25">
      <c r="A2023" t="s">
        <v>67</v>
      </c>
      <c r="B2023" t="s">
        <v>62</v>
      </c>
      <c r="C2023" t="s">
        <v>72</v>
      </c>
      <c r="D2023" t="s">
        <v>213</v>
      </c>
    </row>
    <row r="2024" spans="1:4" x14ac:dyDescent="0.25">
      <c r="A2024" t="s">
        <v>67</v>
      </c>
      <c r="B2024" t="s">
        <v>62</v>
      </c>
      <c r="C2024" t="s">
        <v>77</v>
      </c>
      <c r="D2024" t="s">
        <v>213</v>
      </c>
    </row>
    <row r="2025" spans="1:4" x14ac:dyDescent="0.25">
      <c r="A2025" t="s">
        <v>67</v>
      </c>
      <c r="B2025" t="s">
        <v>62</v>
      </c>
      <c r="C2025" t="s">
        <v>90</v>
      </c>
      <c r="D2025" t="s">
        <v>213</v>
      </c>
    </row>
    <row r="2026" spans="1:4" x14ac:dyDescent="0.25">
      <c r="A2026" t="s">
        <v>67</v>
      </c>
      <c r="B2026" t="s">
        <v>62</v>
      </c>
      <c r="C2026" t="s">
        <v>68</v>
      </c>
      <c r="D2026" t="s">
        <v>213</v>
      </c>
    </row>
    <row r="2027" spans="1:4" x14ac:dyDescent="0.25">
      <c r="A2027" t="s">
        <v>67</v>
      </c>
      <c r="B2027" t="s">
        <v>62</v>
      </c>
      <c r="C2027" t="s">
        <v>88</v>
      </c>
      <c r="D2027" t="s">
        <v>213</v>
      </c>
    </row>
    <row r="2028" spans="1:4" x14ac:dyDescent="0.25">
      <c r="A2028" t="s">
        <v>67</v>
      </c>
      <c r="B2028" t="s">
        <v>52</v>
      </c>
      <c r="C2028" t="s">
        <v>81</v>
      </c>
      <c r="D2028" t="s">
        <v>215</v>
      </c>
    </row>
    <row r="2029" spans="1:4" x14ac:dyDescent="0.25">
      <c r="A2029" t="s">
        <v>67</v>
      </c>
      <c r="B2029" t="s">
        <v>52</v>
      </c>
      <c r="C2029" t="s">
        <v>70</v>
      </c>
      <c r="D2029" t="s">
        <v>215</v>
      </c>
    </row>
    <row r="2030" spans="1:4" x14ac:dyDescent="0.25">
      <c r="A2030" t="s">
        <v>67</v>
      </c>
      <c r="B2030" t="s">
        <v>52</v>
      </c>
      <c r="C2030" t="s">
        <v>147</v>
      </c>
      <c r="D2030" t="s">
        <v>215</v>
      </c>
    </row>
    <row r="2031" spans="1:4" x14ac:dyDescent="0.25">
      <c r="A2031" t="s">
        <v>67</v>
      </c>
      <c r="B2031" t="s">
        <v>52</v>
      </c>
      <c r="C2031" t="s">
        <v>83</v>
      </c>
      <c r="D2031" t="s">
        <v>215</v>
      </c>
    </row>
    <row r="2032" spans="1:4" x14ac:dyDescent="0.25">
      <c r="A2032" t="s">
        <v>67</v>
      </c>
      <c r="B2032" t="s">
        <v>52</v>
      </c>
      <c r="C2032" t="s">
        <v>148</v>
      </c>
      <c r="D2032" t="s">
        <v>215</v>
      </c>
    </row>
    <row r="2033" spans="1:4" x14ac:dyDescent="0.25">
      <c r="A2033" t="s">
        <v>67</v>
      </c>
      <c r="B2033" t="s">
        <v>52</v>
      </c>
      <c r="C2033" t="s">
        <v>84</v>
      </c>
      <c r="D2033" t="s">
        <v>215</v>
      </c>
    </row>
    <row r="2034" spans="1:4" x14ac:dyDescent="0.25">
      <c r="A2034" t="s">
        <v>67</v>
      </c>
      <c r="B2034" t="s">
        <v>52</v>
      </c>
      <c r="C2034" t="s">
        <v>75</v>
      </c>
      <c r="D2034" t="s">
        <v>215</v>
      </c>
    </row>
    <row r="2035" spans="1:4" x14ac:dyDescent="0.25">
      <c r="A2035" t="s">
        <v>67</v>
      </c>
      <c r="B2035" t="s">
        <v>52</v>
      </c>
      <c r="C2035" t="s">
        <v>87</v>
      </c>
      <c r="D2035" t="s">
        <v>215</v>
      </c>
    </row>
    <row r="2036" spans="1:4" x14ac:dyDescent="0.25">
      <c r="A2036" t="s">
        <v>67</v>
      </c>
      <c r="B2036" t="s">
        <v>52</v>
      </c>
      <c r="C2036" t="s">
        <v>72</v>
      </c>
      <c r="D2036" t="s">
        <v>215</v>
      </c>
    </row>
    <row r="2037" spans="1:4" x14ac:dyDescent="0.25">
      <c r="A2037" t="s">
        <v>67</v>
      </c>
      <c r="B2037" t="s">
        <v>52</v>
      </c>
      <c r="C2037" t="s">
        <v>77</v>
      </c>
      <c r="D2037" t="s">
        <v>215</v>
      </c>
    </row>
    <row r="2038" spans="1:4" x14ac:dyDescent="0.25">
      <c r="A2038" t="s">
        <v>67</v>
      </c>
      <c r="B2038" t="s">
        <v>52</v>
      </c>
      <c r="C2038" t="s">
        <v>90</v>
      </c>
      <c r="D2038" t="s">
        <v>215</v>
      </c>
    </row>
    <row r="2039" spans="1:4" x14ac:dyDescent="0.25">
      <c r="A2039" t="s">
        <v>67</v>
      </c>
      <c r="B2039" t="s">
        <v>52</v>
      </c>
      <c r="C2039" t="s">
        <v>68</v>
      </c>
      <c r="D2039" t="s">
        <v>215</v>
      </c>
    </row>
    <row r="2040" spans="1:4" x14ac:dyDescent="0.25">
      <c r="A2040" t="s">
        <v>67</v>
      </c>
      <c r="B2040" t="s">
        <v>52</v>
      </c>
      <c r="C2040" t="s">
        <v>88</v>
      </c>
      <c r="D2040" t="s">
        <v>215</v>
      </c>
    </row>
    <row r="2041" spans="1:4" x14ac:dyDescent="0.25">
      <c r="A2041" t="s">
        <v>67</v>
      </c>
      <c r="B2041" t="s">
        <v>62</v>
      </c>
      <c r="C2041" t="s">
        <v>81</v>
      </c>
      <c r="D2041" t="s">
        <v>215</v>
      </c>
    </row>
    <row r="2042" spans="1:4" x14ac:dyDescent="0.25">
      <c r="A2042" t="s">
        <v>67</v>
      </c>
      <c r="B2042" t="s">
        <v>62</v>
      </c>
      <c r="C2042" t="s">
        <v>70</v>
      </c>
      <c r="D2042" t="s">
        <v>215</v>
      </c>
    </row>
    <row r="2043" spans="1:4" x14ac:dyDescent="0.25">
      <c r="A2043" t="s">
        <v>67</v>
      </c>
      <c r="B2043" t="s">
        <v>62</v>
      </c>
      <c r="C2043" t="s">
        <v>147</v>
      </c>
      <c r="D2043" t="s">
        <v>215</v>
      </c>
    </row>
    <row r="2044" spans="1:4" x14ac:dyDescent="0.25">
      <c r="A2044" t="s">
        <v>67</v>
      </c>
      <c r="B2044" t="s">
        <v>62</v>
      </c>
      <c r="C2044" t="s">
        <v>83</v>
      </c>
      <c r="D2044" t="s">
        <v>215</v>
      </c>
    </row>
    <row r="2045" spans="1:4" x14ac:dyDescent="0.25">
      <c r="A2045" t="s">
        <v>67</v>
      </c>
      <c r="B2045" t="s">
        <v>62</v>
      </c>
      <c r="C2045" t="s">
        <v>148</v>
      </c>
      <c r="D2045" t="s">
        <v>215</v>
      </c>
    </row>
    <row r="2046" spans="1:4" x14ac:dyDescent="0.25">
      <c r="A2046" t="s">
        <v>67</v>
      </c>
      <c r="B2046" t="s">
        <v>62</v>
      </c>
      <c r="C2046" t="s">
        <v>84</v>
      </c>
      <c r="D2046" t="s">
        <v>215</v>
      </c>
    </row>
    <row r="2047" spans="1:4" x14ac:dyDescent="0.25">
      <c r="A2047" t="s">
        <v>67</v>
      </c>
      <c r="B2047" t="s">
        <v>62</v>
      </c>
      <c r="C2047" t="s">
        <v>75</v>
      </c>
      <c r="D2047" t="s">
        <v>215</v>
      </c>
    </row>
    <row r="2048" spans="1:4" x14ac:dyDescent="0.25">
      <c r="A2048" t="s">
        <v>67</v>
      </c>
      <c r="B2048" t="s">
        <v>62</v>
      </c>
      <c r="C2048" t="s">
        <v>87</v>
      </c>
      <c r="D2048" t="s">
        <v>215</v>
      </c>
    </row>
    <row r="2049" spans="1:4" x14ac:dyDescent="0.25">
      <c r="A2049" t="s">
        <v>67</v>
      </c>
      <c r="B2049" t="s">
        <v>62</v>
      </c>
      <c r="C2049" t="s">
        <v>72</v>
      </c>
      <c r="D2049" t="s">
        <v>215</v>
      </c>
    </row>
    <row r="2050" spans="1:4" x14ac:dyDescent="0.25">
      <c r="A2050" t="s">
        <v>67</v>
      </c>
      <c r="B2050" t="s">
        <v>62</v>
      </c>
      <c r="C2050" t="s">
        <v>77</v>
      </c>
      <c r="D2050" t="s">
        <v>215</v>
      </c>
    </row>
    <row r="2051" spans="1:4" x14ac:dyDescent="0.25">
      <c r="A2051" t="s">
        <v>67</v>
      </c>
      <c r="B2051" t="s">
        <v>62</v>
      </c>
      <c r="C2051" t="s">
        <v>90</v>
      </c>
      <c r="D2051" t="s">
        <v>215</v>
      </c>
    </row>
    <row r="2052" spans="1:4" x14ac:dyDescent="0.25">
      <c r="A2052" t="s">
        <v>67</v>
      </c>
      <c r="B2052" t="s">
        <v>62</v>
      </c>
      <c r="C2052" t="s">
        <v>68</v>
      </c>
      <c r="D2052" t="s">
        <v>215</v>
      </c>
    </row>
    <row r="2053" spans="1:4" x14ac:dyDescent="0.25">
      <c r="A2053" t="s">
        <v>67</v>
      </c>
      <c r="B2053" t="s">
        <v>62</v>
      </c>
      <c r="C2053" t="s">
        <v>88</v>
      </c>
      <c r="D2053" t="s">
        <v>215</v>
      </c>
    </row>
    <row r="2054" spans="1:4" x14ac:dyDescent="0.25">
      <c r="A2054" t="s">
        <v>67</v>
      </c>
      <c r="B2054" t="s">
        <v>52</v>
      </c>
      <c r="C2054" t="s">
        <v>81</v>
      </c>
      <c r="D2054" t="s">
        <v>216</v>
      </c>
    </row>
    <row r="2055" spans="1:4" x14ac:dyDescent="0.25">
      <c r="A2055" t="s">
        <v>67</v>
      </c>
      <c r="B2055" t="s">
        <v>52</v>
      </c>
      <c r="C2055" t="s">
        <v>70</v>
      </c>
      <c r="D2055" t="s">
        <v>216</v>
      </c>
    </row>
    <row r="2056" spans="1:4" x14ac:dyDescent="0.25">
      <c r="A2056" t="s">
        <v>67</v>
      </c>
      <c r="B2056" t="s">
        <v>52</v>
      </c>
      <c r="C2056" t="s">
        <v>147</v>
      </c>
      <c r="D2056" t="s">
        <v>216</v>
      </c>
    </row>
    <row r="2057" spans="1:4" x14ac:dyDescent="0.25">
      <c r="A2057" t="s">
        <v>67</v>
      </c>
      <c r="B2057" t="s">
        <v>52</v>
      </c>
      <c r="C2057" t="s">
        <v>83</v>
      </c>
      <c r="D2057" t="s">
        <v>216</v>
      </c>
    </row>
    <row r="2058" spans="1:4" x14ac:dyDescent="0.25">
      <c r="A2058" t="s">
        <v>67</v>
      </c>
      <c r="B2058" t="s">
        <v>52</v>
      </c>
      <c r="C2058" t="s">
        <v>148</v>
      </c>
      <c r="D2058" t="s">
        <v>216</v>
      </c>
    </row>
    <row r="2059" spans="1:4" x14ac:dyDescent="0.25">
      <c r="A2059" t="s">
        <v>67</v>
      </c>
      <c r="B2059" t="s">
        <v>52</v>
      </c>
      <c r="C2059" t="s">
        <v>84</v>
      </c>
      <c r="D2059" t="s">
        <v>216</v>
      </c>
    </row>
    <row r="2060" spans="1:4" x14ac:dyDescent="0.25">
      <c r="A2060" t="s">
        <v>67</v>
      </c>
      <c r="B2060" t="s">
        <v>52</v>
      </c>
      <c r="C2060" t="s">
        <v>75</v>
      </c>
      <c r="D2060" t="s">
        <v>216</v>
      </c>
    </row>
    <row r="2061" spans="1:4" x14ac:dyDescent="0.25">
      <c r="A2061" t="s">
        <v>67</v>
      </c>
      <c r="B2061" t="s">
        <v>52</v>
      </c>
      <c r="C2061" t="s">
        <v>87</v>
      </c>
      <c r="D2061" t="s">
        <v>216</v>
      </c>
    </row>
    <row r="2062" spans="1:4" x14ac:dyDescent="0.25">
      <c r="A2062" t="s">
        <v>67</v>
      </c>
      <c r="B2062" t="s">
        <v>52</v>
      </c>
      <c r="C2062" t="s">
        <v>72</v>
      </c>
      <c r="D2062" t="s">
        <v>216</v>
      </c>
    </row>
    <row r="2063" spans="1:4" x14ac:dyDescent="0.25">
      <c r="A2063" t="s">
        <v>67</v>
      </c>
      <c r="B2063" t="s">
        <v>52</v>
      </c>
      <c r="C2063" t="s">
        <v>77</v>
      </c>
      <c r="D2063" t="s">
        <v>216</v>
      </c>
    </row>
    <row r="2064" spans="1:4" x14ac:dyDescent="0.25">
      <c r="A2064" t="s">
        <v>67</v>
      </c>
      <c r="B2064" t="s">
        <v>52</v>
      </c>
      <c r="C2064" t="s">
        <v>90</v>
      </c>
      <c r="D2064" t="s">
        <v>216</v>
      </c>
    </row>
    <row r="2065" spans="1:4" x14ac:dyDescent="0.25">
      <c r="A2065" t="s">
        <v>67</v>
      </c>
      <c r="B2065" t="s">
        <v>52</v>
      </c>
      <c r="C2065" t="s">
        <v>68</v>
      </c>
      <c r="D2065" t="s">
        <v>216</v>
      </c>
    </row>
    <row r="2066" spans="1:4" x14ac:dyDescent="0.25">
      <c r="A2066" t="s">
        <v>67</v>
      </c>
      <c r="B2066" t="s">
        <v>52</v>
      </c>
      <c r="C2066" t="s">
        <v>88</v>
      </c>
      <c r="D2066" t="s">
        <v>216</v>
      </c>
    </row>
    <row r="2067" spans="1:4" x14ac:dyDescent="0.25">
      <c r="A2067" t="s">
        <v>67</v>
      </c>
      <c r="B2067" t="s">
        <v>62</v>
      </c>
      <c r="C2067" t="s">
        <v>81</v>
      </c>
      <c r="D2067" t="s">
        <v>216</v>
      </c>
    </row>
    <row r="2068" spans="1:4" x14ac:dyDescent="0.25">
      <c r="A2068" t="s">
        <v>67</v>
      </c>
      <c r="B2068" t="s">
        <v>62</v>
      </c>
      <c r="C2068" t="s">
        <v>70</v>
      </c>
      <c r="D2068" t="s">
        <v>216</v>
      </c>
    </row>
    <row r="2069" spans="1:4" x14ac:dyDescent="0.25">
      <c r="A2069" t="s">
        <v>67</v>
      </c>
      <c r="B2069" t="s">
        <v>62</v>
      </c>
      <c r="C2069" t="s">
        <v>147</v>
      </c>
      <c r="D2069" t="s">
        <v>216</v>
      </c>
    </row>
    <row r="2070" spans="1:4" x14ac:dyDescent="0.25">
      <c r="A2070" t="s">
        <v>67</v>
      </c>
      <c r="B2070" t="s">
        <v>62</v>
      </c>
      <c r="C2070" t="s">
        <v>83</v>
      </c>
      <c r="D2070" t="s">
        <v>216</v>
      </c>
    </row>
    <row r="2071" spans="1:4" x14ac:dyDescent="0.25">
      <c r="A2071" t="s">
        <v>67</v>
      </c>
      <c r="B2071" t="s">
        <v>62</v>
      </c>
      <c r="C2071" t="s">
        <v>148</v>
      </c>
      <c r="D2071" t="s">
        <v>216</v>
      </c>
    </row>
    <row r="2072" spans="1:4" x14ac:dyDescent="0.25">
      <c r="A2072" t="s">
        <v>67</v>
      </c>
      <c r="B2072" t="s">
        <v>62</v>
      </c>
      <c r="C2072" t="s">
        <v>84</v>
      </c>
      <c r="D2072" t="s">
        <v>216</v>
      </c>
    </row>
    <row r="2073" spans="1:4" x14ac:dyDescent="0.25">
      <c r="A2073" t="s">
        <v>67</v>
      </c>
      <c r="B2073" t="s">
        <v>62</v>
      </c>
      <c r="C2073" t="s">
        <v>75</v>
      </c>
      <c r="D2073" t="s">
        <v>216</v>
      </c>
    </row>
    <row r="2074" spans="1:4" x14ac:dyDescent="0.25">
      <c r="A2074" t="s">
        <v>67</v>
      </c>
      <c r="B2074" t="s">
        <v>62</v>
      </c>
      <c r="C2074" t="s">
        <v>87</v>
      </c>
      <c r="D2074" t="s">
        <v>216</v>
      </c>
    </row>
    <row r="2075" spans="1:4" x14ac:dyDescent="0.25">
      <c r="A2075" t="s">
        <v>67</v>
      </c>
      <c r="B2075" t="s">
        <v>62</v>
      </c>
      <c r="C2075" t="s">
        <v>72</v>
      </c>
      <c r="D2075" t="s">
        <v>216</v>
      </c>
    </row>
    <row r="2076" spans="1:4" x14ac:dyDescent="0.25">
      <c r="A2076" t="s">
        <v>67</v>
      </c>
      <c r="B2076" t="s">
        <v>62</v>
      </c>
      <c r="C2076" t="s">
        <v>77</v>
      </c>
      <c r="D2076" t="s">
        <v>216</v>
      </c>
    </row>
    <row r="2077" spans="1:4" x14ac:dyDescent="0.25">
      <c r="A2077" t="s">
        <v>67</v>
      </c>
      <c r="B2077" t="s">
        <v>62</v>
      </c>
      <c r="C2077" t="s">
        <v>90</v>
      </c>
      <c r="D2077" t="s">
        <v>216</v>
      </c>
    </row>
    <row r="2078" spans="1:4" x14ac:dyDescent="0.25">
      <c r="A2078" t="s">
        <v>67</v>
      </c>
      <c r="B2078" t="s">
        <v>62</v>
      </c>
      <c r="C2078" t="s">
        <v>68</v>
      </c>
      <c r="D2078" t="s">
        <v>216</v>
      </c>
    </row>
    <row r="2079" spans="1:4" x14ac:dyDescent="0.25">
      <c r="A2079" t="s">
        <v>67</v>
      </c>
      <c r="B2079" t="s">
        <v>62</v>
      </c>
      <c r="C2079" t="s">
        <v>88</v>
      </c>
      <c r="D2079" t="s">
        <v>216</v>
      </c>
    </row>
    <row r="2080" spans="1:4" x14ac:dyDescent="0.25">
      <c r="A2080" t="s">
        <v>67</v>
      </c>
      <c r="B2080" t="s">
        <v>52</v>
      </c>
      <c r="C2080" t="s">
        <v>81</v>
      </c>
      <c r="D2080" t="s">
        <v>381</v>
      </c>
    </row>
    <row r="2081" spans="1:4" x14ac:dyDescent="0.25">
      <c r="A2081" t="s">
        <v>67</v>
      </c>
      <c r="B2081" t="s">
        <v>52</v>
      </c>
      <c r="C2081" t="s">
        <v>70</v>
      </c>
      <c r="D2081" t="s">
        <v>381</v>
      </c>
    </row>
    <row r="2082" spans="1:4" x14ac:dyDescent="0.25">
      <c r="A2082" t="s">
        <v>67</v>
      </c>
      <c r="B2082" t="s">
        <v>52</v>
      </c>
      <c r="C2082" t="s">
        <v>147</v>
      </c>
      <c r="D2082" t="s">
        <v>381</v>
      </c>
    </row>
    <row r="2083" spans="1:4" x14ac:dyDescent="0.25">
      <c r="A2083" t="s">
        <v>67</v>
      </c>
      <c r="B2083" t="s">
        <v>52</v>
      </c>
      <c r="C2083" t="s">
        <v>83</v>
      </c>
      <c r="D2083" t="s">
        <v>381</v>
      </c>
    </row>
    <row r="2084" spans="1:4" x14ac:dyDescent="0.25">
      <c r="A2084" t="s">
        <v>67</v>
      </c>
      <c r="B2084" t="s">
        <v>52</v>
      </c>
      <c r="C2084" t="s">
        <v>148</v>
      </c>
      <c r="D2084" t="s">
        <v>381</v>
      </c>
    </row>
    <row r="2085" spans="1:4" x14ac:dyDescent="0.25">
      <c r="A2085" t="s">
        <v>67</v>
      </c>
      <c r="B2085" t="s">
        <v>52</v>
      </c>
      <c r="C2085" t="s">
        <v>84</v>
      </c>
      <c r="D2085" t="s">
        <v>381</v>
      </c>
    </row>
    <row r="2086" spans="1:4" x14ac:dyDescent="0.25">
      <c r="A2086" t="s">
        <v>67</v>
      </c>
      <c r="B2086" t="s">
        <v>52</v>
      </c>
      <c r="C2086" t="s">
        <v>75</v>
      </c>
      <c r="D2086" t="s">
        <v>381</v>
      </c>
    </row>
    <row r="2087" spans="1:4" x14ac:dyDescent="0.25">
      <c r="A2087" t="s">
        <v>67</v>
      </c>
      <c r="B2087" t="s">
        <v>52</v>
      </c>
      <c r="C2087" t="s">
        <v>87</v>
      </c>
      <c r="D2087" t="s">
        <v>381</v>
      </c>
    </row>
    <row r="2088" spans="1:4" x14ac:dyDescent="0.25">
      <c r="A2088" t="s">
        <v>67</v>
      </c>
      <c r="B2088" t="s">
        <v>52</v>
      </c>
      <c r="C2088" t="s">
        <v>72</v>
      </c>
      <c r="D2088" t="s">
        <v>381</v>
      </c>
    </row>
    <row r="2089" spans="1:4" x14ac:dyDescent="0.25">
      <c r="A2089" t="s">
        <v>67</v>
      </c>
      <c r="B2089" t="s">
        <v>52</v>
      </c>
      <c r="C2089" t="s">
        <v>77</v>
      </c>
      <c r="D2089" t="s">
        <v>381</v>
      </c>
    </row>
    <row r="2090" spans="1:4" x14ac:dyDescent="0.25">
      <c r="A2090" t="s">
        <v>67</v>
      </c>
      <c r="B2090" t="s">
        <v>52</v>
      </c>
      <c r="C2090" t="s">
        <v>90</v>
      </c>
      <c r="D2090" t="s">
        <v>381</v>
      </c>
    </row>
    <row r="2091" spans="1:4" x14ac:dyDescent="0.25">
      <c r="A2091" t="s">
        <v>67</v>
      </c>
      <c r="B2091" t="s">
        <v>52</v>
      </c>
      <c r="C2091" t="s">
        <v>68</v>
      </c>
      <c r="D2091" t="s">
        <v>381</v>
      </c>
    </row>
    <row r="2092" spans="1:4" x14ac:dyDescent="0.25">
      <c r="A2092" t="s">
        <v>67</v>
      </c>
      <c r="B2092" t="s">
        <v>52</v>
      </c>
      <c r="C2092" t="s">
        <v>88</v>
      </c>
      <c r="D2092" t="s">
        <v>381</v>
      </c>
    </row>
    <row r="2093" spans="1:4" x14ac:dyDescent="0.25">
      <c r="A2093" t="s">
        <v>67</v>
      </c>
      <c r="B2093" t="s">
        <v>62</v>
      </c>
      <c r="C2093" t="s">
        <v>81</v>
      </c>
      <c r="D2093" t="s">
        <v>381</v>
      </c>
    </row>
    <row r="2094" spans="1:4" x14ac:dyDescent="0.25">
      <c r="A2094" t="s">
        <v>67</v>
      </c>
      <c r="B2094" t="s">
        <v>62</v>
      </c>
      <c r="C2094" t="s">
        <v>70</v>
      </c>
      <c r="D2094" t="s">
        <v>381</v>
      </c>
    </row>
    <row r="2095" spans="1:4" x14ac:dyDescent="0.25">
      <c r="A2095" t="s">
        <v>67</v>
      </c>
      <c r="B2095" t="s">
        <v>62</v>
      </c>
      <c r="C2095" t="s">
        <v>147</v>
      </c>
      <c r="D2095" t="s">
        <v>381</v>
      </c>
    </row>
    <row r="2096" spans="1:4" x14ac:dyDescent="0.25">
      <c r="A2096" t="s">
        <v>67</v>
      </c>
      <c r="B2096" t="s">
        <v>62</v>
      </c>
      <c r="C2096" t="s">
        <v>83</v>
      </c>
      <c r="D2096" t="s">
        <v>381</v>
      </c>
    </row>
    <row r="2097" spans="1:4" x14ac:dyDescent="0.25">
      <c r="A2097" t="s">
        <v>67</v>
      </c>
      <c r="B2097" t="s">
        <v>62</v>
      </c>
      <c r="C2097" t="s">
        <v>148</v>
      </c>
      <c r="D2097" t="s">
        <v>381</v>
      </c>
    </row>
    <row r="2098" spans="1:4" x14ac:dyDescent="0.25">
      <c r="A2098" t="s">
        <v>67</v>
      </c>
      <c r="B2098" t="s">
        <v>62</v>
      </c>
      <c r="C2098" t="s">
        <v>84</v>
      </c>
      <c r="D2098" t="s">
        <v>381</v>
      </c>
    </row>
    <row r="2099" spans="1:4" x14ac:dyDescent="0.25">
      <c r="A2099" t="s">
        <v>67</v>
      </c>
      <c r="B2099" t="s">
        <v>62</v>
      </c>
      <c r="C2099" t="s">
        <v>75</v>
      </c>
      <c r="D2099" t="s">
        <v>381</v>
      </c>
    </row>
    <row r="2100" spans="1:4" x14ac:dyDescent="0.25">
      <c r="A2100" t="s">
        <v>67</v>
      </c>
      <c r="B2100" t="s">
        <v>62</v>
      </c>
      <c r="C2100" t="s">
        <v>87</v>
      </c>
      <c r="D2100" t="s">
        <v>381</v>
      </c>
    </row>
    <row r="2101" spans="1:4" x14ac:dyDescent="0.25">
      <c r="A2101" t="s">
        <v>67</v>
      </c>
      <c r="B2101" t="s">
        <v>62</v>
      </c>
      <c r="C2101" t="s">
        <v>72</v>
      </c>
      <c r="D2101" t="s">
        <v>381</v>
      </c>
    </row>
    <row r="2102" spans="1:4" x14ac:dyDescent="0.25">
      <c r="A2102" t="s">
        <v>67</v>
      </c>
      <c r="B2102" t="s">
        <v>62</v>
      </c>
      <c r="C2102" t="s">
        <v>77</v>
      </c>
      <c r="D2102" t="s">
        <v>381</v>
      </c>
    </row>
    <row r="2103" spans="1:4" x14ac:dyDescent="0.25">
      <c r="A2103" t="s">
        <v>67</v>
      </c>
      <c r="B2103" t="s">
        <v>62</v>
      </c>
      <c r="C2103" t="s">
        <v>90</v>
      </c>
      <c r="D2103" t="s">
        <v>381</v>
      </c>
    </row>
    <row r="2104" spans="1:4" x14ac:dyDescent="0.25">
      <c r="A2104" t="s">
        <v>67</v>
      </c>
      <c r="B2104" t="s">
        <v>62</v>
      </c>
      <c r="C2104" t="s">
        <v>68</v>
      </c>
      <c r="D2104" t="s">
        <v>381</v>
      </c>
    </row>
    <row r="2105" spans="1:4" x14ac:dyDescent="0.25">
      <c r="A2105" t="s">
        <v>67</v>
      </c>
      <c r="B2105" t="s">
        <v>62</v>
      </c>
      <c r="C2105" t="s">
        <v>88</v>
      </c>
      <c r="D2105" t="s">
        <v>381</v>
      </c>
    </row>
    <row r="2106" spans="1:4" x14ac:dyDescent="0.25">
      <c r="A2106" t="s">
        <v>67</v>
      </c>
      <c r="B2106" t="s">
        <v>55</v>
      </c>
      <c r="C2106" t="s">
        <v>81</v>
      </c>
      <c r="D2106" t="s">
        <v>154</v>
      </c>
    </row>
    <row r="2107" spans="1:4" x14ac:dyDescent="0.25">
      <c r="A2107" t="s">
        <v>67</v>
      </c>
      <c r="B2107" t="s">
        <v>55</v>
      </c>
      <c r="C2107" t="s">
        <v>70</v>
      </c>
      <c r="D2107" t="s">
        <v>154</v>
      </c>
    </row>
    <row r="2108" spans="1:4" x14ac:dyDescent="0.25">
      <c r="A2108" t="s">
        <v>67</v>
      </c>
      <c r="B2108" t="s">
        <v>55</v>
      </c>
      <c r="C2108" t="s">
        <v>147</v>
      </c>
      <c r="D2108" t="s">
        <v>154</v>
      </c>
    </row>
    <row r="2109" spans="1:4" x14ac:dyDescent="0.25">
      <c r="A2109" t="s">
        <v>67</v>
      </c>
      <c r="B2109" t="s">
        <v>55</v>
      </c>
      <c r="C2109" t="s">
        <v>83</v>
      </c>
      <c r="D2109" t="s">
        <v>154</v>
      </c>
    </row>
    <row r="2110" spans="1:4" x14ac:dyDescent="0.25">
      <c r="A2110" t="s">
        <v>67</v>
      </c>
      <c r="B2110" t="s">
        <v>55</v>
      </c>
      <c r="C2110" t="s">
        <v>148</v>
      </c>
      <c r="D2110" t="s">
        <v>154</v>
      </c>
    </row>
    <row r="2111" spans="1:4" x14ac:dyDescent="0.25">
      <c r="A2111" t="s">
        <v>67</v>
      </c>
      <c r="B2111" t="s">
        <v>55</v>
      </c>
      <c r="C2111" t="s">
        <v>84</v>
      </c>
      <c r="D2111" t="s">
        <v>154</v>
      </c>
    </row>
    <row r="2112" spans="1:4" x14ac:dyDescent="0.25">
      <c r="A2112" t="s">
        <v>67</v>
      </c>
      <c r="B2112" t="s">
        <v>55</v>
      </c>
      <c r="C2112" t="s">
        <v>75</v>
      </c>
      <c r="D2112" t="s">
        <v>154</v>
      </c>
    </row>
    <row r="2113" spans="1:4" x14ac:dyDescent="0.25">
      <c r="A2113" t="s">
        <v>67</v>
      </c>
      <c r="B2113" t="s">
        <v>55</v>
      </c>
      <c r="C2113" t="s">
        <v>87</v>
      </c>
      <c r="D2113" t="s">
        <v>154</v>
      </c>
    </row>
    <row r="2114" spans="1:4" x14ac:dyDescent="0.25">
      <c r="A2114" t="s">
        <v>67</v>
      </c>
      <c r="B2114" t="s">
        <v>55</v>
      </c>
      <c r="C2114" t="s">
        <v>72</v>
      </c>
      <c r="D2114" t="s">
        <v>154</v>
      </c>
    </row>
    <row r="2115" spans="1:4" x14ac:dyDescent="0.25">
      <c r="A2115" t="s">
        <v>67</v>
      </c>
      <c r="B2115" t="s">
        <v>55</v>
      </c>
      <c r="C2115" t="s">
        <v>77</v>
      </c>
      <c r="D2115" t="s">
        <v>154</v>
      </c>
    </row>
    <row r="2116" spans="1:4" x14ac:dyDescent="0.25">
      <c r="A2116" t="s">
        <v>67</v>
      </c>
      <c r="B2116" t="s">
        <v>55</v>
      </c>
      <c r="C2116" t="s">
        <v>90</v>
      </c>
      <c r="D2116" t="s">
        <v>154</v>
      </c>
    </row>
    <row r="2117" spans="1:4" x14ac:dyDescent="0.25">
      <c r="A2117" t="s">
        <v>67</v>
      </c>
      <c r="B2117" t="s">
        <v>55</v>
      </c>
      <c r="C2117" t="s">
        <v>68</v>
      </c>
      <c r="D2117" t="s">
        <v>154</v>
      </c>
    </row>
    <row r="2118" spans="1:4" x14ac:dyDescent="0.25">
      <c r="A2118" t="s">
        <v>67</v>
      </c>
      <c r="B2118" t="s">
        <v>55</v>
      </c>
      <c r="C2118" t="s">
        <v>88</v>
      </c>
      <c r="D2118" t="s">
        <v>154</v>
      </c>
    </row>
    <row r="2119" spans="1:4" x14ac:dyDescent="0.25">
      <c r="A2119" t="s">
        <v>67</v>
      </c>
      <c r="B2119" t="s">
        <v>62</v>
      </c>
      <c r="C2119" t="s">
        <v>81</v>
      </c>
      <c r="D2119" t="s">
        <v>154</v>
      </c>
    </row>
    <row r="2120" spans="1:4" x14ac:dyDescent="0.25">
      <c r="A2120" t="s">
        <v>67</v>
      </c>
      <c r="B2120" t="s">
        <v>62</v>
      </c>
      <c r="C2120" t="s">
        <v>70</v>
      </c>
      <c r="D2120" t="s">
        <v>154</v>
      </c>
    </row>
    <row r="2121" spans="1:4" x14ac:dyDescent="0.25">
      <c r="A2121" t="s">
        <v>67</v>
      </c>
      <c r="B2121" t="s">
        <v>62</v>
      </c>
      <c r="C2121" t="s">
        <v>147</v>
      </c>
      <c r="D2121" t="s">
        <v>154</v>
      </c>
    </row>
    <row r="2122" spans="1:4" x14ac:dyDescent="0.25">
      <c r="A2122" t="s">
        <v>67</v>
      </c>
      <c r="B2122" t="s">
        <v>62</v>
      </c>
      <c r="C2122" t="s">
        <v>83</v>
      </c>
      <c r="D2122" t="s">
        <v>154</v>
      </c>
    </row>
    <row r="2123" spans="1:4" x14ac:dyDescent="0.25">
      <c r="A2123" t="s">
        <v>67</v>
      </c>
      <c r="B2123" t="s">
        <v>62</v>
      </c>
      <c r="C2123" t="s">
        <v>148</v>
      </c>
      <c r="D2123" t="s">
        <v>154</v>
      </c>
    </row>
    <row r="2124" spans="1:4" x14ac:dyDescent="0.25">
      <c r="A2124" t="s">
        <v>67</v>
      </c>
      <c r="B2124" t="s">
        <v>62</v>
      </c>
      <c r="C2124" t="s">
        <v>84</v>
      </c>
      <c r="D2124" t="s">
        <v>154</v>
      </c>
    </row>
    <row r="2125" spans="1:4" x14ac:dyDescent="0.25">
      <c r="A2125" t="s">
        <v>67</v>
      </c>
      <c r="B2125" t="s">
        <v>62</v>
      </c>
      <c r="C2125" t="s">
        <v>75</v>
      </c>
      <c r="D2125" t="s">
        <v>154</v>
      </c>
    </row>
    <row r="2126" spans="1:4" x14ac:dyDescent="0.25">
      <c r="A2126" t="s">
        <v>67</v>
      </c>
      <c r="B2126" t="s">
        <v>62</v>
      </c>
      <c r="C2126" t="s">
        <v>87</v>
      </c>
      <c r="D2126" t="s">
        <v>154</v>
      </c>
    </row>
    <row r="2127" spans="1:4" x14ac:dyDescent="0.25">
      <c r="A2127" t="s">
        <v>67</v>
      </c>
      <c r="B2127" t="s">
        <v>62</v>
      </c>
      <c r="C2127" t="s">
        <v>72</v>
      </c>
      <c r="D2127" t="s">
        <v>154</v>
      </c>
    </row>
    <row r="2128" spans="1:4" x14ac:dyDescent="0.25">
      <c r="A2128" t="s">
        <v>67</v>
      </c>
      <c r="B2128" t="s">
        <v>62</v>
      </c>
      <c r="C2128" t="s">
        <v>77</v>
      </c>
      <c r="D2128" t="s">
        <v>154</v>
      </c>
    </row>
    <row r="2129" spans="1:4" x14ac:dyDescent="0.25">
      <c r="A2129" t="s">
        <v>67</v>
      </c>
      <c r="B2129" t="s">
        <v>62</v>
      </c>
      <c r="C2129" t="s">
        <v>90</v>
      </c>
      <c r="D2129" t="s">
        <v>154</v>
      </c>
    </row>
    <row r="2130" spans="1:4" x14ac:dyDescent="0.25">
      <c r="A2130" t="s">
        <v>67</v>
      </c>
      <c r="B2130" t="s">
        <v>62</v>
      </c>
      <c r="C2130" t="s">
        <v>68</v>
      </c>
      <c r="D2130" t="s">
        <v>154</v>
      </c>
    </row>
    <row r="2131" spans="1:4" x14ac:dyDescent="0.25">
      <c r="A2131" t="s">
        <v>67</v>
      </c>
      <c r="B2131" t="s">
        <v>62</v>
      </c>
      <c r="C2131" t="s">
        <v>88</v>
      </c>
      <c r="D2131" t="s">
        <v>154</v>
      </c>
    </row>
    <row r="2132" spans="1:4" x14ac:dyDescent="0.25">
      <c r="A2132" t="s">
        <v>67</v>
      </c>
      <c r="B2132" t="s">
        <v>55</v>
      </c>
      <c r="C2132" t="s">
        <v>81</v>
      </c>
      <c r="D2132" t="s">
        <v>133</v>
      </c>
    </row>
    <row r="2133" spans="1:4" x14ac:dyDescent="0.25">
      <c r="A2133" t="s">
        <v>67</v>
      </c>
      <c r="B2133" t="s">
        <v>55</v>
      </c>
      <c r="C2133" t="s">
        <v>70</v>
      </c>
      <c r="D2133" t="s">
        <v>133</v>
      </c>
    </row>
    <row r="2134" spans="1:4" x14ac:dyDescent="0.25">
      <c r="A2134" t="s">
        <v>67</v>
      </c>
      <c r="B2134" t="s">
        <v>55</v>
      </c>
      <c r="C2134" t="s">
        <v>147</v>
      </c>
      <c r="D2134" t="s">
        <v>133</v>
      </c>
    </row>
    <row r="2135" spans="1:4" x14ac:dyDescent="0.25">
      <c r="A2135" t="s">
        <v>67</v>
      </c>
      <c r="B2135" t="s">
        <v>55</v>
      </c>
      <c r="C2135" t="s">
        <v>83</v>
      </c>
      <c r="D2135" t="s">
        <v>133</v>
      </c>
    </row>
    <row r="2136" spans="1:4" x14ac:dyDescent="0.25">
      <c r="A2136" t="s">
        <v>67</v>
      </c>
      <c r="B2136" t="s">
        <v>55</v>
      </c>
      <c r="C2136" t="s">
        <v>148</v>
      </c>
      <c r="D2136" t="s">
        <v>133</v>
      </c>
    </row>
    <row r="2137" spans="1:4" x14ac:dyDescent="0.25">
      <c r="A2137" t="s">
        <v>67</v>
      </c>
      <c r="B2137" t="s">
        <v>55</v>
      </c>
      <c r="C2137" t="s">
        <v>84</v>
      </c>
      <c r="D2137" t="s">
        <v>133</v>
      </c>
    </row>
    <row r="2138" spans="1:4" x14ac:dyDescent="0.25">
      <c r="A2138" t="s">
        <v>67</v>
      </c>
      <c r="B2138" t="s">
        <v>55</v>
      </c>
      <c r="C2138" t="s">
        <v>75</v>
      </c>
      <c r="D2138" t="s">
        <v>133</v>
      </c>
    </row>
    <row r="2139" spans="1:4" x14ac:dyDescent="0.25">
      <c r="A2139" t="s">
        <v>67</v>
      </c>
      <c r="B2139" t="s">
        <v>55</v>
      </c>
      <c r="C2139" t="s">
        <v>87</v>
      </c>
      <c r="D2139" t="s">
        <v>133</v>
      </c>
    </row>
    <row r="2140" spans="1:4" x14ac:dyDescent="0.25">
      <c r="A2140" t="s">
        <v>67</v>
      </c>
      <c r="B2140" t="s">
        <v>55</v>
      </c>
      <c r="C2140" t="s">
        <v>72</v>
      </c>
      <c r="D2140" t="s">
        <v>133</v>
      </c>
    </row>
    <row r="2141" spans="1:4" x14ac:dyDescent="0.25">
      <c r="A2141" t="s">
        <v>67</v>
      </c>
      <c r="B2141" t="s">
        <v>55</v>
      </c>
      <c r="C2141" t="s">
        <v>77</v>
      </c>
      <c r="D2141" t="s">
        <v>133</v>
      </c>
    </row>
    <row r="2142" spans="1:4" x14ac:dyDescent="0.25">
      <c r="A2142" t="s">
        <v>67</v>
      </c>
      <c r="B2142" t="s">
        <v>55</v>
      </c>
      <c r="C2142" t="s">
        <v>90</v>
      </c>
      <c r="D2142" t="s">
        <v>133</v>
      </c>
    </row>
    <row r="2143" spans="1:4" x14ac:dyDescent="0.25">
      <c r="A2143" t="s">
        <v>67</v>
      </c>
      <c r="B2143" t="s">
        <v>55</v>
      </c>
      <c r="C2143" t="s">
        <v>68</v>
      </c>
      <c r="D2143" t="s">
        <v>133</v>
      </c>
    </row>
    <row r="2144" spans="1:4" x14ac:dyDescent="0.25">
      <c r="A2144" t="s">
        <v>67</v>
      </c>
      <c r="B2144" t="s">
        <v>55</v>
      </c>
      <c r="C2144" t="s">
        <v>88</v>
      </c>
      <c r="D2144" t="s">
        <v>133</v>
      </c>
    </row>
    <row r="2145" spans="1:4" x14ac:dyDescent="0.25">
      <c r="A2145" t="s">
        <v>67</v>
      </c>
      <c r="B2145" t="s">
        <v>62</v>
      </c>
      <c r="C2145" t="s">
        <v>81</v>
      </c>
      <c r="D2145" t="s">
        <v>133</v>
      </c>
    </row>
    <row r="2146" spans="1:4" x14ac:dyDescent="0.25">
      <c r="A2146" t="s">
        <v>67</v>
      </c>
      <c r="B2146" t="s">
        <v>62</v>
      </c>
      <c r="C2146" t="s">
        <v>70</v>
      </c>
      <c r="D2146" t="s">
        <v>133</v>
      </c>
    </row>
    <row r="2147" spans="1:4" x14ac:dyDescent="0.25">
      <c r="A2147" t="s">
        <v>67</v>
      </c>
      <c r="B2147" t="s">
        <v>62</v>
      </c>
      <c r="C2147" t="s">
        <v>147</v>
      </c>
      <c r="D2147" t="s">
        <v>133</v>
      </c>
    </row>
    <row r="2148" spans="1:4" x14ac:dyDescent="0.25">
      <c r="A2148" t="s">
        <v>67</v>
      </c>
      <c r="B2148" t="s">
        <v>62</v>
      </c>
      <c r="C2148" t="s">
        <v>83</v>
      </c>
      <c r="D2148" t="s">
        <v>133</v>
      </c>
    </row>
    <row r="2149" spans="1:4" x14ac:dyDescent="0.25">
      <c r="A2149" t="s">
        <v>67</v>
      </c>
      <c r="B2149" t="s">
        <v>62</v>
      </c>
      <c r="C2149" t="s">
        <v>148</v>
      </c>
      <c r="D2149" t="s">
        <v>133</v>
      </c>
    </row>
    <row r="2150" spans="1:4" x14ac:dyDescent="0.25">
      <c r="A2150" t="s">
        <v>67</v>
      </c>
      <c r="B2150" t="s">
        <v>62</v>
      </c>
      <c r="C2150" t="s">
        <v>84</v>
      </c>
      <c r="D2150" t="s">
        <v>133</v>
      </c>
    </row>
    <row r="2151" spans="1:4" x14ac:dyDescent="0.25">
      <c r="A2151" t="s">
        <v>67</v>
      </c>
      <c r="B2151" t="s">
        <v>62</v>
      </c>
      <c r="C2151" t="s">
        <v>75</v>
      </c>
      <c r="D2151" t="s">
        <v>133</v>
      </c>
    </row>
    <row r="2152" spans="1:4" x14ac:dyDescent="0.25">
      <c r="A2152" t="s">
        <v>67</v>
      </c>
      <c r="B2152" t="s">
        <v>62</v>
      </c>
      <c r="C2152" t="s">
        <v>87</v>
      </c>
      <c r="D2152" t="s">
        <v>133</v>
      </c>
    </row>
    <row r="2153" spans="1:4" x14ac:dyDescent="0.25">
      <c r="A2153" t="s">
        <v>67</v>
      </c>
      <c r="B2153" t="s">
        <v>62</v>
      </c>
      <c r="C2153" t="s">
        <v>72</v>
      </c>
      <c r="D2153" t="s">
        <v>133</v>
      </c>
    </row>
    <row r="2154" spans="1:4" x14ac:dyDescent="0.25">
      <c r="A2154" t="s">
        <v>67</v>
      </c>
      <c r="B2154" t="s">
        <v>62</v>
      </c>
      <c r="C2154" t="s">
        <v>77</v>
      </c>
      <c r="D2154" t="s">
        <v>133</v>
      </c>
    </row>
    <row r="2155" spans="1:4" x14ac:dyDescent="0.25">
      <c r="A2155" t="s">
        <v>67</v>
      </c>
      <c r="B2155" t="s">
        <v>62</v>
      </c>
      <c r="C2155" t="s">
        <v>90</v>
      </c>
      <c r="D2155" t="s">
        <v>133</v>
      </c>
    </row>
    <row r="2156" spans="1:4" x14ac:dyDescent="0.25">
      <c r="A2156" t="s">
        <v>67</v>
      </c>
      <c r="B2156" t="s">
        <v>62</v>
      </c>
      <c r="C2156" t="s">
        <v>68</v>
      </c>
      <c r="D2156" t="s">
        <v>133</v>
      </c>
    </row>
    <row r="2157" spans="1:4" x14ac:dyDescent="0.25">
      <c r="A2157" t="s">
        <v>67</v>
      </c>
      <c r="B2157" t="s">
        <v>62</v>
      </c>
      <c r="C2157" t="s">
        <v>88</v>
      </c>
      <c r="D2157" t="s">
        <v>133</v>
      </c>
    </row>
    <row r="2158" spans="1:4" x14ac:dyDescent="0.25">
      <c r="A2158" t="s">
        <v>67</v>
      </c>
      <c r="B2158" t="s">
        <v>55</v>
      </c>
      <c r="C2158" t="s">
        <v>81</v>
      </c>
      <c r="D2158" t="s">
        <v>82</v>
      </c>
    </row>
    <row r="2159" spans="1:4" x14ac:dyDescent="0.25">
      <c r="A2159" t="s">
        <v>67</v>
      </c>
      <c r="B2159" t="s">
        <v>55</v>
      </c>
      <c r="C2159" t="s">
        <v>70</v>
      </c>
      <c r="D2159" t="s">
        <v>82</v>
      </c>
    </row>
    <row r="2160" spans="1:4" x14ac:dyDescent="0.25">
      <c r="A2160" t="s">
        <v>67</v>
      </c>
      <c r="B2160" t="s">
        <v>55</v>
      </c>
      <c r="C2160" t="s">
        <v>147</v>
      </c>
      <c r="D2160" t="s">
        <v>82</v>
      </c>
    </row>
    <row r="2161" spans="1:4" x14ac:dyDescent="0.25">
      <c r="A2161" t="s">
        <v>67</v>
      </c>
      <c r="B2161" t="s">
        <v>55</v>
      </c>
      <c r="C2161" t="s">
        <v>83</v>
      </c>
      <c r="D2161" t="s">
        <v>82</v>
      </c>
    </row>
    <row r="2162" spans="1:4" x14ac:dyDescent="0.25">
      <c r="A2162" t="s">
        <v>67</v>
      </c>
      <c r="B2162" t="s">
        <v>55</v>
      </c>
      <c r="C2162" t="s">
        <v>148</v>
      </c>
      <c r="D2162" t="s">
        <v>82</v>
      </c>
    </row>
    <row r="2163" spans="1:4" x14ac:dyDescent="0.25">
      <c r="A2163" t="s">
        <v>67</v>
      </c>
      <c r="B2163" t="s">
        <v>55</v>
      </c>
      <c r="C2163" t="s">
        <v>84</v>
      </c>
      <c r="D2163" t="s">
        <v>82</v>
      </c>
    </row>
    <row r="2164" spans="1:4" x14ac:dyDescent="0.25">
      <c r="A2164" t="s">
        <v>67</v>
      </c>
      <c r="B2164" t="s">
        <v>55</v>
      </c>
      <c r="C2164" t="s">
        <v>75</v>
      </c>
      <c r="D2164" t="s">
        <v>82</v>
      </c>
    </row>
    <row r="2165" spans="1:4" x14ac:dyDescent="0.25">
      <c r="A2165" t="s">
        <v>67</v>
      </c>
      <c r="B2165" t="s">
        <v>55</v>
      </c>
      <c r="C2165" t="s">
        <v>87</v>
      </c>
      <c r="D2165" t="s">
        <v>82</v>
      </c>
    </row>
    <row r="2166" spans="1:4" x14ac:dyDescent="0.25">
      <c r="A2166" t="s">
        <v>67</v>
      </c>
      <c r="B2166" t="s">
        <v>55</v>
      </c>
      <c r="C2166" t="s">
        <v>72</v>
      </c>
      <c r="D2166" t="s">
        <v>82</v>
      </c>
    </row>
    <row r="2167" spans="1:4" x14ac:dyDescent="0.25">
      <c r="A2167" t="s">
        <v>67</v>
      </c>
      <c r="B2167" t="s">
        <v>55</v>
      </c>
      <c r="C2167" t="s">
        <v>77</v>
      </c>
      <c r="D2167" t="s">
        <v>82</v>
      </c>
    </row>
    <row r="2168" spans="1:4" x14ac:dyDescent="0.25">
      <c r="A2168" t="s">
        <v>67</v>
      </c>
      <c r="B2168" t="s">
        <v>55</v>
      </c>
      <c r="C2168" t="s">
        <v>90</v>
      </c>
      <c r="D2168" t="s">
        <v>82</v>
      </c>
    </row>
    <row r="2169" spans="1:4" x14ac:dyDescent="0.25">
      <c r="A2169" t="s">
        <v>67</v>
      </c>
      <c r="B2169" t="s">
        <v>55</v>
      </c>
      <c r="C2169" t="s">
        <v>68</v>
      </c>
      <c r="D2169" t="s">
        <v>82</v>
      </c>
    </row>
    <row r="2170" spans="1:4" x14ac:dyDescent="0.25">
      <c r="A2170" t="s">
        <v>67</v>
      </c>
      <c r="B2170" t="s">
        <v>55</v>
      </c>
      <c r="C2170" t="s">
        <v>88</v>
      </c>
      <c r="D2170" t="s">
        <v>82</v>
      </c>
    </row>
    <row r="2171" spans="1:4" x14ac:dyDescent="0.25">
      <c r="A2171" t="s">
        <v>67</v>
      </c>
      <c r="B2171" t="s">
        <v>62</v>
      </c>
      <c r="C2171" t="s">
        <v>81</v>
      </c>
      <c r="D2171" t="s">
        <v>82</v>
      </c>
    </row>
    <row r="2172" spans="1:4" x14ac:dyDescent="0.25">
      <c r="A2172" t="s">
        <v>67</v>
      </c>
      <c r="B2172" t="s">
        <v>62</v>
      </c>
      <c r="C2172" t="s">
        <v>70</v>
      </c>
      <c r="D2172" t="s">
        <v>82</v>
      </c>
    </row>
    <row r="2173" spans="1:4" x14ac:dyDescent="0.25">
      <c r="A2173" t="s">
        <v>67</v>
      </c>
      <c r="B2173" t="s">
        <v>62</v>
      </c>
      <c r="C2173" t="s">
        <v>147</v>
      </c>
      <c r="D2173" t="s">
        <v>82</v>
      </c>
    </row>
    <row r="2174" spans="1:4" x14ac:dyDescent="0.25">
      <c r="A2174" t="s">
        <v>67</v>
      </c>
      <c r="B2174" t="s">
        <v>62</v>
      </c>
      <c r="C2174" t="s">
        <v>83</v>
      </c>
      <c r="D2174" t="s">
        <v>82</v>
      </c>
    </row>
    <row r="2175" spans="1:4" x14ac:dyDescent="0.25">
      <c r="A2175" t="s">
        <v>67</v>
      </c>
      <c r="B2175" t="s">
        <v>62</v>
      </c>
      <c r="C2175" t="s">
        <v>148</v>
      </c>
      <c r="D2175" t="s">
        <v>82</v>
      </c>
    </row>
    <row r="2176" spans="1:4" x14ac:dyDescent="0.25">
      <c r="A2176" t="s">
        <v>67</v>
      </c>
      <c r="B2176" t="s">
        <v>62</v>
      </c>
      <c r="C2176" t="s">
        <v>84</v>
      </c>
      <c r="D2176" t="s">
        <v>82</v>
      </c>
    </row>
    <row r="2177" spans="1:4" x14ac:dyDescent="0.25">
      <c r="A2177" t="s">
        <v>67</v>
      </c>
      <c r="B2177" t="s">
        <v>62</v>
      </c>
      <c r="C2177" t="s">
        <v>75</v>
      </c>
      <c r="D2177" t="s">
        <v>82</v>
      </c>
    </row>
    <row r="2178" spans="1:4" x14ac:dyDescent="0.25">
      <c r="A2178" t="s">
        <v>67</v>
      </c>
      <c r="B2178" t="s">
        <v>62</v>
      </c>
      <c r="C2178" t="s">
        <v>87</v>
      </c>
      <c r="D2178" t="s">
        <v>82</v>
      </c>
    </row>
    <row r="2179" spans="1:4" x14ac:dyDescent="0.25">
      <c r="A2179" t="s">
        <v>67</v>
      </c>
      <c r="B2179" t="s">
        <v>62</v>
      </c>
      <c r="C2179" t="s">
        <v>72</v>
      </c>
      <c r="D2179" t="s">
        <v>82</v>
      </c>
    </row>
    <row r="2180" spans="1:4" x14ac:dyDescent="0.25">
      <c r="A2180" t="s">
        <v>67</v>
      </c>
      <c r="B2180" t="s">
        <v>62</v>
      </c>
      <c r="C2180" t="s">
        <v>77</v>
      </c>
      <c r="D2180" t="s">
        <v>82</v>
      </c>
    </row>
    <row r="2181" spans="1:4" x14ac:dyDescent="0.25">
      <c r="A2181" t="s">
        <v>67</v>
      </c>
      <c r="B2181" t="s">
        <v>62</v>
      </c>
      <c r="C2181" t="s">
        <v>90</v>
      </c>
      <c r="D2181" t="s">
        <v>82</v>
      </c>
    </row>
    <row r="2182" spans="1:4" x14ac:dyDescent="0.25">
      <c r="A2182" t="s">
        <v>67</v>
      </c>
      <c r="B2182" t="s">
        <v>62</v>
      </c>
      <c r="C2182" t="s">
        <v>68</v>
      </c>
      <c r="D2182" t="s">
        <v>82</v>
      </c>
    </row>
    <row r="2183" spans="1:4" x14ac:dyDescent="0.25">
      <c r="A2183" t="s">
        <v>67</v>
      </c>
      <c r="B2183" t="s">
        <v>62</v>
      </c>
      <c r="C2183" t="s">
        <v>88</v>
      </c>
      <c r="D2183" t="s">
        <v>82</v>
      </c>
    </row>
    <row r="2184" spans="1:4" x14ac:dyDescent="0.25">
      <c r="A2184" t="s">
        <v>67</v>
      </c>
      <c r="B2184" t="s">
        <v>55</v>
      </c>
      <c r="C2184" t="s">
        <v>81</v>
      </c>
      <c r="D2184" t="s">
        <v>135</v>
      </c>
    </row>
    <row r="2185" spans="1:4" x14ac:dyDescent="0.25">
      <c r="A2185" t="s">
        <v>67</v>
      </c>
      <c r="B2185" t="s">
        <v>55</v>
      </c>
      <c r="C2185" t="s">
        <v>70</v>
      </c>
      <c r="D2185" t="s">
        <v>135</v>
      </c>
    </row>
    <row r="2186" spans="1:4" x14ac:dyDescent="0.25">
      <c r="A2186" t="s">
        <v>67</v>
      </c>
      <c r="B2186" t="s">
        <v>55</v>
      </c>
      <c r="C2186" t="s">
        <v>147</v>
      </c>
      <c r="D2186" t="s">
        <v>135</v>
      </c>
    </row>
    <row r="2187" spans="1:4" x14ac:dyDescent="0.25">
      <c r="A2187" t="s">
        <v>67</v>
      </c>
      <c r="B2187" t="s">
        <v>55</v>
      </c>
      <c r="C2187" t="s">
        <v>83</v>
      </c>
      <c r="D2187" t="s">
        <v>135</v>
      </c>
    </row>
    <row r="2188" spans="1:4" x14ac:dyDescent="0.25">
      <c r="A2188" t="s">
        <v>67</v>
      </c>
      <c r="B2188" t="s">
        <v>55</v>
      </c>
      <c r="C2188" t="s">
        <v>148</v>
      </c>
      <c r="D2188" t="s">
        <v>135</v>
      </c>
    </row>
    <row r="2189" spans="1:4" x14ac:dyDescent="0.25">
      <c r="A2189" t="s">
        <v>67</v>
      </c>
      <c r="B2189" t="s">
        <v>55</v>
      </c>
      <c r="C2189" t="s">
        <v>84</v>
      </c>
      <c r="D2189" t="s">
        <v>135</v>
      </c>
    </row>
    <row r="2190" spans="1:4" x14ac:dyDescent="0.25">
      <c r="A2190" t="s">
        <v>67</v>
      </c>
      <c r="B2190" t="s">
        <v>55</v>
      </c>
      <c r="C2190" t="s">
        <v>75</v>
      </c>
      <c r="D2190" t="s">
        <v>135</v>
      </c>
    </row>
    <row r="2191" spans="1:4" x14ac:dyDescent="0.25">
      <c r="A2191" t="s">
        <v>67</v>
      </c>
      <c r="B2191" t="s">
        <v>55</v>
      </c>
      <c r="C2191" t="s">
        <v>87</v>
      </c>
      <c r="D2191" t="s">
        <v>135</v>
      </c>
    </row>
    <row r="2192" spans="1:4" x14ac:dyDescent="0.25">
      <c r="A2192" t="s">
        <v>67</v>
      </c>
      <c r="B2192" t="s">
        <v>55</v>
      </c>
      <c r="C2192" t="s">
        <v>72</v>
      </c>
      <c r="D2192" t="s">
        <v>135</v>
      </c>
    </row>
    <row r="2193" spans="1:4" x14ac:dyDescent="0.25">
      <c r="A2193" t="s">
        <v>67</v>
      </c>
      <c r="B2193" t="s">
        <v>55</v>
      </c>
      <c r="C2193" t="s">
        <v>77</v>
      </c>
      <c r="D2193" t="s">
        <v>135</v>
      </c>
    </row>
    <row r="2194" spans="1:4" x14ac:dyDescent="0.25">
      <c r="A2194" t="s">
        <v>67</v>
      </c>
      <c r="B2194" t="s">
        <v>55</v>
      </c>
      <c r="C2194" t="s">
        <v>90</v>
      </c>
      <c r="D2194" t="s">
        <v>135</v>
      </c>
    </row>
    <row r="2195" spans="1:4" x14ac:dyDescent="0.25">
      <c r="A2195" t="s">
        <v>67</v>
      </c>
      <c r="B2195" t="s">
        <v>55</v>
      </c>
      <c r="C2195" t="s">
        <v>68</v>
      </c>
      <c r="D2195" t="s">
        <v>135</v>
      </c>
    </row>
    <row r="2196" spans="1:4" x14ac:dyDescent="0.25">
      <c r="A2196" t="s">
        <v>67</v>
      </c>
      <c r="B2196" t="s">
        <v>55</v>
      </c>
      <c r="C2196" t="s">
        <v>88</v>
      </c>
      <c r="D2196" t="s">
        <v>135</v>
      </c>
    </row>
    <row r="2197" spans="1:4" x14ac:dyDescent="0.25">
      <c r="A2197" t="s">
        <v>67</v>
      </c>
      <c r="B2197" t="s">
        <v>62</v>
      </c>
      <c r="C2197" t="s">
        <v>81</v>
      </c>
      <c r="D2197" t="s">
        <v>135</v>
      </c>
    </row>
    <row r="2198" spans="1:4" x14ac:dyDescent="0.25">
      <c r="A2198" t="s">
        <v>67</v>
      </c>
      <c r="B2198" t="s">
        <v>62</v>
      </c>
      <c r="C2198" t="s">
        <v>70</v>
      </c>
      <c r="D2198" t="s">
        <v>135</v>
      </c>
    </row>
    <row r="2199" spans="1:4" x14ac:dyDescent="0.25">
      <c r="A2199" t="s">
        <v>67</v>
      </c>
      <c r="B2199" t="s">
        <v>62</v>
      </c>
      <c r="C2199" t="s">
        <v>147</v>
      </c>
      <c r="D2199" t="s">
        <v>135</v>
      </c>
    </row>
    <row r="2200" spans="1:4" x14ac:dyDescent="0.25">
      <c r="A2200" t="s">
        <v>67</v>
      </c>
      <c r="B2200" t="s">
        <v>62</v>
      </c>
      <c r="C2200" t="s">
        <v>83</v>
      </c>
      <c r="D2200" t="s">
        <v>135</v>
      </c>
    </row>
    <row r="2201" spans="1:4" x14ac:dyDescent="0.25">
      <c r="A2201" t="s">
        <v>67</v>
      </c>
      <c r="B2201" t="s">
        <v>62</v>
      </c>
      <c r="C2201" t="s">
        <v>148</v>
      </c>
      <c r="D2201" t="s">
        <v>135</v>
      </c>
    </row>
    <row r="2202" spans="1:4" x14ac:dyDescent="0.25">
      <c r="A2202" t="s">
        <v>67</v>
      </c>
      <c r="B2202" t="s">
        <v>62</v>
      </c>
      <c r="C2202" t="s">
        <v>84</v>
      </c>
      <c r="D2202" t="s">
        <v>135</v>
      </c>
    </row>
    <row r="2203" spans="1:4" x14ac:dyDescent="0.25">
      <c r="A2203" t="s">
        <v>67</v>
      </c>
      <c r="B2203" t="s">
        <v>62</v>
      </c>
      <c r="C2203" t="s">
        <v>75</v>
      </c>
      <c r="D2203" t="s">
        <v>135</v>
      </c>
    </row>
    <row r="2204" spans="1:4" x14ac:dyDescent="0.25">
      <c r="A2204" t="s">
        <v>67</v>
      </c>
      <c r="B2204" t="s">
        <v>62</v>
      </c>
      <c r="C2204" t="s">
        <v>87</v>
      </c>
      <c r="D2204" t="s">
        <v>135</v>
      </c>
    </row>
    <row r="2205" spans="1:4" x14ac:dyDescent="0.25">
      <c r="A2205" t="s">
        <v>67</v>
      </c>
      <c r="B2205" t="s">
        <v>62</v>
      </c>
      <c r="C2205" t="s">
        <v>72</v>
      </c>
      <c r="D2205" t="s">
        <v>135</v>
      </c>
    </row>
    <row r="2206" spans="1:4" x14ac:dyDescent="0.25">
      <c r="A2206" t="s">
        <v>67</v>
      </c>
      <c r="B2206" t="s">
        <v>62</v>
      </c>
      <c r="C2206" t="s">
        <v>77</v>
      </c>
      <c r="D2206" t="s">
        <v>135</v>
      </c>
    </row>
    <row r="2207" spans="1:4" x14ac:dyDescent="0.25">
      <c r="A2207" t="s">
        <v>67</v>
      </c>
      <c r="B2207" t="s">
        <v>62</v>
      </c>
      <c r="C2207" t="s">
        <v>90</v>
      </c>
      <c r="D2207" t="s">
        <v>135</v>
      </c>
    </row>
    <row r="2208" spans="1:4" x14ac:dyDescent="0.25">
      <c r="A2208" t="s">
        <v>67</v>
      </c>
      <c r="B2208" t="s">
        <v>62</v>
      </c>
      <c r="C2208" t="s">
        <v>68</v>
      </c>
      <c r="D2208" t="s">
        <v>135</v>
      </c>
    </row>
    <row r="2209" spans="1:4" x14ac:dyDescent="0.25">
      <c r="A2209" t="s">
        <v>67</v>
      </c>
      <c r="B2209" t="s">
        <v>62</v>
      </c>
      <c r="C2209" t="s">
        <v>88</v>
      </c>
      <c r="D2209" t="s">
        <v>135</v>
      </c>
    </row>
    <row r="2210" spans="1:4" x14ac:dyDescent="0.25">
      <c r="A2210" t="s">
        <v>67</v>
      </c>
      <c r="B2210" t="s">
        <v>55</v>
      </c>
      <c r="C2210" t="s">
        <v>81</v>
      </c>
      <c r="D2210" t="s">
        <v>222</v>
      </c>
    </row>
    <row r="2211" spans="1:4" x14ac:dyDescent="0.25">
      <c r="A2211" t="s">
        <v>67</v>
      </c>
      <c r="B2211" t="s">
        <v>55</v>
      </c>
      <c r="C2211" t="s">
        <v>70</v>
      </c>
      <c r="D2211" t="s">
        <v>222</v>
      </c>
    </row>
    <row r="2212" spans="1:4" x14ac:dyDescent="0.25">
      <c r="A2212" t="s">
        <v>67</v>
      </c>
      <c r="B2212" t="s">
        <v>55</v>
      </c>
      <c r="C2212" t="s">
        <v>147</v>
      </c>
      <c r="D2212" t="s">
        <v>222</v>
      </c>
    </row>
    <row r="2213" spans="1:4" x14ac:dyDescent="0.25">
      <c r="A2213" t="s">
        <v>67</v>
      </c>
      <c r="B2213" t="s">
        <v>55</v>
      </c>
      <c r="C2213" t="s">
        <v>83</v>
      </c>
      <c r="D2213" t="s">
        <v>222</v>
      </c>
    </row>
    <row r="2214" spans="1:4" x14ac:dyDescent="0.25">
      <c r="A2214" t="s">
        <v>67</v>
      </c>
      <c r="B2214" t="s">
        <v>55</v>
      </c>
      <c r="C2214" t="s">
        <v>148</v>
      </c>
      <c r="D2214" t="s">
        <v>222</v>
      </c>
    </row>
    <row r="2215" spans="1:4" x14ac:dyDescent="0.25">
      <c r="A2215" t="s">
        <v>67</v>
      </c>
      <c r="B2215" t="s">
        <v>55</v>
      </c>
      <c r="C2215" t="s">
        <v>84</v>
      </c>
      <c r="D2215" t="s">
        <v>222</v>
      </c>
    </row>
    <row r="2216" spans="1:4" x14ac:dyDescent="0.25">
      <c r="A2216" t="s">
        <v>67</v>
      </c>
      <c r="B2216" t="s">
        <v>55</v>
      </c>
      <c r="C2216" t="s">
        <v>75</v>
      </c>
      <c r="D2216" t="s">
        <v>222</v>
      </c>
    </row>
    <row r="2217" spans="1:4" x14ac:dyDescent="0.25">
      <c r="A2217" t="s">
        <v>67</v>
      </c>
      <c r="B2217" t="s">
        <v>55</v>
      </c>
      <c r="C2217" t="s">
        <v>87</v>
      </c>
      <c r="D2217" t="s">
        <v>222</v>
      </c>
    </row>
    <row r="2218" spans="1:4" x14ac:dyDescent="0.25">
      <c r="A2218" t="s">
        <v>67</v>
      </c>
      <c r="B2218" t="s">
        <v>55</v>
      </c>
      <c r="C2218" t="s">
        <v>72</v>
      </c>
      <c r="D2218" t="s">
        <v>222</v>
      </c>
    </row>
    <row r="2219" spans="1:4" x14ac:dyDescent="0.25">
      <c r="A2219" t="s">
        <v>67</v>
      </c>
      <c r="B2219" t="s">
        <v>55</v>
      </c>
      <c r="C2219" t="s">
        <v>77</v>
      </c>
      <c r="D2219" t="s">
        <v>222</v>
      </c>
    </row>
    <row r="2220" spans="1:4" x14ac:dyDescent="0.25">
      <c r="A2220" t="s">
        <v>67</v>
      </c>
      <c r="B2220" t="s">
        <v>55</v>
      </c>
      <c r="C2220" t="s">
        <v>90</v>
      </c>
      <c r="D2220" t="s">
        <v>222</v>
      </c>
    </row>
    <row r="2221" spans="1:4" x14ac:dyDescent="0.25">
      <c r="A2221" t="s">
        <v>67</v>
      </c>
      <c r="B2221" t="s">
        <v>55</v>
      </c>
      <c r="C2221" t="s">
        <v>68</v>
      </c>
      <c r="D2221" t="s">
        <v>222</v>
      </c>
    </row>
    <row r="2222" spans="1:4" x14ac:dyDescent="0.25">
      <c r="A2222" t="s">
        <v>67</v>
      </c>
      <c r="B2222" t="s">
        <v>55</v>
      </c>
      <c r="C2222" t="s">
        <v>88</v>
      </c>
      <c r="D2222" t="s">
        <v>222</v>
      </c>
    </row>
    <row r="2223" spans="1:4" x14ac:dyDescent="0.25">
      <c r="A2223" t="s">
        <v>67</v>
      </c>
      <c r="B2223" t="s">
        <v>62</v>
      </c>
      <c r="C2223" t="s">
        <v>81</v>
      </c>
      <c r="D2223" t="s">
        <v>222</v>
      </c>
    </row>
    <row r="2224" spans="1:4" x14ac:dyDescent="0.25">
      <c r="A2224" t="s">
        <v>67</v>
      </c>
      <c r="B2224" t="s">
        <v>62</v>
      </c>
      <c r="C2224" t="s">
        <v>70</v>
      </c>
      <c r="D2224" t="s">
        <v>222</v>
      </c>
    </row>
    <row r="2225" spans="1:4" x14ac:dyDescent="0.25">
      <c r="A2225" t="s">
        <v>67</v>
      </c>
      <c r="B2225" t="s">
        <v>62</v>
      </c>
      <c r="C2225" t="s">
        <v>147</v>
      </c>
      <c r="D2225" t="s">
        <v>222</v>
      </c>
    </row>
    <row r="2226" spans="1:4" x14ac:dyDescent="0.25">
      <c r="A2226" t="s">
        <v>67</v>
      </c>
      <c r="B2226" t="s">
        <v>62</v>
      </c>
      <c r="C2226" t="s">
        <v>83</v>
      </c>
      <c r="D2226" t="s">
        <v>222</v>
      </c>
    </row>
    <row r="2227" spans="1:4" x14ac:dyDescent="0.25">
      <c r="A2227" t="s">
        <v>67</v>
      </c>
      <c r="B2227" t="s">
        <v>62</v>
      </c>
      <c r="C2227" t="s">
        <v>148</v>
      </c>
      <c r="D2227" t="s">
        <v>222</v>
      </c>
    </row>
    <row r="2228" spans="1:4" x14ac:dyDescent="0.25">
      <c r="A2228" t="s">
        <v>67</v>
      </c>
      <c r="B2228" t="s">
        <v>62</v>
      </c>
      <c r="C2228" t="s">
        <v>84</v>
      </c>
      <c r="D2228" t="s">
        <v>222</v>
      </c>
    </row>
    <row r="2229" spans="1:4" x14ac:dyDescent="0.25">
      <c r="A2229" t="s">
        <v>67</v>
      </c>
      <c r="B2229" t="s">
        <v>62</v>
      </c>
      <c r="C2229" t="s">
        <v>75</v>
      </c>
      <c r="D2229" t="s">
        <v>222</v>
      </c>
    </row>
    <row r="2230" spans="1:4" x14ac:dyDescent="0.25">
      <c r="A2230" t="s">
        <v>67</v>
      </c>
      <c r="B2230" t="s">
        <v>62</v>
      </c>
      <c r="C2230" t="s">
        <v>87</v>
      </c>
      <c r="D2230" t="s">
        <v>222</v>
      </c>
    </row>
    <row r="2231" spans="1:4" x14ac:dyDescent="0.25">
      <c r="A2231" t="s">
        <v>67</v>
      </c>
      <c r="B2231" t="s">
        <v>62</v>
      </c>
      <c r="C2231" t="s">
        <v>72</v>
      </c>
      <c r="D2231" t="s">
        <v>222</v>
      </c>
    </row>
    <row r="2232" spans="1:4" x14ac:dyDescent="0.25">
      <c r="A2232" t="s">
        <v>67</v>
      </c>
      <c r="B2232" t="s">
        <v>62</v>
      </c>
      <c r="C2232" t="s">
        <v>77</v>
      </c>
      <c r="D2232" t="s">
        <v>222</v>
      </c>
    </row>
    <row r="2233" spans="1:4" x14ac:dyDescent="0.25">
      <c r="A2233" t="s">
        <v>67</v>
      </c>
      <c r="B2233" t="s">
        <v>62</v>
      </c>
      <c r="C2233" t="s">
        <v>90</v>
      </c>
      <c r="D2233" t="s">
        <v>222</v>
      </c>
    </row>
    <row r="2234" spans="1:4" x14ac:dyDescent="0.25">
      <c r="A2234" t="s">
        <v>67</v>
      </c>
      <c r="B2234" t="s">
        <v>62</v>
      </c>
      <c r="C2234" t="s">
        <v>68</v>
      </c>
      <c r="D2234" t="s">
        <v>222</v>
      </c>
    </row>
    <row r="2235" spans="1:4" x14ac:dyDescent="0.25">
      <c r="A2235" t="s">
        <v>67</v>
      </c>
      <c r="B2235" t="s">
        <v>62</v>
      </c>
      <c r="C2235" t="s">
        <v>88</v>
      </c>
      <c r="D2235" t="s">
        <v>222</v>
      </c>
    </row>
    <row r="2236" spans="1:4" x14ac:dyDescent="0.25">
      <c r="A2236" t="s">
        <v>67</v>
      </c>
      <c r="B2236" t="s">
        <v>55</v>
      </c>
      <c r="C2236" t="s">
        <v>81</v>
      </c>
      <c r="D2236" t="s">
        <v>223</v>
      </c>
    </row>
    <row r="2237" spans="1:4" x14ac:dyDescent="0.25">
      <c r="A2237" t="s">
        <v>67</v>
      </c>
      <c r="B2237" t="s">
        <v>55</v>
      </c>
      <c r="C2237" t="s">
        <v>70</v>
      </c>
      <c r="D2237" t="s">
        <v>223</v>
      </c>
    </row>
    <row r="2238" spans="1:4" x14ac:dyDescent="0.25">
      <c r="A2238" t="s">
        <v>67</v>
      </c>
      <c r="B2238" t="s">
        <v>55</v>
      </c>
      <c r="C2238" t="s">
        <v>147</v>
      </c>
      <c r="D2238" t="s">
        <v>223</v>
      </c>
    </row>
    <row r="2239" spans="1:4" x14ac:dyDescent="0.25">
      <c r="A2239" t="s">
        <v>67</v>
      </c>
      <c r="B2239" t="s">
        <v>55</v>
      </c>
      <c r="C2239" t="s">
        <v>83</v>
      </c>
      <c r="D2239" t="s">
        <v>223</v>
      </c>
    </row>
    <row r="2240" spans="1:4" x14ac:dyDescent="0.25">
      <c r="A2240" t="s">
        <v>67</v>
      </c>
      <c r="B2240" t="s">
        <v>55</v>
      </c>
      <c r="C2240" t="s">
        <v>148</v>
      </c>
      <c r="D2240" t="s">
        <v>223</v>
      </c>
    </row>
    <row r="2241" spans="1:4" x14ac:dyDescent="0.25">
      <c r="A2241" t="s">
        <v>67</v>
      </c>
      <c r="B2241" t="s">
        <v>55</v>
      </c>
      <c r="C2241" t="s">
        <v>84</v>
      </c>
      <c r="D2241" t="s">
        <v>223</v>
      </c>
    </row>
    <row r="2242" spans="1:4" x14ac:dyDescent="0.25">
      <c r="A2242" t="s">
        <v>67</v>
      </c>
      <c r="B2242" t="s">
        <v>55</v>
      </c>
      <c r="C2242" t="s">
        <v>75</v>
      </c>
      <c r="D2242" t="s">
        <v>223</v>
      </c>
    </row>
    <row r="2243" spans="1:4" x14ac:dyDescent="0.25">
      <c r="A2243" t="s">
        <v>67</v>
      </c>
      <c r="B2243" t="s">
        <v>55</v>
      </c>
      <c r="C2243" t="s">
        <v>87</v>
      </c>
      <c r="D2243" t="s">
        <v>223</v>
      </c>
    </row>
    <row r="2244" spans="1:4" x14ac:dyDescent="0.25">
      <c r="A2244" t="s">
        <v>67</v>
      </c>
      <c r="B2244" t="s">
        <v>55</v>
      </c>
      <c r="C2244" t="s">
        <v>72</v>
      </c>
      <c r="D2244" t="s">
        <v>223</v>
      </c>
    </row>
    <row r="2245" spans="1:4" x14ac:dyDescent="0.25">
      <c r="A2245" t="s">
        <v>67</v>
      </c>
      <c r="B2245" t="s">
        <v>55</v>
      </c>
      <c r="C2245" t="s">
        <v>77</v>
      </c>
      <c r="D2245" t="s">
        <v>223</v>
      </c>
    </row>
    <row r="2246" spans="1:4" x14ac:dyDescent="0.25">
      <c r="A2246" t="s">
        <v>67</v>
      </c>
      <c r="B2246" t="s">
        <v>55</v>
      </c>
      <c r="C2246" t="s">
        <v>90</v>
      </c>
      <c r="D2246" t="s">
        <v>223</v>
      </c>
    </row>
    <row r="2247" spans="1:4" x14ac:dyDescent="0.25">
      <c r="A2247" t="s">
        <v>67</v>
      </c>
      <c r="B2247" t="s">
        <v>55</v>
      </c>
      <c r="C2247" t="s">
        <v>68</v>
      </c>
      <c r="D2247" t="s">
        <v>223</v>
      </c>
    </row>
    <row r="2248" spans="1:4" x14ac:dyDescent="0.25">
      <c r="A2248" t="s">
        <v>67</v>
      </c>
      <c r="B2248" t="s">
        <v>55</v>
      </c>
      <c r="C2248" t="s">
        <v>88</v>
      </c>
      <c r="D2248" t="s">
        <v>223</v>
      </c>
    </row>
    <row r="2249" spans="1:4" x14ac:dyDescent="0.25">
      <c r="A2249" t="s">
        <v>67</v>
      </c>
      <c r="B2249" t="s">
        <v>62</v>
      </c>
      <c r="C2249" t="s">
        <v>81</v>
      </c>
      <c r="D2249" t="s">
        <v>223</v>
      </c>
    </row>
    <row r="2250" spans="1:4" x14ac:dyDescent="0.25">
      <c r="A2250" t="s">
        <v>67</v>
      </c>
      <c r="B2250" t="s">
        <v>62</v>
      </c>
      <c r="C2250" t="s">
        <v>70</v>
      </c>
      <c r="D2250" t="s">
        <v>223</v>
      </c>
    </row>
    <row r="2251" spans="1:4" x14ac:dyDescent="0.25">
      <c r="A2251" t="s">
        <v>67</v>
      </c>
      <c r="B2251" t="s">
        <v>62</v>
      </c>
      <c r="C2251" t="s">
        <v>147</v>
      </c>
      <c r="D2251" t="s">
        <v>223</v>
      </c>
    </row>
    <row r="2252" spans="1:4" x14ac:dyDescent="0.25">
      <c r="A2252" t="s">
        <v>67</v>
      </c>
      <c r="B2252" t="s">
        <v>62</v>
      </c>
      <c r="C2252" t="s">
        <v>83</v>
      </c>
      <c r="D2252" t="s">
        <v>223</v>
      </c>
    </row>
    <row r="2253" spans="1:4" x14ac:dyDescent="0.25">
      <c r="A2253" t="s">
        <v>67</v>
      </c>
      <c r="B2253" t="s">
        <v>62</v>
      </c>
      <c r="C2253" t="s">
        <v>148</v>
      </c>
      <c r="D2253" t="s">
        <v>223</v>
      </c>
    </row>
    <row r="2254" spans="1:4" x14ac:dyDescent="0.25">
      <c r="A2254" t="s">
        <v>67</v>
      </c>
      <c r="B2254" t="s">
        <v>62</v>
      </c>
      <c r="C2254" t="s">
        <v>84</v>
      </c>
      <c r="D2254" t="s">
        <v>223</v>
      </c>
    </row>
    <row r="2255" spans="1:4" x14ac:dyDescent="0.25">
      <c r="A2255" t="s">
        <v>67</v>
      </c>
      <c r="B2255" t="s">
        <v>62</v>
      </c>
      <c r="C2255" t="s">
        <v>75</v>
      </c>
      <c r="D2255" t="s">
        <v>223</v>
      </c>
    </row>
    <row r="2256" spans="1:4" x14ac:dyDescent="0.25">
      <c r="A2256" t="s">
        <v>67</v>
      </c>
      <c r="B2256" t="s">
        <v>62</v>
      </c>
      <c r="C2256" t="s">
        <v>87</v>
      </c>
      <c r="D2256" t="s">
        <v>223</v>
      </c>
    </row>
    <row r="2257" spans="1:4" x14ac:dyDescent="0.25">
      <c r="A2257" t="s">
        <v>67</v>
      </c>
      <c r="B2257" t="s">
        <v>62</v>
      </c>
      <c r="C2257" t="s">
        <v>72</v>
      </c>
      <c r="D2257" t="s">
        <v>223</v>
      </c>
    </row>
    <row r="2258" spans="1:4" x14ac:dyDescent="0.25">
      <c r="A2258" t="s">
        <v>67</v>
      </c>
      <c r="B2258" t="s">
        <v>62</v>
      </c>
      <c r="C2258" t="s">
        <v>77</v>
      </c>
      <c r="D2258" t="s">
        <v>223</v>
      </c>
    </row>
    <row r="2259" spans="1:4" x14ac:dyDescent="0.25">
      <c r="A2259" t="s">
        <v>67</v>
      </c>
      <c r="B2259" t="s">
        <v>62</v>
      </c>
      <c r="C2259" t="s">
        <v>90</v>
      </c>
      <c r="D2259" t="s">
        <v>223</v>
      </c>
    </row>
    <row r="2260" spans="1:4" x14ac:dyDescent="0.25">
      <c r="A2260" t="s">
        <v>67</v>
      </c>
      <c r="B2260" t="s">
        <v>62</v>
      </c>
      <c r="C2260" t="s">
        <v>68</v>
      </c>
      <c r="D2260" t="s">
        <v>223</v>
      </c>
    </row>
    <row r="2261" spans="1:4" x14ac:dyDescent="0.25">
      <c r="A2261" t="s">
        <v>67</v>
      </c>
      <c r="B2261" t="s">
        <v>62</v>
      </c>
      <c r="C2261" t="s">
        <v>88</v>
      </c>
      <c r="D2261" t="s">
        <v>223</v>
      </c>
    </row>
    <row r="2262" spans="1:4" x14ac:dyDescent="0.25">
      <c r="A2262" t="s">
        <v>67</v>
      </c>
      <c r="B2262" t="s">
        <v>55</v>
      </c>
      <c r="C2262" t="s">
        <v>81</v>
      </c>
      <c r="D2262" t="s">
        <v>220</v>
      </c>
    </row>
    <row r="2263" spans="1:4" x14ac:dyDescent="0.25">
      <c r="A2263" t="s">
        <v>67</v>
      </c>
      <c r="B2263" t="s">
        <v>55</v>
      </c>
      <c r="C2263" t="s">
        <v>70</v>
      </c>
      <c r="D2263" t="s">
        <v>220</v>
      </c>
    </row>
    <row r="2264" spans="1:4" x14ac:dyDescent="0.25">
      <c r="A2264" t="s">
        <v>67</v>
      </c>
      <c r="B2264" t="s">
        <v>55</v>
      </c>
      <c r="C2264" t="s">
        <v>147</v>
      </c>
      <c r="D2264" t="s">
        <v>220</v>
      </c>
    </row>
    <row r="2265" spans="1:4" x14ac:dyDescent="0.25">
      <c r="A2265" t="s">
        <v>67</v>
      </c>
      <c r="B2265" t="s">
        <v>55</v>
      </c>
      <c r="C2265" t="s">
        <v>83</v>
      </c>
      <c r="D2265" t="s">
        <v>220</v>
      </c>
    </row>
    <row r="2266" spans="1:4" x14ac:dyDescent="0.25">
      <c r="A2266" t="s">
        <v>67</v>
      </c>
      <c r="B2266" t="s">
        <v>55</v>
      </c>
      <c r="C2266" t="s">
        <v>148</v>
      </c>
      <c r="D2266" t="s">
        <v>220</v>
      </c>
    </row>
    <row r="2267" spans="1:4" x14ac:dyDescent="0.25">
      <c r="A2267" t="s">
        <v>67</v>
      </c>
      <c r="B2267" t="s">
        <v>55</v>
      </c>
      <c r="C2267" t="s">
        <v>84</v>
      </c>
      <c r="D2267" t="s">
        <v>220</v>
      </c>
    </row>
    <row r="2268" spans="1:4" x14ac:dyDescent="0.25">
      <c r="A2268" t="s">
        <v>67</v>
      </c>
      <c r="B2268" t="s">
        <v>55</v>
      </c>
      <c r="C2268" t="s">
        <v>75</v>
      </c>
      <c r="D2268" t="s">
        <v>220</v>
      </c>
    </row>
    <row r="2269" spans="1:4" x14ac:dyDescent="0.25">
      <c r="A2269" t="s">
        <v>67</v>
      </c>
      <c r="B2269" t="s">
        <v>55</v>
      </c>
      <c r="C2269" t="s">
        <v>87</v>
      </c>
      <c r="D2269" t="s">
        <v>220</v>
      </c>
    </row>
    <row r="2270" spans="1:4" x14ac:dyDescent="0.25">
      <c r="A2270" t="s">
        <v>67</v>
      </c>
      <c r="B2270" t="s">
        <v>55</v>
      </c>
      <c r="C2270" t="s">
        <v>72</v>
      </c>
      <c r="D2270" t="s">
        <v>220</v>
      </c>
    </row>
    <row r="2271" spans="1:4" x14ac:dyDescent="0.25">
      <c r="A2271" t="s">
        <v>67</v>
      </c>
      <c r="B2271" t="s">
        <v>55</v>
      </c>
      <c r="C2271" t="s">
        <v>77</v>
      </c>
      <c r="D2271" t="s">
        <v>220</v>
      </c>
    </row>
    <row r="2272" spans="1:4" x14ac:dyDescent="0.25">
      <c r="A2272" t="s">
        <v>67</v>
      </c>
      <c r="B2272" t="s">
        <v>55</v>
      </c>
      <c r="C2272" t="s">
        <v>90</v>
      </c>
      <c r="D2272" t="s">
        <v>220</v>
      </c>
    </row>
    <row r="2273" spans="1:4" x14ac:dyDescent="0.25">
      <c r="A2273" t="s">
        <v>67</v>
      </c>
      <c r="B2273" t="s">
        <v>55</v>
      </c>
      <c r="C2273" t="s">
        <v>68</v>
      </c>
      <c r="D2273" t="s">
        <v>220</v>
      </c>
    </row>
    <row r="2274" spans="1:4" x14ac:dyDescent="0.25">
      <c r="A2274" t="s">
        <v>67</v>
      </c>
      <c r="B2274" t="s">
        <v>55</v>
      </c>
      <c r="C2274" t="s">
        <v>88</v>
      </c>
      <c r="D2274" t="s">
        <v>220</v>
      </c>
    </row>
    <row r="2275" spans="1:4" x14ac:dyDescent="0.25">
      <c r="A2275" t="s">
        <v>67</v>
      </c>
      <c r="B2275" t="s">
        <v>62</v>
      </c>
      <c r="C2275" t="s">
        <v>81</v>
      </c>
      <c r="D2275" t="s">
        <v>220</v>
      </c>
    </row>
    <row r="2276" spans="1:4" x14ac:dyDescent="0.25">
      <c r="A2276" t="s">
        <v>67</v>
      </c>
      <c r="B2276" t="s">
        <v>62</v>
      </c>
      <c r="C2276" t="s">
        <v>70</v>
      </c>
      <c r="D2276" t="s">
        <v>220</v>
      </c>
    </row>
    <row r="2277" spans="1:4" x14ac:dyDescent="0.25">
      <c r="A2277" t="s">
        <v>67</v>
      </c>
      <c r="B2277" t="s">
        <v>62</v>
      </c>
      <c r="C2277" t="s">
        <v>147</v>
      </c>
      <c r="D2277" t="s">
        <v>220</v>
      </c>
    </row>
    <row r="2278" spans="1:4" x14ac:dyDescent="0.25">
      <c r="A2278" t="s">
        <v>67</v>
      </c>
      <c r="B2278" t="s">
        <v>62</v>
      </c>
      <c r="C2278" t="s">
        <v>83</v>
      </c>
      <c r="D2278" t="s">
        <v>220</v>
      </c>
    </row>
    <row r="2279" spans="1:4" x14ac:dyDescent="0.25">
      <c r="A2279" t="s">
        <v>67</v>
      </c>
      <c r="B2279" t="s">
        <v>62</v>
      </c>
      <c r="C2279" t="s">
        <v>148</v>
      </c>
      <c r="D2279" t="s">
        <v>220</v>
      </c>
    </row>
    <row r="2280" spans="1:4" x14ac:dyDescent="0.25">
      <c r="A2280" t="s">
        <v>67</v>
      </c>
      <c r="B2280" t="s">
        <v>62</v>
      </c>
      <c r="C2280" t="s">
        <v>84</v>
      </c>
      <c r="D2280" t="s">
        <v>220</v>
      </c>
    </row>
    <row r="2281" spans="1:4" x14ac:dyDescent="0.25">
      <c r="A2281" t="s">
        <v>67</v>
      </c>
      <c r="B2281" t="s">
        <v>62</v>
      </c>
      <c r="C2281" t="s">
        <v>75</v>
      </c>
      <c r="D2281" t="s">
        <v>220</v>
      </c>
    </row>
    <row r="2282" spans="1:4" x14ac:dyDescent="0.25">
      <c r="A2282" t="s">
        <v>67</v>
      </c>
      <c r="B2282" t="s">
        <v>62</v>
      </c>
      <c r="C2282" t="s">
        <v>87</v>
      </c>
      <c r="D2282" t="s">
        <v>220</v>
      </c>
    </row>
    <row r="2283" spans="1:4" x14ac:dyDescent="0.25">
      <c r="A2283" t="s">
        <v>67</v>
      </c>
      <c r="B2283" t="s">
        <v>62</v>
      </c>
      <c r="C2283" t="s">
        <v>72</v>
      </c>
      <c r="D2283" t="s">
        <v>220</v>
      </c>
    </row>
    <row r="2284" spans="1:4" x14ac:dyDescent="0.25">
      <c r="A2284" t="s">
        <v>67</v>
      </c>
      <c r="B2284" t="s">
        <v>62</v>
      </c>
      <c r="C2284" t="s">
        <v>77</v>
      </c>
      <c r="D2284" t="s">
        <v>220</v>
      </c>
    </row>
    <row r="2285" spans="1:4" x14ac:dyDescent="0.25">
      <c r="A2285" t="s">
        <v>67</v>
      </c>
      <c r="B2285" t="s">
        <v>62</v>
      </c>
      <c r="C2285" t="s">
        <v>90</v>
      </c>
      <c r="D2285" t="s">
        <v>220</v>
      </c>
    </row>
    <row r="2286" spans="1:4" x14ac:dyDescent="0.25">
      <c r="A2286" t="s">
        <v>67</v>
      </c>
      <c r="B2286" t="s">
        <v>62</v>
      </c>
      <c r="C2286" t="s">
        <v>68</v>
      </c>
      <c r="D2286" t="s">
        <v>220</v>
      </c>
    </row>
    <row r="2287" spans="1:4" x14ac:dyDescent="0.25">
      <c r="A2287" t="s">
        <v>67</v>
      </c>
      <c r="B2287" t="s">
        <v>62</v>
      </c>
      <c r="C2287" t="s">
        <v>88</v>
      </c>
      <c r="D2287" t="s">
        <v>220</v>
      </c>
    </row>
    <row r="2288" spans="1:4" x14ac:dyDescent="0.25">
      <c r="A2288" t="s">
        <v>67</v>
      </c>
      <c r="B2288" t="s">
        <v>55</v>
      </c>
      <c r="C2288" t="s">
        <v>81</v>
      </c>
      <c r="D2288" t="s">
        <v>59</v>
      </c>
    </row>
    <row r="2289" spans="1:4" x14ac:dyDescent="0.25">
      <c r="A2289" t="s">
        <v>67</v>
      </c>
      <c r="B2289" t="s">
        <v>55</v>
      </c>
      <c r="C2289" t="s">
        <v>70</v>
      </c>
      <c r="D2289" t="s">
        <v>59</v>
      </c>
    </row>
    <row r="2290" spans="1:4" x14ac:dyDescent="0.25">
      <c r="A2290" t="s">
        <v>67</v>
      </c>
      <c r="B2290" t="s">
        <v>55</v>
      </c>
      <c r="C2290" t="s">
        <v>147</v>
      </c>
      <c r="D2290" t="s">
        <v>59</v>
      </c>
    </row>
    <row r="2291" spans="1:4" x14ac:dyDescent="0.25">
      <c r="A2291" t="s">
        <v>67</v>
      </c>
      <c r="B2291" t="s">
        <v>55</v>
      </c>
      <c r="C2291" t="s">
        <v>83</v>
      </c>
      <c r="D2291" t="s">
        <v>59</v>
      </c>
    </row>
    <row r="2292" spans="1:4" x14ac:dyDescent="0.25">
      <c r="A2292" t="s">
        <v>67</v>
      </c>
      <c r="B2292" t="s">
        <v>55</v>
      </c>
      <c r="C2292" t="s">
        <v>148</v>
      </c>
      <c r="D2292" t="s">
        <v>59</v>
      </c>
    </row>
    <row r="2293" spans="1:4" x14ac:dyDescent="0.25">
      <c r="A2293" t="s">
        <v>67</v>
      </c>
      <c r="B2293" t="s">
        <v>55</v>
      </c>
      <c r="C2293" t="s">
        <v>84</v>
      </c>
      <c r="D2293" t="s">
        <v>59</v>
      </c>
    </row>
    <row r="2294" spans="1:4" x14ac:dyDescent="0.25">
      <c r="A2294" t="s">
        <v>67</v>
      </c>
      <c r="B2294" t="s">
        <v>55</v>
      </c>
      <c r="C2294" t="s">
        <v>75</v>
      </c>
      <c r="D2294" t="s">
        <v>59</v>
      </c>
    </row>
    <row r="2295" spans="1:4" x14ac:dyDescent="0.25">
      <c r="A2295" t="s">
        <v>67</v>
      </c>
      <c r="B2295" t="s">
        <v>55</v>
      </c>
      <c r="C2295" t="s">
        <v>87</v>
      </c>
      <c r="D2295" t="s">
        <v>59</v>
      </c>
    </row>
    <row r="2296" spans="1:4" x14ac:dyDescent="0.25">
      <c r="A2296" t="s">
        <v>67</v>
      </c>
      <c r="B2296" t="s">
        <v>55</v>
      </c>
      <c r="C2296" t="s">
        <v>72</v>
      </c>
      <c r="D2296" t="s">
        <v>59</v>
      </c>
    </row>
    <row r="2297" spans="1:4" x14ac:dyDescent="0.25">
      <c r="A2297" t="s">
        <v>67</v>
      </c>
      <c r="B2297" t="s">
        <v>55</v>
      </c>
      <c r="C2297" t="s">
        <v>77</v>
      </c>
      <c r="D2297" t="s">
        <v>59</v>
      </c>
    </row>
    <row r="2298" spans="1:4" x14ac:dyDescent="0.25">
      <c r="A2298" t="s">
        <v>67</v>
      </c>
      <c r="B2298" t="s">
        <v>55</v>
      </c>
      <c r="C2298" t="s">
        <v>90</v>
      </c>
      <c r="D2298" t="s">
        <v>59</v>
      </c>
    </row>
    <row r="2299" spans="1:4" x14ac:dyDescent="0.25">
      <c r="A2299" t="s">
        <v>67</v>
      </c>
      <c r="B2299" t="s">
        <v>55</v>
      </c>
      <c r="C2299" t="s">
        <v>68</v>
      </c>
      <c r="D2299" t="s">
        <v>59</v>
      </c>
    </row>
    <row r="2300" spans="1:4" x14ac:dyDescent="0.25">
      <c r="A2300" t="s">
        <v>67</v>
      </c>
      <c r="B2300" t="s">
        <v>55</v>
      </c>
      <c r="C2300" t="s">
        <v>88</v>
      </c>
      <c r="D2300" t="s">
        <v>59</v>
      </c>
    </row>
    <row r="2301" spans="1:4" x14ac:dyDescent="0.25">
      <c r="A2301" t="s">
        <v>67</v>
      </c>
      <c r="B2301" t="s">
        <v>62</v>
      </c>
      <c r="C2301" t="s">
        <v>81</v>
      </c>
      <c r="D2301" t="s">
        <v>59</v>
      </c>
    </row>
    <row r="2302" spans="1:4" x14ac:dyDescent="0.25">
      <c r="A2302" t="s">
        <v>67</v>
      </c>
      <c r="B2302" t="s">
        <v>62</v>
      </c>
      <c r="C2302" t="s">
        <v>70</v>
      </c>
      <c r="D2302" t="s">
        <v>59</v>
      </c>
    </row>
    <row r="2303" spans="1:4" x14ac:dyDescent="0.25">
      <c r="A2303" t="s">
        <v>67</v>
      </c>
      <c r="B2303" t="s">
        <v>62</v>
      </c>
      <c r="C2303" t="s">
        <v>147</v>
      </c>
      <c r="D2303" t="s">
        <v>59</v>
      </c>
    </row>
    <row r="2304" spans="1:4" x14ac:dyDescent="0.25">
      <c r="A2304" t="s">
        <v>67</v>
      </c>
      <c r="B2304" t="s">
        <v>62</v>
      </c>
      <c r="C2304" t="s">
        <v>83</v>
      </c>
      <c r="D2304" t="s">
        <v>59</v>
      </c>
    </row>
    <row r="2305" spans="1:4" x14ac:dyDescent="0.25">
      <c r="A2305" t="s">
        <v>67</v>
      </c>
      <c r="B2305" t="s">
        <v>62</v>
      </c>
      <c r="C2305" t="s">
        <v>148</v>
      </c>
      <c r="D2305" t="s">
        <v>59</v>
      </c>
    </row>
    <row r="2306" spans="1:4" x14ac:dyDescent="0.25">
      <c r="A2306" t="s">
        <v>67</v>
      </c>
      <c r="B2306" t="s">
        <v>62</v>
      </c>
      <c r="C2306" t="s">
        <v>84</v>
      </c>
      <c r="D2306" t="s">
        <v>59</v>
      </c>
    </row>
    <row r="2307" spans="1:4" x14ac:dyDescent="0.25">
      <c r="A2307" t="s">
        <v>67</v>
      </c>
      <c r="B2307" t="s">
        <v>62</v>
      </c>
      <c r="C2307" t="s">
        <v>75</v>
      </c>
      <c r="D2307" t="s">
        <v>59</v>
      </c>
    </row>
    <row r="2308" spans="1:4" x14ac:dyDescent="0.25">
      <c r="A2308" t="s">
        <v>67</v>
      </c>
      <c r="B2308" t="s">
        <v>62</v>
      </c>
      <c r="C2308" t="s">
        <v>87</v>
      </c>
      <c r="D2308" t="s">
        <v>59</v>
      </c>
    </row>
    <row r="2309" spans="1:4" x14ac:dyDescent="0.25">
      <c r="A2309" t="s">
        <v>67</v>
      </c>
      <c r="B2309" t="s">
        <v>62</v>
      </c>
      <c r="C2309" t="s">
        <v>72</v>
      </c>
      <c r="D2309" t="s">
        <v>59</v>
      </c>
    </row>
    <row r="2310" spans="1:4" x14ac:dyDescent="0.25">
      <c r="A2310" t="s">
        <v>67</v>
      </c>
      <c r="B2310" t="s">
        <v>62</v>
      </c>
      <c r="C2310" t="s">
        <v>77</v>
      </c>
      <c r="D2310" t="s">
        <v>59</v>
      </c>
    </row>
    <row r="2311" spans="1:4" x14ac:dyDescent="0.25">
      <c r="A2311" t="s">
        <v>67</v>
      </c>
      <c r="B2311" t="s">
        <v>62</v>
      </c>
      <c r="C2311" t="s">
        <v>90</v>
      </c>
      <c r="D2311" t="s">
        <v>59</v>
      </c>
    </row>
    <row r="2312" spans="1:4" x14ac:dyDescent="0.25">
      <c r="A2312" t="s">
        <v>67</v>
      </c>
      <c r="B2312" t="s">
        <v>62</v>
      </c>
      <c r="C2312" t="s">
        <v>68</v>
      </c>
      <c r="D2312" t="s">
        <v>59</v>
      </c>
    </row>
    <row r="2313" spans="1:4" x14ac:dyDescent="0.25">
      <c r="A2313" t="s">
        <v>67</v>
      </c>
      <c r="B2313" t="s">
        <v>62</v>
      </c>
      <c r="C2313" t="s">
        <v>88</v>
      </c>
      <c r="D2313" t="s">
        <v>59</v>
      </c>
    </row>
    <row r="2314" spans="1:4" x14ac:dyDescent="0.25">
      <c r="A2314" t="s">
        <v>67</v>
      </c>
      <c r="B2314" t="s">
        <v>55</v>
      </c>
      <c r="C2314" t="s">
        <v>81</v>
      </c>
      <c r="D2314" t="s">
        <v>382</v>
      </c>
    </row>
    <row r="2315" spans="1:4" x14ac:dyDescent="0.25">
      <c r="A2315" t="s">
        <v>67</v>
      </c>
      <c r="B2315" t="s">
        <v>55</v>
      </c>
      <c r="C2315" t="s">
        <v>70</v>
      </c>
      <c r="D2315" t="s">
        <v>382</v>
      </c>
    </row>
    <row r="2316" spans="1:4" x14ac:dyDescent="0.25">
      <c r="A2316" t="s">
        <v>67</v>
      </c>
      <c r="B2316" t="s">
        <v>55</v>
      </c>
      <c r="C2316" t="s">
        <v>147</v>
      </c>
      <c r="D2316" t="s">
        <v>382</v>
      </c>
    </row>
    <row r="2317" spans="1:4" x14ac:dyDescent="0.25">
      <c r="A2317" t="s">
        <v>67</v>
      </c>
      <c r="B2317" t="s">
        <v>55</v>
      </c>
      <c r="C2317" t="s">
        <v>83</v>
      </c>
      <c r="D2317" t="s">
        <v>382</v>
      </c>
    </row>
    <row r="2318" spans="1:4" x14ac:dyDescent="0.25">
      <c r="A2318" t="s">
        <v>67</v>
      </c>
      <c r="B2318" t="s">
        <v>55</v>
      </c>
      <c r="C2318" t="s">
        <v>148</v>
      </c>
      <c r="D2318" t="s">
        <v>382</v>
      </c>
    </row>
    <row r="2319" spans="1:4" x14ac:dyDescent="0.25">
      <c r="A2319" t="s">
        <v>67</v>
      </c>
      <c r="B2319" t="s">
        <v>55</v>
      </c>
      <c r="C2319" t="s">
        <v>84</v>
      </c>
      <c r="D2319" t="s">
        <v>382</v>
      </c>
    </row>
    <row r="2320" spans="1:4" x14ac:dyDescent="0.25">
      <c r="A2320" t="s">
        <v>67</v>
      </c>
      <c r="B2320" t="s">
        <v>55</v>
      </c>
      <c r="C2320" t="s">
        <v>75</v>
      </c>
      <c r="D2320" t="s">
        <v>382</v>
      </c>
    </row>
    <row r="2321" spans="1:4" x14ac:dyDescent="0.25">
      <c r="A2321" t="s">
        <v>67</v>
      </c>
      <c r="B2321" t="s">
        <v>55</v>
      </c>
      <c r="C2321" t="s">
        <v>87</v>
      </c>
      <c r="D2321" t="s">
        <v>382</v>
      </c>
    </row>
    <row r="2322" spans="1:4" x14ac:dyDescent="0.25">
      <c r="A2322" t="s">
        <v>67</v>
      </c>
      <c r="B2322" t="s">
        <v>55</v>
      </c>
      <c r="C2322" t="s">
        <v>72</v>
      </c>
      <c r="D2322" t="s">
        <v>382</v>
      </c>
    </row>
    <row r="2323" spans="1:4" x14ac:dyDescent="0.25">
      <c r="A2323" t="s">
        <v>67</v>
      </c>
      <c r="B2323" t="s">
        <v>55</v>
      </c>
      <c r="C2323" t="s">
        <v>77</v>
      </c>
      <c r="D2323" t="s">
        <v>382</v>
      </c>
    </row>
    <row r="2324" spans="1:4" x14ac:dyDescent="0.25">
      <c r="A2324" t="s">
        <v>67</v>
      </c>
      <c r="B2324" t="s">
        <v>55</v>
      </c>
      <c r="C2324" t="s">
        <v>90</v>
      </c>
      <c r="D2324" t="s">
        <v>382</v>
      </c>
    </row>
    <row r="2325" spans="1:4" x14ac:dyDescent="0.25">
      <c r="A2325" t="s">
        <v>67</v>
      </c>
      <c r="B2325" t="s">
        <v>55</v>
      </c>
      <c r="C2325" t="s">
        <v>68</v>
      </c>
      <c r="D2325" t="s">
        <v>382</v>
      </c>
    </row>
    <row r="2326" spans="1:4" x14ac:dyDescent="0.25">
      <c r="A2326" t="s">
        <v>67</v>
      </c>
      <c r="B2326" t="s">
        <v>55</v>
      </c>
      <c r="C2326" t="s">
        <v>88</v>
      </c>
      <c r="D2326" t="s">
        <v>382</v>
      </c>
    </row>
    <row r="2327" spans="1:4" x14ac:dyDescent="0.25">
      <c r="A2327" t="s">
        <v>67</v>
      </c>
      <c r="B2327" t="s">
        <v>62</v>
      </c>
      <c r="C2327" t="s">
        <v>81</v>
      </c>
      <c r="D2327" t="s">
        <v>382</v>
      </c>
    </row>
    <row r="2328" spans="1:4" x14ac:dyDescent="0.25">
      <c r="A2328" t="s">
        <v>67</v>
      </c>
      <c r="B2328" t="s">
        <v>62</v>
      </c>
      <c r="C2328" t="s">
        <v>70</v>
      </c>
      <c r="D2328" t="s">
        <v>382</v>
      </c>
    </row>
    <row r="2329" spans="1:4" x14ac:dyDescent="0.25">
      <c r="A2329" t="s">
        <v>67</v>
      </c>
      <c r="B2329" t="s">
        <v>62</v>
      </c>
      <c r="C2329" t="s">
        <v>147</v>
      </c>
      <c r="D2329" t="s">
        <v>382</v>
      </c>
    </row>
    <row r="2330" spans="1:4" x14ac:dyDescent="0.25">
      <c r="A2330" t="s">
        <v>67</v>
      </c>
      <c r="B2330" t="s">
        <v>62</v>
      </c>
      <c r="C2330" t="s">
        <v>83</v>
      </c>
      <c r="D2330" t="s">
        <v>382</v>
      </c>
    </row>
    <row r="2331" spans="1:4" x14ac:dyDescent="0.25">
      <c r="A2331" t="s">
        <v>67</v>
      </c>
      <c r="B2331" t="s">
        <v>62</v>
      </c>
      <c r="C2331" t="s">
        <v>148</v>
      </c>
      <c r="D2331" t="s">
        <v>382</v>
      </c>
    </row>
    <row r="2332" spans="1:4" x14ac:dyDescent="0.25">
      <c r="A2332" t="s">
        <v>67</v>
      </c>
      <c r="B2332" t="s">
        <v>62</v>
      </c>
      <c r="C2332" t="s">
        <v>84</v>
      </c>
      <c r="D2332" t="s">
        <v>382</v>
      </c>
    </row>
    <row r="2333" spans="1:4" x14ac:dyDescent="0.25">
      <c r="A2333" t="s">
        <v>67</v>
      </c>
      <c r="B2333" t="s">
        <v>62</v>
      </c>
      <c r="C2333" t="s">
        <v>75</v>
      </c>
      <c r="D2333" t="s">
        <v>382</v>
      </c>
    </row>
    <row r="2334" spans="1:4" x14ac:dyDescent="0.25">
      <c r="A2334" t="s">
        <v>67</v>
      </c>
      <c r="B2334" t="s">
        <v>62</v>
      </c>
      <c r="C2334" t="s">
        <v>87</v>
      </c>
      <c r="D2334" t="s">
        <v>382</v>
      </c>
    </row>
    <row r="2335" spans="1:4" x14ac:dyDescent="0.25">
      <c r="A2335" t="s">
        <v>67</v>
      </c>
      <c r="B2335" t="s">
        <v>62</v>
      </c>
      <c r="C2335" t="s">
        <v>72</v>
      </c>
      <c r="D2335" t="s">
        <v>382</v>
      </c>
    </row>
    <row r="2336" spans="1:4" x14ac:dyDescent="0.25">
      <c r="A2336" t="s">
        <v>67</v>
      </c>
      <c r="B2336" t="s">
        <v>62</v>
      </c>
      <c r="C2336" t="s">
        <v>77</v>
      </c>
      <c r="D2336" t="s">
        <v>382</v>
      </c>
    </row>
    <row r="2337" spans="1:4" x14ac:dyDescent="0.25">
      <c r="A2337" t="s">
        <v>67</v>
      </c>
      <c r="B2337" t="s">
        <v>62</v>
      </c>
      <c r="C2337" t="s">
        <v>90</v>
      </c>
      <c r="D2337" t="s">
        <v>382</v>
      </c>
    </row>
    <row r="2338" spans="1:4" x14ac:dyDescent="0.25">
      <c r="A2338" t="s">
        <v>67</v>
      </c>
      <c r="B2338" t="s">
        <v>62</v>
      </c>
      <c r="C2338" t="s">
        <v>68</v>
      </c>
      <c r="D2338" t="s">
        <v>382</v>
      </c>
    </row>
    <row r="2339" spans="1:4" x14ac:dyDescent="0.25">
      <c r="A2339" t="s">
        <v>67</v>
      </c>
      <c r="B2339" t="s">
        <v>62</v>
      </c>
      <c r="C2339" t="s">
        <v>88</v>
      </c>
      <c r="D2339" t="s">
        <v>382</v>
      </c>
    </row>
    <row r="2340" spans="1:4" x14ac:dyDescent="0.25">
      <c r="A2340" t="s">
        <v>67</v>
      </c>
      <c r="B2340" t="s">
        <v>55</v>
      </c>
      <c r="C2340" t="s">
        <v>81</v>
      </c>
      <c r="D2340" t="s">
        <v>383</v>
      </c>
    </row>
    <row r="2341" spans="1:4" x14ac:dyDescent="0.25">
      <c r="A2341" t="s">
        <v>67</v>
      </c>
      <c r="B2341" t="s">
        <v>55</v>
      </c>
      <c r="C2341" t="s">
        <v>70</v>
      </c>
      <c r="D2341" t="s">
        <v>383</v>
      </c>
    </row>
    <row r="2342" spans="1:4" x14ac:dyDescent="0.25">
      <c r="A2342" t="s">
        <v>67</v>
      </c>
      <c r="B2342" t="s">
        <v>55</v>
      </c>
      <c r="C2342" t="s">
        <v>147</v>
      </c>
      <c r="D2342" t="s">
        <v>383</v>
      </c>
    </row>
    <row r="2343" spans="1:4" x14ac:dyDescent="0.25">
      <c r="A2343" t="s">
        <v>67</v>
      </c>
      <c r="B2343" t="s">
        <v>55</v>
      </c>
      <c r="C2343" t="s">
        <v>83</v>
      </c>
      <c r="D2343" t="s">
        <v>383</v>
      </c>
    </row>
    <row r="2344" spans="1:4" x14ac:dyDescent="0.25">
      <c r="A2344" t="s">
        <v>67</v>
      </c>
      <c r="B2344" t="s">
        <v>55</v>
      </c>
      <c r="C2344" t="s">
        <v>148</v>
      </c>
      <c r="D2344" t="s">
        <v>383</v>
      </c>
    </row>
    <row r="2345" spans="1:4" x14ac:dyDescent="0.25">
      <c r="A2345" t="s">
        <v>67</v>
      </c>
      <c r="B2345" t="s">
        <v>55</v>
      </c>
      <c r="C2345" t="s">
        <v>84</v>
      </c>
      <c r="D2345" t="s">
        <v>383</v>
      </c>
    </row>
    <row r="2346" spans="1:4" x14ac:dyDescent="0.25">
      <c r="A2346" t="s">
        <v>67</v>
      </c>
      <c r="B2346" t="s">
        <v>55</v>
      </c>
      <c r="C2346" t="s">
        <v>75</v>
      </c>
      <c r="D2346" t="s">
        <v>383</v>
      </c>
    </row>
    <row r="2347" spans="1:4" x14ac:dyDescent="0.25">
      <c r="A2347" t="s">
        <v>67</v>
      </c>
      <c r="B2347" t="s">
        <v>55</v>
      </c>
      <c r="C2347" t="s">
        <v>87</v>
      </c>
      <c r="D2347" t="s">
        <v>383</v>
      </c>
    </row>
    <row r="2348" spans="1:4" x14ac:dyDescent="0.25">
      <c r="A2348" t="s">
        <v>67</v>
      </c>
      <c r="B2348" t="s">
        <v>55</v>
      </c>
      <c r="C2348" t="s">
        <v>72</v>
      </c>
      <c r="D2348" t="s">
        <v>383</v>
      </c>
    </row>
    <row r="2349" spans="1:4" x14ac:dyDescent="0.25">
      <c r="A2349" t="s">
        <v>67</v>
      </c>
      <c r="B2349" t="s">
        <v>55</v>
      </c>
      <c r="C2349" t="s">
        <v>77</v>
      </c>
      <c r="D2349" t="s">
        <v>383</v>
      </c>
    </row>
    <row r="2350" spans="1:4" x14ac:dyDescent="0.25">
      <c r="A2350" t="s">
        <v>67</v>
      </c>
      <c r="B2350" t="s">
        <v>55</v>
      </c>
      <c r="C2350" t="s">
        <v>90</v>
      </c>
      <c r="D2350" t="s">
        <v>383</v>
      </c>
    </row>
    <row r="2351" spans="1:4" x14ac:dyDescent="0.25">
      <c r="A2351" t="s">
        <v>67</v>
      </c>
      <c r="B2351" t="s">
        <v>55</v>
      </c>
      <c r="C2351" t="s">
        <v>68</v>
      </c>
      <c r="D2351" t="s">
        <v>383</v>
      </c>
    </row>
    <row r="2352" spans="1:4" x14ac:dyDescent="0.25">
      <c r="A2352" t="s">
        <v>67</v>
      </c>
      <c r="B2352" t="s">
        <v>55</v>
      </c>
      <c r="C2352" t="s">
        <v>88</v>
      </c>
      <c r="D2352" t="s">
        <v>383</v>
      </c>
    </row>
    <row r="2353" spans="1:4" x14ac:dyDescent="0.25">
      <c r="A2353" t="s">
        <v>67</v>
      </c>
      <c r="B2353" t="s">
        <v>62</v>
      </c>
      <c r="C2353" t="s">
        <v>81</v>
      </c>
      <c r="D2353" t="s">
        <v>383</v>
      </c>
    </row>
    <row r="2354" spans="1:4" x14ac:dyDescent="0.25">
      <c r="A2354" t="s">
        <v>67</v>
      </c>
      <c r="B2354" t="s">
        <v>62</v>
      </c>
      <c r="C2354" t="s">
        <v>70</v>
      </c>
      <c r="D2354" t="s">
        <v>383</v>
      </c>
    </row>
    <row r="2355" spans="1:4" x14ac:dyDescent="0.25">
      <c r="A2355" t="s">
        <v>67</v>
      </c>
      <c r="B2355" t="s">
        <v>62</v>
      </c>
      <c r="C2355" t="s">
        <v>147</v>
      </c>
      <c r="D2355" t="s">
        <v>383</v>
      </c>
    </row>
    <row r="2356" spans="1:4" x14ac:dyDescent="0.25">
      <c r="A2356" t="s">
        <v>67</v>
      </c>
      <c r="B2356" t="s">
        <v>62</v>
      </c>
      <c r="C2356" t="s">
        <v>83</v>
      </c>
      <c r="D2356" t="s">
        <v>383</v>
      </c>
    </row>
    <row r="2357" spans="1:4" x14ac:dyDescent="0.25">
      <c r="A2357" t="s">
        <v>67</v>
      </c>
      <c r="B2357" t="s">
        <v>62</v>
      </c>
      <c r="C2357" t="s">
        <v>148</v>
      </c>
      <c r="D2357" t="s">
        <v>383</v>
      </c>
    </row>
    <row r="2358" spans="1:4" x14ac:dyDescent="0.25">
      <c r="A2358" t="s">
        <v>67</v>
      </c>
      <c r="B2358" t="s">
        <v>62</v>
      </c>
      <c r="C2358" t="s">
        <v>84</v>
      </c>
      <c r="D2358" t="s">
        <v>383</v>
      </c>
    </row>
    <row r="2359" spans="1:4" x14ac:dyDescent="0.25">
      <c r="A2359" t="s">
        <v>67</v>
      </c>
      <c r="B2359" t="s">
        <v>62</v>
      </c>
      <c r="C2359" t="s">
        <v>75</v>
      </c>
      <c r="D2359" t="s">
        <v>383</v>
      </c>
    </row>
    <row r="2360" spans="1:4" x14ac:dyDescent="0.25">
      <c r="A2360" t="s">
        <v>67</v>
      </c>
      <c r="B2360" t="s">
        <v>62</v>
      </c>
      <c r="C2360" t="s">
        <v>87</v>
      </c>
      <c r="D2360" t="s">
        <v>383</v>
      </c>
    </row>
    <row r="2361" spans="1:4" x14ac:dyDescent="0.25">
      <c r="A2361" t="s">
        <v>67</v>
      </c>
      <c r="B2361" t="s">
        <v>62</v>
      </c>
      <c r="C2361" t="s">
        <v>72</v>
      </c>
      <c r="D2361" t="s">
        <v>383</v>
      </c>
    </row>
    <row r="2362" spans="1:4" x14ac:dyDescent="0.25">
      <c r="A2362" t="s">
        <v>67</v>
      </c>
      <c r="B2362" t="s">
        <v>62</v>
      </c>
      <c r="C2362" t="s">
        <v>77</v>
      </c>
      <c r="D2362" t="s">
        <v>383</v>
      </c>
    </row>
    <row r="2363" spans="1:4" x14ac:dyDescent="0.25">
      <c r="A2363" t="s">
        <v>67</v>
      </c>
      <c r="B2363" t="s">
        <v>62</v>
      </c>
      <c r="C2363" t="s">
        <v>90</v>
      </c>
      <c r="D2363" t="s">
        <v>383</v>
      </c>
    </row>
    <row r="2364" spans="1:4" x14ac:dyDescent="0.25">
      <c r="A2364" t="s">
        <v>67</v>
      </c>
      <c r="B2364" t="s">
        <v>62</v>
      </c>
      <c r="C2364" t="s">
        <v>68</v>
      </c>
      <c r="D2364" t="s">
        <v>383</v>
      </c>
    </row>
    <row r="2365" spans="1:4" x14ac:dyDescent="0.25">
      <c r="A2365" t="s">
        <v>67</v>
      </c>
      <c r="B2365" t="s">
        <v>62</v>
      </c>
      <c r="C2365" t="s">
        <v>88</v>
      </c>
      <c r="D2365" t="s">
        <v>383</v>
      </c>
    </row>
    <row r="2366" spans="1:4" x14ac:dyDescent="0.25">
      <c r="A2366" t="s">
        <v>67</v>
      </c>
      <c r="B2366" t="s">
        <v>55</v>
      </c>
      <c r="C2366" t="s">
        <v>81</v>
      </c>
      <c r="D2366" t="s">
        <v>221</v>
      </c>
    </row>
    <row r="2367" spans="1:4" x14ac:dyDescent="0.25">
      <c r="A2367" t="s">
        <v>67</v>
      </c>
      <c r="B2367" t="s">
        <v>55</v>
      </c>
      <c r="C2367" t="s">
        <v>70</v>
      </c>
      <c r="D2367" t="s">
        <v>221</v>
      </c>
    </row>
    <row r="2368" spans="1:4" x14ac:dyDescent="0.25">
      <c r="A2368" t="s">
        <v>67</v>
      </c>
      <c r="B2368" t="s">
        <v>55</v>
      </c>
      <c r="C2368" t="s">
        <v>147</v>
      </c>
      <c r="D2368" t="s">
        <v>221</v>
      </c>
    </row>
    <row r="2369" spans="1:4" x14ac:dyDescent="0.25">
      <c r="A2369" t="s">
        <v>67</v>
      </c>
      <c r="B2369" t="s">
        <v>55</v>
      </c>
      <c r="C2369" t="s">
        <v>83</v>
      </c>
      <c r="D2369" t="s">
        <v>221</v>
      </c>
    </row>
    <row r="2370" spans="1:4" x14ac:dyDescent="0.25">
      <c r="A2370" t="s">
        <v>67</v>
      </c>
      <c r="B2370" t="s">
        <v>55</v>
      </c>
      <c r="C2370" t="s">
        <v>148</v>
      </c>
      <c r="D2370" t="s">
        <v>221</v>
      </c>
    </row>
    <row r="2371" spans="1:4" x14ac:dyDescent="0.25">
      <c r="A2371" t="s">
        <v>67</v>
      </c>
      <c r="B2371" t="s">
        <v>55</v>
      </c>
      <c r="C2371" t="s">
        <v>84</v>
      </c>
      <c r="D2371" t="s">
        <v>221</v>
      </c>
    </row>
    <row r="2372" spans="1:4" x14ac:dyDescent="0.25">
      <c r="A2372" t="s">
        <v>67</v>
      </c>
      <c r="B2372" t="s">
        <v>55</v>
      </c>
      <c r="C2372" t="s">
        <v>75</v>
      </c>
      <c r="D2372" t="s">
        <v>221</v>
      </c>
    </row>
    <row r="2373" spans="1:4" x14ac:dyDescent="0.25">
      <c r="A2373" t="s">
        <v>67</v>
      </c>
      <c r="B2373" t="s">
        <v>55</v>
      </c>
      <c r="C2373" t="s">
        <v>87</v>
      </c>
      <c r="D2373" t="s">
        <v>221</v>
      </c>
    </row>
    <row r="2374" spans="1:4" x14ac:dyDescent="0.25">
      <c r="A2374" t="s">
        <v>67</v>
      </c>
      <c r="B2374" t="s">
        <v>55</v>
      </c>
      <c r="C2374" t="s">
        <v>72</v>
      </c>
      <c r="D2374" t="s">
        <v>221</v>
      </c>
    </row>
    <row r="2375" spans="1:4" x14ac:dyDescent="0.25">
      <c r="A2375" t="s">
        <v>67</v>
      </c>
      <c r="B2375" t="s">
        <v>55</v>
      </c>
      <c r="C2375" t="s">
        <v>77</v>
      </c>
      <c r="D2375" t="s">
        <v>221</v>
      </c>
    </row>
    <row r="2376" spans="1:4" x14ac:dyDescent="0.25">
      <c r="A2376" t="s">
        <v>67</v>
      </c>
      <c r="B2376" t="s">
        <v>55</v>
      </c>
      <c r="C2376" t="s">
        <v>90</v>
      </c>
      <c r="D2376" t="s">
        <v>221</v>
      </c>
    </row>
    <row r="2377" spans="1:4" x14ac:dyDescent="0.25">
      <c r="A2377" t="s">
        <v>67</v>
      </c>
      <c r="B2377" t="s">
        <v>55</v>
      </c>
      <c r="C2377" t="s">
        <v>68</v>
      </c>
      <c r="D2377" t="s">
        <v>221</v>
      </c>
    </row>
    <row r="2378" spans="1:4" x14ac:dyDescent="0.25">
      <c r="A2378" t="s">
        <v>67</v>
      </c>
      <c r="B2378" t="s">
        <v>55</v>
      </c>
      <c r="C2378" t="s">
        <v>88</v>
      </c>
      <c r="D2378" t="s">
        <v>221</v>
      </c>
    </row>
    <row r="2379" spans="1:4" x14ac:dyDescent="0.25">
      <c r="A2379" t="s">
        <v>67</v>
      </c>
      <c r="B2379" t="s">
        <v>62</v>
      </c>
      <c r="C2379" t="s">
        <v>81</v>
      </c>
      <c r="D2379" t="s">
        <v>221</v>
      </c>
    </row>
    <row r="2380" spans="1:4" x14ac:dyDescent="0.25">
      <c r="A2380" t="s">
        <v>67</v>
      </c>
      <c r="B2380" t="s">
        <v>62</v>
      </c>
      <c r="C2380" t="s">
        <v>70</v>
      </c>
      <c r="D2380" t="s">
        <v>221</v>
      </c>
    </row>
    <row r="2381" spans="1:4" x14ac:dyDescent="0.25">
      <c r="A2381" t="s">
        <v>67</v>
      </c>
      <c r="B2381" t="s">
        <v>62</v>
      </c>
      <c r="C2381" t="s">
        <v>147</v>
      </c>
      <c r="D2381" t="s">
        <v>221</v>
      </c>
    </row>
    <row r="2382" spans="1:4" x14ac:dyDescent="0.25">
      <c r="A2382" t="s">
        <v>67</v>
      </c>
      <c r="B2382" t="s">
        <v>62</v>
      </c>
      <c r="C2382" t="s">
        <v>83</v>
      </c>
      <c r="D2382" t="s">
        <v>221</v>
      </c>
    </row>
    <row r="2383" spans="1:4" x14ac:dyDescent="0.25">
      <c r="A2383" t="s">
        <v>67</v>
      </c>
      <c r="B2383" t="s">
        <v>62</v>
      </c>
      <c r="C2383" t="s">
        <v>148</v>
      </c>
      <c r="D2383" t="s">
        <v>221</v>
      </c>
    </row>
    <row r="2384" spans="1:4" x14ac:dyDescent="0.25">
      <c r="A2384" t="s">
        <v>67</v>
      </c>
      <c r="B2384" t="s">
        <v>62</v>
      </c>
      <c r="C2384" t="s">
        <v>84</v>
      </c>
      <c r="D2384" t="s">
        <v>221</v>
      </c>
    </row>
    <row r="2385" spans="1:4" x14ac:dyDescent="0.25">
      <c r="A2385" t="s">
        <v>67</v>
      </c>
      <c r="B2385" t="s">
        <v>62</v>
      </c>
      <c r="C2385" t="s">
        <v>75</v>
      </c>
      <c r="D2385" t="s">
        <v>221</v>
      </c>
    </row>
    <row r="2386" spans="1:4" x14ac:dyDescent="0.25">
      <c r="A2386" t="s">
        <v>67</v>
      </c>
      <c r="B2386" t="s">
        <v>62</v>
      </c>
      <c r="C2386" t="s">
        <v>87</v>
      </c>
      <c r="D2386" t="s">
        <v>221</v>
      </c>
    </row>
    <row r="2387" spans="1:4" x14ac:dyDescent="0.25">
      <c r="A2387" t="s">
        <v>67</v>
      </c>
      <c r="B2387" t="s">
        <v>62</v>
      </c>
      <c r="C2387" t="s">
        <v>72</v>
      </c>
      <c r="D2387" t="s">
        <v>221</v>
      </c>
    </row>
    <row r="2388" spans="1:4" x14ac:dyDescent="0.25">
      <c r="A2388" t="s">
        <v>67</v>
      </c>
      <c r="B2388" t="s">
        <v>62</v>
      </c>
      <c r="C2388" t="s">
        <v>77</v>
      </c>
      <c r="D2388" t="s">
        <v>221</v>
      </c>
    </row>
    <row r="2389" spans="1:4" x14ac:dyDescent="0.25">
      <c r="A2389" t="s">
        <v>67</v>
      </c>
      <c r="B2389" t="s">
        <v>62</v>
      </c>
      <c r="C2389" t="s">
        <v>90</v>
      </c>
      <c r="D2389" t="s">
        <v>221</v>
      </c>
    </row>
    <row r="2390" spans="1:4" x14ac:dyDescent="0.25">
      <c r="A2390" t="s">
        <v>67</v>
      </c>
      <c r="B2390" t="s">
        <v>62</v>
      </c>
      <c r="C2390" t="s">
        <v>68</v>
      </c>
      <c r="D2390" t="s">
        <v>221</v>
      </c>
    </row>
    <row r="2391" spans="1:4" x14ac:dyDescent="0.25">
      <c r="A2391" t="s">
        <v>67</v>
      </c>
      <c r="B2391" t="s">
        <v>62</v>
      </c>
      <c r="C2391" t="s">
        <v>88</v>
      </c>
      <c r="D2391" t="s">
        <v>221</v>
      </c>
    </row>
    <row r="2392" spans="1:4" x14ac:dyDescent="0.25">
      <c r="A2392" t="s">
        <v>67</v>
      </c>
      <c r="B2392" t="s">
        <v>55</v>
      </c>
      <c r="C2392" t="s">
        <v>81</v>
      </c>
      <c r="D2392" t="s">
        <v>226</v>
      </c>
    </row>
    <row r="2393" spans="1:4" x14ac:dyDescent="0.25">
      <c r="A2393" t="s">
        <v>67</v>
      </c>
      <c r="B2393" t="s">
        <v>55</v>
      </c>
      <c r="C2393" t="s">
        <v>70</v>
      </c>
      <c r="D2393" t="s">
        <v>226</v>
      </c>
    </row>
    <row r="2394" spans="1:4" x14ac:dyDescent="0.25">
      <c r="A2394" t="s">
        <v>67</v>
      </c>
      <c r="B2394" t="s">
        <v>55</v>
      </c>
      <c r="C2394" t="s">
        <v>147</v>
      </c>
      <c r="D2394" t="s">
        <v>226</v>
      </c>
    </row>
    <row r="2395" spans="1:4" x14ac:dyDescent="0.25">
      <c r="A2395" t="s">
        <v>67</v>
      </c>
      <c r="B2395" t="s">
        <v>55</v>
      </c>
      <c r="C2395" t="s">
        <v>83</v>
      </c>
      <c r="D2395" t="s">
        <v>226</v>
      </c>
    </row>
    <row r="2396" spans="1:4" x14ac:dyDescent="0.25">
      <c r="A2396" t="s">
        <v>67</v>
      </c>
      <c r="B2396" t="s">
        <v>55</v>
      </c>
      <c r="C2396" t="s">
        <v>148</v>
      </c>
      <c r="D2396" t="s">
        <v>226</v>
      </c>
    </row>
    <row r="2397" spans="1:4" x14ac:dyDescent="0.25">
      <c r="A2397" t="s">
        <v>67</v>
      </c>
      <c r="B2397" t="s">
        <v>55</v>
      </c>
      <c r="C2397" t="s">
        <v>84</v>
      </c>
      <c r="D2397" t="s">
        <v>226</v>
      </c>
    </row>
    <row r="2398" spans="1:4" x14ac:dyDescent="0.25">
      <c r="A2398" t="s">
        <v>67</v>
      </c>
      <c r="B2398" t="s">
        <v>55</v>
      </c>
      <c r="C2398" t="s">
        <v>75</v>
      </c>
      <c r="D2398" t="s">
        <v>226</v>
      </c>
    </row>
    <row r="2399" spans="1:4" x14ac:dyDescent="0.25">
      <c r="A2399" t="s">
        <v>67</v>
      </c>
      <c r="B2399" t="s">
        <v>55</v>
      </c>
      <c r="C2399" t="s">
        <v>87</v>
      </c>
      <c r="D2399" t="s">
        <v>226</v>
      </c>
    </row>
    <row r="2400" spans="1:4" x14ac:dyDescent="0.25">
      <c r="A2400" t="s">
        <v>67</v>
      </c>
      <c r="B2400" t="s">
        <v>55</v>
      </c>
      <c r="C2400" t="s">
        <v>72</v>
      </c>
      <c r="D2400" t="s">
        <v>226</v>
      </c>
    </row>
    <row r="2401" spans="1:4" x14ac:dyDescent="0.25">
      <c r="A2401" t="s">
        <v>67</v>
      </c>
      <c r="B2401" t="s">
        <v>55</v>
      </c>
      <c r="C2401" t="s">
        <v>77</v>
      </c>
      <c r="D2401" t="s">
        <v>226</v>
      </c>
    </row>
    <row r="2402" spans="1:4" x14ac:dyDescent="0.25">
      <c r="A2402" t="s">
        <v>67</v>
      </c>
      <c r="B2402" t="s">
        <v>55</v>
      </c>
      <c r="C2402" t="s">
        <v>90</v>
      </c>
      <c r="D2402" t="s">
        <v>226</v>
      </c>
    </row>
    <row r="2403" spans="1:4" x14ac:dyDescent="0.25">
      <c r="A2403" t="s">
        <v>67</v>
      </c>
      <c r="B2403" t="s">
        <v>55</v>
      </c>
      <c r="C2403" t="s">
        <v>68</v>
      </c>
      <c r="D2403" t="s">
        <v>226</v>
      </c>
    </row>
    <row r="2404" spans="1:4" x14ac:dyDescent="0.25">
      <c r="A2404" t="s">
        <v>67</v>
      </c>
      <c r="B2404" t="s">
        <v>55</v>
      </c>
      <c r="C2404" t="s">
        <v>88</v>
      </c>
      <c r="D2404" t="s">
        <v>226</v>
      </c>
    </row>
    <row r="2405" spans="1:4" x14ac:dyDescent="0.25">
      <c r="A2405" t="s">
        <v>67</v>
      </c>
      <c r="B2405" t="s">
        <v>62</v>
      </c>
      <c r="C2405" t="s">
        <v>81</v>
      </c>
      <c r="D2405" t="s">
        <v>226</v>
      </c>
    </row>
    <row r="2406" spans="1:4" x14ac:dyDescent="0.25">
      <c r="A2406" t="s">
        <v>67</v>
      </c>
      <c r="B2406" t="s">
        <v>62</v>
      </c>
      <c r="C2406" t="s">
        <v>70</v>
      </c>
      <c r="D2406" t="s">
        <v>226</v>
      </c>
    </row>
    <row r="2407" spans="1:4" x14ac:dyDescent="0.25">
      <c r="A2407" t="s">
        <v>67</v>
      </c>
      <c r="B2407" t="s">
        <v>62</v>
      </c>
      <c r="C2407" t="s">
        <v>147</v>
      </c>
      <c r="D2407" t="s">
        <v>226</v>
      </c>
    </row>
    <row r="2408" spans="1:4" x14ac:dyDescent="0.25">
      <c r="A2408" t="s">
        <v>67</v>
      </c>
      <c r="B2408" t="s">
        <v>62</v>
      </c>
      <c r="C2408" t="s">
        <v>83</v>
      </c>
      <c r="D2408" t="s">
        <v>226</v>
      </c>
    </row>
    <row r="2409" spans="1:4" x14ac:dyDescent="0.25">
      <c r="A2409" t="s">
        <v>67</v>
      </c>
      <c r="B2409" t="s">
        <v>62</v>
      </c>
      <c r="C2409" t="s">
        <v>148</v>
      </c>
      <c r="D2409" t="s">
        <v>226</v>
      </c>
    </row>
    <row r="2410" spans="1:4" x14ac:dyDescent="0.25">
      <c r="A2410" t="s">
        <v>67</v>
      </c>
      <c r="B2410" t="s">
        <v>62</v>
      </c>
      <c r="C2410" t="s">
        <v>84</v>
      </c>
      <c r="D2410" t="s">
        <v>226</v>
      </c>
    </row>
    <row r="2411" spans="1:4" x14ac:dyDescent="0.25">
      <c r="A2411" t="s">
        <v>67</v>
      </c>
      <c r="B2411" t="s">
        <v>62</v>
      </c>
      <c r="C2411" t="s">
        <v>75</v>
      </c>
      <c r="D2411" t="s">
        <v>226</v>
      </c>
    </row>
    <row r="2412" spans="1:4" x14ac:dyDescent="0.25">
      <c r="A2412" t="s">
        <v>67</v>
      </c>
      <c r="B2412" t="s">
        <v>62</v>
      </c>
      <c r="C2412" t="s">
        <v>87</v>
      </c>
      <c r="D2412" t="s">
        <v>226</v>
      </c>
    </row>
    <row r="2413" spans="1:4" x14ac:dyDescent="0.25">
      <c r="A2413" t="s">
        <v>67</v>
      </c>
      <c r="B2413" t="s">
        <v>62</v>
      </c>
      <c r="C2413" t="s">
        <v>72</v>
      </c>
      <c r="D2413" t="s">
        <v>226</v>
      </c>
    </row>
    <row r="2414" spans="1:4" x14ac:dyDescent="0.25">
      <c r="A2414" t="s">
        <v>67</v>
      </c>
      <c r="B2414" t="s">
        <v>62</v>
      </c>
      <c r="C2414" t="s">
        <v>77</v>
      </c>
      <c r="D2414" t="s">
        <v>226</v>
      </c>
    </row>
    <row r="2415" spans="1:4" x14ac:dyDescent="0.25">
      <c r="A2415" t="s">
        <v>67</v>
      </c>
      <c r="B2415" t="s">
        <v>62</v>
      </c>
      <c r="C2415" t="s">
        <v>90</v>
      </c>
      <c r="D2415" t="s">
        <v>226</v>
      </c>
    </row>
    <row r="2416" spans="1:4" x14ac:dyDescent="0.25">
      <c r="A2416" t="s">
        <v>67</v>
      </c>
      <c r="B2416" t="s">
        <v>62</v>
      </c>
      <c r="C2416" t="s">
        <v>68</v>
      </c>
      <c r="D2416" t="s">
        <v>226</v>
      </c>
    </row>
    <row r="2417" spans="1:4" x14ac:dyDescent="0.25">
      <c r="A2417" t="s">
        <v>67</v>
      </c>
      <c r="B2417" t="s">
        <v>62</v>
      </c>
      <c r="C2417" t="s">
        <v>88</v>
      </c>
      <c r="D2417" t="s">
        <v>226</v>
      </c>
    </row>
    <row r="2418" spans="1:4" x14ac:dyDescent="0.25">
      <c r="A2418" t="s">
        <v>67</v>
      </c>
      <c r="B2418" t="s">
        <v>55</v>
      </c>
      <c r="C2418" t="s">
        <v>81</v>
      </c>
      <c r="D2418" t="s">
        <v>157</v>
      </c>
    </row>
    <row r="2419" spans="1:4" x14ac:dyDescent="0.25">
      <c r="A2419" t="s">
        <v>67</v>
      </c>
      <c r="B2419" t="s">
        <v>55</v>
      </c>
      <c r="C2419" t="s">
        <v>70</v>
      </c>
      <c r="D2419" t="s">
        <v>157</v>
      </c>
    </row>
    <row r="2420" spans="1:4" x14ac:dyDescent="0.25">
      <c r="A2420" t="s">
        <v>67</v>
      </c>
      <c r="B2420" t="s">
        <v>55</v>
      </c>
      <c r="C2420" t="s">
        <v>147</v>
      </c>
      <c r="D2420" t="s">
        <v>157</v>
      </c>
    </row>
    <row r="2421" spans="1:4" x14ac:dyDescent="0.25">
      <c r="A2421" t="s">
        <v>67</v>
      </c>
      <c r="B2421" t="s">
        <v>55</v>
      </c>
      <c r="C2421" t="s">
        <v>83</v>
      </c>
      <c r="D2421" t="s">
        <v>157</v>
      </c>
    </row>
    <row r="2422" spans="1:4" x14ac:dyDescent="0.25">
      <c r="A2422" t="s">
        <v>67</v>
      </c>
      <c r="B2422" t="s">
        <v>55</v>
      </c>
      <c r="C2422" t="s">
        <v>148</v>
      </c>
      <c r="D2422" t="s">
        <v>157</v>
      </c>
    </row>
    <row r="2423" spans="1:4" x14ac:dyDescent="0.25">
      <c r="A2423" t="s">
        <v>67</v>
      </c>
      <c r="B2423" t="s">
        <v>55</v>
      </c>
      <c r="C2423" t="s">
        <v>84</v>
      </c>
      <c r="D2423" t="s">
        <v>157</v>
      </c>
    </row>
    <row r="2424" spans="1:4" x14ac:dyDescent="0.25">
      <c r="A2424" t="s">
        <v>67</v>
      </c>
      <c r="B2424" t="s">
        <v>55</v>
      </c>
      <c r="C2424" t="s">
        <v>75</v>
      </c>
      <c r="D2424" t="s">
        <v>157</v>
      </c>
    </row>
    <row r="2425" spans="1:4" x14ac:dyDescent="0.25">
      <c r="A2425" t="s">
        <v>67</v>
      </c>
      <c r="B2425" t="s">
        <v>55</v>
      </c>
      <c r="C2425" t="s">
        <v>87</v>
      </c>
      <c r="D2425" t="s">
        <v>157</v>
      </c>
    </row>
    <row r="2426" spans="1:4" x14ac:dyDescent="0.25">
      <c r="A2426" t="s">
        <v>67</v>
      </c>
      <c r="B2426" t="s">
        <v>55</v>
      </c>
      <c r="C2426" t="s">
        <v>72</v>
      </c>
      <c r="D2426" t="s">
        <v>157</v>
      </c>
    </row>
    <row r="2427" spans="1:4" x14ac:dyDescent="0.25">
      <c r="A2427" t="s">
        <v>67</v>
      </c>
      <c r="B2427" t="s">
        <v>55</v>
      </c>
      <c r="C2427" t="s">
        <v>77</v>
      </c>
      <c r="D2427" t="s">
        <v>157</v>
      </c>
    </row>
    <row r="2428" spans="1:4" x14ac:dyDescent="0.25">
      <c r="A2428" t="s">
        <v>67</v>
      </c>
      <c r="B2428" t="s">
        <v>55</v>
      </c>
      <c r="C2428" t="s">
        <v>90</v>
      </c>
      <c r="D2428" t="s">
        <v>157</v>
      </c>
    </row>
    <row r="2429" spans="1:4" x14ac:dyDescent="0.25">
      <c r="A2429" t="s">
        <v>67</v>
      </c>
      <c r="B2429" t="s">
        <v>55</v>
      </c>
      <c r="C2429" t="s">
        <v>68</v>
      </c>
      <c r="D2429" t="s">
        <v>157</v>
      </c>
    </row>
    <row r="2430" spans="1:4" x14ac:dyDescent="0.25">
      <c r="A2430" t="s">
        <v>67</v>
      </c>
      <c r="B2430" t="s">
        <v>55</v>
      </c>
      <c r="C2430" t="s">
        <v>88</v>
      </c>
      <c r="D2430" t="s">
        <v>157</v>
      </c>
    </row>
    <row r="2431" spans="1:4" x14ac:dyDescent="0.25">
      <c r="A2431" t="s">
        <v>67</v>
      </c>
      <c r="B2431" t="s">
        <v>62</v>
      </c>
      <c r="C2431" t="s">
        <v>81</v>
      </c>
      <c r="D2431" t="s">
        <v>157</v>
      </c>
    </row>
    <row r="2432" spans="1:4" x14ac:dyDescent="0.25">
      <c r="A2432" t="s">
        <v>67</v>
      </c>
      <c r="B2432" t="s">
        <v>62</v>
      </c>
      <c r="C2432" t="s">
        <v>70</v>
      </c>
      <c r="D2432" t="s">
        <v>157</v>
      </c>
    </row>
    <row r="2433" spans="1:4" x14ac:dyDescent="0.25">
      <c r="A2433" t="s">
        <v>67</v>
      </c>
      <c r="B2433" t="s">
        <v>62</v>
      </c>
      <c r="C2433" t="s">
        <v>147</v>
      </c>
      <c r="D2433" t="s">
        <v>157</v>
      </c>
    </row>
    <row r="2434" spans="1:4" x14ac:dyDescent="0.25">
      <c r="A2434" t="s">
        <v>67</v>
      </c>
      <c r="B2434" t="s">
        <v>62</v>
      </c>
      <c r="C2434" t="s">
        <v>83</v>
      </c>
      <c r="D2434" t="s">
        <v>157</v>
      </c>
    </row>
    <row r="2435" spans="1:4" x14ac:dyDescent="0.25">
      <c r="A2435" t="s">
        <v>67</v>
      </c>
      <c r="B2435" t="s">
        <v>62</v>
      </c>
      <c r="C2435" t="s">
        <v>148</v>
      </c>
      <c r="D2435" t="s">
        <v>157</v>
      </c>
    </row>
    <row r="2436" spans="1:4" x14ac:dyDescent="0.25">
      <c r="A2436" t="s">
        <v>67</v>
      </c>
      <c r="B2436" t="s">
        <v>62</v>
      </c>
      <c r="C2436" t="s">
        <v>84</v>
      </c>
      <c r="D2436" t="s">
        <v>157</v>
      </c>
    </row>
    <row r="2437" spans="1:4" x14ac:dyDescent="0.25">
      <c r="A2437" t="s">
        <v>67</v>
      </c>
      <c r="B2437" t="s">
        <v>62</v>
      </c>
      <c r="C2437" t="s">
        <v>75</v>
      </c>
      <c r="D2437" t="s">
        <v>157</v>
      </c>
    </row>
    <row r="2438" spans="1:4" x14ac:dyDescent="0.25">
      <c r="A2438" t="s">
        <v>67</v>
      </c>
      <c r="B2438" t="s">
        <v>62</v>
      </c>
      <c r="C2438" t="s">
        <v>87</v>
      </c>
      <c r="D2438" t="s">
        <v>157</v>
      </c>
    </row>
    <row r="2439" spans="1:4" x14ac:dyDescent="0.25">
      <c r="A2439" t="s">
        <v>67</v>
      </c>
      <c r="B2439" t="s">
        <v>62</v>
      </c>
      <c r="C2439" t="s">
        <v>72</v>
      </c>
      <c r="D2439" t="s">
        <v>157</v>
      </c>
    </row>
    <row r="2440" spans="1:4" x14ac:dyDescent="0.25">
      <c r="A2440" t="s">
        <v>67</v>
      </c>
      <c r="B2440" t="s">
        <v>62</v>
      </c>
      <c r="C2440" t="s">
        <v>77</v>
      </c>
      <c r="D2440" t="s">
        <v>157</v>
      </c>
    </row>
    <row r="2441" spans="1:4" x14ac:dyDescent="0.25">
      <c r="A2441" t="s">
        <v>67</v>
      </c>
      <c r="B2441" t="s">
        <v>62</v>
      </c>
      <c r="C2441" t="s">
        <v>90</v>
      </c>
      <c r="D2441" t="s">
        <v>157</v>
      </c>
    </row>
    <row r="2442" spans="1:4" x14ac:dyDescent="0.25">
      <c r="A2442" t="s">
        <v>67</v>
      </c>
      <c r="B2442" t="s">
        <v>62</v>
      </c>
      <c r="C2442" t="s">
        <v>68</v>
      </c>
      <c r="D2442" t="s">
        <v>157</v>
      </c>
    </row>
    <row r="2443" spans="1:4" x14ac:dyDescent="0.25">
      <c r="A2443" t="s">
        <v>67</v>
      </c>
      <c r="B2443" t="s">
        <v>62</v>
      </c>
      <c r="C2443" t="s">
        <v>88</v>
      </c>
      <c r="D2443" t="s">
        <v>157</v>
      </c>
    </row>
    <row r="2444" spans="1:4" x14ac:dyDescent="0.25">
      <c r="A2444" t="s">
        <v>67</v>
      </c>
      <c r="B2444" t="s">
        <v>55</v>
      </c>
      <c r="C2444" t="s">
        <v>81</v>
      </c>
      <c r="D2444" t="s">
        <v>159</v>
      </c>
    </row>
    <row r="2445" spans="1:4" x14ac:dyDescent="0.25">
      <c r="A2445" t="s">
        <v>67</v>
      </c>
      <c r="B2445" t="s">
        <v>55</v>
      </c>
      <c r="C2445" t="s">
        <v>70</v>
      </c>
      <c r="D2445" t="s">
        <v>159</v>
      </c>
    </row>
    <row r="2446" spans="1:4" x14ac:dyDescent="0.25">
      <c r="A2446" t="s">
        <v>67</v>
      </c>
      <c r="B2446" t="s">
        <v>55</v>
      </c>
      <c r="C2446" t="s">
        <v>147</v>
      </c>
      <c r="D2446" t="s">
        <v>159</v>
      </c>
    </row>
    <row r="2447" spans="1:4" x14ac:dyDescent="0.25">
      <c r="A2447" t="s">
        <v>67</v>
      </c>
      <c r="B2447" t="s">
        <v>55</v>
      </c>
      <c r="C2447" t="s">
        <v>83</v>
      </c>
      <c r="D2447" t="s">
        <v>159</v>
      </c>
    </row>
    <row r="2448" spans="1:4" x14ac:dyDescent="0.25">
      <c r="A2448" t="s">
        <v>67</v>
      </c>
      <c r="B2448" t="s">
        <v>55</v>
      </c>
      <c r="C2448" t="s">
        <v>148</v>
      </c>
      <c r="D2448" t="s">
        <v>159</v>
      </c>
    </row>
    <row r="2449" spans="1:4" x14ac:dyDescent="0.25">
      <c r="A2449" t="s">
        <v>67</v>
      </c>
      <c r="B2449" t="s">
        <v>55</v>
      </c>
      <c r="C2449" t="s">
        <v>84</v>
      </c>
      <c r="D2449" t="s">
        <v>159</v>
      </c>
    </row>
    <row r="2450" spans="1:4" x14ac:dyDescent="0.25">
      <c r="A2450" t="s">
        <v>67</v>
      </c>
      <c r="B2450" t="s">
        <v>55</v>
      </c>
      <c r="C2450" t="s">
        <v>75</v>
      </c>
      <c r="D2450" t="s">
        <v>159</v>
      </c>
    </row>
    <row r="2451" spans="1:4" x14ac:dyDescent="0.25">
      <c r="A2451" t="s">
        <v>67</v>
      </c>
      <c r="B2451" t="s">
        <v>55</v>
      </c>
      <c r="C2451" t="s">
        <v>87</v>
      </c>
      <c r="D2451" t="s">
        <v>159</v>
      </c>
    </row>
    <row r="2452" spans="1:4" x14ac:dyDescent="0.25">
      <c r="A2452" t="s">
        <v>67</v>
      </c>
      <c r="B2452" t="s">
        <v>55</v>
      </c>
      <c r="C2452" t="s">
        <v>72</v>
      </c>
      <c r="D2452" t="s">
        <v>159</v>
      </c>
    </row>
    <row r="2453" spans="1:4" x14ac:dyDescent="0.25">
      <c r="A2453" t="s">
        <v>67</v>
      </c>
      <c r="B2453" t="s">
        <v>55</v>
      </c>
      <c r="C2453" t="s">
        <v>77</v>
      </c>
      <c r="D2453" t="s">
        <v>159</v>
      </c>
    </row>
    <row r="2454" spans="1:4" x14ac:dyDescent="0.25">
      <c r="A2454" t="s">
        <v>67</v>
      </c>
      <c r="B2454" t="s">
        <v>55</v>
      </c>
      <c r="C2454" t="s">
        <v>90</v>
      </c>
      <c r="D2454" t="s">
        <v>159</v>
      </c>
    </row>
    <row r="2455" spans="1:4" x14ac:dyDescent="0.25">
      <c r="A2455" t="s">
        <v>67</v>
      </c>
      <c r="B2455" t="s">
        <v>55</v>
      </c>
      <c r="C2455" t="s">
        <v>68</v>
      </c>
      <c r="D2455" t="s">
        <v>159</v>
      </c>
    </row>
    <row r="2456" spans="1:4" x14ac:dyDescent="0.25">
      <c r="A2456" t="s">
        <v>67</v>
      </c>
      <c r="B2456" t="s">
        <v>55</v>
      </c>
      <c r="C2456" t="s">
        <v>88</v>
      </c>
      <c r="D2456" t="s">
        <v>159</v>
      </c>
    </row>
    <row r="2457" spans="1:4" x14ac:dyDescent="0.25">
      <c r="A2457" t="s">
        <v>67</v>
      </c>
      <c r="B2457" t="s">
        <v>62</v>
      </c>
      <c r="C2457" t="s">
        <v>81</v>
      </c>
      <c r="D2457" t="s">
        <v>159</v>
      </c>
    </row>
    <row r="2458" spans="1:4" x14ac:dyDescent="0.25">
      <c r="A2458" t="s">
        <v>67</v>
      </c>
      <c r="B2458" t="s">
        <v>62</v>
      </c>
      <c r="C2458" t="s">
        <v>70</v>
      </c>
      <c r="D2458" t="s">
        <v>159</v>
      </c>
    </row>
    <row r="2459" spans="1:4" x14ac:dyDescent="0.25">
      <c r="A2459" t="s">
        <v>67</v>
      </c>
      <c r="B2459" t="s">
        <v>62</v>
      </c>
      <c r="C2459" t="s">
        <v>147</v>
      </c>
      <c r="D2459" t="s">
        <v>159</v>
      </c>
    </row>
    <row r="2460" spans="1:4" x14ac:dyDescent="0.25">
      <c r="A2460" t="s">
        <v>67</v>
      </c>
      <c r="B2460" t="s">
        <v>62</v>
      </c>
      <c r="C2460" t="s">
        <v>83</v>
      </c>
      <c r="D2460" t="s">
        <v>159</v>
      </c>
    </row>
    <row r="2461" spans="1:4" x14ac:dyDescent="0.25">
      <c r="A2461" t="s">
        <v>67</v>
      </c>
      <c r="B2461" t="s">
        <v>62</v>
      </c>
      <c r="C2461" t="s">
        <v>148</v>
      </c>
      <c r="D2461" t="s">
        <v>159</v>
      </c>
    </row>
    <row r="2462" spans="1:4" x14ac:dyDescent="0.25">
      <c r="A2462" t="s">
        <v>67</v>
      </c>
      <c r="B2462" t="s">
        <v>62</v>
      </c>
      <c r="C2462" t="s">
        <v>84</v>
      </c>
      <c r="D2462" t="s">
        <v>159</v>
      </c>
    </row>
    <row r="2463" spans="1:4" x14ac:dyDescent="0.25">
      <c r="A2463" t="s">
        <v>67</v>
      </c>
      <c r="B2463" t="s">
        <v>62</v>
      </c>
      <c r="C2463" t="s">
        <v>75</v>
      </c>
      <c r="D2463" t="s">
        <v>159</v>
      </c>
    </row>
    <row r="2464" spans="1:4" x14ac:dyDescent="0.25">
      <c r="A2464" t="s">
        <v>67</v>
      </c>
      <c r="B2464" t="s">
        <v>62</v>
      </c>
      <c r="C2464" t="s">
        <v>87</v>
      </c>
      <c r="D2464" t="s">
        <v>159</v>
      </c>
    </row>
    <row r="2465" spans="1:4" x14ac:dyDescent="0.25">
      <c r="A2465" t="s">
        <v>67</v>
      </c>
      <c r="B2465" t="s">
        <v>62</v>
      </c>
      <c r="C2465" t="s">
        <v>72</v>
      </c>
      <c r="D2465" t="s">
        <v>159</v>
      </c>
    </row>
    <row r="2466" spans="1:4" x14ac:dyDescent="0.25">
      <c r="A2466" t="s">
        <v>67</v>
      </c>
      <c r="B2466" t="s">
        <v>62</v>
      </c>
      <c r="C2466" t="s">
        <v>77</v>
      </c>
      <c r="D2466" t="s">
        <v>159</v>
      </c>
    </row>
    <row r="2467" spans="1:4" x14ac:dyDescent="0.25">
      <c r="A2467" t="s">
        <v>67</v>
      </c>
      <c r="B2467" t="s">
        <v>62</v>
      </c>
      <c r="C2467" t="s">
        <v>90</v>
      </c>
      <c r="D2467" t="s">
        <v>159</v>
      </c>
    </row>
    <row r="2468" spans="1:4" x14ac:dyDescent="0.25">
      <c r="A2468" t="s">
        <v>67</v>
      </c>
      <c r="B2468" t="s">
        <v>62</v>
      </c>
      <c r="C2468" t="s">
        <v>68</v>
      </c>
      <c r="D2468" t="s">
        <v>159</v>
      </c>
    </row>
    <row r="2469" spans="1:4" x14ac:dyDescent="0.25">
      <c r="A2469" t="s">
        <v>67</v>
      </c>
      <c r="B2469" t="s">
        <v>62</v>
      </c>
      <c r="C2469" t="s">
        <v>88</v>
      </c>
      <c r="D2469" t="s">
        <v>159</v>
      </c>
    </row>
    <row r="2470" spans="1:4" x14ac:dyDescent="0.25">
      <c r="A2470" t="s">
        <v>67</v>
      </c>
      <c r="B2470" t="s">
        <v>55</v>
      </c>
      <c r="C2470" t="s">
        <v>81</v>
      </c>
      <c r="D2470" t="s">
        <v>372</v>
      </c>
    </row>
    <row r="2471" spans="1:4" x14ac:dyDescent="0.25">
      <c r="A2471" t="s">
        <v>67</v>
      </c>
      <c r="B2471" t="s">
        <v>55</v>
      </c>
      <c r="C2471" t="s">
        <v>70</v>
      </c>
      <c r="D2471" t="s">
        <v>372</v>
      </c>
    </row>
    <row r="2472" spans="1:4" x14ac:dyDescent="0.25">
      <c r="A2472" t="s">
        <v>67</v>
      </c>
      <c r="B2472" t="s">
        <v>55</v>
      </c>
      <c r="C2472" t="s">
        <v>147</v>
      </c>
      <c r="D2472" t="s">
        <v>372</v>
      </c>
    </row>
    <row r="2473" spans="1:4" x14ac:dyDescent="0.25">
      <c r="A2473" t="s">
        <v>67</v>
      </c>
      <c r="B2473" t="s">
        <v>55</v>
      </c>
      <c r="C2473" t="s">
        <v>83</v>
      </c>
      <c r="D2473" t="s">
        <v>372</v>
      </c>
    </row>
    <row r="2474" spans="1:4" x14ac:dyDescent="0.25">
      <c r="A2474" t="s">
        <v>67</v>
      </c>
      <c r="B2474" t="s">
        <v>55</v>
      </c>
      <c r="C2474" t="s">
        <v>148</v>
      </c>
      <c r="D2474" t="s">
        <v>372</v>
      </c>
    </row>
    <row r="2475" spans="1:4" x14ac:dyDescent="0.25">
      <c r="A2475" t="s">
        <v>67</v>
      </c>
      <c r="B2475" t="s">
        <v>55</v>
      </c>
      <c r="C2475" t="s">
        <v>84</v>
      </c>
      <c r="D2475" t="s">
        <v>372</v>
      </c>
    </row>
    <row r="2476" spans="1:4" x14ac:dyDescent="0.25">
      <c r="A2476" t="s">
        <v>67</v>
      </c>
      <c r="B2476" t="s">
        <v>55</v>
      </c>
      <c r="C2476" t="s">
        <v>75</v>
      </c>
      <c r="D2476" t="s">
        <v>372</v>
      </c>
    </row>
    <row r="2477" spans="1:4" x14ac:dyDescent="0.25">
      <c r="A2477" t="s">
        <v>67</v>
      </c>
      <c r="B2477" t="s">
        <v>55</v>
      </c>
      <c r="C2477" t="s">
        <v>87</v>
      </c>
      <c r="D2477" t="s">
        <v>372</v>
      </c>
    </row>
    <row r="2478" spans="1:4" x14ac:dyDescent="0.25">
      <c r="A2478" t="s">
        <v>67</v>
      </c>
      <c r="B2478" t="s">
        <v>55</v>
      </c>
      <c r="C2478" t="s">
        <v>72</v>
      </c>
      <c r="D2478" t="s">
        <v>372</v>
      </c>
    </row>
    <row r="2479" spans="1:4" x14ac:dyDescent="0.25">
      <c r="A2479" t="s">
        <v>67</v>
      </c>
      <c r="B2479" t="s">
        <v>55</v>
      </c>
      <c r="C2479" t="s">
        <v>77</v>
      </c>
      <c r="D2479" t="s">
        <v>372</v>
      </c>
    </row>
    <row r="2480" spans="1:4" x14ac:dyDescent="0.25">
      <c r="A2480" t="s">
        <v>67</v>
      </c>
      <c r="B2480" t="s">
        <v>55</v>
      </c>
      <c r="C2480" t="s">
        <v>90</v>
      </c>
      <c r="D2480" t="s">
        <v>372</v>
      </c>
    </row>
    <row r="2481" spans="1:4" x14ac:dyDescent="0.25">
      <c r="A2481" t="s">
        <v>67</v>
      </c>
      <c r="B2481" t="s">
        <v>55</v>
      </c>
      <c r="C2481" t="s">
        <v>68</v>
      </c>
      <c r="D2481" t="s">
        <v>372</v>
      </c>
    </row>
    <row r="2482" spans="1:4" x14ac:dyDescent="0.25">
      <c r="A2482" t="s">
        <v>67</v>
      </c>
      <c r="B2482" t="s">
        <v>55</v>
      </c>
      <c r="C2482" t="s">
        <v>88</v>
      </c>
      <c r="D2482" t="s">
        <v>372</v>
      </c>
    </row>
    <row r="2483" spans="1:4" x14ac:dyDescent="0.25">
      <c r="A2483" t="s">
        <v>67</v>
      </c>
      <c r="B2483" t="s">
        <v>62</v>
      </c>
      <c r="C2483" t="s">
        <v>81</v>
      </c>
      <c r="D2483" t="s">
        <v>372</v>
      </c>
    </row>
    <row r="2484" spans="1:4" x14ac:dyDescent="0.25">
      <c r="A2484" t="s">
        <v>67</v>
      </c>
      <c r="B2484" t="s">
        <v>62</v>
      </c>
      <c r="C2484" t="s">
        <v>70</v>
      </c>
      <c r="D2484" t="s">
        <v>372</v>
      </c>
    </row>
    <row r="2485" spans="1:4" x14ac:dyDescent="0.25">
      <c r="A2485" t="s">
        <v>67</v>
      </c>
      <c r="B2485" t="s">
        <v>62</v>
      </c>
      <c r="C2485" t="s">
        <v>147</v>
      </c>
      <c r="D2485" t="s">
        <v>372</v>
      </c>
    </row>
    <row r="2486" spans="1:4" x14ac:dyDescent="0.25">
      <c r="A2486" t="s">
        <v>67</v>
      </c>
      <c r="B2486" t="s">
        <v>62</v>
      </c>
      <c r="C2486" t="s">
        <v>83</v>
      </c>
      <c r="D2486" t="s">
        <v>372</v>
      </c>
    </row>
    <row r="2487" spans="1:4" x14ac:dyDescent="0.25">
      <c r="A2487" t="s">
        <v>67</v>
      </c>
      <c r="B2487" t="s">
        <v>62</v>
      </c>
      <c r="C2487" t="s">
        <v>148</v>
      </c>
      <c r="D2487" t="s">
        <v>372</v>
      </c>
    </row>
    <row r="2488" spans="1:4" x14ac:dyDescent="0.25">
      <c r="A2488" t="s">
        <v>67</v>
      </c>
      <c r="B2488" t="s">
        <v>62</v>
      </c>
      <c r="C2488" t="s">
        <v>84</v>
      </c>
      <c r="D2488" t="s">
        <v>372</v>
      </c>
    </row>
    <row r="2489" spans="1:4" x14ac:dyDescent="0.25">
      <c r="A2489" t="s">
        <v>67</v>
      </c>
      <c r="B2489" t="s">
        <v>62</v>
      </c>
      <c r="C2489" t="s">
        <v>75</v>
      </c>
      <c r="D2489" t="s">
        <v>372</v>
      </c>
    </row>
    <row r="2490" spans="1:4" x14ac:dyDescent="0.25">
      <c r="A2490" t="s">
        <v>67</v>
      </c>
      <c r="B2490" t="s">
        <v>62</v>
      </c>
      <c r="C2490" t="s">
        <v>87</v>
      </c>
      <c r="D2490" t="s">
        <v>372</v>
      </c>
    </row>
    <row r="2491" spans="1:4" x14ac:dyDescent="0.25">
      <c r="A2491" t="s">
        <v>67</v>
      </c>
      <c r="B2491" t="s">
        <v>62</v>
      </c>
      <c r="C2491" t="s">
        <v>72</v>
      </c>
      <c r="D2491" t="s">
        <v>372</v>
      </c>
    </row>
    <row r="2492" spans="1:4" x14ac:dyDescent="0.25">
      <c r="A2492" t="s">
        <v>67</v>
      </c>
      <c r="B2492" t="s">
        <v>62</v>
      </c>
      <c r="C2492" t="s">
        <v>77</v>
      </c>
      <c r="D2492" t="s">
        <v>372</v>
      </c>
    </row>
    <row r="2493" spans="1:4" x14ac:dyDescent="0.25">
      <c r="A2493" t="s">
        <v>67</v>
      </c>
      <c r="B2493" t="s">
        <v>62</v>
      </c>
      <c r="C2493" t="s">
        <v>90</v>
      </c>
      <c r="D2493" t="s">
        <v>372</v>
      </c>
    </row>
    <row r="2494" spans="1:4" x14ac:dyDescent="0.25">
      <c r="A2494" t="s">
        <v>67</v>
      </c>
      <c r="B2494" t="s">
        <v>62</v>
      </c>
      <c r="C2494" t="s">
        <v>68</v>
      </c>
      <c r="D2494" t="s">
        <v>372</v>
      </c>
    </row>
    <row r="2495" spans="1:4" x14ac:dyDescent="0.25">
      <c r="A2495" t="s">
        <v>67</v>
      </c>
      <c r="B2495" t="s">
        <v>62</v>
      </c>
      <c r="C2495" t="s">
        <v>88</v>
      </c>
      <c r="D2495" t="s">
        <v>372</v>
      </c>
    </row>
    <row r="2496" spans="1:4" x14ac:dyDescent="0.25">
      <c r="A2496" t="s">
        <v>67</v>
      </c>
      <c r="B2496" t="s">
        <v>55</v>
      </c>
      <c r="C2496" t="s">
        <v>81</v>
      </c>
      <c r="D2496" t="s">
        <v>160</v>
      </c>
    </row>
    <row r="2497" spans="1:4" x14ac:dyDescent="0.25">
      <c r="A2497" t="s">
        <v>67</v>
      </c>
      <c r="B2497" t="s">
        <v>55</v>
      </c>
      <c r="C2497" t="s">
        <v>70</v>
      </c>
      <c r="D2497" t="s">
        <v>160</v>
      </c>
    </row>
    <row r="2498" spans="1:4" x14ac:dyDescent="0.25">
      <c r="A2498" t="s">
        <v>67</v>
      </c>
      <c r="B2498" t="s">
        <v>55</v>
      </c>
      <c r="C2498" t="s">
        <v>147</v>
      </c>
      <c r="D2498" t="s">
        <v>160</v>
      </c>
    </row>
    <row r="2499" spans="1:4" x14ac:dyDescent="0.25">
      <c r="A2499" t="s">
        <v>67</v>
      </c>
      <c r="B2499" t="s">
        <v>55</v>
      </c>
      <c r="C2499" t="s">
        <v>83</v>
      </c>
      <c r="D2499" t="s">
        <v>160</v>
      </c>
    </row>
    <row r="2500" spans="1:4" x14ac:dyDescent="0.25">
      <c r="A2500" t="s">
        <v>67</v>
      </c>
      <c r="B2500" t="s">
        <v>55</v>
      </c>
      <c r="C2500" t="s">
        <v>148</v>
      </c>
      <c r="D2500" t="s">
        <v>160</v>
      </c>
    </row>
    <row r="2501" spans="1:4" x14ac:dyDescent="0.25">
      <c r="A2501" t="s">
        <v>67</v>
      </c>
      <c r="B2501" t="s">
        <v>55</v>
      </c>
      <c r="C2501" t="s">
        <v>84</v>
      </c>
      <c r="D2501" t="s">
        <v>160</v>
      </c>
    </row>
    <row r="2502" spans="1:4" x14ac:dyDescent="0.25">
      <c r="A2502" t="s">
        <v>67</v>
      </c>
      <c r="B2502" t="s">
        <v>55</v>
      </c>
      <c r="C2502" t="s">
        <v>75</v>
      </c>
      <c r="D2502" t="s">
        <v>160</v>
      </c>
    </row>
    <row r="2503" spans="1:4" x14ac:dyDescent="0.25">
      <c r="A2503" t="s">
        <v>67</v>
      </c>
      <c r="B2503" t="s">
        <v>55</v>
      </c>
      <c r="C2503" t="s">
        <v>87</v>
      </c>
      <c r="D2503" t="s">
        <v>160</v>
      </c>
    </row>
    <row r="2504" spans="1:4" x14ac:dyDescent="0.25">
      <c r="A2504" t="s">
        <v>67</v>
      </c>
      <c r="B2504" t="s">
        <v>55</v>
      </c>
      <c r="C2504" t="s">
        <v>72</v>
      </c>
      <c r="D2504" t="s">
        <v>160</v>
      </c>
    </row>
    <row r="2505" spans="1:4" x14ac:dyDescent="0.25">
      <c r="A2505" t="s">
        <v>67</v>
      </c>
      <c r="B2505" t="s">
        <v>55</v>
      </c>
      <c r="C2505" t="s">
        <v>77</v>
      </c>
      <c r="D2505" t="s">
        <v>160</v>
      </c>
    </row>
    <row r="2506" spans="1:4" x14ac:dyDescent="0.25">
      <c r="A2506" t="s">
        <v>67</v>
      </c>
      <c r="B2506" t="s">
        <v>55</v>
      </c>
      <c r="C2506" t="s">
        <v>90</v>
      </c>
      <c r="D2506" t="s">
        <v>160</v>
      </c>
    </row>
    <row r="2507" spans="1:4" x14ac:dyDescent="0.25">
      <c r="A2507" t="s">
        <v>67</v>
      </c>
      <c r="B2507" t="s">
        <v>55</v>
      </c>
      <c r="C2507" t="s">
        <v>68</v>
      </c>
      <c r="D2507" t="s">
        <v>160</v>
      </c>
    </row>
    <row r="2508" spans="1:4" x14ac:dyDescent="0.25">
      <c r="A2508" t="s">
        <v>67</v>
      </c>
      <c r="B2508" t="s">
        <v>55</v>
      </c>
      <c r="C2508" t="s">
        <v>88</v>
      </c>
      <c r="D2508" t="s">
        <v>160</v>
      </c>
    </row>
    <row r="2509" spans="1:4" x14ac:dyDescent="0.25">
      <c r="A2509" t="s">
        <v>67</v>
      </c>
      <c r="B2509" t="s">
        <v>62</v>
      </c>
      <c r="C2509" t="s">
        <v>81</v>
      </c>
      <c r="D2509" t="s">
        <v>160</v>
      </c>
    </row>
    <row r="2510" spans="1:4" x14ac:dyDescent="0.25">
      <c r="A2510" t="s">
        <v>67</v>
      </c>
      <c r="B2510" t="s">
        <v>62</v>
      </c>
      <c r="C2510" t="s">
        <v>70</v>
      </c>
      <c r="D2510" t="s">
        <v>160</v>
      </c>
    </row>
    <row r="2511" spans="1:4" x14ac:dyDescent="0.25">
      <c r="A2511" t="s">
        <v>67</v>
      </c>
      <c r="B2511" t="s">
        <v>62</v>
      </c>
      <c r="C2511" t="s">
        <v>147</v>
      </c>
      <c r="D2511" t="s">
        <v>160</v>
      </c>
    </row>
    <row r="2512" spans="1:4" x14ac:dyDescent="0.25">
      <c r="A2512" t="s">
        <v>67</v>
      </c>
      <c r="B2512" t="s">
        <v>62</v>
      </c>
      <c r="C2512" t="s">
        <v>83</v>
      </c>
      <c r="D2512" t="s">
        <v>160</v>
      </c>
    </row>
    <row r="2513" spans="1:4" x14ac:dyDescent="0.25">
      <c r="A2513" t="s">
        <v>67</v>
      </c>
      <c r="B2513" t="s">
        <v>62</v>
      </c>
      <c r="C2513" t="s">
        <v>148</v>
      </c>
      <c r="D2513" t="s">
        <v>160</v>
      </c>
    </row>
    <row r="2514" spans="1:4" x14ac:dyDescent="0.25">
      <c r="A2514" t="s">
        <v>67</v>
      </c>
      <c r="B2514" t="s">
        <v>62</v>
      </c>
      <c r="C2514" t="s">
        <v>84</v>
      </c>
      <c r="D2514" t="s">
        <v>160</v>
      </c>
    </row>
    <row r="2515" spans="1:4" x14ac:dyDescent="0.25">
      <c r="A2515" t="s">
        <v>67</v>
      </c>
      <c r="B2515" t="s">
        <v>62</v>
      </c>
      <c r="C2515" t="s">
        <v>75</v>
      </c>
      <c r="D2515" t="s">
        <v>160</v>
      </c>
    </row>
    <row r="2516" spans="1:4" x14ac:dyDescent="0.25">
      <c r="A2516" t="s">
        <v>67</v>
      </c>
      <c r="B2516" t="s">
        <v>62</v>
      </c>
      <c r="C2516" t="s">
        <v>87</v>
      </c>
      <c r="D2516" t="s">
        <v>160</v>
      </c>
    </row>
    <row r="2517" spans="1:4" x14ac:dyDescent="0.25">
      <c r="A2517" t="s">
        <v>67</v>
      </c>
      <c r="B2517" t="s">
        <v>62</v>
      </c>
      <c r="C2517" t="s">
        <v>72</v>
      </c>
      <c r="D2517" t="s">
        <v>160</v>
      </c>
    </row>
    <row r="2518" spans="1:4" x14ac:dyDescent="0.25">
      <c r="A2518" t="s">
        <v>67</v>
      </c>
      <c r="B2518" t="s">
        <v>62</v>
      </c>
      <c r="C2518" t="s">
        <v>77</v>
      </c>
      <c r="D2518" t="s">
        <v>160</v>
      </c>
    </row>
    <row r="2519" spans="1:4" x14ac:dyDescent="0.25">
      <c r="A2519" t="s">
        <v>67</v>
      </c>
      <c r="B2519" t="s">
        <v>62</v>
      </c>
      <c r="C2519" t="s">
        <v>90</v>
      </c>
      <c r="D2519" t="s">
        <v>160</v>
      </c>
    </row>
    <row r="2520" spans="1:4" x14ac:dyDescent="0.25">
      <c r="A2520" t="s">
        <v>67</v>
      </c>
      <c r="B2520" t="s">
        <v>62</v>
      </c>
      <c r="C2520" t="s">
        <v>68</v>
      </c>
      <c r="D2520" t="s">
        <v>160</v>
      </c>
    </row>
    <row r="2521" spans="1:4" x14ac:dyDescent="0.25">
      <c r="A2521" t="s">
        <v>67</v>
      </c>
      <c r="B2521" t="s">
        <v>62</v>
      </c>
      <c r="C2521" t="s">
        <v>88</v>
      </c>
      <c r="D2521" t="s">
        <v>160</v>
      </c>
    </row>
    <row r="2522" spans="1:4" x14ac:dyDescent="0.25">
      <c r="A2522" t="s">
        <v>67</v>
      </c>
      <c r="B2522" t="s">
        <v>55</v>
      </c>
      <c r="C2522" t="s">
        <v>81</v>
      </c>
      <c r="D2522" t="s">
        <v>224</v>
      </c>
    </row>
    <row r="2523" spans="1:4" x14ac:dyDescent="0.25">
      <c r="A2523" t="s">
        <v>67</v>
      </c>
      <c r="B2523" t="s">
        <v>55</v>
      </c>
      <c r="C2523" t="s">
        <v>70</v>
      </c>
      <c r="D2523" t="s">
        <v>224</v>
      </c>
    </row>
    <row r="2524" spans="1:4" x14ac:dyDescent="0.25">
      <c r="A2524" t="s">
        <v>67</v>
      </c>
      <c r="B2524" t="s">
        <v>55</v>
      </c>
      <c r="C2524" t="s">
        <v>147</v>
      </c>
      <c r="D2524" t="s">
        <v>224</v>
      </c>
    </row>
    <row r="2525" spans="1:4" x14ac:dyDescent="0.25">
      <c r="A2525" t="s">
        <v>67</v>
      </c>
      <c r="B2525" t="s">
        <v>55</v>
      </c>
      <c r="C2525" t="s">
        <v>83</v>
      </c>
      <c r="D2525" t="s">
        <v>224</v>
      </c>
    </row>
    <row r="2526" spans="1:4" x14ac:dyDescent="0.25">
      <c r="A2526" t="s">
        <v>67</v>
      </c>
      <c r="B2526" t="s">
        <v>55</v>
      </c>
      <c r="C2526" t="s">
        <v>148</v>
      </c>
      <c r="D2526" t="s">
        <v>224</v>
      </c>
    </row>
    <row r="2527" spans="1:4" x14ac:dyDescent="0.25">
      <c r="A2527" t="s">
        <v>67</v>
      </c>
      <c r="B2527" t="s">
        <v>55</v>
      </c>
      <c r="C2527" t="s">
        <v>84</v>
      </c>
      <c r="D2527" t="s">
        <v>224</v>
      </c>
    </row>
    <row r="2528" spans="1:4" x14ac:dyDescent="0.25">
      <c r="A2528" t="s">
        <v>67</v>
      </c>
      <c r="B2528" t="s">
        <v>55</v>
      </c>
      <c r="C2528" t="s">
        <v>75</v>
      </c>
      <c r="D2528" t="s">
        <v>224</v>
      </c>
    </row>
    <row r="2529" spans="1:4" x14ac:dyDescent="0.25">
      <c r="A2529" t="s">
        <v>67</v>
      </c>
      <c r="B2529" t="s">
        <v>55</v>
      </c>
      <c r="C2529" t="s">
        <v>87</v>
      </c>
      <c r="D2529" t="s">
        <v>224</v>
      </c>
    </row>
    <row r="2530" spans="1:4" x14ac:dyDescent="0.25">
      <c r="A2530" t="s">
        <v>67</v>
      </c>
      <c r="B2530" t="s">
        <v>55</v>
      </c>
      <c r="C2530" t="s">
        <v>72</v>
      </c>
      <c r="D2530" t="s">
        <v>224</v>
      </c>
    </row>
    <row r="2531" spans="1:4" x14ac:dyDescent="0.25">
      <c r="A2531" t="s">
        <v>67</v>
      </c>
      <c r="B2531" t="s">
        <v>55</v>
      </c>
      <c r="C2531" t="s">
        <v>77</v>
      </c>
      <c r="D2531" t="s">
        <v>224</v>
      </c>
    </row>
    <row r="2532" spans="1:4" x14ac:dyDescent="0.25">
      <c r="A2532" t="s">
        <v>67</v>
      </c>
      <c r="B2532" t="s">
        <v>55</v>
      </c>
      <c r="C2532" t="s">
        <v>90</v>
      </c>
      <c r="D2532" t="s">
        <v>224</v>
      </c>
    </row>
    <row r="2533" spans="1:4" x14ac:dyDescent="0.25">
      <c r="A2533" t="s">
        <v>67</v>
      </c>
      <c r="B2533" t="s">
        <v>55</v>
      </c>
      <c r="C2533" t="s">
        <v>68</v>
      </c>
      <c r="D2533" t="s">
        <v>224</v>
      </c>
    </row>
    <row r="2534" spans="1:4" x14ac:dyDescent="0.25">
      <c r="A2534" t="s">
        <v>67</v>
      </c>
      <c r="B2534" t="s">
        <v>55</v>
      </c>
      <c r="C2534" t="s">
        <v>88</v>
      </c>
      <c r="D2534" t="s">
        <v>224</v>
      </c>
    </row>
    <row r="2535" spans="1:4" x14ac:dyDescent="0.25">
      <c r="A2535" t="s">
        <v>67</v>
      </c>
      <c r="B2535" t="s">
        <v>62</v>
      </c>
      <c r="C2535" t="s">
        <v>81</v>
      </c>
      <c r="D2535" t="s">
        <v>224</v>
      </c>
    </row>
    <row r="2536" spans="1:4" x14ac:dyDescent="0.25">
      <c r="A2536" t="s">
        <v>67</v>
      </c>
      <c r="B2536" t="s">
        <v>62</v>
      </c>
      <c r="C2536" t="s">
        <v>70</v>
      </c>
      <c r="D2536" t="s">
        <v>224</v>
      </c>
    </row>
    <row r="2537" spans="1:4" x14ac:dyDescent="0.25">
      <c r="A2537" t="s">
        <v>67</v>
      </c>
      <c r="B2537" t="s">
        <v>62</v>
      </c>
      <c r="C2537" t="s">
        <v>147</v>
      </c>
      <c r="D2537" t="s">
        <v>224</v>
      </c>
    </row>
    <row r="2538" spans="1:4" x14ac:dyDescent="0.25">
      <c r="A2538" t="s">
        <v>67</v>
      </c>
      <c r="B2538" t="s">
        <v>62</v>
      </c>
      <c r="C2538" t="s">
        <v>83</v>
      </c>
      <c r="D2538" t="s">
        <v>224</v>
      </c>
    </row>
    <row r="2539" spans="1:4" x14ac:dyDescent="0.25">
      <c r="A2539" t="s">
        <v>67</v>
      </c>
      <c r="B2539" t="s">
        <v>62</v>
      </c>
      <c r="C2539" t="s">
        <v>148</v>
      </c>
      <c r="D2539" t="s">
        <v>224</v>
      </c>
    </row>
    <row r="2540" spans="1:4" x14ac:dyDescent="0.25">
      <c r="A2540" t="s">
        <v>67</v>
      </c>
      <c r="B2540" t="s">
        <v>62</v>
      </c>
      <c r="C2540" t="s">
        <v>84</v>
      </c>
      <c r="D2540" t="s">
        <v>224</v>
      </c>
    </row>
    <row r="2541" spans="1:4" x14ac:dyDescent="0.25">
      <c r="A2541" t="s">
        <v>67</v>
      </c>
      <c r="B2541" t="s">
        <v>62</v>
      </c>
      <c r="C2541" t="s">
        <v>75</v>
      </c>
      <c r="D2541" t="s">
        <v>224</v>
      </c>
    </row>
    <row r="2542" spans="1:4" x14ac:dyDescent="0.25">
      <c r="A2542" t="s">
        <v>67</v>
      </c>
      <c r="B2542" t="s">
        <v>62</v>
      </c>
      <c r="C2542" t="s">
        <v>87</v>
      </c>
      <c r="D2542" t="s">
        <v>224</v>
      </c>
    </row>
    <row r="2543" spans="1:4" x14ac:dyDescent="0.25">
      <c r="A2543" t="s">
        <v>67</v>
      </c>
      <c r="B2543" t="s">
        <v>62</v>
      </c>
      <c r="C2543" t="s">
        <v>72</v>
      </c>
      <c r="D2543" t="s">
        <v>224</v>
      </c>
    </row>
    <row r="2544" spans="1:4" x14ac:dyDescent="0.25">
      <c r="A2544" t="s">
        <v>67</v>
      </c>
      <c r="B2544" t="s">
        <v>62</v>
      </c>
      <c r="C2544" t="s">
        <v>77</v>
      </c>
      <c r="D2544" t="s">
        <v>224</v>
      </c>
    </row>
    <row r="2545" spans="1:4" x14ac:dyDescent="0.25">
      <c r="A2545" t="s">
        <v>67</v>
      </c>
      <c r="B2545" t="s">
        <v>62</v>
      </c>
      <c r="C2545" t="s">
        <v>90</v>
      </c>
      <c r="D2545" t="s">
        <v>224</v>
      </c>
    </row>
    <row r="2546" spans="1:4" x14ac:dyDescent="0.25">
      <c r="A2546" t="s">
        <v>67</v>
      </c>
      <c r="B2546" t="s">
        <v>62</v>
      </c>
      <c r="C2546" t="s">
        <v>68</v>
      </c>
      <c r="D2546" t="s">
        <v>224</v>
      </c>
    </row>
    <row r="2547" spans="1:4" x14ac:dyDescent="0.25">
      <c r="A2547" t="s">
        <v>67</v>
      </c>
      <c r="B2547" t="s">
        <v>62</v>
      </c>
      <c r="C2547" t="s">
        <v>88</v>
      </c>
      <c r="D2547" t="s">
        <v>224</v>
      </c>
    </row>
    <row r="2548" spans="1:4" x14ac:dyDescent="0.25">
      <c r="A2548" t="s">
        <v>67</v>
      </c>
      <c r="B2548" t="s">
        <v>55</v>
      </c>
      <c r="C2548" t="s">
        <v>81</v>
      </c>
      <c r="D2548" t="s">
        <v>384</v>
      </c>
    </row>
    <row r="2549" spans="1:4" x14ac:dyDescent="0.25">
      <c r="A2549" t="s">
        <v>67</v>
      </c>
      <c r="B2549" t="s">
        <v>55</v>
      </c>
      <c r="C2549" t="s">
        <v>70</v>
      </c>
      <c r="D2549" t="s">
        <v>384</v>
      </c>
    </row>
    <row r="2550" spans="1:4" x14ac:dyDescent="0.25">
      <c r="A2550" t="s">
        <v>67</v>
      </c>
      <c r="B2550" t="s">
        <v>55</v>
      </c>
      <c r="C2550" t="s">
        <v>147</v>
      </c>
      <c r="D2550" t="s">
        <v>384</v>
      </c>
    </row>
    <row r="2551" spans="1:4" x14ac:dyDescent="0.25">
      <c r="A2551" t="s">
        <v>67</v>
      </c>
      <c r="B2551" t="s">
        <v>55</v>
      </c>
      <c r="C2551" t="s">
        <v>83</v>
      </c>
      <c r="D2551" t="s">
        <v>384</v>
      </c>
    </row>
    <row r="2552" spans="1:4" x14ac:dyDescent="0.25">
      <c r="A2552" t="s">
        <v>67</v>
      </c>
      <c r="B2552" t="s">
        <v>55</v>
      </c>
      <c r="C2552" t="s">
        <v>148</v>
      </c>
      <c r="D2552" t="s">
        <v>384</v>
      </c>
    </row>
    <row r="2553" spans="1:4" x14ac:dyDescent="0.25">
      <c r="A2553" t="s">
        <v>67</v>
      </c>
      <c r="B2553" t="s">
        <v>55</v>
      </c>
      <c r="C2553" t="s">
        <v>84</v>
      </c>
      <c r="D2553" t="s">
        <v>384</v>
      </c>
    </row>
    <row r="2554" spans="1:4" x14ac:dyDescent="0.25">
      <c r="A2554" t="s">
        <v>67</v>
      </c>
      <c r="B2554" t="s">
        <v>55</v>
      </c>
      <c r="C2554" t="s">
        <v>75</v>
      </c>
      <c r="D2554" t="s">
        <v>384</v>
      </c>
    </row>
    <row r="2555" spans="1:4" x14ac:dyDescent="0.25">
      <c r="A2555" t="s">
        <v>67</v>
      </c>
      <c r="B2555" t="s">
        <v>55</v>
      </c>
      <c r="C2555" t="s">
        <v>87</v>
      </c>
      <c r="D2555" t="s">
        <v>384</v>
      </c>
    </row>
    <row r="2556" spans="1:4" x14ac:dyDescent="0.25">
      <c r="A2556" t="s">
        <v>67</v>
      </c>
      <c r="B2556" t="s">
        <v>55</v>
      </c>
      <c r="C2556" t="s">
        <v>72</v>
      </c>
      <c r="D2556" t="s">
        <v>384</v>
      </c>
    </row>
    <row r="2557" spans="1:4" x14ac:dyDescent="0.25">
      <c r="A2557" t="s">
        <v>67</v>
      </c>
      <c r="B2557" t="s">
        <v>55</v>
      </c>
      <c r="C2557" t="s">
        <v>77</v>
      </c>
      <c r="D2557" t="s">
        <v>384</v>
      </c>
    </row>
    <row r="2558" spans="1:4" x14ac:dyDescent="0.25">
      <c r="A2558" t="s">
        <v>67</v>
      </c>
      <c r="B2558" t="s">
        <v>55</v>
      </c>
      <c r="C2558" t="s">
        <v>90</v>
      </c>
      <c r="D2558" t="s">
        <v>384</v>
      </c>
    </row>
    <row r="2559" spans="1:4" x14ac:dyDescent="0.25">
      <c r="A2559" t="s">
        <v>67</v>
      </c>
      <c r="B2559" t="s">
        <v>55</v>
      </c>
      <c r="C2559" t="s">
        <v>68</v>
      </c>
      <c r="D2559" t="s">
        <v>384</v>
      </c>
    </row>
    <row r="2560" spans="1:4" x14ac:dyDescent="0.25">
      <c r="A2560" t="s">
        <v>67</v>
      </c>
      <c r="B2560" t="s">
        <v>55</v>
      </c>
      <c r="C2560" t="s">
        <v>88</v>
      </c>
      <c r="D2560" t="s">
        <v>384</v>
      </c>
    </row>
    <row r="2561" spans="1:4" x14ac:dyDescent="0.25">
      <c r="A2561" t="s">
        <v>67</v>
      </c>
      <c r="B2561" t="s">
        <v>62</v>
      </c>
      <c r="C2561" t="s">
        <v>81</v>
      </c>
      <c r="D2561" t="s">
        <v>384</v>
      </c>
    </row>
    <row r="2562" spans="1:4" x14ac:dyDescent="0.25">
      <c r="A2562" t="s">
        <v>67</v>
      </c>
      <c r="B2562" t="s">
        <v>62</v>
      </c>
      <c r="C2562" t="s">
        <v>70</v>
      </c>
      <c r="D2562" t="s">
        <v>384</v>
      </c>
    </row>
    <row r="2563" spans="1:4" x14ac:dyDescent="0.25">
      <c r="A2563" t="s">
        <v>67</v>
      </c>
      <c r="B2563" t="s">
        <v>62</v>
      </c>
      <c r="C2563" t="s">
        <v>147</v>
      </c>
      <c r="D2563" t="s">
        <v>384</v>
      </c>
    </row>
    <row r="2564" spans="1:4" x14ac:dyDescent="0.25">
      <c r="A2564" t="s">
        <v>67</v>
      </c>
      <c r="B2564" t="s">
        <v>62</v>
      </c>
      <c r="C2564" t="s">
        <v>83</v>
      </c>
      <c r="D2564" t="s">
        <v>384</v>
      </c>
    </row>
    <row r="2565" spans="1:4" x14ac:dyDescent="0.25">
      <c r="A2565" t="s">
        <v>67</v>
      </c>
      <c r="B2565" t="s">
        <v>62</v>
      </c>
      <c r="C2565" t="s">
        <v>148</v>
      </c>
      <c r="D2565" t="s">
        <v>384</v>
      </c>
    </row>
    <row r="2566" spans="1:4" x14ac:dyDescent="0.25">
      <c r="A2566" t="s">
        <v>67</v>
      </c>
      <c r="B2566" t="s">
        <v>62</v>
      </c>
      <c r="C2566" t="s">
        <v>84</v>
      </c>
      <c r="D2566" t="s">
        <v>384</v>
      </c>
    </row>
    <row r="2567" spans="1:4" x14ac:dyDescent="0.25">
      <c r="A2567" t="s">
        <v>67</v>
      </c>
      <c r="B2567" t="s">
        <v>62</v>
      </c>
      <c r="C2567" t="s">
        <v>75</v>
      </c>
      <c r="D2567" t="s">
        <v>384</v>
      </c>
    </row>
    <row r="2568" spans="1:4" x14ac:dyDescent="0.25">
      <c r="A2568" t="s">
        <v>67</v>
      </c>
      <c r="B2568" t="s">
        <v>62</v>
      </c>
      <c r="C2568" t="s">
        <v>87</v>
      </c>
      <c r="D2568" t="s">
        <v>384</v>
      </c>
    </row>
    <row r="2569" spans="1:4" x14ac:dyDescent="0.25">
      <c r="A2569" t="s">
        <v>67</v>
      </c>
      <c r="B2569" t="s">
        <v>62</v>
      </c>
      <c r="C2569" t="s">
        <v>72</v>
      </c>
      <c r="D2569" t="s">
        <v>384</v>
      </c>
    </row>
    <row r="2570" spans="1:4" x14ac:dyDescent="0.25">
      <c r="A2570" t="s">
        <v>67</v>
      </c>
      <c r="B2570" t="s">
        <v>62</v>
      </c>
      <c r="C2570" t="s">
        <v>77</v>
      </c>
      <c r="D2570" t="s">
        <v>384</v>
      </c>
    </row>
    <row r="2571" spans="1:4" x14ac:dyDescent="0.25">
      <c r="A2571" t="s">
        <v>67</v>
      </c>
      <c r="B2571" t="s">
        <v>62</v>
      </c>
      <c r="C2571" t="s">
        <v>90</v>
      </c>
      <c r="D2571" t="s">
        <v>384</v>
      </c>
    </row>
    <row r="2572" spans="1:4" x14ac:dyDescent="0.25">
      <c r="A2572" t="s">
        <v>67</v>
      </c>
      <c r="B2572" t="s">
        <v>62</v>
      </c>
      <c r="C2572" t="s">
        <v>68</v>
      </c>
      <c r="D2572" t="s">
        <v>384</v>
      </c>
    </row>
    <row r="2573" spans="1:4" x14ac:dyDescent="0.25">
      <c r="A2573" t="s">
        <v>67</v>
      </c>
      <c r="B2573" t="s">
        <v>62</v>
      </c>
      <c r="C2573" t="s">
        <v>88</v>
      </c>
      <c r="D2573" t="s">
        <v>384</v>
      </c>
    </row>
    <row r="2574" spans="1:4" x14ac:dyDescent="0.25">
      <c r="A2574" t="s">
        <v>67</v>
      </c>
      <c r="B2574" t="s">
        <v>55</v>
      </c>
      <c r="C2574" t="s">
        <v>81</v>
      </c>
      <c r="D2574" t="s">
        <v>225</v>
      </c>
    </row>
    <row r="2575" spans="1:4" x14ac:dyDescent="0.25">
      <c r="A2575" t="s">
        <v>67</v>
      </c>
      <c r="B2575" t="s">
        <v>55</v>
      </c>
      <c r="C2575" t="s">
        <v>70</v>
      </c>
      <c r="D2575" t="s">
        <v>225</v>
      </c>
    </row>
    <row r="2576" spans="1:4" x14ac:dyDescent="0.25">
      <c r="A2576" t="s">
        <v>67</v>
      </c>
      <c r="B2576" t="s">
        <v>55</v>
      </c>
      <c r="C2576" t="s">
        <v>147</v>
      </c>
      <c r="D2576" t="s">
        <v>225</v>
      </c>
    </row>
    <row r="2577" spans="1:4" x14ac:dyDescent="0.25">
      <c r="A2577" t="s">
        <v>67</v>
      </c>
      <c r="B2577" t="s">
        <v>55</v>
      </c>
      <c r="C2577" t="s">
        <v>83</v>
      </c>
      <c r="D2577" t="s">
        <v>225</v>
      </c>
    </row>
    <row r="2578" spans="1:4" x14ac:dyDescent="0.25">
      <c r="A2578" t="s">
        <v>67</v>
      </c>
      <c r="B2578" t="s">
        <v>55</v>
      </c>
      <c r="C2578" t="s">
        <v>148</v>
      </c>
      <c r="D2578" t="s">
        <v>225</v>
      </c>
    </row>
    <row r="2579" spans="1:4" x14ac:dyDescent="0.25">
      <c r="A2579" t="s">
        <v>67</v>
      </c>
      <c r="B2579" t="s">
        <v>55</v>
      </c>
      <c r="C2579" t="s">
        <v>84</v>
      </c>
      <c r="D2579" t="s">
        <v>225</v>
      </c>
    </row>
    <row r="2580" spans="1:4" x14ac:dyDescent="0.25">
      <c r="A2580" t="s">
        <v>67</v>
      </c>
      <c r="B2580" t="s">
        <v>55</v>
      </c>
      <c r="C2580" t="s">
        <v>75</v>
      </c>
      <c r="D2580" t="s">
        <v>225</v>
      </c>
    </row>
    <row r="2581" spans="1:4" x14ac:dyDescent="0.25">
      <c r="A2581" t="s">
        <v>67</v>
      </c>
      <c r="B2581" t="s">
        <v>55</v>
      </c>
      <c r="C2581" t="s">
        <v>87</v>
      </c>
      <c r="D2581" t="s">
        <v>225</v>
      </c>
    </row>
    <row r="2582" spans="1:4" x14ac:dyDescent="0.25">
      <c r="A2582" t="s">
        <v>67</v>
      </c>
      <c r="B2582" t="s">
        <v>55</v>
      </c>
      <c r="C2582" t="s">
        <v>72</v>
      </c>
      <c r="D2582" t="s">
        <v>225</v>
      </c>
    </row>
    <row r="2583" spans="1:4" x14ac:dyDescent="0.25">
      <c r="A2583" t="s">
        <v>67</v>
      </c>
      <c r="B2583" t="s">
        <v>55</v>
      </c>
      <c r="C2583" t="s">
        <v>77</v>
      </c>
      <c r="D2583" t="s">
        <v>225</v>
      </c>
    </row>
    <row r="2584" spans="1:4" x14ac:dyDescent="0.25">
      <c r="A2584" t="s">
        <v>67</v>
      </c>
      <c r="B2584" t="s">
        <v>55</v>
      </c>
      <c r="C2584" t="s">
        <v>90</v>
      </c>
      <c r="D2584" t="s">
        <v>225</v>
      </c>
    </row>
    <row r="2585" spans="1:4" x14ac:dyDescent="0.25">
      <c r="A2585" t="s">
        <v>67</v>
      </c>
      <c r="B2585" t="s">
        <v>55</v>
      </c>
      <c r="C2585" t="s">
        <v>68</v>
      </c>
      <c r="D2585" t="s">
        <v>225</v>
      </c>
    </row>
    <row r="2586" spans="1:4" x14ac:dyDescent="0.25">
      <c r="A2586" t="s">
        <v>67</v>
      </c>
      <c r="B2586" t="s">
        <v>55</v>
      </c>
      <c r="C2586" t="s">
        <v>88</v>
      </c>
      <c r="D2586" t="s">
        <v>225</v>
      </c>
    </row>
    <row r="2587" spans="1:4" x14ac:dyDescent="0.25">
      <c r="A2587" t="s">
        <v>67</v>
      </c>
      <c r="B2587" t="s">
        <v>62</v>
      </c>
      <c r="C2587" t="s">
        <v>81</v>
      </c>
      <c r="D2587" t="s">
        <v>225</v>
      </c>
    </row>
    <row r="2588" spans="1:4" x14ac:dyDescent="0.25">
      <c r="A2588" t="s">
        <v>67</v>
      </c>
      <c r="B2588" t="s">
        <v>62</v>
      </c>
      <c r="C2588" t="s">
        <v>70</v>
      </c>
      <c r="D2588" t="s">
        <v>225</v>
      </c>
    </row>
    <row r="2589" spans="1:4" x14ac:dyDescent="0.25">
      <c r="A2589" t="s">
        <v>67</v>
      </c>
      <c r="B2589" t="s">
        <v>62</v>
      </c>
      <c r="C2589" t="s">
        <v>147</v>
      </c>
      <c r="D2589" t="s">
        <v>225</v>
      </c>
    </row>
    <row r="2590" spans="1:4" x14ac:dyDescent="0.25">
      <c r="A2590" t="s">
        <v>67</v>
      </c>
      <c r="B2590" t="s">
        <v>62</v>
      </c>
      <c r="C2590" t="s">
        <v>83</v>
      </c>
      <c r="D2590" t="s">
        <v>225</v>
      </c>
    </row>
    <row r="2591" spans="1:4" x14ac:dyDescent="0.25">
      <c r="A2591" t="s">
        <v>67</v>
      </c>
      <c r="B2591" t="s">
        <v>62</v>
      </c>
      <c r="C2591" t="s">
        <v>148</v>
      </c>
      <c r="D2591" t="s">
        <v>225</v>
      </c>
    </row>
    <row r="2592" spans="1:4" x14ac:dyDescent="0.25">
      <c r="A2592" t="s">
        <v>67</v>
      </c>
      <c r="B2592" t="s">
        <v>62</v>
      </c>
      <c r="C2592" t="s">
        <v>84</v>
      </c>
      <c r="D2592" t="s">
        <v>225</v>
      </c>
    </row>
    <row r="2593" spans="1:4" x14ac:dyDescent="0.25">
      <c r="A2593" t="s">
        <v>67</v>
      </c>
      <c r="B2593" t="s">
        <v>62</v>
      </c>
      <c r="C2593" t="s">
        <v>75</v>
      </c>
      <c r="D2593" t="s">
        <v>225</v>
      </c>
    </row>
    <row r="2594" spans="1:4" x14ac:dyDescent="0.25">
      <c r="A2594" t="s">
        <v>67</v>
      </c>
      <c r="B2594" t="s">
        <v>62</v>
      </c>
      <c r="C2594" t="s">
        <v>87</v>
      </c>
      <c r="D2594" t="s">
        <v>225</v>
      </c>
    </row>
    <row r="2595" spans="1:4" x14ac:dyDescent="0.25">
      <c r="A2595" t="s">
        <v>67</v>
      </c>
      <c r="B2595" t="s">
        <v>62</v>
      </c>
      <c r="C2595" t="s">
        <v>72</v>
      </c>
      <c r="D2595" t="s">
        <v>225</v>
      </c>
    </row>
    <row r="2596" spans="1:4" x14ac:dyDescent="0.25">
      <c r="A2596" t="s">
        <v>67</v>
      </c>
      <c r="B2596" t="s">
        <v>62</v>
      </c>
      <c r="C2596" t="s">
        <v>77</v>
      </c>
      <c r="D2596" t="s">
        <v>225</v>
      </c>
    </row>
    <row r="2597" spans="1:4" x14ac:dyDescent="0.25">
      <c r="A2597" t="s">
        <v>67</v>
      </c>
      <c r="B2597" t="s">
        <v>62</v>
      </c>
      <c r="C2597" t="s">
        <v>90</v>
      </c>
      <c r="D2597" t="s">
        <v>225</v>
      </c>
    </row>
    <row r="2598" spans="1:4" x14ac:dyDescent="0.25">
      <c r="A2598" t="s">
        <v>67</v>
      </c>
      <c r="B2598" t="s">
        <v>62</v>
      </c>
      <c r="C2598" t="s">
        <v>68</v>
      </c>
      <c r="D2598" t="s">
        <v>225</v>
      </c>
    </row>
    <row r="2599" spans="1:4" x14ac:dyDescent="0.25">
      <c r="A2599" t="s">
        <v>67</v>
      </c>
      <c r="B2599" t="s">
        <v>62</v>
      </c>
      <c r="C2599" t="s">
        <v>88</v>
      </c>
      <c r="D2599" t="s">
        <v>225</v>
      </c>
    </row>
    <row r="2600" spans="1:4" x14ac:dyDescent="0.25">
      <c r="A2600" t="s">
        <v>67</v>
      </c>
      <c r="B2600" t="s">
        <v>55</v>
      </c>
      <c r="C2600" t="s">
        <v>81</v>
      </c>
      <c r="D2600" t="s">
        <v>227</v>
      </c>
    </row>
    <row r="2601" spans="1:4" x14ac:dyDescent="0.25">
      <c r="A2601" t="s">
        <v>67</v>
      </c>
      <c r="B2601" t="s">
        <v>55</v>
      </c>
      <c r="C2601" t="s">
        <v>70</v>
      </c>
      <c r="D2601" t="s">
        <v>227</v>
      </c>
    </row>
    <row r="2602" spans="1:4" x14ac:dyDescent="0.25">
      <c r="A2602" t="s">
        <v>67</v>
      </c>
      <c r="B2602" t="s">
        <v>55</v>
      </c>
      <c r="C2602" t="s">
        <v>147</v>
      </c>
      <c r="D2602" t="s">
        <v>227</v>
      </c>
    </row>
    <row r="2603" spans="1:4" x14ac:dyDescent="0.25">
      <c r="A2603" t="s">
        <v>67</v>
      </c>
      <c r="B2603" t="s">
        <v>55</v>
      </c>
      <c r="C2603" t="s">
        <v>83</v>
      </c>
      <c r="D2603" t="s">
        <v>227</v>
      </c>
    </row>
    <row r="2604" spans="1:4" x14ac:dyDescent="0.25">
      <c r="A2604" t="s">
        <v>67</v>
      </c>
      <c r="B2604" t="s">
        <v>55</v>
      </c>
      <c r="C2604" t="s">
        <v>148</v>
      </c>
      <c r="D2604" t="s">
        <v>227</v>
      </c>
    </row>
    <row r="2605" spans="1:4" x14ac:dyDescent="0.25">
      <c r="A2605" t="s">
        <v>67</v>
      </c>
      <c r="B2605" t="s">
        <v>55</v>
      </c>
      <c r="C2605" t="s">
        <v>84</v>
      </c>
      <c r="D2605" t="s">
        <v>227</v>
      </c>
    </row>
    <row r="2606" spans="1:4" x14ac:dyDescent="0.25">
      <c r="A2606" t="s">
        <v>67</v>
      </c>
      <c r="B2606" t="s">
        <v>55</v>
      </c>
      <c r="C2606" t="s">
        <v>75</v>
      </c>
      <c r="D2606" t="s">
        <v>227</v>
      </c>
    </row>
    <row r="2607" spans="1:4" x14ac:dyDescent="0.25">
      <c r="A2607" t="s">
        <v>67</v>
      </c>
      <c r="B2607" t="s">
        <v>55</v>
      </c>
      <c r="C2607" t="s">
        <v>87</v>
      </c>
      <c r="D2607" t="s">
        <v>227</v>
      </c>
    </row>
    <row r="2608" spans="1:4" x14ac:dyDescent="0.25">
      <c r="A2608" t="s">
        <v>67</v>
      </c>
      <c r="B2608" t="s">
        <v>55</v>
      </c>
      <c r="C2608" t="s">
        <v>72</v>
      </c>
      <c r="D2608" t="s">
        <v>227</v>
      </c>
    </row>
    <row r="2609" spans="1:4" x14ac:dyDescent="0.25">
      <c r="A2609" t="s">
        <v>67</v>
      </c>
      <c r="B2609" t="s">
        <v>55</v>
      </c>
      <c r="C2609" t="s">
        <v>77</v>
      </c>
      <c r="D2609" t="s">
        <v>227</v>
      </c>
    </row>
    <row r="2610" spans="1:4" x14ac:dyDescent="0.25">
      <c r="A2610" t="s">
        <v>67</v>
      </c>
      <c r="B2610" t="s">
        <v>55</v>
      </c>
      <c r="C2610" t="s">
        <v>90</v>
      </c>
      <c r="D2610" t="s">
        <v>227</v>
      </c>
    </row>
    <row r="2611" spans="1:4" x14ac:dyDescent="0.25">
      <c r="A2611" t="s">
        <v>67</v>
      </c>
      <c r="B2611" t="s">
        <v>55</v>
      </c>
      <c r="C2611" t="s">
        <v>68</v>
      </c>
      <c r="D2611" t="s">
        <v>227</v>
      </c>
    </row>
    <row r="2612" spans="1:4" x14ac:dyDescent="0.25">
      <c r="A2612" t="s">
        <v>67</v>
      </c>
      <c r="B2612" t="s">
        <v>55</v>
      </c>
      <c r="C2612" t="s">
        <v>88</v>
      </c>
      <c r="D2612" t="s">
        <v>227</v>
      </c>
    </row>
    <row r="2613" spans="1:4" x14ac:dyDescent="0.25">
      <c r="A2613" t="s">
        <v>67</v>
      </c>
      <c r="B2613" t="s">
        <v>62</v>
      </c>
      <c r="C2613" t="s">
        <v>81</v>
      </c>
      <c r="D2613" t="s">
        <v>227</v>
      </c>
    </row>
    <row r="2614" spans="1:4" x14ac:dyDescent="0.25">
      <c r="A2614" t="s">
        <v>67</v>
      </c>
      <c r="B2614" t="s">
        <v>62</v>
      </c>
      <c r="C2614" t="s">
        <v>70</v>
      </c>
      <c r="D2614" t="s">
        <v>227</v>
      </c>
    </row>
    <row r="2615" spans="1:4" x14ac:dyDescent="0.25">
      <c r="A2615" t="s">
        <v>67</v>
      </c>
      <c r="B2615" t="s">
        <v>62</v>
      </c>
      <c r="C2615" t="s">
        <v>147</v>
      </c>
      <c r="D2615" t="s">
        <v>227</v>
      </c>
    </row>
    <row r="2616" spans="1:4" x14ac:dyDescent="0.25">
      <c r="A2616" t="s">
        <v>67</v>
      </c>
      <c r="B2616" t="s">
        <v>62</v>
      </c>
      <c r="C2616" t="s">
        <v>83</v>
      </c>
      <c r="D2616" t="s">
        <v>227</v>
      </c>
    </row>
    <row r="2617" spans="1:4" x14ac:dyDescent="0.25">
      <c r="A2617" t="s">
        <v>67</v>
      </c>
      <c r="B2617" t="s">
        <v>62</v>
      </c>
      <c r="C2617" t="s">
        <v>148</v>
      </c>
      <c r="D2617" t="s">
        <v>227</v>
      </c>
    </row>
    <row r="2618" spans="1:4" x14ac:dyDescent="0.25">
      <c r="A2618" t="s">
        <v>67</v>
      </c>
      <c r="B2618" t="s">
        <v>62</v>
      </c>
      <c r="C2618" t="s">
        <v>84</v>
      </c>
      <c r="D2618" t="s">
        <v>227</v>
      </c>
    </row>
    <row r="2619" spans="1:4" x14ac:dyDescent="0.25">
      <c r="A2619" t="s">
        <v>67</v>
      </c>
      <c r="B2619" t="s">
        <v>62</v>
      </c>
      <c r="C2619" t="s">
        <v>75</v>
      </c>
      <c r="D2619" t="s">
        <v>227</v>
      </c>
    </row>
    <row r="2620" spans="1:4" x14ac:dyDescent="0.25">
      <c r="A2620" t="s">
        <v>67</v>
      </c>
      <c r="B2620" t="s">
        <v>62</v>
      </c>
      <c r="C2620" t="s">
        <v>87</v>
      </c>
      <c r="D2620" t="s">
        <v>227</v>
      </c>
    </row>
    <row r="2621" spans="1:4" x14ac:dyDescent="0.25">
      <c r="A2621" t="s">
        <v>67</v>
      </c>
      <c r="B2621" t="s">
        <v>62</v>
      </c>
      <c r="C2621" t="s">
        <v>72</v>
      </c>
      <c r="D2621" t="s">
        <v>227</v>
      </c>
    </row>
    <row r="2622" spans="1:4" x14ac:dyDescent="0.25">
      <c r="A2622" t="s">
        <v>67</v>
      </c>
      <c r="B2622" t="s">
        <v>62</v>
      </c>
      <c r="C2622" t="s">
        <v>77</v>
      </c>
      <c r="D2622" t="s">
        <v>227</v>
      </c>
    </row>
    <row r="2623" spans="1:4" x14ac:dyDescent="0.25">
      <c r="A2623" t="s">
        <v>67</v>
      </c>
      <c r="B2623" t="s">
        <v>62</v>
      </c>
      <c r="C2623" t="s">
        <v>90</v>
      </c>
      <c r="D2623" t="s">
        <v>227</v>
      </c>
    </row>
    <row r="2624" spans="1:4" x14ac:dyDescent="0.25">
      <c r="A2624" t="s">
        <v>67</v>
      </c>
      <c r="B2624" t="s">
        <v>62</v>
      </c>
      <c r="C2624" t="s">
        <v>68</v>
      </c>
      <c r="D2624" t="s">
        <v>227</v>
      </c>
    </row>
    <row r="2625" spans="1:4" x14ac:dyDescent="0.25">
      <c r="A2625" t="s">
        <v>67</v>
      </c>
      <c r="B2625" t="s">
        <v>62</v>
      </c>
      <c r="C2625" t="s">
        <v>88</v>
      </c>
      <c r="D2625" t="s">
        <v>227</v>
      </c>
    </row>
    <row r="2626" spans="1:4" x14ac:dyDescent="0.25">
      <c r="A2626" t="s">
        <v>67</v>
      </c>
      <c r="B2626" t="s">
        <v>55</v>
      </c>
      <c r="C2626" t="s">
        <v>81</v>
      </c>
      <c r="D2626" t="s">
        <v>228</v>
      </c>
    </row>
    <row r="2627" spans="1:4" x14ac:dyDescent="0.25">
      <c r="A2627" t="s">
        <v>67</v>
      </c>
      <c r="B2627" t="s">
        <v>55</v>
      </c>
      <c r="C2627" t="s">
        <v>70</v>
      </c>
      <c r="D2627" t="s">
        <v>228</v>
      </c>
    </row>
    <row r="2628" spans="1:4" x14ac:dyDescent="0.25">
      <c r="A2628" t="s">
        <v>67</v>
      </c>
      <c r="B2628" t="s">
        <v>55</v>
      </c>
      <c r="C2628" t="s">
        <v>147</v>
      </c>
      <c r="D2628" t="s">
        <v>228</v>
      </c>
    </row>
    <row r="2629" spans="1:4" x14ac:dyDescent="0.25">
      <c r="A2629" t="s">
        <v>67</v>
      </c>
      <c r="B2629" t="s">
        <v>55</v>
      </c>
      <c r="C2629" t="s">
        <v>83</v>
      </c>
      <c r="D2629" t="s">
        <v>228</v>
      </c>
    </row>
    <row r="2630" spans="1:4" x14ac:dyDescent="0.25">
      <c r="A2630" t="s">
        <v>67</v>
      </c>
      <c r="B2630" t="s">
        <v>55</v>
      </c>
      <c r="C2630" t="s">
        <v>148</v>
      </c>
      <c r="D2630" t="s">
        <v>228</v>
      </c>
    </row>
    <row r="2631" spans="1:4" x14ac:dyDescent="0.25">
      <c r="A2631" t="s">
        <v>67</v>
      </c>
      <c r="B2631" t="s">
        <v>55</v>
      </c>
      <c r="C2631" t="s">
        <v>84</v>
      </c>
      <c r="D2631" t="s">
        <v>228</v>
      </c>
    </row>
    <row r="2632" spans="1:4" x14ac:dyDescent="0.25">
      <c r="A2632" t="s">
        <v>67</v>
      </c>
      <c r="B2632" t="s">
        <v>55</v>
      </c>
      <c r="C2632" t="s">
        <v>75</v>
      </c>
      <c r="D2632" t="s">
        <v>228</v>
      </c>
    </row>
    <row r="2633" spans="1:4" x14ac:dyDescent="0.25">
      <c r="A2633" t="s">
        <v>67</v>
      </c>
      <c r="B2633" t="s">
        <v>55</v>
      </c>
      <c r="C2633" t="s">
        <v>87</v>
      </c>
      <c r="D2633" t="s">
        <v>228</v>
      </c>
    </row>
    <row r="2634" spans="1:4" x14ac:dyDescent="0.25">
      <c r="A2634" t="s">
        <v>67</v>
      </c>
      <c r="B2634" t="s">
        <v>55</v>
      </c>
      <c r="C2634" t="s">
        <v>72</v>
      </c>
      <c r="D2634" t="s">
        <v>228</v>
      </c>
    </row>
    <row r="2635" spans="1:4" x14ac:dyDescent="0.25">
      <c r="A2635" t="s">
        <v>67</v>
      </c>
      <c r="B2635" t="s">
        <v>55</v>
      </c>
      <c r="C2635" t="s">
        <v>77</v>
      </c>
      <c r="D2635" t="s">
        <v>228</v>
      </c>
    </row>
    <row r="2636" spans="1:4" x14ac:dyDescent="0.25">
      <c r="A2636" t="s">
        <v>67</v>
      </c>
      <c r="B2636" t="s">
        <v>55</v>
      </c>
      <c r="C2636" t="s">
        <v>90</v>
      </c>
      <c r="D2636" t="s">
        <v>228</v>
      </c>
    </row>
    <row r="2637" spans="1:4" x14ac:dyDescent="0.25">
      <c r="A2637" t="s">
        <v>67</v>
      </c>
      <c r="B2637" t="s">
        <v>55</v>
      </c>
      <c r="C2637" t="s">
        <v>68</v>
      </c>
      <c r="D2637" t="s">
        <v>228</v>
      </c>
    </row>
    <row r="2638" spans="1:4" x14ac:dyDescent="0.25">
      <c r="A2638" t="s">
        <v>67</v>
      </c>
      <c r="B2638" t="s">
        <v>55</v>
      </c>
      <c r="C2638" t="s">
        <v>88</v>
      </c>
      <c r="D2638" t="s">
        <v>228</v>
      </c>
    </row>
    <row r="2639" spans="1:4" x14ac:dyDescent="0.25">
      <c r="A2639" t="s">
        <v>67</v>
      </c>
      <c r="B2639" t="s">
        <v>62</v>
      </c>
      <c r="C2639" t="s">
        <v>81</v>
      </c>
      <c r="D2639" t="s">
        <v>228</v>
      </c>
    </row>
    <row r="2640" spans="1:4" x14ac:dyDescent="0.25">
      <c r="A2640" t="s">
        <v>67</v>
      </c>
      <c r="B2640" t="s">
        <v>62</v>
      </c>
      <c r="C2640" t="s">
        <v>70</v>
      </c>
      <c r="D2640" t="s">
        <v>228</v>
      </c>
    </row>
    <row r="2641" spans="1:4" x14ac:dyDescent="0.25">
      <c r="A2641" t="s">
        <v>67</v>
      </c>
      <c r="B2641" t="s">
        <v>62</v>
      </c>
      <c r="C2641" t="s">
        <v>147</v>
      </c>
      <c r="D2641" t="s">
        <v>228</v>
      </c>
    </row>
    <row r="2642" spans="1:4" x14ac:dyDescent="0.25">
      <c r="A2642" t="s">
        <v>67</v>
      </c>
      <c r="B2642" t="s">
        <v>62</v>
      </c>
      <c r="C2642" t="s">
        <v>83</v>
      </c>
      <c r="D2642" t="s">
        <v>228</v>
      </c>
    </row>
    <row r="2643" spans="1:4" x14ac:dyDescent="0.25">
      <c r="A2643" t="s">
        <v>67</v>
      </c>
      <c r="B2643" t="s">
        <v>62</v>
      </c>
      <c r="C2643" t="s">
        <v>148</v>
      </c>
      <c r="D2643" t="s">
        <v>228</v>
      </c>
    </row>
    <row r="2644" spans="1:4" x14ac:dyDescent="0.25">
      <c r="A2644" t="s">
        <v>67</v>
      </c>
      <c r="B2644" t="s">
        <v>62</v>
      </c>
      <c r="C2644" t="s">
        <v>84</v>
      </c>
      <c r="D2644" t="s">
        <v>228</v>
      </c>
    </row>
    <row r="2645" spans="1:4" x14ac:dyDescent="0.25">
      <c r="A2645" t="s">
        <v>67</v>
      </c>
      <c r="B2645" t="s">
        <v>62</v>
      </c>
      <c r="C2645" t="s">
        <v>75</v>
      </c>
      <c r="D2645" t="s">
        <v>228</v>
      </c>
    </row>
    <row r="2646" spans="1:4" x14ac:dyDescent="0.25">
      <c r="A2646" t="s">
        <v>67</v>
      </c>
      <c r="B2646" t="s">
        <v>62</v>
      </c>
      <c r="C2646" t="s">
        <v>87</v>
      </c>
      <c r="D2646" t="s">
        <v>228</v>
      </c>
    </row>
    <row r="2647" spans="1:4" x14ac:dyDescent="0.25">
      <c r="A2647" t="s">
        <v>67</v>
      </c>
      <c r="B2647" t="s">
        <v>62</v>
      </c>
      <c r="C2647" t="s">
        <v>72</v>
      </c>
      <c r="D2647" t="s">
        <v>228</v>
      </c>
    </row>
    <row r="2648" spans="1:4" x14ac:dyDescent="0.25">
      <c r="A2648" t="s">
        <v>67</v>
      </c>
      <c r="B2648" t="s">
        <v>62</v>
      </c>
      <c r="C2648" t="s">
        <v>77</v>
      </c>
      <c r="D2648" t="s">
        <v>228</v>
      </c>
    </row>
    <row r="2649" spans="1:4" x14ac:dyDescent="0.25">
      <c r="A2649" t="s">
        <v>67</v>
      </c>
      <c r="B2649" t="s">
        <v>62</v>
      </c>
      <c r="C2649" t="s">
        <v>90</v>
      </c>
      <c r="D2649" t="s">
        <v>228</v>
      </c>
    </row>
    <row r="2650" spans="1:4" x14ac:dyDescent="0.25">
      <c r="A2650" t="s">
        <v>67</v>
      </c>
      <c r="B2650" t="s">
        <v>62</v>
      </c>
      <c r="C2650" t="s">
        <v>68</v>
      </c>
      <c r="D2650" t="s">
        <v>228</v>
      </c>
    </row>
    <row r="2651" spans="1:4" x14ac:dyDescent="0.25">
      <c r="A2651" t="s">
        <v>67</v>
      </c>
      <c r="B2651" t="s">
        <v>62</v>
      </c>
      <c r="C2651" t="s">
        <v>88</v>
      </c>
      <c r="D2651" t="s">
        <v>228</v>
      </c>
    </row>
    <row r="2652" spans="1:4" x14ac:dyDescent="0.25">
      <c r="A2652" t="s">
        <v>67</v>
      </c>
      <c r="B2652" t="s">
        <v>55</v>
      </c>
      <c r="C2652" t="s">
        <v>81</v>
      </c>
      <c r="D2652" t="s">
        <v>162</v>
      </c>
    </row>
    <row r="2653" spans="1:4" x14ac:dyDescent="0.25">
      <c r="A2653" t="s">
        <v>67</v>
      </c>
      <c r="B2653" t="s">
        <v>55</v>
      </c>
      <c r="C2653" t="s">
        <v>70</v>
      </c>
      <c r="D2653" t="s">
        <v>162</v>
      </c>
    </row>
    <row r="2654" spans="1:4" x14ac:dyDescent="0.25">
      <c r="A2654" t="s">
        <v>67</v>
      </c>
      <c r="B2654" t="s">
        <v>55</v>
      </c>
      <c r="C2654" t="s">
        <v>147</v>
      </c>
      <c r="D2654" t="s">
        <v>162</v>
      </c>
    </row>
    <row r="2655" spans="1:4" x14ac:dyDescent="0.25">
      <c r="A2655" t="s">
        <v>67</v>
      </c>
      <c r="B2655" t="s">
        <v>55</v>
      </c>
      <c r="C2655" t="s">
        <v>83</v>
      </c>
      <c r="D2655" t="s">
        <v>162</v>
      </c>
    </row>
    <row r="2656" spans="1:4" x14ac:dyDescent="0.25">
      <c r="A2656" t="s">
        <v>67</v>
      </c>
      <c r="B2656" t="s">
        <v>55</v>
      </c>
      <c r="C2656" t="s">
        <v>148</v>
      </c>
      <c r="D2656" t="s">
        <v>162</v>
      </c>
    </row>
    <row r="2657" spans="1:4" x14ac:dyDescent="0.25">
      <c r="A2657" t="s">
        <v>67</v>
      </c>
      <c r="B2657" t="s">
        <v>55</v>
      </c>
      <c r="C2657" t="s">
        <v>84</v>
      </c>
      <c r="D2657" t="s">
        <v>162</v>
      </c>
    </row>
    <row r="2658" spans="1:4" x14ac:dyDescent="0.25">
      <c r="A2658" t="s">
        <v>67</v>
      </c>
      <c r="B2658" t="s">
        <v>55</v>
      </c>
      <c r="C2658" t="s">
        <v>75</v>
      </c>
      <c r="D2658" t="s">
        <v>162</v>
      </c>
    </row>
    <row r="2659" spans="1:4" x14ac:dyDescent="0.25">
      <c r="A2659" t="s">
        <v>67</v>
      </c>
      <c r="B2659" t="s">
        <v>55</v>
      </c>
      <c r="C2659" t="s">
        <v>87</v>
      </c>
      <c r="D2659" t="s">
        <v>162</v>
      </c>
    </row>
    <row r="2660" spans="1:4" x14ac:dyDescent="0.25">
      <c r="A2660" t="s">
        <v>67</v>
      </c>
      <c r="B2660" t="s">
        <v>55</v>
      </c>
      <c r="C2660" t="s">
        <v>72</v>
      </c>
      <c r="D2660" t="s">
        <v>162</v>
      </c>
    </row>
    <row r="2661" spans="1:4" x14ac:dyDescent="0.25">
      <c r="A2661" t="s">
        <v>67</v>
      </c>
      <c r="B2661" t="s">
        <v>55</v>
      </c>
      <c r="C2661" t="s">
        <v>77</v>
      </c>
      <c r="D2661" t="s">
        <v>162</v>
      </c>
    </row>
    <row r="2662" spans="1:4" x14ac:dyDescent="0.25">
      <c r="A2662" t="s">
        <v>67</v>
      </c>
      <c r="B2662" t="s">
        <v>55</v>
      </c>
      <c r="C2662" t="s">
        <v>90</v>
      </c>
      <c r="D2662" t="s">
        <v>162</v>
      </c>
    </row>
    <row r="2663" spans="1:4" x14ac:dyDescent="0.25">
      <c r="A2663" t="s">
        <v>67</v>
      </c>
      <c r="B2663" t="s">
        <v>55</v>
      </c>
      <c r="C2663" t="s">
        <v>68</v>
      </c>
      <c r="D2663" t="s">
        <v>162</v>
      </c>
    </row>
    <row r="2664" spans="1:4" x14ac:dyDescent="0.25">
      <c r="A2664" t="s">
        <v>67</v>
      </c>
      <c r="B2664" t="s">
        <v>55</v>
      </c>
      <c r="C2664" t="s">
        <v>88</v>
      </c>
      <c r="D2664" t="s">
        <v>162</v>
      </c>
    </row>
    <row r="2665" spans="1:4" x14ac:dyDescent="0.25">
      <c r="A2665" t="s">
        <v>67</v>
      </c>
      <c r="B2665" t="s">
        <v>62</v>
      </c>
      <c r="C2665" t="s">
        <v>81</v>
      </c>
      <c r="D2665" t="s">
        <v>162</v>
      </c>
    </row>
    <row r="2666" spans="1:4" x14ac:dyDescent="0.25">
      <c r="A2666" t="s">
        <v>67</v>
      </c>
      <c r="B2666" t="s">
        <v>62</v>
      </c>
      <c r="C2666" t="s">
        <v>70</v>
      </c>
      <c r="D2666" t="s">
        <v>162</v>
      </c>
    </row>
    <row r="2667" spans="1:4" x14ac:dyDescent="0.25">
      <c r="A2667" t="s">
        <v>67</v>
      </c>
      <c r="B2667" t="s">
        <v>62</v>
      </c>
      <c r="C2667" t="s">
        <v>147</v>
      </c>
      <c r="D2667" t="s">
        <v>162</v>
      </c>
    </row>
    <row r="2668" spans="1:4" x14ac:dyDescent="0.25">
      <c r="A2668" t="s">
        <v>67</v>
      </c>
      <c r="B2668" t="s">
        <v>62</v>
      </c>
      <c r="C2668" t="s">
        <v>83</v>
      </c>
      <c r="D2668" t="s">
        <v>162</v>
      </c>
    </row>
    <row r="2669" spans="1:4" x14ac:dyDescent="0.25">
      <c r="A2669" t="s">
        <v>67</v>
      </c>
      <c r="B2669" t="s">
        <v>62</v>
      </c>
      <c r="C2669" t="s">
        <v>148</v>
      </c>
      <c r="D2669" t="s">
        <v>162</v>
      </c>
    </row>
    <row r="2670" spans="1:4" x14ac:dyDescent="0.25">
      <c r="A2670" t="s">
        <v>67</v>
      </c>
      <c r="B2670" t="s">
        <v>62</v>
      </c>
      <c r="C2670" t="s">
        <v>84</v>
      </c>
      <c r="D2670" t="s">
        <v>162</v>
      </c>
    </row>
    <row r="2671" spans="1:4" x14ac:dyDescent="0.25">
      <c r="A2671" t="s">
        <v>67</v>
      </c>
      <c r="B2671" t="s">
        <v>62</v>
      </c>
      <c r="C2671" t="s">
        <v>75</v>
      </c>
      <c r="D2671" t="s">
        <v>162</v>
      </c>
    </row>
    <row r="2672" spans="1:4" x14ac:dyDescent="0.25">
      <c r="A2672" t="s">
        <v>67</v>
      </c>
      <c r="B2672" t="s">
        <v>62</v>
      </c>
      <c r="C2672" t="s">
        <v>87</v>
      </c>
      <c r="D2672" t="s">
        <v>162</v>
      </c>
    </row>
    <row r="2673" spans="1:4" x14ac:dyDescent="0.25">
      <c r="A2673" t="s">
        <v>67</v>
      </c>
      <c r="B2673" t="s">
        <v>62</v>
      </c>
      <c r="C2673" t="s">
        <v>72</v>
      </c>
      <c r="D2673" t="s">
        <v>162</v>
      </c>
    </row>
    <row r="2674" spans="1:4" x14ac:dyDescent="0.25">
      <c r="A2674" t="s">
        <v>67</v>
      </c>
      <c r="B2674" t="s">
        <v>62</v>
      </c>
      <c r="C2674" t="s">
        <v>77</v>
      </c>
      <c r="D2674" t="s">
        <v>162</v>
      </c>
    </row>
    <row r="2675" spans="1:4" x14ac:dyDescent="0.25">
      <c r="A2675" t="s">
        <v>67</v>
      </c>
      <c r="B2675" t="s">
        <v>62</v>
      </c>
      <c r="C2675" t="s">
        <v>90</v>
      </c>
      <c r="D2675" t="s">
        <v>162</v>
      </c>
    </row>
    <row r="2676" spans="1:4" x14ac:dyDescent="0.25">
      <c r="A2676" t="s">
        <v>67</v>
      </c>
      <c r="B2676" t="s">
        <v>62</v>
      </c>
      <c r="C2676" t="s">
        <v>68</v>
      </c>
      <c r="D2676" t="s">
        <v>162</v>
      </c>
    </row>
    <row r="2677" spans="1:4" x14ac:dyDescent="0.25">
      <c r="A2677" t="s">
        <v>67</v>
      </c>
      <c r="B2677" t="s">
        <v>62</v>
      </c>
      <c r="C2677" t="s">
        <v>88</v>
      </c>
      <c r="D2677" t="s">
        <v>162</v>
      </c>
    </row>
    <row r="2678" spans="1:4" x14ac:dyDescent="0.25">
      <c r="A2678" t="s">
        <v>67</v>
      </c>
      <c r="B2678" t="s">
        <v>55</v>
      </c>
      <c r="C2678" t="s">
        <v>81</v>
      </c>
      <c r="D2678" t="s">
        <v>229</v>
      </c>
    </row>
    <row r="2679" spans="1:4" x14ac:dyDescent="0.25">
      <c r="A2679" t="s">
        <v>67</v>
      </c>
      <c r="B2679" t="s">
        <v>55</v>
      </c>
      <c r="C2679" t="s">
        <v>70</v>
      </c>
      <c r="D2679" t="s">
        <v>229</v>
      </c>
    </row>
    <row r="2680" spans="1:4" x14ac:dyDescent="0.25">
      <c r="A2680" t="s">
        <v>67</v>
      </c>
      <c r="B2680" t="s">
        <v>55</v>
      </c>
      <c r="C2680" t="s">
        <v>147</v>
      </c>
      <c r="D2680" t="s">
        <v>229</v>
      </c>
    </row>
    <row r="2681" spans="1:4" x14ac:dyDescent="0.25">
      <c r="A2681" t="s">
        <v>67</v>
      </c>
      <c r="B2681" t="s">
        <v>55</v>
      </c>
      <c r="C2681" t="s">
        <v>83</v>
      </c>
      <c r="D2681" t="s">
        <v>229</v>
      </c>
    </row>
    <row r="2682" spans="1:4" x14ac:dyDescent="0.25">
      <c r="A2682" t="s">
        <v>67</v>
      </c>
      <c r="B2682" t="s">
        <v>55</v>
      </c>
      <c r="C2682" t="s">
        <v>148</v>
      </c>
      <c r="D2682" t="s">
        <v>229</v>
      </c>
    </row>
    <row r="2683" spans="1:4" x14ac:dyDescent="0.25">
      <c r="A2683" t="s">
        <v>67</v>
      </c>
      <c r="B2683" t="s">
        <v>55</v>
      </c>
      <c r="C2683" t="s">
        <v>84</v>
      </c>
      <c r="D2683" t="s">
        <v>229</v>
      </c>
    </row>
    <row r="2684" spans="1:4" x14ac:dyDescent="0.25">
      <c r="A2684" t="s">
        <v>67</v>
      </c>
      <c r="B2684" t="s">
        <v>55</v>
      </c>
      <c r="C2684" t="s">
        <v>75</v>
      </c>
      <c r="D2684" t="s">
        <v>229</v>
      </c>
    </row>
    <row r="2685" spans="1:4" x14ac:dyDescent="0.25">
      <c r="A2685" t="s">
        <v>67</v>
      </c>
      <c r="B2685" t="s">
        <v>55</v>
      </c>
      <c r="C2685" t="s">
        <v>87</v>
      </c>
      <c r="D2685" t="s">
        <v>229</v>
      </c>
    </row>
    <row r="2686" spans="1:4" x14ac:dyDescent="0.25">
      <c r="A2686" t="s">
        <v>67</v>
      </c>
      <c r="B2686" t="s">
        <v>55</v>
      </c>
      <c r="C2686" t="s">
        <v>72</v>
      </c>
      <c r="D2686" t="s">
        <v>229</v>
      </c>
    </row>
    <row r="2687" spans="1:4" x14ac:dyDescent="0.25">
      <c r="A2687" t="s">
        <v>67</v>
      </c>
      <c r="B2687" t="s">
        <v>55</v>
      </c>
      <c r="C2687" t="s">
        <v>77</v>
      </c>
      <c r="D2687" t="s">
        <v>229</v>
      </c>
    </row>
    <row r="2688" spans="1:4" x14ac:dyDescent="0.25">
      <c r="A2688" t="s">
        <v>67</v>
      </c>
      <c r="B2688" t="s">
        <v>55</v>
      </c>
      <c r="C2688" t="s">
        <v>90</v>
      </c>
      <c r="D2688" t="s">
        <v>229</v>
      </c>
    </row>
    <row r="2689" spans="1:4" x14ac:dyDescent="0.25">
      <c r="A2689" t="s">
        <v>67</v>
      </c>
      <c r="B2689" t="s">
        <v>55</v>
      </c>
      <c r="C2689" t="s">
        <v>68</v>
      </c>
      <c r="D2689" t="s">
        <v>229</v>
      </c>
    </row>
    <row r="2690" spans="1:4" x14ac:dyDescent="0.25">
      <c r="A2690" t="s">
        <v>67</v>
      </c>
      <c r="B2690" t="s">
        <v>55</v>
      </c>
      <c r="C2690" t="s">
        <v>88</v>
      </c>
      <c r="D2690" t="s">
        <v>229</v>
      </c>
    </row>
    <row r="2691" spans="1:4" x14ac:dyDescent="0.25">
      <c r="A2691" t="s">
        <v>67</v>
      </c>
      <c r="B2691" t="s">
        <v>62</v>
      </c>
      <c r="C2691" t="s">
        <v>81</v>
      </c>
      <c r="D2691" t="s">
        <v>229</v>
      </c>
    </row>
    <row r="2692" spans="1:4" x14ac:dyDescent="0.25">
      <c r="A2692" t="s">
        <v>67</v>
      </c>
      <c r="B2692" t="s">
        <v>62</v>
      </c>
      <c r="C2692" t="s">
        <v>70</v>
      </c>
      <c r="D2692" t="s">
        <v>229</v>
      </c>
    </row>
    <row r="2693" spans="1:4" x14ac:dyDescent="0.25">
      <c r="A2693" t="s">
        <v>67</v>
      </c>
      <c r="B2693" t="s">
        <v>62</v>
      </c>
      <c r="C2693" t="s">
        <v>147</v>
      </c>
      <c r="D2693" t="s">
        <v>229</v>
      </c>
    </row>
    <row r="2694" spans="1:4" x14ac:dyDescent="0.25">
      <c r="A2694" t="s">
        <v>67</v>
      </c>
      <c r="B2694" t="s">
        <v>62</v>
      </c>
      <c r="C2694" t="s">
        <v>83</v>
      </c>
      <c r="D2694" t="s">
        <v>229</v>
      </c>
    </row>
    <row r="2695" spans="1:4" x14ac:dyDescent="0.25">
      <c r="A2695" t="s">
        <v>67</v>
      </c>
      <c r="B2695" t="s">
        <v>62</v>
      </c>
      <c r="C2695" t="s">
        <v>148</v>
      </c>
      <c r="D2695" t="s">
        <v>229</v>
      </c>
    </row>
    <row r="2696" spans="1:4" x14ac:dyDescent="0.25">
      <c r="A2696" t="s">
        <v>67</v>
      </c>
      <c r="B2696" t="s">
        <v>62</v>
      </c>
      <c r="C2696" t="s">
        <v>84</v>
      </c>
      <c r="D2696" t="s">
        <v>229</v>
      </c>
    </row>
    <row r="2697" spans="1:4" x14ac:dyDescent="0.25">
      <c r="A2697" t="s">
        <v>67</v>
      </c>
      <c r="B2697" t="s">
        <v>62</v>
      </c>
      <c r="C2697" t="s">
        <v>75</v>
      </c>
      <c r="D2697" t="s">
        <v>229</v>
      </c>
    </row>
    <row r="2698" spans="1:4" x14ac:dyDescent="0.25">
      <c r="A2698" t="s">
        <v>67</v>
      </c>
      <c r="B2698" t="s">
        <v>62</v>
      </c>
      <c r="C2698" t="s">
        <v>87</v>
      </c>
      <c r="D2698" t="s">
        <v>229</v>
      </c>
    </row>
    <row r="2699" spans="1:4" x14ac:dyDescent="0.25">
      <c r="A2699" t="s">
        <v>67</v>
      </c>
      <c r="B2699" t="s">
        <v>62</v>
      </c>
      <c r="C2699" t="s">
        <v>72</v>
      </c>
      <c r="D2699" t="s">
        <v>229</v>
      </c>
    </row>
    <row r="2700" spans="1:4" x14ac:dyDescent="0.25">
      <c r="A2700" t="s">
        <v>67</v>
      </c>
      <c r="B2700" t="s">
        <v>62</v>
      </c>
      <c r="C2700" t="s">
        <v>77</v>
      </c>
      <c r="D2700" t="s">
        <v>229</v>
      </c>
    </row>
    <row r="2701" spans="1:4" x14ac:dyDescent="0.25">
      <c r="A2701" t="s">
        <v>67</v>
      </c>
      <c r="B2701" t="s">
        <v>62</v>
      </c>
      <c r="C2701" t="s">
        <v>90</v>
      </c>
      <c r="D2701" t="s">
        <v>229</v>
      </c>
    </row>
    <row r="2702" spans="1:4" x14ac:dyDescent="0.25">
      <c r="A2702" t="s">
        <v>67</v>
      </c>
      <c r="B2702" t="s">
        <v>62</v>
      </c>
      <c r="C2702" t="s">
        <v>68</v>
      </c>
      <c r="D2702" t="s">
        <v>229</v>
      </c>
    </row>
    <row r="2703" spans="1:4" x14ac:dyDescent="0.25">
      <c r="A2703" t="s">
        <v>67</v>
      </c>
      <c r="B2703" t="s">
        <v>62</v>
      </c>
      <c r="C2703" t="s">
        <v>88</v>
      </c>
      <c r="D2703" t="s">
        <v>229</v>
      </c>
    </row>
    <row r="2704" spans="1:4" x14ac:dyDescent="0.25">
      <c r="A2704" t="s">
        <v>67</v>
      </c>
      <c r="B2704" t="s">
        <v>55</v>
      </c>
      <c r="C2704" t="s">
        <v>81</v>
      </c>
      <c r="D2704" t="s">
        <v>230</v>
      </c>
    </row>
    <row r="2705" spans="1:4" x14ac:dyDescent="0.25">
      <c r="A2705" t="s">
        <v>67</v>
      </c>
      <c r="B2705" t="s">
        <v>55</v>
      </c>
      <c r="C2705" t="s">
        <v>70</v>
      </c>
      <c r="D2705" t="s">
        <v>230</v>
      </c>
    </row>
    <row r="2706" spans="1:4" x14ac:dyDescent="0.25">
      <c r="A2706" t="s">
        <v>67</v>
      </c>
      <c r="B2706" t="s">
        <v>55</v>
      </c>
      <c r="C2706" t="s">
        <v>147</v>
      </c>
      <c r="D2706" t="s">
        <v>230</v>
      </c>
    </row>
    <row r="2707" spans="1:4" x14ac:dyDescent="0.25">
      <c r="A2707" t="s">
        <v>67</v>
      </c>
      <c r="B2707" t="s">
        <v>55</v>
      </c>
      <c r="C2707" t="s">
        <v>83</v>
      </c>
      <c r="D2707" t="s">
        <v>230</v>
      </c>
    </row>
    <row r="2708" spans="1:4" x14ac:dyDescent="0.25">
      <c r="A2708" t="s">
        <v>67</v>
      </c>
      <c r="B2708" t="s">
        <v>55</v>
      </c>
      <c r="C2708" t="s">
        <v>148</v>
      </c>
      <c r="D2708" t="s">
        <v>230</v>
      </c>
    </row>
    <row r="2709" spans="1:4" x14ac:dyDescent="0.25">
      <c r="A2709" t="s">
        <v>67</v>
      </c>
      <c r="B2709" t="s">
        <v>55</v>
      </c>
      <c r="C2709" t="s">
        <v>84</v>
      </c>
      <c r="D2709" t="s">
        <v>230</v>
      </c>
    </row>
    <row r="2710" spans="1:4" x14ac:dyDescent="0.25">
      <c r="A2710" t="s">
        <v>67</v>
      </c>
      <c r="B2710" t="s">
        <v>55</v>
      </c>
      <c r="C2710" t="s">
        <v>75</v>
      </c>
      <c r="D2710" t="s">
        <v>230</v>
      </c>
    </row>
    <row r="2711" spans="1:4" x14ac:dyDescent="0.25">
      <c r="A2711" t="s">
        <v>67</v>
      </c>
      <c r="B2711" t="s">
        <v>55</v>
      </c>
      <c r="C2711" t="s">
        <v>87</v>
      </c>
      <c r="D2711" t="s">
        <v>230</v>
      </c>
    </row>
    <row r="2712" spans="1:4" x14ac:dyDescent="0.25">
      <c r="A2712" t="s">
        <v>67</v>
      </c>
      <c r="B2712" t="s">
        <v>55</v>
      </c>
      <c r="C2712" t="s">
        <v>72</v>
      </c>
      <c r="D2712" t="s">
        <v>230</v>
      </c>
    </row>
    <row r="2713" spans="1:4" x14ac:dyDescent="0.25">
      <c r="A2713" t="s">
        <v>67</v>
      </c>
      <c r="B2713" t="s">
        <v>55</v>
      </c>
      <c r="C2713" t="s">
        <v>77</v>
      </c>
      <c r="D2713" t="s">
        <v>230</v>
      </c>
    </row>
    <row r="2714" spans="1:4" x14ac:dyDescent="0.25">
      <c r="A2714" t="s">
        <v>67</v>
      </c>
      <c r="B2714" t="s">
        <v>55</v>
      </c>
      <c r="C2714" t="s">
        <v>90</v>
      </c>
      <c r="D2714" t="s">
        <v>230</v>
      </c>
    </row>
    <row r="2715" spans="1:4" x14ac:dyDescent="0.25">
      <c r="A2715" t="s">
        <v>67</v>
      </c>
      <c r="B2715" t="s">
        <v>55</v>
      </c>
      <c r="C2715" t="s">
        <v>68</v>
      </c>
      <c r="D2715" t="s">
        <v>230</v>
      </c>
    </row>
    <row r="2716" spans="1:4" x14ac:dyDescent="0.25">
      <c r="A2716" t="s">
        <v>67</v>
      </c>
      <c r="B2716" t="s">
        <v>55</v>
      </c>
      <c r="C2716" t="s">
        <v>88</v>
      </c>
      <c r="D2716" t="s">
        <v>230</v>
      </c>
    </row>
    <row r="2717" spans="1:4" x14ac:dyDescent="0.25">
      <c r="A2717" t="s">
        <v>67</v>
      </c>
      <c r="B2717" t="s">
        <v>62</v>
      </c>
      <c r="C2717" t="s">
        <v>81</v>
      </c>
      <c r="D2717" t="s">
        <v>230</v>
      </c>
    </row>
    <row r="2718" spans="1:4" x14ac:dyDescent="0.25">
      <c r="A2718" t="s">
        <v>67</v>
      </c>
      <c r="B2718" t="s">
        <v>62</v>
      </c>
      <c r="C2718" t="s">
        <v>70</v>
      </c>
      <c r="D2718" t="s">
        <v>230</v>
      </c>
    </row>
    <row r="2719" spans="1:4" x14ac:dyDescent="0.25">
      <c r="A2719" t="s">
        <v>67</v>
      </c>
      <c r="B2719" t="s">
        <v>62</v>
      </c>
      <c r="C2719" t="s">
        <v>147</v>
      </c>
      <c r="D2719" t="s">
        <v>230</v>
      </c>
    </row>
    <row r="2720" spans="1:4" x14ac:dyDescent="0.25">
      <c r="A2720" t="s">
        <v>67</v>
      </c>
      <c r="B2720" t="s">
        <v>62</v>
      </c>
      <c r="C2720" t="s">
        <v>83</v>
      </c>
      <c r="D2720" t="s">
        <v>230</v>
      </c>
    </row>
    <row r="2721" spans="1:4" x14ac:dyDescent="0.25">
      <c r="A2721" t="s">
        <v>67</v>
      </c>
      <c r="B2721" t="s">
        <v>62</v>
      </c>
      <c r="C2721" t="s">
        <v>148</v>
      </c>
      <c r="D2721" t="s">
        <v>230</v>
      </c>
    </row>
    <row r="2722" spans="1:4" x14ac:dyDescent="0.25">
      <c r="A2722" t="s">
        <v>67</v>
      </c>
      <c r="B2722" t="s">
        <v>62</v>
      </c>
      <c r="C2722" t="s">
        <v>84</v>
      </c>
      <c r="D2722" t="s">
        <v>230</v>
      </c>
    </row>
    <row r="2723" spans="1:4" x14ac:dyDescent="0.25">
      <c r="A2723" t="s">
        <v>67</v>
      </c>
      <c r="B2723" t="s">
        <v>62</v>
      </c>
      <c r="C2723" t="s">
        <v>75</v>
      </c>
      <c r="D2723" t="s">
        <v>230</v>
      </c>
    </row>
    <row r="2724" spans="1:4" x14ac:dyDescent="0.25">
      <c r="A2724" t="s">
        <v>67</v>
      </c>
      <c r="B2724" t="s">
        <v>62</v>
      </c>
      <c r="C2724" t="s">
        <v>87</v>
      </c>
      <c r="D2724" t="s">
        <v>230</v>
      </c>
    </row>
    <row r="2725" spans="1:4" x14ac:dyDescent="0.25">
      <c r="A2725" t="s">
        <v>67</v>
      </c>
      <c r="B2725" t="s">
        <v>62</v>
      </c>
      <c r="C2725" t="s">
        <v>72</v>
      </c>
      <c r="D2725" t="s">
        <v>230</v>
      </c>
    </row>
    <row r="2726" spans="1:4" x14ac:dyDescent="0.25">
      <c r="A2726" t="s">
        <v>67</v>
      </c>
      <c r="B2726" t="s">
        <v>62</v>
      </c>
      <c r="C2726" t="s">
        <v>77</v>
      </c>
      <c r="D2726" t="s">
        <v>230</v>
      </c>
    </row>
    <row r="2727" spans="1:4" x14ac:dyDescent="0.25">
      <c r="A2727" t="s">
        <v>67</v>
      </c>
      <c r="B2727" t="s">
        <v>62</v>
      </c>
      <c r="C2727" t="s">
        <v>90</v>
      </c>
      <c r="D2727" t="s">
        <v>230</v>
      </c>
    </row>
    <row r="2728" spans="1:4" x14ac:dyDescent="0.25">
      <c r="A2728" t="s">
        <v>67</v>
      </c>
      <c r="B2728" t="s">
        <v>62</v>
      </c>
      <c r="C2728" t="s">
        <v>68</v>
      </c>
      <c r="D2728" t="s">
        <v>230</v>
      </c>
    </row>
    <row r="2729" spans="1:4" x14ac:dyDescent="0.25">
      <c r="A2729" t="s">
        <v>67</v>
      </c>
      <c r="B2729" t="s">
        <v>62</v>
      </c>
      <c r="C2729" t="s">
        <v>88</v>
      </c>
      <c r="D2729" t="s">
        <v>230</v>
      </c>
    </row>
    <row r="2730" spans="1:4" x14ac:dyDescent="0.25">
      <c r="A2730" t="s">
        <v>67</v>
      </c>
      <c r="B2730" t="s">
        <v>55</v>
      </c>
      <c r="C2730" t="s">
        <v>81</v>
      </c>
      <c r="D2730" t="s">
        <v>232</v>
      </c>
    </row>
    <row r="2731" spans="1:4" x14ac:dyDescent="0.25">
      <c r="A2731" t="s">
        <v>67</v>
      </c>
      <c r="B2731" t="s">
        <v>55</v>
      </c>
      <c r="C2731" t="s">
        <v>70</v>
      </c>
      <c r="D2731" t="s">
        <v>232</v>
      </c>
    </row>
    <row r="2732" spans="1:4" x14ac:dyDescent="0.25">
      <c r="A2732" t="s">
        <v>67</v>
      </c>
      <c r="B2732" t="s">
        <v>55</v>
      </c>
      <c r="C2732" t="s">
        <v>147</v>
      </c>
      <c r="D2732" t="s">
        <v>232</v>
      </c>
    </row>
    <row r="2733" spans="1:4" x14ac:dyDescent="0.25">
      <c r="A2733" t="s">
        <v>67</v>
      </c>
      <c r="B2733" t="s">
        <v>55</v>
      </c>
      <c r="C2733" t="s">
        <v>83</v>
      </c>
      <c r="D2733" t="s">
        <v>232</v>
      </c>
    </row>
    <row r="2734" spans="1:4" x14ac:dyDescent="0.25">
      <c r="A2734" t="s">
        <v>67</v>
      </c>
      <c r="B2734" t="s">
        <v>55</v>
      </c>
      <c r="C2734" t="s">
        <v>148</v>
      </c>
      <c r="D2734" t="s">
        <v>232</v>
      </c>
    </row>
    <row r="2735" spans="1:4" x14ac:dyDescent="0.25">
      <c r="A2735" t="s">
        <v>67</v>
      </c>
      <c r="B2735" t="s">
        <v>55</v>
      </c>
      <c r="C2735" t="s">
        <v>84</v>
      </c>
      <c r="D2735" t="s">
        <v>232</v>
      </c>
    </row>
    <row r="2736" spans="1:4" x14ac:dyDescent="0.25">
      <c r="A2736" t="s">
        <v>67</v>
      </c>
      <c r="B2736" t="s">
        <v>55</v>
      </c>
      <c r="C2736" t="s">
        <v>75</v>
      </c>
      <c r="D2736" t="s">
        <v>232</v>
      </c>
    </row>
    <row r="2737" spans="1:4" x14ac:dyDescent="0.25">
      <c r="A2737" t="s">
        <v>67</v>
      </c>
      <c r="B2737" t="s">
        <v>55</v>
      </c>
      <c r="C2737" t="s">
        <v>87</v>
      </c>
      <c r="D2737" t="s">
        <v>232</v>
      </c>
    </row>
    <row r="2738" spans="1:4" x14ac:dyDescent="0.25">
      <c r="A2738" t="s">
        <v>67</v>
      </c>
      <c r="B2738" t="s">
        <v>55</v>
      </c>
      <c r="C2738" t="s">
        <v>72</v>
      </c>
      <c r="D2738" t="s">
        <v>232</v>
      </c>
    </row>
    <row r="2739" spans="1:4" x14ac:dyDescent="0.25">
      <c r="A2739" t="s">
        <v>67</v>
      </c>
      <c r="B2739" t="s">
        <v>55</v>
      </c>
      <c r="C2739" t="s">
        <v>77</v>
      </c>
      <c r="D2739" t="s">
        <v>232</v>
      </c>
    </row>
    <row r="2740" spans="1:4" x14ac:dyDescent="0.25">
      <c r="A2740" t="s">
        <v>67</v>
      </c>
      <c r="B2740" t="s">
        <v>55</v>
      </c>
      <c r="C2740" t="s">
        <v>90</v>
      </c>
      <c r="D2740" t="s">
        <v>232</v>
      </c>
    </row>
    <row r="2741" spans="1:4" x14ac:dyDescent="0.25">
      <c r="A2741" t="s">
        <v>67</v>
      </c>
      <c r="B2741" t="s">
        <v>55</v>
      </c>
      <c r="C2741" t="s">
        <v>68</v>
      </c>
      <c r="D2741" t="s">
        <v>232</v>
      </c>
    </row>
    <row r="2742" spans="1:4" x14ac:dyDescent="0.25">
      <c r="A2742" t="s">
        <v>67</v>
      </c>
      <c r="B2742" t="s">
        <v>55</v>
      </c>
      <c r="C2742" t="s">
        <v>88</v>
      </c>
      <c r="D2742" t="s">
        <v>232</v>
      </c>
    </row>
    <row r="2743" spans="1:4" x14ac:dyDescent="0.25">
      <c r="A2743" t="s">
        <v>67</v>
      </c>
      <c r="B2743" t="s">
        <v>62</v>
      </c>
      <c r="C2743" t="s">
        <v>81</v>
      </c>
      <c r="D2743" t="s">
        <v>232</v>
      </c>
    </row>
    <row r="2744" spans="1:4" x14ac:dyDescent="0.25">
      <c r="A2744" t="s">
        <v>67</v>
      </c>
      <c r="B2744" t="s">
        <v>62</v>
      </c>
      <c r="C2744" t="s">
        <v>70</v>
      </c>
      <c r="D2744" t="s">
        <v>232</v>
      </c>
    </row>
    <row r="2745" spans="1:4" x14ac:dyDescent="0.25">
      <c r="A2745" t="s">
        <v>67</v>
      </c>
      <c r="B2745" t="s">
        <v>62</v>
      </c>
      <c r="C2745" t="s">
        <v>147</v>
      </c>
      <c r="D2745" t="s">
        <v>232</v>
      </c>
    </row>
    <row r="2746" spans="1:4" x14ac:dyDescent="0.25">
      <c r="A2746" t="s">
        <v>67</v>
      </c>
      <c r="B2746" t="s">
        <v>62</v>
      </c>
      <c r="C2746" t="s">
        <v>83</v>
      </c>
      <c r="D2746" t="s">
        <v>232</v>
      </c>
    </row>
    <row r="2747" spans="1:4" x14ac:dyDescent="0.25">
      <c r="A2747" t="s">
        <v>67</v>
      </c>
      <c r="B2747" t="s">
        <v>62</v>
      </c>
      <c r="C2747" t="s">
        <v>148</v>
      </c>
      <c r="D2747" t="s">
        <v>232</v>
      </c>
    </row>
    <row r="2748" spans="1:4" x14ac:dyDescent="0.25">
      <c r="A2748" t="s">
        <v>67</v>
      </c>
      <c r="B2748" t="s">
        <v>62</v>
      </c>
      <c r="C2748" t="s">
        <v>84</v>
      </c>
      <c r="D2748" t="s">
        <v>232</v>
      </c>
    </row>
    <row r="2749" spans="1:4" x14ac:dyDescent="0.25">
      <c r="A2749" t="s">
        <v>67</v>
      </c>
      <c r="B2749" t="s">
        <v>62</v>
      </c>
      <c r="C2749" t="s">
        <v>75</v>
      </c>
      <c r="D2749" t="s">
        <v>232</v>
      </c>
    </row>
    <row r="2750" spans="1:4" x14ac:dyDescent="0.25">
      <c r="A2750" t="s">
        <v>67</v>
      </c>
      <c r="B2750" t="s">
        <v>62</v>
      </c>
      <c r="C2750" t="s">
        <v>87</v>
      </c>
      <c r="D2750" t="s">
        <v>232</v>
      </c>
    </row>
    <row r="2751" spans="1:4" x14ac:dyDescent="0.25">
      <c r="A2751" t="s">
        <v>67</v>
      </c>
      <c r="B2751" t="s">
        <v>62</v>
      </c>
      <c r="C2751" t="s">
        <v>72</v>
      </c>
      <c r="D2751" t="s">
        <v>232</v>
      </c>
    </row>
    <row r="2752" spans="1:4" x14ac:dyDescent="0.25">
      <c r="A2752" t="s">
        <v>67</v>
      </c>
      <c r="B2752" t="s">
        <v>62</v>
      </c>
      <c r="C2752" t="s">
        <v>77</v>
      </c>
      <c r="D2752" t="s">
        <v>232</v>
      </c>
    </row>
    <row r="2753" spans="1:4" x14ac:dyDescent="0.25">
      <c r="A2753" t="s">
        <v>67</v>
      </c>
      <c r="B2753" t="s">
        <v>62</v>
      </c>
      <c r="C2753" t="s">
        <v>90</v>
      </c>
      <c r="D2753" t="s">
        <v>232</v>
      </c>
    </row>
    <row r="2754" spans="1:4" x14ac:dyDescent="0.25">
      <c r="A2754" t="s">
        <v>67</v>
      </c>
      <c r="B2754" t="s">
        <v>62</v>
      </c>
      <c r="C2754" t="s">
        <v>68</v>
      </c>
      <c r="D2754" t="s">
        <v>232</v>
      </c>
    </row>
    <row r="2755" spans="1:4" x14ac:dyDescent="0.25">
      <c r="A2755" t="s">
        <v>67</v>
      </c>
      <c r="B2755" t="s">
        <v>62</v>
      </c>
      <c r="C2755" t="s">
        <v>88</v>
      </c>
      <c r="D2755" t="s">
        <v>232</v>
      </c>
    </row>
    <row r="2756" spans="1:4" x14ac:dyDescent="0.25">
      <c r="A2756" t="s">
        <v>67</v>
      </c>
      <c r="B2756" t="s">
        <v>55</v>
      </c>
      <c r="C2756" t="s">
        <v>81</v>
      </c>
      <c r="D2756" t="s">
        <v>234</v>
      </c>
    </row>
    <row r="2757" spans="1:4" x14ac:dyDescent="0.25">
      <c r="A2757" t="s">
        <v>67</v>
      </c>
      <c r="B2757" t="s">
        <v>55</v>
      </c>
      <c r="C2757" t="s">
        <v>70</v>
      </c>
      <c r="D2757" t="s">
        <v>234</v>
      </c>
    </row>
    <row r="2758" spans="1:4" x14ac:dyDescent="0.25">
      <c r="A2758" t="s">
        <v>67</v>
      </c>
      <c r="B2758" t="s">
        <v>55</v>
      </c>
      <c r="C2758" t="s">
        <v>147</v>
      </c>
      <c r="D2758" t="s">
        <v>234</v>
      </c>
    </row>
    <row r="2759" spans="1:4" x14ac:dyDescent="0.25">
      <c r="A2759" t="s">
        <v>67</v>
      </c>
      <c r="B2759" t="s">
        <v>55</v>
      </c>
      <c r="C2759" t="s">
        <v>83</v>
      </c>
      <c r="D2759" t="s">
        <v>234</v>
      </c>
    </row>
    <row r="2760" spans="1:4" x14ac:dyDescent="0.25">
      <c r="A2760" t="s">
        <v>67</v>
      </c>
      <c r="B2760" t="s">
        <v>55</v>
      </c>
      <c r="C2760" t="s">
        <v>148</v>
      </c>
      <c r="D2760" t="s">
        <v>234</v>
      </c>
    </row>
    <row r="2761" spans="1:4" x14ac:dyDescent="0.25">
      <c r="A2761" t="s">
        <v>67</v>
      </c>
      <c r="B2761" t="s">
        <v>55</v>
      </c>
      <c r="C2761" t="s">
        <v>84</v>
      </c>
      <c r="D2761" t="s">
        <v>234</v>
      </c>
    </row>
    <row r="2762" spans="1:4" x14ac:dyDescent="0.25">
      <c r="A2762" t="s">
        <v>67</v>
      </c>
      <c r="B2762" t="s">
        <v>55</v>
      </c>
      <c r="C2762" t="s">
        <v>75</v>
      </c>
      <c r="D2762" t="s">
        <v>234</v>
      </c>
    </row>
    <row r="2763" spans="1:4" x14ac:dyDescent="0.25">
      <c r="A2763" t="s">
        <v>67</v>
      </c>
      <c r="B2763" t="s">
        <v>55</v>
      </c>
      <c r="C2763" t="s">
        <v>87</v>
      </c>
      <c r="D2763" t="s">
        <v>234</v>
      </c>
    </row>
    <row r="2764" spans="1:4" x14ac:dyDescent="0.25">
      <c r="A2764" t="s">
        <v>67</v>
      </c>
      <c r="B2764" t="s">
        <v>55</v>
      </c>
      <c r="C2764" t="s">
        <v>72</v>
      </c>
      <c r="D2764" t="s">
        <v>234</v>
      </c>
    </row>
    <row r="2765" spans="1:4" x14ac:dyDescent="0.25">
      <c r="A2765" t="s">
        <v>67</v>
      </c>
      <c r="B2765" t="s">
        <v>55</v>
      </c>
      <c r="C2765" t="s">
        <v>77</v>
      </c>
      <c r="D2765" t="s">
        <v>234</v>
      </c>
    </row>
    <row r="2766" spans="1:4" x14ac:dyDescent="0.25">
      <c r="A2766" t="s">
        <v>67</v>
      </c>
      <c r="B2766" t="s">
        <v>55</v>
      </c>
      <c r="C2766" t="s">
        <v>90</v>
      </c>
      <c r="D2766" t="s">
        <v>234</v>
      </c>
    </row>
    <row r="2767" spans="1:4" x14ac:dyDescent="0.25">
      <c r="A2767" t="s">
        <v>67</v>
      </c>
      <c r="B2767" t="s">
        <v>55</v>
      </c>
      <c r="C2767" t="s">
        <v>68</v>
      </c>
      <c r="D2767" t="s">
        <v>234</v>
      </c>
    </row>
    <row r="2768" spans="1:4" x14ac:dyDescent="0.25">
      <c r="A2768" t="s">
        <v>67</v>
      </c>
      <c r="B2768" t="s">
        <v>55</v>
      </c>
      <c r="C2768" t="s">
        <v>88</v>
      </c>
      <c r="D2768" t="s">
        <v>234</v>
      </c>
    </row>
    <row r="2769" spans="1:4" x14ac:dyDescent="0.25">
      <c r="A2769" t="s">
        <v>67</v>
      </c>
      <c r="B2769" t="s">
        <v>62</v>
      </c>
      <c r="C2769" t="s">
        <v>81</v>
      </c>
      <c r="D2769" t="s">
        <v>234</v>
      </c>
    </row>
    <row r="2770" spans="1:4" x14ac:dyDescent="0.25">
      <c r="A2770" t="s">
        <v>67</v>
      </c>
      <c r="B2770" t="s">
        <v>62</v>
      </c>
      <c r="C2770" t="s">
        <v>70</v>
      </c>
      <c r="D2770" t="s">
        <v>234</v>
      </c>
    </row>
    <row r="2771" spans="1:4" x14ac:dyDescent="0.25">
      <c r="A2771" t="s">
        <v>67</v>
      </c>
      <c r="B2771" t="s">
        <v>62</v>
      </c>
      <c r="C2771" t="s">
        <v>147</v>
      </c>
      <c r="D2771" t="s">
        <v>234</v>
      </c>
    </row>
    <row r="2772" spans="1:4" x14ac:dyDescent="0.25">
      <c r="A2772" t="s">
        <v>67</v>
      </c>
      <c r="B2772" t="s">
        <v>62</v>
      </c>
      <c r="C2772" t="s">
        <v>83</v>
      </c>
      <c r="D2772" t="s">
        <v>234</v>
      </c>
    </row>
    <row r="2773" spans="1:4" x14ac:dyDescent="0.25">
      <c r="A2773" t="s">
        <v>67</v>
      </c>
      <c r="B2773" t="s">
        <v>62</v>
      </c>
      <c r="C2773" t="s">
        <v>148</v>
      </c>
      <c r="D2773" t="s">
        <v>234</v>
      </c>
    </row>
    <row r="2774" spans="1:4" x14ac:dyDescent="0.25">
      <c r="A2774" t="s">
        <v>67</v>
      </c>
      <c r="B2774" t="s">
        <v>62</v>
      </c>
      <c r="C2774" t="s">
        <v>84</v>
      </c>
      <c r="D2774" t="s">
        <v>234</v>
      </c>
    </row>
    <row r="2775" spans="1:4" x14ac:dyDescent="0.25">
      <c r="A2775" t="s">
        <v>67</v>
      </c>
      <c r="B2775" t="s">
        <v>62</v>
      </c>
      <c r="C2775" t="s">
        <v>75</v>
      </c>
      <c r="D2775" t="s">
        <v>234</v>
      </c>
    </row>
    <row r="2776" spans="1:4" x14ac:dyDescent="0.25">
      <c r="A2776" t="s">
        <v>67</v>
      </c>
      <c r="B2776" t="s">
        <v>62</v>
      </c>
      <c r="C2776" t="s">
        <v>87</v>
      </c>
      <c r="D2776" t="s">
        <v>234</v>
      </c>
    </row>
    <row r="2777" spans="1:4" x14ac:dyDescent="0.25">
      <c r="A2777" t="s">
        <v>67</v>
      </c>
      <c r="B2777" t="s">
        <v>62</v>
      </c>
      <c r="C2777" t="s">
        <v>72</v>
      </c>
      <c r="D2777" t="s">
        <v>234</v>
      </c>
    </row>
    <row r="2778" spans="1:4" x14ac:dyDescent="0.25">
      <c r="A2778" t="s">
        <v>67</v>
      </c>
      <c r="B2778" t="s">
        <v>62</v>
      </c>
      <c r="C2778" t="s">
        <v>77</v>
      </c>
      <c r="D2778" t="s">
        <v>234</v>
      </c>
    </row>
    <row r="2779" spans="1:4" x14ac:dyDescent="0.25">
      <c r="A2779" t="s">
        <v>67</v>
      </c>
      <c r="B2779" t="s">
        <v>62</v>
      </c>
      <c r="C2779" t="s">
        <v>90</v>
      </c>
      <c r="D2779" t="s">
        <v>234</v>
      </c>
    </row>
    <row r="2780" spans="1:4" x14ac:dyDescent="0.25">
      <c r="A2780" t="s">
        <v>67</v>
      </c>
      <c r="B2780" t="s">
        <v>62</v>
      </c>
      <c r="C2780" t="s">
        <v>68</v>
      </c>
      <c r="D2780" t="s">
        <v>234</v>
      </c>
    </row>
    <row r="2781" spans="1:4" x14ac:dyDescent="0.25">
      <c r="A2781" t="s">
        <v>67</v>
      </c>
      <c r="B2781" t="s">
        <v>62</v>
      </c>
      <c r="C2781" t="s">
        <v>88</v>
      </c>
      <c r="D2781" t="s">
        <v>234</v>
      </c>
    </row>
    <row r="2782" spans="1:4" x14ac:dyDescent="0.25">
      <c r="A2782" t="s">
        <v>67</v>
      </c>
      <c r="B2782" t="s">
        <v>55</v>
      </c>
      <c r="C2782" t="s">
        <v>81</v>
      </c>
      <c r="D2782" t="s">
        <v>231</v>
      </c>
    </row>
    <row r="2783" spans="1:4" x14ac:dyDescent="0.25">
      <c r="A2783" t="s">
        <v>67</v>
      </c>
      <c r="B2783" t="s">
        <v>55</v>
      </c>
      <c r="C2783" t="s">
        <v>70</v>
      </c>
      <c r="D2783" t="s">
        <v>231</v>
      </c>
    </row>
    <row r="2784" spans="1:4" x14ac:dyDescent="0.25">
      <c r="A2784" t="s">
        <v>67</v>
      </c>
      <c r="B2784" t="s">
        <v>55</v>
      </c>
      <c r="C2784" t="s">
        <v>147</v>
      </c>
      <c r="D2784" t="s">
        <v>231</v>
      </c>
    </row>
    <row r="2785" spans="1:4" x14ac:dyDescent="0.25">
      <c r="A2785" t="s">
        <v>67</v>
      </c>
      <c r="B2785" t="s">
        <v>55</v>
      </c>
      <c r="C2785" t="s">
        <v>83</v>
      </c>
      <c r="D2785" t="s">
        <v>231</v>
      </c>
    </row>
    <row r="2786" spans="1:4" x14ac:dyDescent="0.25">
      <c r="A2786" t="s">
        <v>67</v>
      </c>
      <c r="B2786" t="s">
        <v>55</v>
      </c>
      <c r="C2786" t="s">
        <v>148</v>
      </c>
      <c r="D2786" t="s">
        <v>231</v>
      </c>
    </row>
    <row r="2787" spans="1:4" x14ac:dyDescent="0.25">
      <c r="A2787" t="s">
        <v>67</v>
      </c>
      <c r="B2787" t="s">
        <v>55</v>
      </c>
      <c r="C2787" t="s">
        <v>84</v>
      </c>
      <c r="D2787" t="s">
        <v>231</v>
      </c>
    </row>
    <row r="2788" spans="1:4" x14ac:dyDescent="0.25">
      <c r="A2788" t="s">
        <v>67</v>
      </c>
      <c r="B2788" t="s">
        <v>55</v>
      </c>
      <c r="C2788" t="s">
        <v>75</v>
      </c>
      <c r="D2788" t="s">
        <v>231</v>
      </c>
    </row>
    <row r="2789" spans="1:4" x14ac:dyDescent="0.25">
      <c r="A2789" t="s">
        <v>67</v>
      </c>
      <c r="B2789" t="s">
        <v>55</v>
      </c>
      <c r="C2789" t="s">
        <v>87</v>
      </c>
      <c r="D2789" t="s">
        <v>231</v>
      </c>
    </row>
    <row r="2790" spans="1:4" x14ac:dyDescent="0.25">
      <c r="A2790" t="s">
        <v>67</v>
      </c>
      <c r="B2790" t="s">
        <v>55</v>
      </c>
      <c r="C2790" t="s">
        <v>72</v>
      </c>
      <c r="D2790" t="s">
        <v>231</v>
      </c>
    </row>
    <row r="2791" spans="1:4" x14ac:dyDescent="0.25">
      <c r="A2791" t="s">
        <v>67</v>
      </c>
      <c r="B2791" t="s">
        <v>55</v>
      </c>
      <c r="C2791" t="s">
        <v>77</v>
      </c>
      <c r="D2791" t="s">
        <v>231</v>
      </c>
    </row>
    <row r="2792" spans="1:4" x14ac:dyDescent="0.25">
      <c r="A2792" t="s">
        <v>67</v>
      </c>
      <c r="B2792" t="s">
        <v>55</v>
      </c>
      <c r="C2792" t="s">
        <v>90</v>
      </c>
      <c r="D2792" t="s">
        <v>231</v>
      </c>
    </row>
    <row r="2793" spans="1:4" x14ac:dyDescent="0.25">
      <c r="A2793" t="s">
        <v>67</v>
      </c>
      <c r="B2793" t="s">
        <v>55</v>
      </c>
      <c r="C2793" t="s">
        <v>68</v>
      </c>
      <c r="D2793" t="s">
        <v>231</v>
      </c>
    </row>
    <row r="2794" spans="1:4" x14ac:dyDescent="0.25">
      <c r="A2794" t="s">
        <v>67</v>
      </c>
      <c r="B2794" t="s">
        <v>55</v>
      </c>
      <c r="C2794" t="s">
        <v>88</v>
      </c>
      <c r="D2794" t="s">
        <v>231</v>
      </c>
    </row>
    <row r="2795" spans="1:4" x14ac:dyDescent="0.25">
      <c r="A2795" t="s">
        <v>67</v>
      </c>
      <c r="B2795" t="s">
        <v>62</v>
      </c>
      <c r="C2795" t="s">
        <v>81</v>
      </c>
      <c r="D2795" t="s">
        <v>231</v>
      </c>
    </row>
    <row r="2796" spans="1:4" x14ac:dyDescent="0.25">
      <c r="A2796" t="s">
        <v>67</v>
      </c>
      <c r="B2796" t="s">
        <v>62</v>
      </c>
      <c r="C2796" t="s">
        <v>70</v>
      </c>
      <c r="D2796" t="s">
        <v>231</v>
      </c>
    </row>
    <row r="2797" spans="1:4" x14ac:dyDescent="0.25">
      <c r="A2797" t="s">
        <v>67</v>
      </c>
      <c r="B2797" t="s">
        <v>62</v>
      </c>
      <c r="C2797" t="s">
        <v>147</v>
      </c>
      <c r="D2797" t="s">
        <v>231</v>
      </c>
    </row>
    <row r="2798" spans="1:4" x14ac:dyDescent="0.25">
      <c r="A2798" t="s">
        <v>67</v>
      </c>
      <c r="B2798" t="s">
        <v>62</v>
      </c>
      <c r="C2798" t="s">
        <v>83</v>
      </c>
      <c r="D2798" t="s">
        <v>231</v>
      </c>
    </row>
    <row r="2799" spans="1:4" x14ac:dyDescent="0.25">
      <c r="A2799" t="s">
        <v>67</v>
      </c>
      <c r="B2799" t="s">
        <v>62</v>
      </c>
      <c r="C2799" t="s">
        <v>148</v>
      </c>
      <c r="D2799" t="s">
        <v>231</v>
      </c>
    </row>
    <row r="2800" spans="1:4" x14ac:dyDescent="0.25">
      <c r="A2800" t="s">
        <v>67</v>
      </c>
      <c r="B2800" t="s">
        <v>62</v>
      </c>
      <c r="C2800" t="s">
        <v>84</v>
      </c>
      <c r="D2800" t="s">
        <v>231</v>
      </c>
    </row>
    <row r="2801" spans="1:4" x14ac:dyDescent="0.25">
      <c r="A2801" t="s">
        <v>67</v>
      </c>
      <c r="B2801" t="s">
        <v>62</v>
      </c>
      <c r="C2801" t="s">
        <v>75</v>
      </c>
      <c r="D2801" t="s">
        <v>231</v>
      </c>
    </row>
    <row r="2802" spans="1:4" x14ac:dyDescent="0.25">
      <c r="A2802" t="s">
        <v>67</v>
      </c>
      <c r="B2802" t="s">
        <v>62</v>
      </c>
      <c r="C2802" t="s">
        <v>87</v>
      </c>
      <c r="D2802" t="s">
        <v>231</v>
      </c>
    </row>
    <row r="2803" spans="1:4" x14ac:dyDescent="0.25">
      <c r="A2803" t="s">
        <v>67</v>
      </c>
      <c r="B2803" t="s">
        <v>62</v>
      </c>
      <c r="C2803" t="s">
        <v>72</v>
      </c>
      <c r="D2803" t="s">
        <v>231</v>
      </c>
    </row>
    <row r="2804" spans="1:4" x14ac:dyDescent="0.25">
      <c r="A2804" t="s">
        <v>67</v>
      </c>
      <c r="B2804" t="s">
        <v>62</v>
      </c>
      <c r="C2804" t="s">
        <v>77</v>
      </c>
      <c r="D2804" t="s">
        <v>231</v>
      </c>
    </row>
    <row r="2805" spans="1:4" x14ac:dyDescent="0.25">
      <c r="A2805" t="s">
        <v>67</v>
      </c>
      <c r="B2805" t="s">
        <v>62</v>
      </c>
      <c r="C2805" t="s">
        <v>90</v>
      </c>
      <c r="D2805" t="s">
        <v>231</v>
      </c>
    </row>
    <row r="2806" spans="1:4" x14ac:dyDescent="0.25">
      <c r="A2806" t="s">
        <v>67</v>
      </c>
      <c r="B2806" t="s">
        <v>62</v>
      </c>
      <c r="C2806" t="s">
        <v>68</v>
      </c>
      <c r="D2806" t="s">
        <v>231</v>
      </c>
    </row>
    <row r="2807" spans="1:4" x14ac:dyDescent="0.25">
      <c r="A2807" t="s">
        <v>67</v>
      </c>
      <c r="B2807" t="s">
        <v>62</v>
      </c>
      <c r="C2807" t="s">
        <v>88</v>
      </c>
      <c r="D2807" t="s">
        <v>231</v>
      </c>
    </row>
    <row r="2808" spans="1:4" x14ac:dyDescent="0.25">
      <c r="A2808" t="s">
        <v>67</v>
      </c>
      <c r="B2808" t="s">
        <v>55</v>
      </c>
      <c r="C2808" t="s">
        <v>81</v>
      </c>
      <c r="D2808" t="s">
        <v>166</v>
      </c>
    </row>
    <row r="2809" spans="1:4" x14ac:dyDescent="0.25">
      <c r="A2809" t="s">
        <v>67</v>
      </c>
      <c r="B2809" t="s">
        <v>55</v>
      </c>
      <c r="C2809" t="s">
        <v>70</v>
      </c>
      <c r="D2809" t="s">
        <v>166</v>
      </c>
    </row>
    <row r="2810" spans="1:4" x14ac:dyDescent="0.25">
      <c r="A2810" t="s">
        <v>67</v>
      </c>
      <c r="B2810" t="s">
        <v>55</v>
      </c>
      <c r="C2810" t="s">
        <v>147</v>
      </c>
      <c r="D2810" t="s">
        <v>166</v>
      </c>
    </row>
    <row r="2811" spans="1:4" x14ac:dyDescent="0.25">
      <c r="A2811" t="s">
        <v>67</v>
      </c>
      <c r="B2811" t="s">
        <v>55</v>
      </c>
      <c r="C2811" t="s">
        <v>83</v>
      </c>
      <c r="D2811" t="s">
        <v>166</v>
      </c>
    </row>
    <row r="2812" spans="1:4" x14ac:dyDescent="0.25">
      <c r="A2812" t="s">
        <v>67</v>
      </c>
      <c r="B2812" t="s">
        <v>55</v>
      </c>
      <c r="C2812" t="s">
        <v>148</v>
      </c>
      <c r="D2812" t="s">
        <v>166</v>
      </c>
    </row>
    <row r="2813" spans="1:4" x14ac:dyDescent="0.25">
      <c r="A2813" t="s">
        <v>67</v>
      </c>
      <c r="B2813" t="s">
        <v>55</v>
      </c>
      <c r="C2813" t="s">
        <v>84</v>
      </c>
      <c r="D2813" t="s">
        <v>166</v>
      </c>
    </row>
    <row r="2814" spans="1:4" x14ac:dyDescent="0.25">
      <c r="A2814" t="s">
        <v>67</v>
      </c>
      <c r="B2814" t="s">
        <v>55</v>
      </c>
      <c r="C2814" t="s">
        <v>75</v>
      </c>
      <c r="D2814" t="s">
        <v>166</v>
      </c>
    </row>
    <row r="2815" spans="1:4" x14ac:dyDescent="0.25">
      <c r="A2815" t="s">
        <v>67</v>
      </c>
      <c r="B2815" t="s">
        <v>55</v>
      </c>
      <c r="C2815" t="s">
        <v>87</v>
      </c>
      <c r="D2815" t="s">
        <v>166</v>
      </c>
    </row>
    <row r="2816" spans="1:4" x14ac:dyDescent="0.25">
      <c r="A2816" t="s">
        <v>67</v>
      </c>
      <c r="B2816" t="s">
        <v>55</v>
      </c>
      <c r="C2816" t="s">
        <v>72</v>
      </c>
      <c r="D2816" t="s">
        <v>166</v>
      </c>
    </row>
    <row r="2817" spans="1:4" x14ac:dyDescent="0.25">
      <c r="A2817" t="s">
        <v>67</v>
      </c>
      <c r="B2817" t="s">
        <v>55</v>
      </c>
      <c r="C2817" t="s">
        <v>77</v>
      </c>
      <c r="D2817" t="s">
        <v>166</v>
      </c>
    </row>
    <row r="2818" spans="1:4" x14ac:dyDescent="0.25">
      <c r="A2818" t="s">
        <v>67</v>
      </c>
      <c r="B2818" t="s">
        <v>55</v>
      </c>
      <c r="C2818" t="s">
        <v>90</v>
      </c>
      <c r="D2818" t="s">
        <v>166</v>
      </c>
    </row>
    <row r="2819" spans="1:4" x14ac:dyDescent="0.25">
      <c r="A2819" t="s">
        <v>67</v>
      </c>
      <c r="B2819" t="s">
        <v>55</v>
      </c>
      <c r="C2819" t="s">
        <v>68</v>
      </c>
      <c r="D2819" t="s">
        <v>166</v>
      </c>
    </row>
    <row r="2820" spans="1:4" x14ac:dyDescent="0.25">
      <c r="A2820" t="s">
        <v>67</v>
      </c>
      <c r="B2820" t="s">
        <v>55</v>
      </c>
      <c r="C2820" t="s">
        <v>88</v>
      </c>
      <c r="D2820" t="s">
        <v>166</v>
      </c>
    </row>
    <row r="2821" spans="1:4" x14ac:dyDescent="0.25">
      <c r="A2821" t="s">
        <v>67</v>
      </c>
      <c r="B2821" t="s">
        <v>62</v>
      </c>
      <c r="C2821" t="s">
        <v>81</v>
      </c>
      <c r="D2821" t="s">
        <v>166</v>
      </c>
    </row>
    <row r="2822" spans="1:4" x14ac:dyDescent="0.25">
      <c r="A2822" t="s">
        <v>67</v>
      </c>
      <c r="B2822" t="s">
        <v>62</v>
      </c>
      <c r="C2822" t="s">
        <v>70</v>
      </c>
      <c r="D2822" t="s">
        <v>166</v>
      </c>
    </row>
    <row r="2823" spans="1:4" x14ac:dyDescent="0.25">
      <c r="A2823" t="s">
        <v>67</v>
      </c>
      <c r="B2823" t="s">
        <v>62</v>
      </c>
      <c r="C2823" t="s">
        <v>147</v>
      </c>
      <c r="D2823" t="s">
        <v>166</v>
      </c>
    </row>
    <row r="2824" spans="1:4" x14ac:dyDescent="0.25">
      <c r="A2824" t="s">
        <v>67</v>
      </c>
      <c r="B2824" t="s">
        <v>62</v>
      </c>
      <c r="C2824" t="s">
        <v>83</v>
      </c>
      <c r="D2824" t="s">
        <v>166</v>
      </c>
    </row>
    <row r="2825" spans="1:4" x14ac:dyDescent="0.25">
      <c r="A2825" t="s">
        <v>67</v>
      </c>
      <c r="B2825" t="s">
        <v>62</v>
      </c>
      <c r="C2825" t="s">
        <v>148</v>
      </c>
      <c r="D2825" t="s">
        <v>166</v>
      </c>
    </row>
    <row r="2826" spans="1:4" x14ac:dyDescent="0.25">
      <c r="A2826" t="s">
        <v>67</v>
      </c>
      <c r="B2826" t="s">
        <v>62</v>
      </c>
      <c r="C2826" t="s">
        <v>84</v>
      </c>
      <c r="D2826" t="s">
        <v>166</v>
      </c>
    </row>
    <row r="2827" spans="1:4" x14ac:dyDescent="0.25">
      <c r="A2827" t="s">
        <v>67</v>
      </c>
      <c r="B2827" t="s">
        <v>62</v>
      </c>
      <c r="C2827" t="s">
        <v>75</v>
      </c>
      <c r="D2827" t="s">
        <v>166</v>
      </c>
    </row>
    <row r="2828" spans="1:4" x14ac:dyDescent="0.25">
      <c r="A2828" t="s">
        <v>67</v>
      </c>
      <c r="B2828" t="s">
        <v>62</v>
      </c>
      <c r="C2828" t="s">
        <v>87</v>
      </c>
      <c r="D2828" t="s">
        <v>166</v>
      </c>
    </row>
    <row r="2829" spans="1:4" x14ac:dyDescent="0.25">
      <c r="A2829" t="s">
        <v>67</v>
      </c>
      <c r="B2829" t="s">
        <v>62</v>
      </c>
      <c r="C2829" t="s">
        <v>72</v>
      </c>
      <c r="D2829" t="s">
        <v>166</v>
      </c>
    </row>
    <row r="2830" spans="1:4" x14ac:dyDescent="0.25">
      <c r="A2830" t="s">
        <v>67</v>
      </c>
      <c r="B2830" t="s">
        <v>62</v>
      </c>
      <c r="C2830" t="s">
        <v>77</v>
      </c>
      <c r="D2830" t="s">
        <v>166</v>
      </c>
    </row>
    <row r="2831" spans="1:4" x14ac:dyDescent="0.25">
      <c r="A2831" t="s">
        <v>67</v>
      </c>
      <c r="B2831" t="s">
        <v>62</v>
      </c>
      <c r="C2831" t="s">
        <v>90</v>
      </c>
      <c r="D2831" t="s">
        <v>166</v>
      </c>
    </row>
    <row r="2832" spans="1:4" x14ac:dyDescent="0.25">
      <c r="A2832" t="s">
        <v>67</v>
      </c>
      <c r="B2832" t="s">
        <v>62</v>
      </c>
      <c r="C2832" t="s">
        <v>68</v>
      </c>
      <c r="D2832" t="s">
        <v>166</v>
      </c>
    </row>
    <row r="2833" spans="1:4" x14ac:dyDescent="0.25">
      <c r="A2833" t="s">
        <v>67</v>
      </c>
      <c r="B2833" t="s">
        <v>62</v>
      </c>
      <c r="C2833" t="s">
        <v>88</v>
      </c>
      <c r="D2833" t="s">
        <v>166</v>
      </c>
    </row>
    <row r="2834" spans="1:4" x14ac:dyDescent="0.25">
      <c r="A2834" t="s">
        <v>67</v>
      </c>
      <c r="B2834" t="s">
        <v>55</v>
      </c>
      <c r="C2834" t="s">
        <v>81</v>
      </c>
      <c r="D2834" t="s">
        <v>167</v>
      </c>
    </row>
    <row r="2835" spans="1:4" x14ac:dyDescent="0.25">
      <c r="A2835" t="s">
        <v>67</v>
      </c>
      <c r="B2835" t="s">
        <v>55</v>
      </c>
      <c r="C2835" t="s">
        <v>70</v>
      </c>
      <c r="D2835" t="s">
        <v>167</v>
      </c>
    </row>
    <row r="2836" spans="1:4" x14ac:dyDescent="0.25">
      <c r="A2836" t="s">
        <v>67</v>
      </c>
      <c r="B2836" t="s">
        <v>55</v>
      </c>
      <c r="C2836" t="s">
        <v>147</v>
      </c>
      <c r="D2836" t="s">
        <v>167</v>
      </c>
    </row>
    <row r="2837" spans="1:4" x14ac:dyDescent="0.25">
      <c r="A2837" t="s">
        <v>67</v>
      </c>
      <c r="B2837" t="s">
        <v>55</v>
      </c>
      <c r="C2837" t="s">
        <v>83</v>
      </c>
      <c r="D2837" t="s">
        <v>167</v>
      </c>
    </row>
    <row r="2838" spans="1:4" x14ac:dyDescent="0.25">
      <c r="A2838" t="s">
        <v>67</v>
      </c>
      <c r="B2838" t="s">
        <v>55</v>
      </c>
      <c r="C2838" t="s">
        <v>148</v>
      </c>
      <c r="D2838" t="s">
        <v>167</v>
      </c>
    </row>
    <row r="2839" spans="1:4" x14ac:dyDescent="0.25">
      <c r="A2839" t="s">
        <v>67</v>
      </c>
      <c r="B2839" t="s">
        <v>55</v>
      </c>
      <c r="C2839" t="s">
        <v>84</v>
      </c>
      <c r="D2839" t="s">
        <v>167</v>
      </c>
    </row>
    <row r="2840" spans="1:4" x14ac:dyDescent="0.25">
      <c r="A2840" t="s">
        <v>67</v>
      </c>
      <c r="B2840" t="s">
        <v>55</v>
      </c>
      <c r="C2840" t="s">
        <v>75</v>
      </c>
      <c r="D2840" t="s">
        <v>167</v>
      </c>
    </row>
    <row r="2841" spans="1:4" x14ac:dyDescent="0.25">
      <c r="A2841" t="s">
        <v>67</v>
      </c>
      <c r="B2841" t="s">
        <v>55</v>
      </c>
      <c r="C2841" t="s">
        <v>87</v>
      </c>
      <c r="D2841" t="s">
        <v>167</v>
      </c>
    </row>
    <row r="2842" spans="1:4" x14ac:dyDescent="0.25">
      <c r="A2842" t="s">
        <v>67</v>
      </c>
      <c r="B2842" t="s">
        <v>55</v>
      </c>
      <c r="C2842" t="s">
        <v>72</v>
      </c>
      <c r="D2842" t="s">
        <v>167</v>
      </c>
    </row>
    <row r="2843" spans="1:4" x14ac:dyDescent="0.25">
      <c r="A2843" t="s">
        <v>67</v>
      </c>
      <c r="B2843" t="s">
        <v>55</v>
      </c>
      <c r="C2843" t="s">
        <v>77</v>
      </c>
      <c r="D2843" t="s">
        <v>167</v>
      </c>
    </row>
    <row r="2844" spans="1:4" x14ac:dyDescent="0.25">
      <c r="A2844" t="s">
        <v>67</v>
      </c>
      <c r="B2844" t="s">
        <v>55</v>
      </c>
      <c r="C2844" t="s">
        <v>90</v>
      </c>
      <c r="D2844" t="s">
        <v>167</v>
      </c>
    </row>
    <row r="2845" spans="1:4" x14ac:dyDescent="0.25">
      <c r="A2845" t="s">
        <v>67</v>
      </c>
      <c r="B2845" t="s">
        <v>55</v>
      </c>
      <c r="C2845" t="s">
        <v>68</v>
      </c>
      <c r="D2845" t="s">
        <v>167</v>
      </c>
    </row>
    <row r="2846" spans="1:4" x14ac:dyDescent="0.25">
      <c r="A2846" t="s">
        <v>67</v>
      </c>
      <c r="B2846" t="s">
        <v>55</v>
      </c>
      <c r="C2846" t="s">
        <v>88</v>
      </c>
      <c r="D2846" t="s">
        <v>167</v>
      </c>
    </row>
    <row r="2847" spans="1:4" x14ac:dyDescent="0.25">
      <c r="A2847" t="s">
        <v>67</v>
      </c>
      <c r="B2847" t="s">
        <v>62</v>
      </c>
      <c r="C2847" t="s">
        <v>81</v>
      </c>
      <c r="D2847" t="s">
        <v>167</v>
      </c>
    </row>
    <row r="2848" spans="1:4" x14ac:dyDescent="0.25">
      <c r="A2848" t="s">
        <v>67</v>
      </c>
      <c r="B2848" t="s">
        <v>62</v>
      </c>
      <c r="C2848" t="s">
        <v>70</v>
      </c>
      <c r="D2848" t="s">
        <v>167</v>
      </c>
    </row>
    <row r="2849" spans="1:4" x14ac:dyDescent="0.25">
      <c r="A2849" t="s">
        <v>67</v>
      </c>
      <c r="B2849" t="s">
        <v>62</v>
      </c>
      <c r="C2849" t="s">
        <v>147</v>
      </c>
      <c r="D2849" t="s">
        <v>167</v>
      </c>
    </row>
    <row r="2850" spans="1:4" x14ac:dyDescent="0.25">
      <c r="A2850" t="s">
        <v>67</v>
      </c>
      <c r="B2850" t="s">
        <v>62</v>
      </c>
      <c r="C2850" t="s">
        <v>83</v>
      </c>
      <c r="D2850" t="s">
        <v>167</v>
      </c>
    </row>
    <row r="2851" spans="1:4" x14ac:dyDescent="0.25">
      <c r="A2851" t="s">
        <v>67</v>
      </c>
      <c r="B2851" t="s">
        <v>62</v>
      </c>
      <c r="C2851" t="s">
        <v>148</v>
      </c>
      <c r="D2851" t="s">
        <v>167</v>
      </c>
    </row>
    <row r="2852" spans="1:4" x14ac:dyDescent="0.25">
      <c r="A2852" t="s">
        <v>67</v>
      </c>
      <c r="B2852" t="s">
        <v>62</v>
      </c>
      <c r="C2852" t="s">
        <v>84</v>
      </c>
      <c r="D2852" t="s">
        <v>167</v>
      </c>
    </row>
    <row r="2853" spans="1:4" x14ac:dyDescent="0.25">
      <c r="A2853" t="s">
        <v>67</v>
      </c>
      <c r="B2853" t="s">
        <v>62</v>
      </c>
      <c r="C2853" t="s">
        <v>75</v>
      </c>
      <c r="D2853" t="s">
        <v>167</v>
      </c>
    </row>
    <row r="2854" spans="1:4" x14ac:dyDescent="0.25">
      <c r="A2854" t="s">
        <v>67</v>
      </c>
      <c r="B2854" t="s">
        <v>62</v>
      </c>
      <c r="C2854" t="s">
        <v>87</v>
      </c>
      <c r="D2854" t="s">
        <v>167</v>
      </c>
    </row>
    <row r="2855" spans="1:4" x14ac:dyDescent="0.25">
      <c r="A2855" t="s">
        <v>67</v>
      </c>
      <c r="B2855" t="s">
        <v>62</v>
      </c>
      <c r="C2855" t="s">
        <v>72</v>
      </c>
      <c r="D2855" t="s">
        <v>167</v>
      </c>
    </row>
    <row r="2856" spans="1:4" x14ac:dyDescent="0.25">
      <c r="A2856" t="s">
        <v>67</v>
      </c>
      <c r="B2856" t="s">
        <v>62</v>
      </c>
      <c r="C2856" t="s">
        <v>77</v>
      </c>
      <c r="D2856" t="s">
        <v>167</v>
      </c>
    </row>
    <row r="2857" spans="1:4" x14ac:dyDescent="0.25">
      <c r="A2857" t="s">
        <v>67</v>
      </c>
      <c r="B2857" t="s">
        <v>62</v>
      </c>
      <c r="C2857" t="s">
        <v>90</v>
      </c>
      <c r="D2857" t="s">
        <v>167</v>
      </c>
    </row>
    <row r="2858" spans="1:4" x14ac:dyDescent="0.25">
      <c r="A2858" t="s">
        <v>67</v>
      </c>
      <c r="B2858" t="s">
        <v>62</v>
      </c>
      <c r="C2858" t="s">
        <v>68</v>
      </c>
      <c r="D2858" t="s">
        <v>167</v>
      </c>
    </row>
    <row r="2859" spans="1:4" x14ac:dyDescent="0.25">
      <c r="A2859" t="s">
        <v>67</v>
      </c>
      <c r="B2859" t="s">
        <v>62</v>
      </c>
      <c r="C2859" t="s">
        <v>88</v>
      </c>
      <c r="D2859" t="s">
        <v>167</v>
      </c>
    </row>
    <row r="2860" spans="1:4" x14ac:dyDescent="0.25">
      <c r="A2860" t="s">
        <v>67</v>
      </c>
      <c r="B2860" t="s">
        <v>55</v>
      </c>
      <c r="C2860" t="s">
        <v>81</v>
      </c>
      <c r="D2860" t="s">
        <v>238</v>
      </c>
    </row>
    <row r="2861" spans="1:4" x14ac:dyDescent="0.25">
      <c r="A2861" t="s">
        <v>67</v>
      </c>
      <c r="B2861" t="s">
        <v>55</v>
      </c>
      <c r="C2861" t="s">
        <v>70</v>
      </c>
      <c r="D2861" t="s">
        <v>238</v>
      </c>
    </row>
    <row r="2862" spans="1:4" x14ac:dyDescent="0.25">
      <c r="A2862" t="s">
        <v>67</v>
      </c>
      <c r="B2862" t="s">
        <v>55</v>
      </c>
      <c r="C2862" t="s">
        <v>147</v>
      </c>
      <c r="D2862" t="s">
        <v>238</v>
      </c>
    </row>
    <row r="2863" spans="1:4" x14ac:dyDescent="0.25">
      <c r="A2863" t="s">
        <v>67</v>
      </c>
      <c r="B2863" t="s">
        <v>55</v>
      </c>
      <c r="C2863" t="s">
        <v>83</v>
      </c>
      <c r="D2863" t="s">
        <v>238</v>
      </c>
    </row>
    <row r="2864" spans="1:4" x14ac:dyDescent="0.25">
      <c r="A2864" t="s">
        <v>67</v>
      </c>
      <c r="B2864" t="s">
        <v>55</v>
      </c>
      <c r="C2864" t="s">
        <v>148</v>
      </c>
      <c r="D2864" t="s">
        <v>238</v>
      </c>
    </row>
    <row r="2865" spans="1:4" x14ac:dyDescent="0.25">
      <c r="A2865" t="s">
        <v>67</v>
      </c>
      <c r="B2865" t="s">
        <v>55</v>
      </c>
      <c r="C2865" t="s">
        <v>84</v>
      </c>
      <c r="D2865" t="s">
        <v>238</v>
      </c>
    </row>
    <row r="2866" spans="1:4" x14ac:dyDescent="0.25">
      <c r="A2866" t="s">
        <v>67</v>
      </c>
      <c r="B2866" t="s">
        <v>55</v>
      </c>
      <c r="C2866" t="s">
        <v>75</v>
      </c>
      <c r="D2866" t="s">
        <v>238</v>
      </c>
    </row>
    <row r="2867" spans="1:4" x14ac:dyDescent="0.25">
      <c r="A2867" t="s">
        <v>67</v>
      </c>
      <c r="B2867" t="s">
        <v>55</v>
      </c>
      <c r="C2867" t="s">
        <v>87</v>
      </c>
      <c r="D2867" t="s">
        <v>238</v>
      </c>
    </row>
    <row r="2868" spans="1:4" x14ac:dyDescent="0.25">
      <c r="A2868" t="s">
        <v>67</v>
      </c>
      <c r="B2868" t="s">
        <v>55</v>
      </c>
      <c r="C2868" t="s">
        <v>72</v>
      </c>
      <c r="D2868" t="s">
        <v>238</v>
      </c>
    </row>
    <row r="2869" spans="1:4" x14ac:dyDescent="0.25">
      <c r="A2869" t="s">
        <v>67</v>
      </c>
      <c r="B2869" t="s">
        <v>55</v>
      </c>
      <c r="C2869" t="s">
        <v>77</v>
      </c>
      <c r="D2869" t="s">
        <v>238</v>
      </c>
    </row>
    <row r="2870" spans="1:4" x14ac:dyDescent="0.25">
      <c r="A2870" t="s">
        <v>67</v>
      </c>
      <c r="B2870" t="s">
        <v>55</v>
      </c>
      <c r="C2870" t="s">
        <v>90</v>
      </c>
      <c r="D2870" t="s">
        <v>238</v>
      </c>
    </row>
    <row r="2871" spans="1:4" x14ac:dyDescent="0.25">
      <c r="A2871" t="s">
        <v>67</v>
      </c>
      <c r="B2871" t="s">
        <v>55</v>
      </c>
      <c r="C2871" t="s">
        <v>68</v>
      </c>
      <c r="D2871" t="s">
        <v>238</v>
      </c>
    </row>
    <row r="2872" spans="1:4" x14ac:dyDescent="0.25">
      <c r="A2872" t="s">
        <v>67</v>
      </c>
      <c r="B2872" t="s">
        <v>55</v>
      </c>
      <c r="C2872" t="s">
        <v>88</v>
      </c>
      <c r="D2872" t="s">
        <v>238</v>
      </c>
    </row>
    <row r="2873" spans="1:4" x14ac:dyDescent="0.25">
      <c r="A2873" t="s">
        <v>67</v>
      </c>
      <c r="B2873" t="s">
        <v>62</v>
      </c>
      <c r="C2873" t="s">
        <v>81</v>
      </c>
      <c r="D2873" t="s">
        <v>238</v>
      </c>
    </row>
    <row r="2874" spans="1:4" x14ac:dyDescent="0.25">
      <c r="A2874" t="s">
        <v>67</v>
      </c>
      <c r="B2874" t="s">
        <v>62</v>
      </c>
      <c r="C2874" t="s">
        <v>70</v>
      </c>
      <c r="D2874" t="s">
        <v>238</v>
      </c>
    </row>
    <row r="2875" spans="1:4" x14ac:dyDescent="0.25">
      <c r="A2875" t="s">
        <v>67</v>
      </c>
      <c r="B2875" t="s">
        <v>62</v>
      </c>
      <c r="C2875" t="s">
        <v>147</v>
      </c>
      <c r="D2875" t="s">
        <v>238</v>
      </c>
    </row>
    <row r="2876" spans="1:4" x14ac:dyDescent="0.25">
      <c r="A2876" t="s">
        <v>67</v>
      </c>
      <c r="B2876" t="s">
        <v>62</v>
      </c>
      <c r="C2876" t="s">
        <v>83</v>
      </c>
      <c r="D2876" t="s">
        <v>238</v>
      </c>
    </row>
    <row r="2877" spans="1:4" x14ac:dyDescent="0.25">
      <c r="A2877" t="s">
        <v>67</v>
      </c>
      <c r="B2877" t="s">
        <v>62</v>
      </c>
      <c r="C2877" t="s">
        <v>148</v>
      </c>
      <c r="D2877" t="s">
        <v>238</v>
      </c>
    </row>
    <row r="2878" spans="1:4" x14ac:dyDescent="0.25">
      <c r="A2878" t="s">
        <v>67</v>
      </c>
      <c r="B2878" t="s">
        <v>62</v>
      </c>
      <c r="C2878" t="s">
        <v>84</v>
      </c>
      <c r="D2878" t="s">
        <v>238</v>
      </c>
    </row>
    <row r="2879" spans="1:4" x14ac:dyDescent="0.25">
      <c r="A2879" t="s">
        <v>67</v>
      </c>
      <c r="B2879" t="s">
        <v>62</v>
      </c>
      <c r="C2879" t="s">
        <v>75</v>
      </c>
      <c r="D2879" t="s">
        <v>238</v>
      </c>
    </row>
    <row r="2880" spans="1:4" x14ac:dyDescent="0.25">
      <c r="A2880" t="s">
        <v>67</v>
      </c>
      <c r="B2880" t="s">
        <v>62</v>
      </c>
      <c r="C2880" t="s">
        <v>87</v>
      </c>
      <c r="D2880" t="s">
        <v>238</v>
      </c>
    </row>
    <row r="2881" spans="1:4" x14ac:dyDescent="0.25">
      <c r="A2881" t="s">
        <v>67</v>
      </c>
      <c r="B2881" t="s">
        <v>62</v>
      </c>
      <c r="C2881" t="s">
        <v>72</v>
      </c>
      <c r="D2881" t="s">
        <v>238</v>
      </c>
    </row>
    <row r="2882" spans="1:4" x14ac:dyDescent="0.25">
      <c r="A2882" t="s">
        <v>67</v>
      </c>
      <c r="B2882" t="s">
        <v>62</v>
      </c>
      <c r="C2882" t="s">
        <v>77</v>
      </c>
      <c r="D2882" t="s">
        <v>238</v>
      </c>
    </row>
    <row r="2883" spans="1:4" x14ac:dyDescent="0.25">
      <c r="A2883" t="s">
        <v>67</v>
      </c>
      <c r="B2883" t="s">
        <v>62</v>
      </c>
      <c r="C2883" t="s">
        <v>90</v>
      </c>
      <c r="D2883" t="s">
        <v>238</v>
      </c>
    </row>
    <row r="2884" spans="1:4" x14ac:dyDescent="0.25">
      <c r="A2884" t="s">
        <v>67</v>
      </c>
      <c r="B2884" t="s">
        <v>62</v>
      </c>
      <c r="C2884" t="s">
        <v>68</v>
      </c>
      <c r="D2884" t="s">
        <v>238</v>
      </c>
    </row>
    <row r="2885" spans="1:4" x14ac:dyDescent="0.25">
      <c r="A2885" t="s">
        <v>67</v>
      </c>
      <c r="B2885" t="s">
        <v>62</v>
      </c>
      <c r="C2885" t="s">
        <v>88</v>
      </c>
      <c r="D2885" t="s">
        <v>238</v>
      </c>
    </row>
    <row r="2886" spans="1:4" x14ac:dyDescent="0.25">
      <c r="A2886" t="s">
        <v>67</v>
      </c>
      <c r="B2886" t="s">
        <v>55</v>
      </c>
      <c r="C2886" t="s">
        <v>81</v>
      </c>
      <c r="D2886" t="s">
        <v>91</v>
      </c>
    </row>
    <row r="2887" spans="1:4" x14ac:dyDescent="0.25">
      <c r="A2887" t="s">
        <v>67</v>
      </c>
      <c r="B2887" t="s">
        <v>55</v>
      </c>
      <c r="C2887" t="s">
        <v>70</v>
      </c>
      <c r="D2887" t="s">
        <v>91</v>
      </c>
    </row>
    <row r="2888" spans="1:4" x14ac:dyDescent="0.25">
      <c r="A2888" t="s">
        <v>67</v>
      </c>
      <c r="B2888" t="s">
        <v>55</v>
      </c>
      <c r="C2888" t="s">
        <v>147</v>
      </c>
      <c r="D2888" t="s">
        <v>91</v>
      </c>
    </row>
    <row r="2889" spans="1:4" x14ac:dyDescent="0.25">
      <c r="A2889" t="s">
        <v>67</v>
      </c>
      <c r="B2889" t="s">
        <v>55</v>
      </c>
      <c r="C2889" t="s">
        <v>83</v>
      </c>
      <c r="D2889" t="s">
        <v>91</v>
      </c>
    </row>
    <row r="2890" spans="1:4" x14ac:dyDescent="0.25">
      <c r="A2890" t="s">
        <v>67</v>
      </c>
      <c r="B2890" t="s">
        <v>55</v>
      </c>
      <c r="C2890" t="s">
        <v>148</v>
      </c>
      <c r="D2890" t="s">
        <v>91</v>
      </c>
    </row>
    <row r="2891" spans="1:4" x14ac:dyDescent="0.25">
      <c r="A2891" t="s">
        <v>67</v>
      </c>
      <c r="B2891" t="s">
        <v>55</v>
      </c>
      <c r="C2891" t="s">
        <v>84</v>
      </c>
      <c r="D2891" t="s">
        <v>91</v>
      </c>
    </row>
    <row r="2892" spans="1:4" x14ac:dyDescent="0.25">
      <c r="A2892" t="s">
        <v>67</v>
      </c>
      <c r="B2892" t="s">
        <v>55</v>
      </c>
      <c r="C2892" t="s">
        <v>75</v>
      </c>
      <c r="D2892" t="s">
        <v>91</v>
      </c>
    </row>
    <row r="2893" spans="1:4" x14ac:dyDescent="0.25">
      <c r="A2893" t="s">
        <v>67</v>
      </c>
      <c r="B2893" t="s">
        <v>55</v>
      </c>
      <c r="C2893" t="s">
        <v>87</v>
      </c>
      <c r="D2893" t="s">
        <v>91</v>
      </c>
    </row>
    <row r="2894" spans="1:4" x14ac:dyDescent="0.25">
      <c r="A2894" t="s">
        <v>67</v>
      </c>
      <c r="B2894" t="s">
        <v>55</v>
      </c>
      <c r="C2894" t="s">
        <v>72</v>
      </c>
      <c r="D2894" t="s">
        <v>91</v>
      </c>
    </row>
    <row r="2895" spans="1:4" x14ac:dyDescent="0.25">
      <c r="A2895" t="s">
        <v>67</v>
      </c>
      <c r="B2895" t="s">
        <v>55</v>
      </c>
      <c r="C2895" t="s">
        <v>77</v>
      </c>
      <c r="D2895" t="s">
        <v>91</v>
      </c>
    </row>
    <row r="2896" spans="1:4" x14ac:dyDescent="0.25">
      <c r="A2896" t="s">
        <v>67</v>
      </c>
      <c r="B2896" t="s">
        <v>55</v>
      </c>
      <c r="C2896" t="s">
        <v>90</v>
      </c>
      <c r="D2896" t="s">
        <v>91</v>
      </c>
    </row>
    <row r="2897" spans="1:4" x14ac:dyDescent="0.25">
      <c r="A2897" t="s">
        <v>67</v>
      </c>
      <c r="B2897" t="s">
        <v>55</v>
      </c>
      <c r="C2897" t="s">
        <v>68</v>
      </c>
      <c r="D2897" t="s">
        <v>91</v>
      </c>
    </row>
    <row r="2898" spans="1:4" x14ac:dyDescent="0.25">
      <c r="A2898" t="s">
        <v>67</v>
      </c>
      <c r="B2898" t="s">
        <v>55</v>
      </c>
      <c r="C2898" t="s">
        <v>88</v>
      </c>
      <c r="D2898" t="s">
        <v>91</v>
      </c>
    </row>
    <row r="2899" spans="1:4" x14ac:dyDescent="0.25">
      <c r="A2899" t="s">
        <v>67</v>
      </c>
      <c r="B2899" t="s">
        <v>62</v>
      </c>
      <c r="C2899" t="s">
        <v>81</v>
      </c>
      <c r="D2899" t="s">
        <v>91</v>
      </c>
    </row>
    <row r="2900" spans="1:4" x14ac:dyDescent="0.25">
      <c r="A2900" t="s">
        <v>67</v>
      </c>
      <c r="B2900" t="s">
        <v>62</v>
      </c>
      <c r="C2900" t="s">
        <v>70</v>
      </c>
      <c r="D2900" t="s">
        <v>91</v>
      </c>
    </row>
    <row r="2901" spans="1:4" x14ac:dyDescent="0.25">
      <c r="A2901" t="s">
        <v>67</v>
      </c>
      <c r="B2901" t="s">
        <v>62</v>
      </c>
      <c r="C2901" t="s">
        <v>147</v>
      </c>
      <c r="D2901" t="s">
        <v>91</v>
      </c>
    </row>
    <row r="2902" spans="1:4" x14ac:dyDescent="0.25">
      <c r="A2902" t="s">
        <v>67</v>
      </c>
      <c r="B2902" t="s">
        <v>62</v>
      </c>
      <c r="C2902" t="s">
        <v>83</v>
      </c>
      <c r="D2902" t="s">
        <v>91</v>
      </c>
    </row>
    <row r="2903" spans="1:4" x14ac:dyDescent="0.25">
      <c r="A2903" t="s">
        <v>67</v>
      </c>
      <c r="B2903" t="s">
        <v>62</v>
      </c>
      <c r="C2903" t="s">
        <v>148</v>
      </c>
      <c r="D2903" t="s">
        <v>91</v>
      </c>
    </row>
    <row r="2904" spans="1:4" x14ac:dyDescent="0.25">
      <c r="A2904" t="s">
        <v>67</v>
      </c>
      <c r="B2904" t="s">
        <v>62</v>
      </c>
      <c r="C2904" t="s">
        <v>84</v>
      </c>
      <c r="D2904" t="s">
        <v>91</v>
      </c>
    </row>
    <row r="2905" spans="1:4" x14ac:dyDescent="0.25">
      <c r="A2905" t="s">
        <v>67</v>
      </c>
      <c r="B2905" t="s">
        <v>62</v>
      </c>
      <c r="C2905" t="s">
        <v>75</v>
      </c>
      <c r="D2905" t="s">
        <v>91</v>
      </c>
    </row>
    <row r="2906" spans="1:4" x14ac:dyDescent="0.25">
      <c r="A2906" t="s">
        <v>67</v>
      </c>
      <c r="B2906" t="s">
        <v>62</v>
      </c>
      <c r="C2906" t="s">
        <v>87</v>
      </c>
      <c r="D2906" t="s">
        <v>91</v>
      </c>
    </row>
    <row r="2907" spans="1:4" x14ac:dyDescent="0.25">
      <c r="A2907" t="s">
        <v>67</v>
      </c>
      <c r="B2907" t="s">
        <v>62</v>
      </c>
      <c r="C2907" t="s">
        <v>72</v>
      </c>
      <c r="D2907" t="s">
        <v>91</v>
      </c>
    </row>
    <row r="2908" spans="1:4" x14ac:dyDescent="0.25">
      <c r="A2908" t="s">
        <v>67</v>
      </c>
      <c r="B2908" t="s">
        <v>62</v>
      </c>
      <c r="C2908" t="s">
        <v>77</v>
      </c>
      <c r="D2908" t="s">
        <v>91</v>
      </c>
    </row>
    <row r="2909" spans="1:4" x14ac:dyDescent="0.25">
      <c r="A2909" t="s">
        <v>67</v>
      </c>
      <c r="B2909" t="s">
        <v>62</v>
      </c>
      <c r="C2909" t="s">
        <v>90</v>
      </c>
      <c r="D2909" t="s">
        <v>91</v>
      </c>
    </row>
    <row r="2910" spans="1:4" x14ac:dyDescent="0.25">
      <c r="A2910" t="s">
        <v>67</v>
      </c>
      <c r="B2910" t="s">
        <v>62</v>
      </c>
      <c r="C2910" t="s">
        <v>68</v>
      </c>
      <c r="D2910" t="s">
        <v>91</v>
      </c>
    </row>
    <row r="2911" spans="1:4" x14ac:dyDescent="0.25">
      <c r="A2911" t="s">
        <v>67</v>
      </c>
      <c r="B2911" t="s">
        <v>62</v>
      </c>
      <c r="C2911" t="s">
        <v>88</v>
      </c>
      <c r="D2911" t="s">
        <v>91</v>
      </c>
    </row>
    <row r="2912" spans="1:4" x14ac:dyDescent="0.25">
      <c r="A2912" t="s">
        <v>67</v>
      </c>
      <c r="B2912" t="s">
        <v>55</v>
      </c>
      <c r="C2912" t="s">
        <v>81</v>
      </c>
      <c r="D2912" t="s">
        <v>94</v>
      </c>
    </row>
    <row r="2913" spans="1:4" x14ac:dyDescent="0.25">
      <c r="A2913" t="s">
        <v>67</v>
      </c>
      <c r="B2913" t="s">
        <v>55</v>
      </c>
      <c r="C2913" t="s">
        <v>70</v>
      </c>
      <c r="D2913" t="s">
        <v>94</v>
      </c>
    </row>
    <row r="2914" spans="1:4" x14ac:dyDescent="0.25">
      <c r="A2914" t="s">
        <v>67</v>
      </c>
      <c r="B2914" t="s">
        <v>55</v>
      </c>
      <c r="C2914" t="s">
        <v>147</v>
      </c>
      <c r="D2914" t="s">
        <v>94</v>
      </c>
    </row>
    <row r="2915" spans="1:4" x14ac:dyDescent="0.25">
      <c r="A2915" t="s">
        <v>67</v>
      </c>
      <c r="B2915" t="s">
        <v>55</v>
      </c>
      <c r="C2915" t="s">
        <v>83</v>
      </c>
      <c r="D2915" t="s">
        <v>94</v>
      </c>
    </row>
    <row r="2916" spans="1:4" x14ac:dyDescent="0.25">
      <c r="A2916" t="s">
        <v>67</v>
      </c>
      <c r="B2916" t="s">
        <v>55</v>
      </c>
      <c r="C2916" t="s">
        <v>148</v>
      </c>
      <c r="D2916" t="s">
        <v>94</v>
      </c>
    </row>
    <row r="2917" spans="1:4" x14ac:dyDescent="0.25">
      <c r="A2917" t="s">
        <v>67</v>
      </c>
      <c r="B2917" t="s">
        <v>55</v>
      </c>
      <c r="C2917" t="s">
        <v>84</v>
      </c>
      <c r="D2917" t="s">
        <v>94</v>
      </c>
    </row>
    <row r="2918" spans="1:4" x14ac:dyDescent="0.25">
      <c r="A2918" t="s">
        <v>67</v>
      </c>
      <c r="B2918" t="s">
        <v>55</v>
      </c>
      <c r="C2918" t="s">
        <v>75</v>
      </c>
      <c r="D2918" t="s">
        <v>94</v>
      </c>
    </row>
    <row r="2919" spans="1:4" x14ac:dyDescent="0.25">
      <c r="A2919" t="s">
        <v>67</v>
      </c>
      <c r="B2919" t="s">
        <v>55</v>
      </c>
      <c r="C2919" t="s">
        <v>87</v>
      </c>
      <c r="D2919" t="s">
        <v>94</v>
      </c>
    </row>
    <row r="2920" spans="1:4" x14ac:dyDescent="0.25">
      <c r="A2920" t="s">
        <v>67</v>
      </c>
      <c r="B2920" t="s">
        <v>55</v>
      </c>
      <c r="C2920" t="s">
        <v>72</v>
      </c>
      <c r="D2920" t="s">
        <v>94</v>
      </c>
    </row>
    <row r="2921" spans="1:4" x14ac:dyDescent="0.25">
      <c r="A2921" t="s">
        <v>67</v>
      </c>
      <c r="B2921" t="s">
        <v>55</v>
      </c>
      <c r="C2921" t="s">
        <v>77</v>
      </c>
      <c r="D2921" t="s">
        <v>94</v>
      </c>
    </row>
    <row r="2922" spans="1:4" x14ac:dyDescent="0.25">
      <c r="A2922" t="s">
        <v>67</v>
      </c>
      <c r="B2922" t="s">
        <v>55</v>
      </c>
      <c r="C2922" t="s">
        <v>90</v>
      </c>
      <c r="D2922" t="s">
        <v>94</v>
      </c>
    </row>
    <row r="2923" spans="1:4" x14ac:dyDescent="0.25">
      <c r="A2923" t="s">
        <v>67</v>
      </c>
      <c r="B2923" t="s">
        <v>55</v>
      </c>
      <c r="C2923" t="s">
        <v>68</v>
      </c>
      <c r="D2923" t="s">
        <v>94</v>
      </c>
    </row>
    <row r="2924" spans="1:4" x14ac:dyDescent="0.25">
      <c r="A2924" t="s">
        <v>67</v>
      </c>
      <c r="B2924" t="s">
        <v>55</v>
      </c>
      <c r="C2924" t="s">
        <v>88</v>
      </c>
      <c r="D2924" t="s">
        <v>94</v>
      </c>
    </row>
    <row r="2925" spans="1:4" x14ac:dyDescent="0.25">
      <c r="A2925" t="s">
        <v>67</v>
      </c>
      <c r="B2925" t="s">
        <v>62</v>
      </c>
      <c r="C2925" t="s">
        <v>81</v>
      </c>
      <c r="D2925" t="s">
        <v>94</v>
      </c>
    </row>
    <row r="2926" spans="1:4" x14ac:dyDescent="0.25">
      <c r="A2926" t="s">
        <v>67</v>
      </c>
      <c r="B2926" t="s">
        <v>62</v>
      </c>
      <c r="C2926" t="s">
        <v>70</v>
      </c>
      <c r="D2926" t="s">
        <v>94</v>
      </c>
    </row>
    <row r="2927" spans="1:4" x14ac:dyDescent="0.25">
      <c r="A2927" t="s">
        <v>67</v>
      </c>
      <c r="B2927" t="s">
        <v>62</v>
      </c>
      <c r="C2927" t="s">
        <v>147</v>
      </c>
      <c r="D2927" t="s">
        <v>94</v>
      </c>
    </row>
    <row r="2928" spans="1:4" x14ac:dyDescent="0.25">
      <c r="A2928" t="s">
        <v>67</v>
      </c>
      <c r="B2928" t="s">
        <v>62</v>
      </c>
      <c r="C2928" t="s">
        <v>83</v>
      </c>
      <c r="D2928" t="s">
        <v>94</v>
      </c>
    </row>
    <row r="2929" spans="1:4" x14ac:dyDescent="0.25">
      <c r="A2929" t="s">
        <v>67</v>
      </c>
      <c r="B2929" t="s">
        <v>62</v>
      </c>
      <c r="C2929" t="s">
        <v>148</v>
      </c>
      <c r="D2929" t="s">
        <v>94</v>
      </c>
    </row>
    <row r="2930" spans="1:4" x14ac:dyDescent="0.25">
      <c r="A2930" t="s">
        <v>67</v>
      </c>
      <c r="B2930" t="s">
        <v>62</v>
      </c>
      <c r="C2930" t="s">
        <v>84</v>
      </c>
      <c r="D2930" t="s">
        <v>94</v>
      </c>
    </row>
    <row r="2931" spans="1:4" x14ac:dyDescent="0.25">
      <c r="A2931" t="s">
        <v>67</v>
      </c>
      <c r="B2931" t="s">
        <v>62</v>
      </c>
      <c r="C2931" t="s">
        <v>75</v>
      </c>
      <c r="D2931" t="s">
        <v>94</v>
      </c>
    </row>
    <row r="2932" spans="1:4" x14ac:dyDescent="0.25">
      <c r="A2932" t="s">
        <v>67</v>
      </c>
      <c r="B2932" t="s">
        <v>62</v>
      </c>
      <c r="C2932" t="s">
        <v>87</v>
      </c>
      <c r="D2932" t="s">
        <v>94</v>
      </c>
    </row>
    <row r="2933" spans="1:4" x14ac:dyDescent="0.25">
      <c r="A2933" t="s">
        <v>67</v>
      </c>
      <c r="B2933" t="s">
        <v>62</v>
      </c>
      <c r="C2933" t="s">
        <v>72</v>
      </c>
      <c r="D2933" t="s">
        <v>94</v>
      </c>
    </row>
    <row r="2934" spans="1:4" x14ac:dyDescent="0.25">
      <c r="A2934" t="s">
        <v>67</v>
      </c>
      <c r="B2934" t="s">
        <v>62</v>
      </c>
      <c r="C2934" t="s">
        <v>77</v>
      </c>
      <c r="D2934" t="s">
        <v>94</v>
      </c>
    </row>
    <row r="2935" spans="1:4" x14ac:dyDescent="0.25">
      <c r="A2935" t="s">
        <v>67</v>
      </c>
      <c r="B2935" t="s">
        <v>62</v>
      </c>
      <c r="C2935" t="s">
        <v>90</v>
      </c>
      <c r="D2935" t="s">
        <v>94</v>
      </c>
    </row>
    <row r="2936" spans="1:4" x14ac:dyDescent="0.25">
      <c r="A2936" t="s">
        <v>67</v>
      </c>
      <c r="B2936" t="s">
        <v>62</v>
      </c>
      <c r="C2936" t="s">
        <v>68</v>
      </c>
      <c r="D2936" t="s">
        <v>94</v>
      </c>
    </row>
    <row r="2937" spans="1:4" x14ac:dyDescent="0.25">
      <c r="A2937" t="s">
        <v>67</v>
      </c>
      <c r="B2937" t="s">
        <v>62</v>
      </c>
      <c r="C2937" t="s">
        <v>88</v>
      </c>
      <c r="D2937" t="s">
        <v>94</v>
      </c>
    </row>
    <row r="2938" spans="1:4" x14ac:dyDescent="0.25">
      <c r="A2938" t="s">
        <v>67</v>
      </c>
      <c r="B2938" t="s">
        <v>55</v>
      </c>
      <c r="C2938" t="s">
        <v>81</v>
      </c>
      <c r="D2938" t="s">
        <v>242</v>
      </c>
    </row>
    <row r="2939" spans="1:4" x14ac:dyDescent="0.25">
      <c r="A2939" t="s">
        <v>67</v>
      </c>
      <c r="B2939" t="s">
        <v>55</v>
      </c>
      <c r="C2939" t="s">
        <v>70</v>
      </c>
      <c r="D2939" t="s">
        <v>242</v>
      </c>
    </row>
    <row r="2940" spans="1:4" x14ac:dyDescent="0.25">
      <c r="A2940" t="s">
        <v>67</v>
      </c>
      <c r="B2940" t="s">
        <v>55</v>
      </c>
      <c r="C2940" t="s">
        <v>147</v>
      </c>
      <c r="D2940" t="s">
        <v>242</v>
      </c>
    </row>
    <row r="2941" spans="1:4" x14ac:dyDescent="0.25">
      <c r="A2941" t="s">
        <v>67</v>
      </c>
      <c r="B2941" t="s">
        <v>55</v>
      </c>
      <c r="C2941" t="s">
        <v>83</v>
      </c>
      <c r="D2941" t="s">
        <v>242</v>
      </c>
    </row>
    <row r="2942" spans="1:4" x14ac:dyDescent="0.25">
      <c r="A2942" t="s">
        <v>67</v>
      </c>
      <c r="B2942" t="s">
        <v>55</v>
      </c>
      <c r="C2942" t="s">
        <v>148</v>
      </c>
      <c r="D2942" t="s">
        <v>242</v>
      </c>
    </row>
    <row r="2943" spans="1:4" x14ac:dyDescent="0.25">
      <c r="A2943" t="s">
        <v>67</v>
      </c>
      <c r="B2943" t="s">
        <v>55</v>
      </c>
      <c r="C2943" t="s">
        <v>84</v>
      </c>
      <c r="D2943" t="s">
        <v>242</v>
      </c>
    </row>
    <row r="2944" spans="1:4" x14ac:dyDescent="0.25">
      <c r="A2944" t="s">
        <v>67</v>
      </c>
      <c r="B2944" t="s">
        <v>55</v>
      </c>
      <c r="C2944" t="s">
        <v>75</v>
      </c>
      <c r="D2944" t="s">
        <v>242</v>
      </c>
    </row>
    <row r="2945" spans="1:4" x14ac:dyDescent="0.25">
      <c r="A2945" t="s">
        <v>67</v>
      </c>
      <c r="B2945" t="s">
        <v>55</v>
      </c>
      <c r="C2945" t="s">
        <v>87</v>
      </c>
      <c r="D2945" t="s">
        <v>242</v>
      </c>
    </row>
    <row r="2946" spans="1:4" x14ac:dyDescent="0.25">
      <c r="A2946" t="s">
        <v>67</v>
      </c>
      <c r="B2946" t="s">
        <v>55</v>
      </c>
      <c r="C2946" t="s">
        <v>72</v>
      </c>
      <c r="D2946" t="s">
        <v>242</v>
      </c>
    </row>
    <row r="2947" spans="1:4" x14ac:dyDescent="0.25">
      <c r="A2947" t="s">
        <v>67</v>
      </c>
      <c r="B2947" t="s">
        <v>55</v>
      </c>
      <c r="C2947" t="s">
        <v>77</v>
      </c>
      <c r="D2947" t="s">
        <v>242</v>
      </c>
    </row>
    <row r="2948" spans="1:4" x14ac:dyDescent="0.25">
      <c r="A2948" t="s">
        <v>67</v>
      </c>
      <c r="B2948" t="s">
        <v>55</v>
      </c>
      <c r="C2948" t="s">
        <v>90</v>
      </c>
      <c r="D2948" t="s">
        <v>242</v>
      </c>
    </row>
    <row r="2949" spans="1:4" x14ac:dyDescent="0.25">
      <c r="A2949" t="s">
        <v>67</v>
      </c>
      <c r="B2949" t="s">
        <v>55</v>
      </c>
      <c r="C2949" t="s">
        <v>68</v>
      </c>
      <c r="D2949" t="s">
        <v>242</v>
      </c>
    </row>
    <row r="2950" spans="1:4" x14ac:dyDescent="0.25">
      <c r="A2950" t="s">
        <v>67</v>
      </c>
      <c r="B2950" t="s">
        <v>55</v>
      </c>
      <c r="C2950" t="s">
        <v>88</v>
      </c>
      <c r="D2950" t="s">
        <v>242</v>
      </c>
    </row>
    <row r="2951" spans="1:4" x14ac:dyDescent="0.25">
      <c r="A2951" t="s">
        <v>67</v>
      </c>
      <c r="B2951" t="s">
        <v>62</v>
      </c>
      <c r="C2951" t="s">
        <v>81</v>
      </c>
      <c r="D2951" t="s">
        <v>242</v>
      </c>
    </row>
    <row r="2952" spans="1:4" x14ac:dyDescent="0.25">
      <c r="A2952" t="s">
        <v>67</v>
      </c>
      <c r="B2952" t="s">
        <v>62</v>
      </c>
      <c r="C2952" t="s">
        <v>70</v>
      </c>
      <c r="D2952" t="s">
        <v>242</v>
      </c>
    </row>
    <row r="2953" spans="1:4" x14ac:dyDescent="0.25">
      <c r="A2953" t="s">
        <v>67</v>
      </c>
      <c r="B2953" t="s">
        <v>62</v>
      </c>
      <c r="C2953" t="s">
        <v>147</v>
      </c>
      <c r="D2953" t="s">
        <v>242</v>
      </c>
    </row>
    <row r="2954" spans="1:4" x14ac:dyDescent="0.25">
      <c r="A2954" t="s">
        <v>67</v>
      </c>
      <c r="B2954" t="s">
        <v>62</v>
      </c>
      <c r="C2954" t="s">
        <v>83</v>
      </c>
      <c r="D2954" t="s">
        <v>242</v>
      </c>
    </row>
    <row r="2955" spans="1:4" x14ac:dyDescent="0.25">
      <c r="A2955" t="s">
        <v>67</v>
      </c>
      <c r="B2955" t="s">
        <v>62</v>
      </c>
      <c r="C2955" t="s">
        <v>148</v>
      </c>
      <c r="D2955" t="s">
        <v>242</v>
      </c>
    </row>
    <row r="2956" spans="1:4" x14ac:dyDescent="0.25">
      <c r="A2956" t="s">
        <v>67</v>
      </c>
      <c r="B2956" t="s">
        <v>62</v>
      </c>
      <c r="C2956" t="s">
        <v>84</v>
      </c>
      <c r="D2956" t="s">
        <v>242</v>
      </c>
    </row>
    <row r="2957" spans="1:4" x14ac:dyDescent="0.25">
      <c r="A2957" t="s">
        <v>67</v>
      </c>
      <c r="B2957" t="s">
        <v>62</v>
      </c>
      <c r="C2957" t="s">
        <v>75</v>
      </c>
      <c r="D2957" t="s">
        <v>242</v>
      </c>
    </row>
    <row r="2958" spans="1:4" x14ac:dyDescent="0.25">
      <c r="A2958" t="s">
        <v>67</v>
      </c>
      <c r="B2958" t="s">
        <v>62</v>
      </c>
      <c r="C2958" t="s">
        <v>87</v>
      </c>
      <c r="D2958" t="s">
        <v>242</v>
      </c>
    </row>
    <row r="2959" spans="1:4" x14ac:dyDescent="0.25">
      <c r="A2959" t="s">
        <v>67</v>
      </c>
      <c r="B2959" t="s">
        <v>62</v>
      </c>
      <c r="C2959" t="s">
        <v>72</v>
      </c>
      <c r="D2959" t="s">
        <v>242</v>
      </c>
    </row>
    <row r="2960" spans="1:4" x14ac:dyDescent="0.25">
      <c r="A2960" t="s">
        <v>67</v>
      </c>
      <c r="B2960" t="s">
        <v>62</v>
      </c>
      <c r="C2960" t="s">
        <v>77</v>
      </c>
      <c r="D2960" t="s">
        <v>242</v>
      </c>
    </row>
    <row r="2961" spans="1:4" x14ac:dyDescent="0.25">
      <c r="A2961" t="s">
        <v>67</v>
      </c>
      <c r="B2961" t="s">
        <v>62</v>
      </c>
      <c r="C2961" t="s">
        <v>90</v>
      </c>
      <c r="D2961" t="s">
        <v>242</v>
      </c>
    </row>
    <row r="2962" spans="1:4" x14ac:dyDescent="0.25">
      <c r="A2962" t="s">
        <v>67</v>
      </c>
      <c r="B2962" t="s">
        <v>62</v>
      </c>
      <c r="C2962" t="s">
        <v>68</v>
      </c>
      <c r="D2962" t="s">
        <v>242</v>
      </c>
    </row>
    <row r="2963" spans="1:4" x14ac:dyDescent="0.25">
      <c r="A2963" t="s">
        <v>67</v>
      </c>
      <c r="B2963" t="s">
        <v>62</v>
      </c>
      <c r="C2963" t="s">
        <v>88</v>
      </c>
      <c r="D2963" t="s">
        <v>242</v>
      </c>
    </row>
    <row r="2964" spans="1:4" x14ac:dyDescent="0.25">
      <c r="A2964" t="s">
        <v>67</v>
      </c>
      <c r="B2964" t="s">
        <v>55</v>
      </c>
      <c r="C2964" t="s">
        <v>81</v>
      </c>
      <c r="D2964" t="s">
        <v>95</v>
      </c>
    </row>
    <row r="2965" spans="1:4" x14ac:dyDescent="0.25">
      <c r="A2965" t="s">
        <v>67</v>
      </c>
      <c r="B2965" t="s">
        <v>55</v>
      </c>
      <c r="C2965" t="s">
        <v>70</v>
      </c>
      <c r="D2965" t="s">
        <v>95</v>
      </c>
    </row>
    <row r="2966" spans="1:4" x14ac:dyDescent="0.25">
      <c r="A2966" t="s">
        <v>67</v>
      </c>
      <c r="B2966" t="s">
        <v>55</v>
      </c>
      <c r="C2966" t="s">
        <v>147</v>
      </c>
      <c r="D2966" t="s">
        <v>95</v>
      </c>
    </row>
    <row r="2967" spans="1:4" x14ac:dyDescent="0.25">
      <c r="A2967" t="s">
        <v>67</v>
      </c>
      <c r="B2967" t="s">
        <v>55</v>
      </c>
      <c r="C2967" t="s">
        <v>83</v>
      </c>
      <c r="D2967" t="s">
        <v>95</v>
      </c>
    </row>
    <row r="2968" spans="1:4" x14ac:dyDescent="0.25">
      <c r="A2968" t="s">
        <v>67</v>
      </c>
      <c r="B2968" t="s">
        <v>55</v>
      </c>
      <c r="C2968" t="s">
        <v>148</v>
      </c>
      <c r="D2968" t="s">
        <v>95</v>
      </c>
    </row>
    <row r="2969" spans="1:4" x14ac:dyDescent="0.25">
      <c r="A2969" t="s">
        <v>67</v>
      </c>
      <c r="B2969" t="s">
        <v>55</v>
      </c>
      <c r="C2969" t="s">
        <v>84</v>
      </c>
      <c r="D2969" t="s">
        <v>95</v>
      </c>
    </row>
    <row r="2970" spans="1:4" x14ac:dyDescent="0.25">
      <c r="A2970" t="s">
        <v>67</v>
      </c>
      <c r="B2970" t="s">
        <v>55</v>
      </c>
      <c r="C2970" t="s">
        <v>75</v>
      </c>
      <c r="D2970" t="s">
        <v>95</v>
      </c>
    </row>
    <row r="2971" spans="1:4" x14ac:dyDescent="0.25">
      <c r="A2971" t="s">
        <v>67</v>
      </c>
      <c r="B2971" t="s">
        <v>55</v>
      </c>
      <c r="C2971" t="s">
        <v>87</v>
      </c>
      <c r="D2971" t="s">
        <v>95</v>
      </c>
    </row>
    <row r="2972" spans="1:4" x14ac:dyDescent="0.25">
      <c r="A2972" t="s">
        <v>67</v>
      </c>
      <c r="B2972" t="s">
        <v>55</v>
      </c>
      <c r="C2972" t="s">
        <v>72</v>
      </c>
      <c r="D2972" t="s">
        <v>95</v>
      </c>
    </row>
    <row r="2973" spans="1:4" x14ac:dyDescent="0.25">
      <c r="A2973" t="s">
        <v>67</v>
      </c>
      <c r="B2973" t="s">
        <v>55</v>
      </c>
      <c r="C2973" t="s">
        <v>77</v>
      </c>
      <c r="D2973" t="s">
        <v>95</v>
      </c>
    </row>
    <row r="2974" spans="1:4" x14ac:dyDescent="0.25">
      <c r="A2974" t="s">
        <v>67</v>
      </c>
      <c r="B2974" t="s">
        <v>55</v>
      </c>
      <c r="C2974" t="s">
        <v>90</v>
      </c>
      <c r="D2974" t="s">
        <v>95</v>
      </c>
    </row>
    <row r="2975" spans="1:4" x14ac:dyDescent="0.25">
      <c r="A2975" t="s">
        <v>67</v>
      </c>
      <c r="B2975" t="s">
        <v>55</v>
      </c>
      <c r="C2975" t="s">
        <v>68</v>
      </c>
      <c r="D2975" t="s">
        <v>95</v>
      </c>
    </row>
    <row r="2976" spans="1:4" x14ac:dyDescent="0.25">
      <c r="A2976" t="s">
        <v>67</v>
      </c>
      <c r="B2976" t="s">
        <v>55</v>
      </c>
      <c r="C2976" t="s">
        <v>88</v>
      </c>
      <c r="D2976" t="s">
        <v>95</v>
      </c>
    </row>
    <row r="2977" spans="1:4" x14ac:dyDescent="0.25">
      <c r="A2977" t="s">
        <v>67</v>
      </c>
      <c r="B2977" t="s">
        <v>62</v>
      </c>
      <c r="C2977" t="s">
        <v>81</v>
      </c>
      <c r="D2977" t="s">
        <v>95</v>
      </c>
    </row>
    <row r="2978" spans="1:4" x14ac:dyDescent="0.25">
      <c r="A2978" t="s">
        <v>67</v>
      </c>
      <c r="B2978" t="s">
        <v>62</v>
      </c>
      <c r="C2978" t="s">
        <v>70</v>
      </c>
      <c r="D2978" t="s">
        <v>95</v>
      </c>
    </row>
    <row r="2979" spans="1:4" x14ac:dyDescent="0.25">
      <c r="A2979" t="s">
        <v>67</v>
      </c>
      <c r="B2979" t="s">
        <v>62</v>
      </c>
      <c r="C2979" t="s">
        <v>147</v>
      </c>
      <c r="D2979" t="s">
        <v>95</v>
      </c>
    </row>
    <row r="2980" spans="1:4" x14ac:dyDescent="0.25">
      <c r="A2980" t="s">
        <v>67</v>
      </c>
      <c r="B2980" t="s">
        <v>62</v>
      </c>
      <c r="C2980" t="s">
        <v>83</v>
      </c>
      <c r="D2980" t="s">
        <v>95</v>
      </c>
    </row>
    <row r="2981" spans="1:4" x14ac:dyDescent="0.25">
      <c r="A2981" t="s">
        <v>67</v>
      </c>
      <c r="B2981" t="s">
        <v>62</v>
      </c>
      <c r="C2981" t="s">
        <v>148</v>
      </c>
      <c r="D2981" t="s">
        <v>95</v>
      </c>
    </row>
    <row r="2982" spans="1:4" x14ac:dyDescent="0.25">
      <c r="A2982" t="s">
        <v>67</v>
      </c>
      <c r="B2982" t="s">
        <v>62</v>
      </c>
      <c r="C2982" t="s">
        <v>84</v>
      </c>
      <c r="D2982" t="s">
        <v>95</v>
      </c>
    </row>
    <row r="2983" spans="1:4" x14ac:dyDescent="0.25">
      <c r="A2983" t="s">
        <v>67</v>
      </c>
      <c r="B2983" t="s">
        <v>62</v>
      </c>
      <c r="C2983" t="s">
        <v>75</v>
      </c>
      <c r="D2983" t="s">
        <v>95</v>
      </c>
    </row>
    <row r="2984" spans="1:4" x14ac:dyDescent="0.25">
      <c r="A2984" t="s">
        <v>67</v>
      </c>
      <c r="B2984" t="s">
        <v>62</v>
      </c>
      <c r="C2984" t="s">
        <v>87</v>
      </c>
      <c r="D2984" t="s">
        <v>95</v>
      </c>
    </row>
    <row r="2985" spans="1:4" x14ac:dyDescent="0.25">
      <c r="A2985" t="s">
        <v>67</v>
      </c>
      <c r="B2985" t="s">
        <v>62</v>
      </c>
      <c r="C2985" t="s">
        <v>72</v>
      </c>
      <c r="D2985" t="s">
        <v>95</v>
      </c>
    </row>
    <row r="2986" spans="1:4" x14ac:dyDescent="0.25">
      <c r="A2986" t="s">
        <v>67</v>
      </c>
      <c r="B2986" t="s">
        <v>62</v>
      </c>
      <c r="C2986" t="s">
        <v>77</v>
      </c>
      <c r="D2986" t="s">
        <v>95</v>
      </c>
    </row>
    <row r="2987" spans="1:4" x14ac:dyDescent="0.25">
      <c r="A2987" t="s">
        <v>67</v>
      </c>
      <c r="B2987" t="s">
        <v>62</v>
      </c>
      <c r="C2987" t="s">
        <v>90</v>
      </c>
      <c r="D2987" t="s">
        <v>95</v>
      </c>
    </row>
    <row r="2988" spans="1:4" x14ac:dyDescent="0.25">
      <c r="A2988" t="s">
        <v>67</v>
      </c>
      <c r="B2988" t="s">
        <v>62</v>
      </c>
      <c r="C2988" t="s">
        <v>68</v>
      </c>
      <c r="D2988" t="s">
        <v>95</v>
      </c>
    </row>
    <row r="2989" spans="1:4" x14ac:dyDescent="0.25">
      <c r="A2989" t="s">
        <v>67</v>
      </c>
      <c r="B2989" t="s">
        <v>62</v>
      </c>
      <c r="C2989" t="s">
        <v>88</v>
      </c>
      <c r="D2989" t="s">
        <v>95</v>
      </c>
    </row>
    <row r="2990" spans="1:4" x14ac:dyDescent="0.25">
      <c r="A2990" t="s">
        <v>67</v>
      </c>
      <c r="B2990" t="s">
        <v>55</v>
      </c>
      <c r="C2990" t="s">
        <v>81</v>
      </c>
      <c r="D2990" t="s">
        <v>171</v>
      </c>
    </row>
    <row r="2991" spans="1:4" x14ac:dyDescent="0.25">
      <c r="A2991" t="s">
        <v>67</v>
      </c>
      <c r="B2991" t="s">
        <v>55</v>
      </c>
      <c r="C2991" t="s">
        <v>70</v>
      </c>
      <c r="D2991" t="s">
        <v>171</v>
      </c>
    </row>
    <row r="2992" spans="1:4" x14ac:dyDescent="0.25">
      <c r="A2992" t="s">
        <v>67</v>
      </c>
      <c r="B2992" t="s">
        <v>55</v>
      </c>
      <c r="C2992" t="s">
        <v>147</v>
      </c>
      <c r="D2992" t="s">
        <v>171</v>
      </c>
    </row>
    <row r="2993" spans="1:4" x14ac:dyDescent="0.25">
      <c r="A2993" t="s">
        <v>67</v>
      </c>
      <c r="B2993" t="s">
        <v>55</v>
      </c>
      <c r="C2993" t="s">
        <v>83</v>
      </c>
      <c r="D2993" t="s">
        <v>171</v>
      </c>
    </row>
    <row r="2994" spans="1:4" x14ac:dyDescent="0.25">
      <c r="A2994" t="s">
        <v>67</v>
      </c>
      <c r="B2994" t="s">
        <v>55</v>
      </c>
      <c r="C2994" t="s">
        <v>148</v>
      </c>
      <c r="D2994" t="s">
        <v>171</v>
      </c>
    </row>
    <row r="2995" spans="1:4" x14ac:dyDescent="0.25">
      <c r="A2995" t="s">
        <v>67</v>
      </c>
      <c r="B2995" t="s">
        <v>55</v>
      </c>
      <c r="C2995" t="s">
        <v>84</v>
      </c>
      <c r="D2995" t="s">
        <v>171</v>
      </c>
    </row>
    <row r="2996" spans="1:4" x14ac:dyDescent="0.25">
      <c r="A2996" t="s">
        <v>67</v>
      </c>
      <c r="B2996" t="s">
        <v>55</v>
      </c>
      <c r="C2996" t="s">
        <v>75</v>
      </c>
      <c r="D2996" t="s">
        <v>171</v>
      </c>
    </row>
    <row r="2997" spans="1:4" x14ac:dyDescent="0.25">
      <c r="A2997" t="s">
        <v>67</v>
      </c>
      <c r="B2997" t="s">
        <v>55</v>
      </c>
      <c r="C2997" t="s">
        <v>87</v>
      </c>
      <c r="D2997" t="s">
        <v>171</v>
      </c>
    </row>
    <row r="2998" spans="1:4" x14ac:dyDescent="0.25">
      <c r="A2998" t="s">
        <v>67</v>
      </c>
      <c r="B2998" t="s">
        <v>55</v>
      </c>
      <c r="C2998" t="s">
        <v>72</v>
      </c>
      <c r="D2998" t="s">
        <v>171</v>
      </c>
    </row>
    <row r="2999" spans="1:4" x14ac:dyDescent="0.25">
      <c r="A2999" t="s">
        <v>67</v>
      </c>
      <c r="B2999" t="s">
        <v>55</v>
      </c>
      <c r="C2999" t="s">
        <v>77</v>
      </c>
      <c r="D2999" t="s">
        <v>171</v>
      </c>
    </row>
    <row r="3000" spans="1:4" x14ac:dyDescent="0.25">
      <c r="A3000" t="s">
        <v>67</v>
      </c>
      <c r="B3000" t="s">
        <v>55</v>
      </c>
      <c r="C3000" t="s">
        <v>90</v>
      </c>
      <c r="D3000" t="s">
        <v>171</v>
      </c>
    </row>
    <row r="3001" spans="1:4" x14ac:dyDescent="0.25">
      <c r="A3001" t="s">
        <v>67</v>
      </c>
      <c r="B3001" t="s">
        <v>55</v>
      </c>
      <c r="C3001" t="s">
        <v>68</v>
      </c>
      <c r="D3001" t="s">
        <v>171</v>
      </c>
    </row>
    <row r="3002" spans="1:4" x14ac:dyDescent="0.25">
      <c r="A3002" t="s">
        <v>67</v>
      </c>
      <c r="B3002" t="s">
        <v>55</v>
      </c>
      <c r="C3002" t="s">
        <v>88</v>
      </c>
      <c r="D3002" t="s">
        <v>171</v>
      </c>
    </row>
    <row r="3003" spans="1:4" x14ac:dyDescent="0.25">
      <c r="A3003" t="s">
        <v>67</v>
      </c>
      <c r="B3003" t="s">
        <v>62</v>
      </c>
      <c r="C3003" t="s">
        <v>81</v>
      </c>
      <c r="D3003" t="s">
        <v>171</v>
      </c>
    </row>
    <row r="3004" spans="1:4" x14ac:dyDescent="0.25">
      <c r="A3004" t="s">
        <v>67</v>
      </c>
      <c r="B3004" t="s">
        <v>62</v>
      </c>
      <c r="C3004" t="s">
        <v>70</v>
      </c>
      <c r="D3004" t="s">
        <v>171</v>
      </c>
    </row>
    <row r="3005" spans="1:4" x14ac:dyDescent="0.25">
      <c r="A3005" t="s">
        <v>67</v>
      </c>
      <c r="B3005" t="s">
        <v>62</v>
      </c>
      <c r="C3005" t="s">
        <v>147</v>
      </c>
      <c r="D3005" t="s">
        <v>171</v>
      </c>
    </row>
    <row r="3006" spans="1:4" x14ac:dyDescent="0.25">
      <c r="A3006" t="s">
        <v>67</v>
      </c>
      <c r="B3006" t="s">
        <v>62</v>
      </c>
      <c r="C3006" t="s">
        <v>83</v>
      </c>
      <c r="D3006" t="s">
        <v>171</v>
      </c>
    </row>
    <row r="3007" spans="1:4" x14ac:dyDescent="0.25">
      <c r="A3007" t="s">
        <v>67</v>
      </c>
      <c r="B3007" t="s">
        <v>62</v>
      </c>
      <c r="C3007" t="s">
        <v>148</v>
      </c>
      <c r="D3007" t="s">
        <v>171</v>
      </c>
    </row>
    <row r="3008" spans="1:4" x14ac:dyDescent="0.25">
      <c r="A3008" t="s">
        <v>67</v>
      </c>
      <c r="B3008" t="s">
        <v>62</v>
      </c>
      <c r="C3008" t="s">
        <v>84</v>
      </c>
      <c r="D3008" t="s">
        <v>171</v>
      </c>
    </row>
    <row r="3009" spans="1:4" x14ac:dyDescent="0.25">
      <c r="A3009" t="s">
        <v>67</v>
      </c>
      <c r="B3009" t="s">
        <v>62</v>
      </c>
      <c r="C3009" t="s">
        <v>75</v>
      </c>
      <c r="D3009" t="s">
        <v>171</v>
      </c>
    </row>
    <row r="3010" spans="1:4" x14ac:dyDescent="0.25">
      <c r="A3010" t="s">
        <v>67</v>
      </c>
      <c r="B3010" t="s">
        <v>62</v>
      </c>
      <c r="C3010" t="s">
        <v>87</v>
      </c>
      <c r="D3010" t="s">
        <v>171</v>
      </c>
    </row>
    <row r="3011" spans="1:4" x14ac:dyDescent="0.25">
      <c r="A3011" t="s">
        <v>67</v>
      </c>
      <c r="B3011" t="s">
        <v>62</v>
      </c>
      <c r="C3011" t="s">
        <v>72</v>
      </c>
      <c r="D3011" t="s">
        <v>171</v>
      </c>
    </row>
    <row r="3012" spans="1:4" x14ac:dyDescent="0.25">
      <c r="A3012" t="s">
        <v>67</v>
      </c>
      <c r="B3012" t="s">
        <v>62</v>
      </c>
      <c r="C3012" t="s">
        <v>77</v>
      </c>
      <c r="D3012" t="s">
        <v>171</v>
      </c>
    </row>
    <row r="3013" spans="1:4" x14ac:dyDescent="0.25">
      <c r="A3013" t="s">
        <v>67</v>
      </c>
      <c r="B3013" t="s">
        <v>62</v>
      </c>
      <c r="C3013" t="s">
        <v>90</v>
      </c>
      <c r="D3013" t="s">
        <v>171</v>
      </c>
    </row>
    <row r="3014" spans="1:4" x14ac:dyDescent="0.25">
      <c r="A3014" t="s">
        <v>67</v>
      </c>
      <c r="B3014" t="s">
        <v>62</v>
      </c>
      <c r="C3014" t="s">
        <v>68</v>
      </c>
      <c r="D3014" t="s">
        <v>171</v>
      </c>
    </row>
    <row r="3015" spans="1:4" x14ac:dyDescent="0.25">
      <c r="A3015" t="s">
        <v>67</v>
      </c>
      <c r="B3015" t="s">
        <v>62</v>
      </c>
      <c r="C3015" t="s">
        <v>88</v>
      </c>
      <c r="D3015" t="s">
        <v>171</v>
      </c>
    </row>
    <row r="3016" spans="1:4" x14ac:dyDescent="0.25">
      <c r="A3016" t="s">
        <v>67</v>
      </c>
      <c r="B3016" t="s">
        <v>55</v>
      </c>
      <c r="C3016" t="s">
        <v>81</v>
      </c>
      <c r="D3016" t="s">
        <v>264</v>
      </c>
    </row>
    <row r="3017" spans="1:4" x14ac:dyDescent="0.25">
      <c r="A3017" t="s">
        <v>67</v>
      </c>
      <c r="B3017" t="s">
        <v>55</v>
      </c>
      <c r="C3017" t="s">
        <v>70</v>
      </c>
      <c r="D3017" t="s">
        <v>264</v>
      </c>
    </row>
    <row r="3018" spans="1:4" x14ac:dyDescent="0.25">
      <c r="A3018" t="s">
        <v>67</v>
      </c>
      <c r="B3018" t="s">
        <v>55</v>
      </c>
      <c r="C3018" t="s">
        <v>147</v>
      </c>
      <c r="D3018" t="s">
        <v>264</v>
      </c>
    </row>
    <row r="3019" spans="1:4" x14ac:dyDescent="0.25">
      <c r="A3019" t="s">
        <v>67</v>
      </c>
      <c r="B3019" t="s">
        <v>55</v>
      </c>
      <c r="C3019" t="s">
        <v>83</v>
      </c>
      <c r="D3019" t="s">
        <v>264</v>
      </c>
    </row>
    <row r="3020" spans="1:4" x14ac:dyDescent="0.25">
      <c r="A3020" t="s">
        <v>67</v>
      </c>
      <c r="B3020" t="s">
        <v>55</v>
      </c>
      <c r="C3020" t="s">
        <v>148</v>
      </c>
      <c r="D3020" t="s">
        <v>264</v>
      </c>
    </row>
    <row r="3021" spans="1:4" x14ac:dyDescent="0.25">
      <c r="A3021" t="s">
        <v>67</v>
      </c>
      <c r="B3021" t="s">
        <v>55</v>
      </c>
      <c r="C3021" t="s">
        <v>84</v>
      </c>
      <c r="D3021" t="s">
        <v>264</v>
      </c>
    </row>
    <row r="3022" spans="1:4" x14ac:dyDescent="0.25">
      <c r="A3022" t="s">
        <v>67</v>
      </c>
      <c r="B3022" t="s">
        <v>55</v>
      </c>
      <c r="C3022" t="s">
        <v>75</v>
      </c>
      <c r="D3022" t="s">
        <v>264</v>
      </c>
    </row>
    <row r="3023" spans="1:4" x14ac:dyDescent="0.25">
      <c r="A3023" t="s">
        <v>67</v>
      </c>
      <c r="B3023" t="s">
        <v>55</v>
      </c>
      <c r="C3023" t="s">
        <v>87</v>
      </c>
      <c r="D3023" t="s">
        <v>264</v>
      </c>
    </row>
    <row r="3024" spans="1:4" x14ac:dyDescent="0.25">
      <c r="A3024" t="s">
        <v>67</v>
      </c>
      <c r="B3024" t="s">
        <v>55</v>
      </c>
      <c r="C3024" t="s">
        <v>72</v>
      </c>
      <c r="D3024" t="s">
        <v>264</v>
      </c>
    </row>
    <row r="3025" spans="1:4" x14ac:dyDescent="0.25">
      <c r="A3025" t="s">
        <v>67</v>
      </c>
      <c r="B3025" t="s">
        <v>55</v>
      </c>
      <c r="C3025" t="s">
        <v>77</v>
      </c>
      <c r="D3025" t="s">
        <v>264</v>
      </c>
    </row>
    <row r="3026" spans="1:4" x14ac:dyDescent="0.25">
      <c r="A3026" t="s">
        <v>67</v>
      </c>
      <c r="B3026" t="s">
        <v>55</v>
      </c>
      <c r="C3026" t="s">
        <v>90</v>
      </c>
      <c r="D3026" t="s">
        <v>264</v>
      </c>
    </row>
    <row r="3027" spans="1:4" x14ac:dyDescent="0.25">
      <c r="A3027" t="s">
        <v>67</v>
      </c>
      <c r="B3027" t="s">
        <v>55</v>
      </c>
      <c r="C3027" t="s">
        <v>68</v>
      </c>
      <c r="D3027" t="s">
        <v>264</v>
      </c>
    </row>
    <row r="3028" spans="1:4" x14ac:dyDescent="0.25">
      <c r="A3028" t="s">
        <v>67</v>
      </c>
      <c r="B3028" t="s">
        <v>55</v>
      </c>
      <c r="C3028" t="s">
        <v>88</v>
      </c>
      <c r="D3028" t="s">
        <v>264</v>
      </c>
    </row>
    <row r="3029" spans="1:4" x14ac:dyDescent="0.25">
      <c r="A3029" t="s">
        <v>67</v>
      </c>
      <c r="B3029" t="s">
        <v>62</v>
      </c>
      <c r="C3029" t="s">
        <v>81</v>
      </c>
      <c r="D3029" t="s">
        <v>264</v>
      </c>
    </row>
    <row r="3030" spans="1:4" x14ac:dyDescent="0.25">
      <c r="A3030" t="s">
        <v>67</v>
      </c>
      <c r="B3030" t="s">
        <v>62</v>
      </c>
      <c r="C3030" t="s">
        <v>70</v>
      </c>
      <c r="D3030" t="s">
        <v>264</v>
      </c>
    </row>
    <row r="3031" spans="1:4" x14ac:dyDescent="0.25">
      <c r="A3031" t="s">
        <v>67</v>
      </c>
      <c r="B3031" t="s">
        <v>62</v>
      </c>
      <c r="C3031" t="s">
        <v>147</v>
      </c>
      <c r="D3031" t="s">
        <v>264</v>
      </c>
    </row>
    <row r="3032" spans="1:4" x14ac:dyDescent="0.25">
      <c r="A3032" t="s">
        <v>67</v>
      </c>
      <c r="B3032" t="s">
        <v>62</v>
      </c>
      <c r="C3032" t="s">
        <v>83</v>
      </c>
      <c r="D3032" t="s">
        <v>264</v>
      </c>
    </row>
    <row r="3033" spans="1:4" x14ac:dyDescent="0.25">
      <c r="A3033" t="s">
        <v>67</v>
      </c>
      <c r="B3033" t="s">
        <v>62</v>
      </c>
      <c r="C3033" t="s">
        <v>148</v>
      </c>
      <c r="D3033" t="s">
        <v>264</v>
      </c>
    </row>
    <row r="3034" spans="1:4" x14ac:dyDescent="0.25">
      <c r="A3034" t="s">
        <v>67</v>
      </c>
      <c r="B3034" t="s">
        <v>62</v>
      </c>
      <c r="C3034" t="s">
        <v>84</v>
      </c>
      <c r="D3034" t="s">
        <v>264</v>
      </c>
    </row>
    <row r="3035" spans="1:4" x14ac:dyDescent="0.25">
      <c r="A3035" t="s">
        <v>67</v>
      </c>
      <c r="B3035" t="s">
        <v>62</v>
      </c>
      <c r="C3035" t="s">
        <v>75</v>
      </c>
      <c r="D3035" t="s">
        <v>264</v>
      </c>
    </row>
    <row r="3036" spans="1:4" x14ac:dyDescent="0.25">
      <c r="A3036" t="s">
        <v>67</v>
      </c>
      <c r="B3036" t="s">
        <v>62</v>
      </c>
      <c r="C3036" t="s">
        <v>87</v>
      </c>
      <c r="D3036" t="s">
        <v>264</v>
      </c>
    </row>
    <row r="3037" spans="1:4" x14ac:dyDescent="0.25">
      <c r="A3037" t="s">
        <v>67</v>
      </c>
      <c r="B3037" t="s">
        <v>62</v>
      </c>
      <c r="C3037" t="s">
        <v>72</v>
      </c>
      <c r="D3037" t="s">
        <v>264</v>
      </c>
    </row>
    <row r="3038" spans="1:4" x14ac:dyDescent="0.25">
      <c r="A3038" t="s">
        <v>67</v>
      </c>
      <c r="B3038" t="s">
        <v>62</v>
      </c>
      <c r="C3038" t="s">
        <v>77</v>
      </c>
      <c r="D3038" t="s">
        <v>264</v>
      </c>
    </row>
    <row r="3039" spans="1:4" x14ac:dyDescent="0.25">
      <c r="A3039" t="s">
        <v>67</v>
      </c>
      <c r="B3039" t="s">
        <v>62</v>
      </c>
      <c r="C3039" t="s">
        <v>90</v>
      </c>
      <c r="D3039" t="s">
        <v>264</v>
      </c>
    </row>
    <row r="3040" spans="1:4" x14ac:dyDescent="0.25">
      <c r="A3040" t="s">
        <v>67</v>
      </c>
      <c r="B3040" t="s">
        <v>62</v>
      </c>
      <c r="C3040" t="s">
        <v>68</v>
      </c>
      <c r="D3040" t="s">
        <v>264</v>
      </c>
    </row>
    <row r="3041" spans="1:4" x14ac:dyDescent="0.25">
      <c r="A3041" t="s">
        <v>67</v>
      </c>
      <c r="B3041" t="s">
        <v>62</v>
      </c>
      <c r="C3041" t="s">
        <v>88</v>
      </c>
      <c r="D3041" t="s">
        <v>264</v>
      </c>
    </row>
    <row r="3042" spans="1:4" x14ac:dyDescent="0.25">
      <c r="A3042" t="s">
        <v>67</v>
      </c>
      <c r="B3042" t="s">
        <v>55</v>
      </c>
      <c r="C3042" t="s">
        <v>81</v>
      </c>
      <c r="D3042" t="s">
        <v>64</v>
      </c>
    </row>
    <row r="3043" spans="1:4" x14ac:dyDescent="0.25">
      <c r="A3043" t="s">
        <v>67</v>
      </c>
      <c r="B3043" t="s">
        <v>55</v>
      </c>
      <c r="C3043" t="s">
        <v>70</v>
      </c>
      <c r="D3043" t="s">
        <v>64</v>
      </c>
    </row>
    <row r="3044" spans="1:4" x14ac:dyDescent="0.25">
      <c r="A3044" t="s">
        <v>67</v>
      </c>
      <c r="B3044" t="s">
        <v>55</v>
      </c>
      <c r="C3044" t="s">
        <v>147</v>
      </c>
      <c r="D3044" t="s">
        <v>64</v>
      </c>
    </row>
    <row r="3045" spans="1:4" x14ac:dyDescent="0.25">
      <c r="A3045" t="s">
        <v>67</v>
      </c>
      <c r="B3045" t="s">
        <v>55</v>
      </c>
      <c r="C3045" t="s">
        <v>83</v>
      </c>
      <c r="D3045" t="s">
        <v>64</v>
      </c>
    </row>
    <row r="3046" spans="1:4" x14ac:dyDescent="0.25">
      <c r="A3046" t="s">
        <v>67</v>
      </c>
      <c r="B3046" t="s">
        <v>55</v>
      </c>
      <c r="C3046" t="s">
        <v>148</v>
      </c>
      <c r="D3046" t="s">
        <v>64</v>
      </c>
    </row>
    <row r="3047" spans="1:4" x14ac:dyDescent="0.25">
      <c r="A3047" t="s">
        <v>67</v>
      </c>
      <c r="B3047" t="s">
        <v>55</v>
      </c>
      <c r="C3047" t="s">
        <v>84</v>
      </c>
      <c r="D3047" t="s">
        <v>64</v>
      </c>
    </row>
    <row r="3048" spans="1:4" x14ac:dyDescent="0.25">
      <c r="A3048" t="s">
        <v>67</v>
      </c>
      <c r="B3048" t="s">
        <v>55</v>
      </c>
      <c r="C3048" t="s">
        <v>75</v>
      </c>
      <c r="D3048" t="s">
        <v>64</v>
      </c>
    </row>
    <row r="3049" spans="1:4" x14ac:dyDescent="0.25">
      <c r="A3049" t="s">
        <v>67</v>
      </c>
      <c r="B3049" t="s">
        <v>55</v>
      </c>
      <c r="C3049" t="s">
        <v>87</v>
      </c>
      <c r="D3049" t="s">
        <v>64</v>
      </c>
    </row>
    <row r="3050" spans="1:4" x14ac:dyDescent="0.25">
      <c r="A3050" t="s">
        <v>67</v>
      </c>
      <c r="B3050" t="s">
        <v>55</v>
      </c>
      <c r="C3050" t="s">
        <v>72</v>
      </c>
      <c r="D3050" t="s">
        <v>64</v>
      </c>
    </row>
    <row r="3051" spans="1:4" x14ac:dyDescent="0.25">
      <c r="A3051" t="s">
        <v>67</v>
      </c>
      <c r="B3051" t="s">
        <v>55</v>
      </c>
      <c r="C3051" t="s">
        <v>77</v>
      </c>
      <c r="D3051" t="s">
        <v>64</v>
      </c>
    </row>
    <row r="3052" spans="1:4" x14ac:dyDescent="0.25">
      <c r="A3052" t="s">
        <v>67</v>
      </c>
      <c r="B3052" t="s">
        <v>55</v>
      </c>
      <c r="C3052" t="s">
        <v>90</v>
      </c>
      <c r="D3052" t="s">
        <v>64</v>
      </c>
    </row>
    <row r="3053" spans="1:4" x14ac:dyDescent="0.25">
      <c r="A3053" t="s">
        <v>67</v>
      </c>
      <c r="B3053" t="s">
        <v>55</v>
      </c>
      <c r="C3053" t="s">
        <v>68</v>
      </c>
      <c r="D3053" t="s">
        <v>64</v>
      </c>
    </row>
    <row r="3054" spans="1:4" x14ac:dyDescent="0.25">
      <c r="A3054" t="s">
        <v>67</v>
      </c>
      <c r="B3054" t="s">
        <v>55</v>
      </c>
      <c r="C3054" t="s">
        <v>88</v>
      </c>
      <c r="D3054" t="s">
        <v>64</v>
      </c>
    </row>
    <row r="3055" spans="1:4" x14ac:dyDescent="0.25">
      <c r="A3055" t="s">
        <v>67</v>
      </c>
      <c r="B3055" t="s">
        <v>62</v>
      </c>
      <c r="C3055" t="s">
        <v>81</v>
      </c>
      <c r="D3055" t="s">
        <v>64</v>
      </c>
    </row>
    <row r="3056" spans="1:4" x14ac:dyDescent="0.25">
      <c r="A3056" t="s">
        <v>67</v>
      </c>
      <c r="B3056" t="s">
        <v>62</v>
      </c>
      <c r="C3056" t="s">
        <v>70</v>
      </c>
      <c r="D3056" t="s">
        <v>64</v>
      </c>
    </row>
    <row r="3057" spans="1:4" x14ac:dyDescent="0.25">
      <c r="A3057" t="s">
        <v>67</v>
      </c>
      <c r="B3057" t="s">
        <v>62</v>
      </c>
      <c r="C3057" t="s">
        <v>147</v>
      </c>
      <c r="D3057" t="s">
        <v>64</v>
      </c>
    </row>
    <row r="3058" spans="1:4" x14ac:dyDescent="0.25">
      <c r="A3058" t="s">
        <v>67</v>
      </c>
      <c r="B3058" t="s">
        <v>62</v>
      </c>
      <c r="C3058" t="s">
        <v>83</v>
      </c>
      <c r="D3058" t="s">
        <v>64</v>
      </c>
    </row>
    <row r="3059" spans="1:4" x14ac:dyDescent="0.25">
      <c r="A3059" t="s">
        <v>67</v>
      </c>
      <c r="B3059" t="s">
        <v>62</v>
      </c>
      <c r="C3059" t="s">
        <v>148</v>
      </c>
      <c r="D3059" t="s">
        <v>64</v>
      </c>
    </row>
    <row r="3060" spans="1:4" x14ac:dyDescent="0.25">
      <c r="A3060" t="s">
        <v>67</v>
      </c>
      <c r="B3060" t="s">
        <v>62</v>
      </c>
      <c r="C3060" t="s">
        <v>84</v>
      </c>
      <c r="D3060" t="s">
        <v>64</v>
      </c>
    </row>
    <row r="3061" spans="1:4" x14ac:dyDescent="0.25">
      <c r="A3061" t="s">
        <v>67</v>
      </c>
      <c r="B3061" t="s">
        <v>62</v>
      </c>
      <c r="C3061" t="s">
        <v>75</v>
      </c>
      <c r="D3061" t="s">
        <v>64</v>
      </c>
    </row>
    <row r="3062" spans="1:4" x14ac:dyDescent="0.25">
      <c r="A3062" t="s">
        <v>67</v>
      </c>
      <c r="B3062" t="s">
        <v>62</v>
      </c>
      <c r="C3062" t="s">
        <v>87</v>
      </c>
      <c r="D3062" t="s">
        <v>64</v>
      </c>
    </row>
    <row r="3063" spans="1:4" x14ac:dyDescent="0.25">
      <c r="A3063" t="s">
        <v>67</v>
      </c>
      <c r="B3063" t="s">
        <v>62</v>
      </c>
      <c r="C3063" t="s">
        <v>72</v>
      </c>
      <c r="D3063" t="s">
        <v>64</v>
      </c>
    </row>
    <row r="3064" spans="1:4" x14ac:dyDescent="0.25">
      <c r="A3064" t="s">
        <v>67</v>
      </c>
      <c r="B3064" t="s">
        <v>62</v>
      </c>
      <c r="C3064" t="s">
        <v>77</v>
      </c>
      <c r="D3064" t="s">
        <v>64</v>
      </c>
    </row>
    <row r="3065" spans="1:4" x14ac:dyDescent="0.25">
      <c r="A3065" t="s">
        <v>67</v>
      </c>
      <c r="B3065" t="s">
        <v>62</v>
      </c>
      <c r="C3065" t="s">
        <v>90</v>
      </c>
      <c r="D3065" t="s">
        <v>64</v>
      </c>
    </row>
    <row r="3066" spans="1:4" x14ac:dyDescent="0.25">
      <c r="A3066" t="s">
        <v>67</v>
      </c>
      <c r="B3066" t="s">
        <v>62</v>
      </c>
      <c r="C3066" t="s">
        <v>68</v>
      </c>
      <c r="D3066" t="s">
        <v>64</v>
      </c>
    </row>
    <row r="3067" spans="1:4" x14ac:dyDescent="0.25">
      <c r="A3067" t="s">
        <v>67</v>
      </c>
      <c r="B3067" t="s">
        <v>62</v>
      </c>
      <c r="C3067" t="s">
        <v>88</v>
      </c>
      <c r="D3067" t="s">
        <v>64</v>
      </c>
    </row>
    <row r="3068" spans="1:4" x14ac:dyDescent="0.25">
      <c r="A3068" t="s">
        <v>67</v>
      </c>
      <c r="B3068" t="s">
        <v>55</v>
      </c>
      <c r="C3068" t="s">
        <v>81</v>
      </c>
      <c r="D3068" t="s">
        <v>267</v>
      </c>
    </row>
    <row r="3069" spans="1:4" x14ac:dyDescent="0.25">
      <c r="A3069" t="s">
        <v>67</v>
      </c>
      <c r="B3069" t="s">
        <v>55</v>
      </c>
      <c r="C3069" t="s">
        <v>70</v>
      </c>
      <c r="D3069" t="s">
        <v>267</v>
      </c>
    </row>
    <row r="3070" spans="1:4" x14ac:dyDescent="0.25">
      <c r="A3070" t="s">
        <v>67</v>
      </c>
      <c r="B3070" t="s">
        <v>55</v>
      </c>
      <c r="C3070" t="s">
        <v>147</v>
      </c>
      <c r="D3070" t="s">
        <v>267</v>
      </c>
    </row>
    <row r="3071" spans="1:4" x14ac:dyDescent="0.25">
      <c r="A3071" t="s">
        <v>67</v>
      </c>
      <c r="B3071" t="s">
        <v>55</v>
      </c>
      <c r="C3071" t="s">
        <v>83</v>
      </c>
      <c r="D3071" t="s">
        <v>267</v>
      </c>
    </row>
    <row r="3072" spans="1:4" x14ac:dyDescent="0.25">
      <c r="A3072" t="s">
        <v>67</v>
      </c>
      <c r="B3072" t="s">
        <v>55</v>
      </c>
      <c r="C3072" t="s">
        <v>148</v>
      </c>
      <c r="D3072" t="s">
        <v>267</v>
      </c>
    </row>
    <row r="3073" spans="1:4" x14ac:dyDescent="0.25">
      <c r="A3073" t="s">
        <v>67</v>
      </c>
      <c r="B3073" t="s">
        <v>55</v>
      </c>
      <c r="C3073" t="s">
        <v>84</v>
      </c>
      <c r="D3073" t="s">
        <v>267</v>
      </c>
    </row>
    <row r="3074" spans="1:4" x14ac:dyDescent="0.25">
      <c r="A3074" t="s">
        <v>67</v>
      </c>
      <c r="B3074" t="s">
        <v>55</v>
      </c>
      <c r="C3074" t="s">
        <v>75</v>
      </c>
      <c r="D3074" t="s">
        <v>267</v>
      </c>
    </row>
    <row r="3075" spans="1:4" x14ac:dyDescent="0.25">
      <c r="A3075" t="s">
        <v>67</v>
      </c>
      <c r="B3075" t="s">
        <v>55</v>
      </c>
      <c r="C3075" t="s">
        <v>87</v>
      </c>
      <c r="D3075" t="s">
        <v>267</v>
      </c>
    </row>
    <row r="3076" spans="1:4" x14ac:dyDescent="0.25">
      <c r="A3076" t="s">
        <v>67</v>
      </c>
      <c r="B3076" t="s">
        <v>55</v>
      </c>
      <c r="C3076" t="s">
        <v>72</v>
      </c>
      <c r="D3076" t="s">
        <v>267</v>
      </c>
    </row>
    <row r="3077" spans="1:4" x14ac:dyDescent="0.25">
      <c r="A3077" t="s">
        <v>67</v>
      </c>
      <c r="B3077" t="s">
        <v>55</v>
      </c>
      <c r="C3077" t="s">
        <v>77</v>
      </c>
      <c r="D3077" t="s">
        <v>267</v>
      </c>
    </row>
    <row r="3078" spans="1:4" x14ac:dyDescent="0.25">
      <c r="A3078" t="s">
        <v>67</v>
      </c>
      <c r="B3078" t="s">
        <v>55</v>
      </c>
      <c r="C3078" t="s">
        <v>90</v>
      </c>
      <c r="D3078" t="s">
        <v>267</v>
      </c>
    </row>
    <row r="3079" spans="1:4" x14ac:dyDescent="0.25">
      <c r="A3079" t="s">
        <v>67</v>
      </c>
      <c r="B3079" t="s">
        <v>55</v>
      </c>
      <c r="C3079" t="s">
        <v>68</v>
      </c>
      <c r="D3079" t="s">
        <v>267</v>
      </c>
    </row>
    <row r="3080" spans="1:4" x14ac:dyDescent="0.25">
      <c r="A3080" t="s">
        <v>67</v>
      </c>
      <c r="B3080" t="s">
        <v>55</v>
      </c>
      <c r="C3080" t="s">
        <v>88</v>
      </c>
      <c r="D3080" t="s">
        <v>267</v>
      </c>
    </row>
    <row r="3081" spans="1:4" x14ac:dyDescent="0.25">
      <c r="A3081" t="s">
        <v>67</v>
      </c>
      <c r="B3081" t="s">
        <v>62</v>
      </c>
      <c r="C3081" t="s">
        <v>81</v>
      </c>
      <c r="D3081" t="s">
        <v>267</v>
      </c>
    </row>
    <row r="3082" spans="1:4" x14ac:dyDescent="0.25">
      <c r="A3082" t="s">
        <v>67</v>
      </c>
      <c r="B3082" t="s">
        <v>62</v>
      </c>
      <c r="C3082" t="s">
        <v>70</v>
      </c>
      <c r="D3082" t="s">
        <v>267</v>
      </c>
    </row>
    <row r="3083" spans="1:4" x14ac:dyDescent="0.25">
      <c r="A3083" t="s">
        <v>67</v>
      </c>
      <c r="B3083" t="s">
        <v>62</v>
      </c>
      <c r="C3083" t="s">
        <v>147</v>
      </c>
      <c r="D3083" t="s">
        <v>267</v>
      </c>
    </row>
    <row r="3084" spans="1:4" x14ac:dyDescent="0.25">
      <c r="A3084" t="s">
        <v>67</v>
      </c>
      <c r="B3084" t="s">
        <v>62</v>
      </c>
      <c r="C3084" t="s">
        <v>83</v>
      </c>
      <c r="D3084" t="s">
        <v>267</v>
      </c>
    </row>
    <row r="3085" spans="1:4" x14ac:dyDescent="0.25">
      <c r="A3085" t="s">
        <v>67</v>
      </c>
      <c r="B3085" t="s">
        <v>62</v>
      </c>
      <c r="C3085" t="s">
        <v>148</v>
      </c>
      <c r="D3085" t="s">
        <v>267</v>
      </c>
    </row>
    <row r="3086" spans="1:4" x14ac:dyDescent="0.25">
      <c r="A3086" t="s">
        <v>67</v>
      </c>
      <c r="B3086" t="s">
        <v>62</v>
      </c>
      <c r="C3086" t="s">
        <v>84</v>
      </c>
      <c r="D3086" t="s">
        <v>267</v>
      </c>
    </row>
    <row r="3087" spans="1:4" x14ac:dyDescent="0.25">
      <c r="A3087" t="s">
        <v>67</v>
      </c>
      <c r="B3087" t="s">
        <v>62</v>
      </c>
      <c r="C3087" t="s">
        <v>75</v>
      </c>
      <c r="D3087" t="s">
        <v>267</v>
      </c>
    </row>
    <row r="3088" spans="1:4" x14ac:dyDescent="0.25">
      <c r="A3088" t="s">
        <v>67</v>
      </c>
      <c r="B3088" t="s">
        <v>62</v>
      </c>
      <c r="C3088" t="s">
        <v>87</v>
      </c>
      <c r="D3088" t="s">
        <v>267</v>
      </c>
    </row>
    <row r="3089" spans="1:4" x14ac:dyDescent="0.25">
      <c r="A3089" t="s">
        <v>67</v>
      </c>
      <c r="B3089" t="s">
        <v>62</v>
      </c>
      <c r="C3089" t="s">
        <v>72</v>
      </c>
      <c r="D3089" t="s">
        <v>267</v>
      </c>
    </row>
    <row r="3090" spans="1:4" x14ac:dyDescent="0.25">
      <c r="A3090" t="s">
        <v>67</v>
      </c>
      <c r="B3090" t="s">
        <v>62</v>
      </c>
      <c r="C3090" t="s">
        <v>77</v>
      </c>
      <c r="D3090" t="s">
        <v>267</v>
      </c>
    </row>
    <row r="3091" spans="1:4" x14ac:dyDescent="0.25">
      <c r="A3091" t="s">
        <v>67</v>
      </c>
      <c r="B3091" t="s">
        <v>62</v>
      </c>
      <c r="C3091" t="s">
        <v>90</v>
      </c>
      <c r="D3091" t="s">
        <v>267</v>
      </c>
    </row>
    <row r="3092" spans="1:4" x14ac:dyDescent="0.25">
      <c r="A3092" t="s">
        <v>67</v>
      </c>
      <c r="B3092" t="s">
        <v>62</v>
      </c>
      <c r="C3092" t="s">
        <v>68</v>
      </c>
      <c r="D3092" t="s">
        <v>267</v>
      </c>
    </row>
    <row r="3093" spans="1:4" x14ac:dyDescent="0.25">
      <c r="A3093" t="s">
        <v>67</v>
      </c>
      <c r="B3093" t="s">
        <v>62</v>
      </c>
      <c r="C3093" t="s">
        <v>88</v>
      </c>
      <c r="D3093" t="s">
        <v>267</v>
      </c>
    </row>
    <row r="3094" spans="1:4" x14ac:dyDescent="0.25">
      <c r="A3094" t="s">
        <v>67</v>
      </c>
      <c r="B3094" t="s">
        <v>55</v>
      </c>
      <c r="C3094" t="s">
        <v>81</v>
      </c>
      <c r="D3094" t="s">
        <v>180</v>
      </c>
    </row>
    <row r="3095" spans="1:4" x14ac:dyDescent="0.25">
      <c r="A3095" t="s">
        <v>67</v>
      </c>
      <c r="B3095" t="s">
        <v>55</v>
      </c>
      <c r="C3095" t="s">
        <v>70</v>
      </c>
      <c r="D3095" t="s">
        <v>180</v>
      </c>
    </row>
    <row r="3096" spans="1:4" x14ac:dyDescent="0.25">
      <c r="A3096" t="s">
        <v>67</v>
      </c>
      <c r="B3096" t="s">
        <v>55</v>
      </c>
      <c r="C3096" t="s">
        <v>147</v>
      </c>
      <c r="D3096" t="s">
        <v>180</v>
      </c>
    </row>
    <row r="3097" spans="1:4" x14ac:dyDescent="0.25">
      <c r="A3097" t="s">
        <v>67</v>
      </c>
      <c r="B3097" t="s">
        <v>55</v>
      </c>
      <c r="C3097" t="s">
        <v>83</v>
      </c>
      <c r="D3097" t="s">
        <v>180</v>
      </c>
    </row>
    <row r="3098" spans="1:4" x14ac:dyDescent="0.25">
      <c r="A3098" t="s">
        <v>67</v>
      </c>
      <c r="B3098" t="s">
        <v>55</v>
      </c>
      <c r="C3098" t="s">
        <v>148</v>
      </c>
      <c r="D3098" t="s">
        <v>180</v>
      </c>
    </row>
    <row r="3099" spans="1:4" x14ac:dyDescent="0.25">
      <c r="A3099" t="s">
        <v>67</v>
      </c>
      <c r="B3099" t="s">
        <v>55</v>
      </c>
      <c r="C3099" t="s">
        <v>84</v>
      </c>
      <c r="D3099" t="s">
        <v>180</v>
      </c>
    </row>
    <row r="3100" spans="1:4" x14ac:dyDescent="0.25">
      <c r="A3100" t="s">
        <v>67</v>
      </c>
      <c r="B3100" t="s">
        <v>55</v>
      </c>
      <c r="C3100" t="s">
        <v>75</v>
      </c>
      <c r="D3100" t="s">
        <v>180</v>
      </c>
    </row>
    <row r="3101" spans="1:4" x14ac:dyDescent="0.25">
      <c r="A3101" t="s">
        <v>67</v>
      </c>
      <c r="B3101" t="s">
        <v>55</v>
      </c>
      <c r="C3101" t="s">
        <v>87</v>
      </c>
      <c r="D3101" t="s">
        <v>180</v>
      </c>
    </row>
    <row r="3102" spans="1:4" x14ac:dyDescent="0.25">
      <c r="A3102" t="s">
        <v>67</v>
      </c>
      <c r="B3102" t="s">
        <v>55</v>
      </c>
      <c r="C3102" t="s">
        <v>72</v>
      </c>
      <c r="D3102" t="s">
        <v>180</v>
      </c>
    </row>
    <row r="3103" spans="1:4" x14ac:dyDescent="0.25">
      <c r="A3103" t="s">
        <v>67</v>
      </c>
      <c r="B3103" t="s">
        <v>55</v>
      </c>
      <c r="C3103" t="s">
        <v>77</v>
      </c>
      <c r="D3103" t="s">
        <v>180</v>
      </c>
    </row>
    <row r="3104" spans="1:4" x14ac:dyDescent="0.25">
      <c r="A3104" t="s">
        <v>67</v>
      </c>
      <c r="B3104" t="s">
        <v>55</v>
      </c>
      <c r="C3104" t="s">
        <v>90</v>
      </c>
      <c r="D3104" t="s">
        <v>180</v>
      </c>
    </row>
    <row r="3105" spans="1:4" x14ac:dyDescent="0.25">
      <c r="A3105" t="s">
        <v>67</v>
      </c>
      <c r="B3105" t="s">
        <v>55</v>
      </c>
      <c r="C3105" t="s">
        <v>68</v>
      </c>
      <c r="D3105" t="s">
        <v>180</v>
      </c>
    </row>
    <row r="3106" spans="1:4" x14ac:dyDescent="0.25">
      <c r="A3106" t="s">
        <v>67</v>
      </c>
      <c r="B3106" t="s">
        <v>55</v>
      </c>
      <c r="C3106" t="s">
        <v>88</v>
      </c>
      <c r="D3106" t="s">
        <v>180</v>
      </c>
    </row>
    <row r="3107" spans="1:4" x14ac:dyDescent="0.25">
      <c r="A3107" t="s">
        <v>67</v>
      </c>
      <c r="B3107" t="s">
        <v>62</v>
      </c>
      <c r="C3107" t="s">
        <v>81</v>
      </c>
      <c r="D3107" t="s">
        <v>180</v>
      </c>
    </row>
    <row r="3108" spans="1:4" x14ac:dyDescent="0.25">
      <c r="A3108" t="s">
        <v>67</v>
      </c>
      <c r="B3108" t="s">
        <v>62</v>
      </c>
      <c r="C3108" t="s">
        <v>70</v>
      </c>
      <c r="D3108" t="s">
        <v>180</v>
      </c>
    </row>
    <row r="3109" spans="1:4" x14ac:dyDescent="0.25">
      <c r="A3109" t="s">
        <v>67</v>
      </c>
      <c r="B3109" t="s">
        <v>62</v>
      </c>
      <c r="C3109" t="s">
        <v>147</v>
      </c>
      <c r="D3109" t="s">
        <v>180</v>
      </c>
    </row>
    <row r="3110" spans="1:4" x14ac:dyDescent="0.25">
      <c r="A3110" t="s">
        <v>67</v>
      </c>
      <c r="B3110" t="s">
        <v>62</v>
      </c>
      <c r="C3110" t="s">
        <v>83</v>
      </c>
      <c r="D3110" t="s">
        <v>180</v>
      </c>
    </row>
    <row r="3111" spans="1:4" x14ac:dyDescent="0.25">
      <c r="A3111" t="s">
        <v>67</v>
      </c>
      <c r="B3111" t="s">
        <v>62</v>
      </c>
      <c r="C3111" t="s">
        <v>148</v>
      </c>
      <c r="D3111" t="s">
        <v>180</v>
      </c>
    </row>
    <row r="3112" spans="1:4" x14ac:dyDescent="0.25">
      <c r="A3112" t="s">
        <v>67</v>
      </c>
      <c r="B3112" t="s">
        <v>62</v>
      </c>
      <c r="C3112" t="s">
        <v>84</v>
      </c>
      <c r="D3112" t="s">
        <v>180</v>
      </c>
    </row>
    <row r="3113" spans="1:4" x14ac:dyDescent="0.25">
      <c r="A3113" t="s">
        <v>67</v>
      </c>
      <c r="B3113" t="s">
        <v>62</v>
      </c>
      <c r="C3113" t="s">
        <v>75</v>
      </c>
      <c r="D3113" t="s">
        <v>180</v>
      </c>
    </row>
    <row r="3114" spans="1:4" x14ac:dyDescent="0.25">
      <c r="A3114" t="s">
        <v>67</v>
      </c>
      <c r="B3114" t="s">
        <v>62</v>
      </c>
      <c r="C3114" t="s">
        <v>87</v>
      </c>
      <c r="D3114" t="s">
        <v>180</v>
      </c>
    </row>
    <row r="3115" spans="1:4" x14ac:dyDescent="0.25">
      <c r="A3115" t="s">
        <v>67</v>
      </c>
      <c r="B3115" t="s">
        <v>62</v>
      </c>
      <c r="C3115" t="s">
        <v>72</v>
      </c>
      <c r="D3115" t="s">
        <v>180</v>
      </c>
    </row>
    <row r="3116" spans="1:4" x14ac:dyDescent="0.25">
      <c r="A3116" t="s">
        <v>67</v>
      </c>
      <c r="B3116" t="s">
        <v>62</v>
      </c>
      <c r="C3116" t="s">
        <v>77</v>
      </c>
      <c r="D3116" t="s">
        <v>180</v>
      </c>
    </row>
    <row r="3117" spans="1:4" x14ac:dyDescent="0.25">
      <c r="A3117" t="s">
        <v>67</v>
      </c>
      <c r="B3117" t="s">
        <v>62</v>
      </c>
      <c r="C3117" t="s">
        <v>90</v>
      </c>
      <c r="D3117" t="s">
        <v>180</v>
      </c>
    </row>
    <row r="3118" spans="1:4" x14ac:dyDescent="0.25">
      <c r="A3118" t="s">
        <v>67</v>
      </c>
      <c r="B3118" t="s">
        <v>62</v>
      </c>
      <c r="C3118" t="s">
        <v>68</v>
      </c>
      <c r="D3118" t="s">
        <v>180</v>
      </c>
    </row>
    <row r="3119" spans="1:4" x14ac:dyDescent="0.25">
      <c r="A3119" t="s">
        <v>67</v>
      </c>
      <c r="B3119" t="s">
        <v>62</v>
      </c>
      <c r="C3119" t="s">
        <v>88</v>
      </c>
      <c r="D3119" t="s">
        <v>180</v>
      </c>
    </row>
    <row r="3120" spans="1:4" x14ac:dyDescent="0.25">
      <c r="A3120" t="s">
        <v>67</v>
      </c>
      <c r="B3120" t="s">
        <v>55</v>
      </c>
      <c r="C3120" t="s">
        <v>81</v>
      </c>
      <c r="D3120" t="s">
        <v>271</v>
      </c>
    </row>
    <row r="3121" spans="1:4" x14ac:dyDescent="0.25">
      <c r="A3121" t="s">
        <v>67</v>
      </c>
      <c r="B3121" t="s">
        <v>55</v>
      </c>
      <c r="C3121" t="s">
        <v>70</v>
      </c>
      <c r="D3121" t="s">
        <v>271</v>
      </c>
    </row>
    <row r="3122" spans="1:4" x14ac:dyDescent="0.25">
      <c r="A3122" t="s">
        <v>67</v>
      </c>
      <c r="B3122" t="s">
        <v>55</v>
      </c>
      <c r="C3122" t="s">
        <v>147</v>
      </c>
      <c r="D3122" t="s">
        <v>271</v>
      </c>
    </row>
    <row r="3123" spans="1:4" x14ac:dyDescent="0.25">
      <c r="A3123" t="s">
        <v>67</v>
      </c>
      <c r="B3123" t="s">
        <v>55</v>
      </c>
      <c r="C3123" t="s">
        <v>83</v>
      </c>
      <c r="D3123" t="s">
        <v>271</v>
      </c>
    </row>
    <row r="3124" spans="1:4" x14ac:dyDescent="0.25">
      <c r="A3124" t="s">
        <v>67</v>
      </c>
      <c r="B3124" t="s">
        <v>55</v>
      </c>
      <c r="C3124" t="s">
        <v>148</v>
      </c>
      <c r="D3124" t="s">
        <v>271</v>
      </c>
    </row>
    <row r="3125" spans="1:4" x14ac:dyDescent="0.25">
      <c r="A3125" t="s">
        <v>67</v>
      </c>
      <c r="B3125" t="s">
        <v>55</v>
      </c>
      <c r="C3125" t="s">
        <v>84</v>
      </c>
      <c r="D3125" t="s">
        <v>271</v>
      </c>
    </row>
    <row r="3126" spans="1:4" x14ac:dyDescent="0.25">
      <c r="A3126" t="s">
        <v>67</v>
      </c>
      <c r="B3126" t="s">
        <v>55</v>
      </c>
      <c r="C3126" t="s">
        <v>75</v>
      </c>
      <c r="D3126" t="s">
        <v>271</v>
      </c>
    </row>
    <row r="3127" spans="1:4" x14ac:dyDescent="0.25">
      <c r="A3127" t="s">
        <v>67</v>
      </c>
      <c r="B3127" t="s">
        <v>55</v>
      </c>
      <c r="C3127" t="s">
        <v>87</v>
      </c>
      <c r="D3127" t="s">
        <v>271</v>
      </c>
    </row>
    <row r="3128" spans="1:4" x14ac:dyDescent="0.25">
      <c r="A3128" t="s">
        <v>67</v>
      </c>
      <c r="B3128" t="s">
        <v>55</v>
      </c>
      <c r="C3128" t="s">
        <v>72</v>
      </c>
      <c r="D3128" t="s">
        <v>271</v>
      </c>
    </row>
    <row r="3129" spans="1:4" x14ac:dyDescent="0.25">
      <c r="A3129" t="s">
        <v>67</v>
      </c>
      <c r="B3129" t="s">
        <v>55</v>
      </c>
      <c r="C3129" t="s">
        <v>77</v>
      </c>
      <c r="D3129" t="s">
        <v>271</v>
      </c>
    </row>
    <row r="3130" spans="1:4" x14ac:dyDescent="0.25">
      <c r="A3130" t="s">
        <v>67</v>
      </c>
      <c r="B3130" t="s">
        <v>55</v>
      </c>
      <c r="C3130" t="s">
        <v>90</v>
      </c>
      <c r="D3130" t="s">
        <v>271</v>
      </c>
    </row>
    <row r="3131" spans="1:4" x14ac:dyDescent="0.25">
      <c r="A3131" t="s">
        <v>67</v>
      </c>
      <c r="B3131" t="s">
        <v>55</v>
      </c>
      <c r="C3131" t="s">
        <v>68</v>
      </c>
      <c r="D3131" t="s">
        <v>271</v>
      </c>
    </row>
    <row r="3132" spans="1:4" x14ac:dyDescent="0.25">
      <c r="A3132" t="s">
        <v>67</v>
      </c>
      <c r="B3132" t="s">
        <v>55</v>
      </c>
      <c r="C3132" t="s">
        <v>88</v>
      </c>
      <c r="D3132" t="s">
        <v>271</v>
      </c>
    </row>
    <row r="3133" spans="1:4" x14ac:dyDescent="0.25">
      <c r="A3133" t="s">
        <v>67</v>
      </c>
      <c r="B3133" t="s">
        <v>62</v>
      </c>
      <c r="C3133" t="s">
        <v>81</v>
      </c>
      <c r="D3133" t="s">
        <v>271</v>
      </c>
    </row>
    <row r="3134" spans="1:4" x14ac:dyDescent="0.25">
      <c r="A3134" t="s">
        <v>67</v>
      </c>
      <c r="B3134" t="s">
        <v>62</v>
      </c>
      <c r="C3134" t="s">
        <v>70</v>
      </c>
      <c r="D3134" t="s">
        <v>271</v>
      </c>
    </row>
    <row r="3135" spans="1:4" x14ac:dyDescent="0.25">
      <c r="A3135" t="s">
        <v>67</v>
      </c>
      <c r="B3135" t="s">
        <v>62</v>
      </c>
      <c r="C3135" t="s">
        <v>147</v>
      </c>
      <c r="D3135" t="s">
        <v>271</v>
      </c>
    </row>
    <row r="3136" spans="1:4" x14ac:dyDescent="0.25">
      <c r="A3136" t="s">
        <v>67</v>
      </c>
      <c r="B3136" t="s">
        <v>62</v>
      </c>
      <c r="C3136" t="s">
        <v>83</v>
      </c>
      <c r="D3136" t="s">
        <v>271</v>
      </c>
    </row>
    <row r="3137" spans="1:4" x14ac:dyDescent="0.25">
      <c r="A3137" t="s">
        <v>67</v>
      </c>
      <c r="B3137" t="s">
        <v>62</v>
      </c>
      <c r="C3137" t="s">
        <v>148</v>
      </c>
      <c r="D3137" t="s">
        <v>271</v>
      </c>
    </row>
    <row r="3138" spans="1:4" x14ac:dyDescent="0.25">
      <c r="A3138" t="s">
        <v>67</v>
      </c>
      <c r="B3138" t="s">
        <v>62</v>
      </c>
      <c r="C3138" t="s">
        <v>84</v>
      </c>
      <c r="D3138" t="s">
        <v>271</v>
      </c>
    </row>
    <row r="3139" spans="1:4" x14ac:dyDescent="0.25">
      <c r="A3139" t="s">
        <v>67</v>
      </c>
      <c r="B3139" t="s">
        <v>62</v>
      </c>
      <c r="C3139" t="s">
        <v>75</v>
      </c>
      <c r="D3139" t="s">
        <v>271</v>
      </c>
    </row>
    <row r="3140" spans="1:4" x14ac:dyDescent="0.25">
      <c r="A3140" t="s">
        <v>67</v>
      </c>
      <c r="B3140" t="s">
        <v>62</v>
      </c>
      <c r="C3140" t="s">
        <v>87</v>
      </c>
      <c r="D3140" t="s">
        <v>271</v>
      </c>
    </row>
    <row r="3141" spans="1:4" x14ac:dyDescent="0.25">
      <c r="A3141" t="s">
        <v>67</v>
      </c>
      <c r="B3141" t="s">
        <v>62</v>
      </c>
      <c r="C3141" t="s">
        <v>72</v>
      </c>
      <c r="D3141" t="s">
        <v>271</v>
      </c>
    </row>
    <row r="3142" spans="1:4" x14ac:dyDescent="0.25">
      <c r="A3142" t="s">
        <v>67</v>
      </c>
      <c r="B3142" t="s">
        <v>62</v>
      </c>
      <c r="C3142" t="s">
        <v>77</v>
      </c>
      <c r="D3142" t="s">
        <v>271</v>
      </c>
    </row>
    <row r="3143" spans="1:4" x14ac:dyDescent="0.25">
      <c r="A3143" t="s">
        <v>67</v>
      </c>
      <c r="B3143" t="s">
        <v>62</v>
      </c>
      <c r="C3143" t="s">
        <v>90</v>
      </c>
      <c r="D3143" t="s">
        <v>271</v>
      </c>
    </row>
    <row r="3144" spans="1:4" x14ac:dyDescent="0.25">
      <c r="A3144" t="s">
        <v>67</v>
      </c>
      <c r="B3144" t="s">
        <v>62</v>
      </c>
      <c r="C3144" t="s">
        <v>68</v>
      </c>
      <c r="D3144" t="s">
        <v>271</v>
      </c>
    </row>
    <row r="3145" spans="1:4" x14ac:dyDescent="0.25">
      <c r="A3145" t="s">
        <v>67</v>
      </c>
      <c r="B3145" t="s">
        <v>62</v>
      </c>
      <c r="C3145" t="s">
        <v>88</v>
      </c>
      <c r="D3145" t="s">
        <v>271</v>
      </c>
    </row>
    <row r="3146" spans="1:4" x14ac:dyDescent="0.25">
      <c r="A3146" t="s">
        <v>67</v>
      </c>
      <c r="B3146" t="s">
        <v>55</v>
      </c>
      <c r="C3146" t="s">
        <v>81</v>
      </c>
      <c r="D3146" t="s">
        <v>275</v>
      </c>
    </row>
    <row r="3147" spans="1:4" x14ac:dyDescent="0.25">
      <c r="A3147" t="s">
        <v>67</v>
      </c>
      <c r="B3147" t="s">
        <v>55</v>
      </c>
      <c r="C3147" t="s">
        <v>70</v>
      </c>
      <c r="D3147" t="s">
        <v>275</v>
      </c>
    </row>
    <row r="3148" spans="1:4" x14ac:dyDescent="0.25">
      <c r="A3148" t="s">
        <v>67</v>
      </c>
      <c r="B3148" t="s">
        <v>55</v>
      </c>
      <c r="C3148" t="s">
        <v>147</v>
      </c>
      <c r="D3148" t="s">
        <v>275</v>
      </c>
    </row>
    <row r="3149" spans="1:4" x14ac:dyDescent="0.25">
      <c r="A3149" t="s">
        <v>67</v>
      </c>
      <c r="B3149" t="s">
        <v>55</v>
      </c>
      <c r="C3149" t="s">
        <v>83</v>
      </c>
      <c r="D3149" t="s">
        <v>275</v>
      </c>
    </row>
    <row r="3150" spans="1:4" x14ac:dyDescent="0.25">
      <c r="A3150" t="s">
        <v>67</v>
      </c>
      <c r="B3150" t="s">
        <v>55</v>
      </c>
      <c r="C3150" t="s">
        <v>148</v>
      </c>
      <c r="D3150" t="s">
        <v>275</v>
      </c>
    </row>
    <row r="3151" spans="1:4" x14ac:dyDescent="0.25">
      <c r="A3151" t="s">
        <v>67</v>
      </c>
      <c r="B3151" t="s">
        <v>55</v>
      </c>
      <c r="C3151" t="s">
        <v>84</v>
      </c>
      <c r="D3151" t="s">
        <v>275</v>
      </c>
    </row>
    <row r="3152" spans="1:4" x14ac:dyDescent="0.25">
      <c r="A3152" t="s">
        <v>67</v>
      </c>
      <c r="B3152" t="s">
        <v>55</v>
      </c>
      <c r="C3152" t="s">
        <v>75</v>
      </c>
      <c r="D3152" t="s">
        <v>275</v>
      </c>
    </row>
    <row r="3153" spans="1:4" x14ac:dyDescent="0.25">
      <c r="A3153" t="s">
        <v>67</v>
      </c>
      <c r="B3153" t="s">
        <v>55</v>
      </c>
      <c r="C3153" t="s">
        <v>87</v>
      </c>
      <c r="D3153" t="s">
        <v>275</v>
      </c>
    </row>
    <row r="3154" spans="1:4" x14ac:dyDescent="0.25">
      <c r="A3154" t="s">
        <v>67</v>
      </c>
      <c r="B3154" t="s">
        <v>55</v>
      </c>
      <c r="C3154" t="s">
        <v>72</v>
      </c>
      <c r="D3154" t="s">
        <v>275</v>
      </c>
    </row>
    <row r="3155" spans="1:4" x14ac:dyDescent="0.25">
      <c r="A3155" t="s">
        <v>67</v>
      </c>
      <c r="B3155" t="s">
        <v>55</v>
      </c>
      <c r="C3155" t="s">
        <v>77</v>
      </c>
      <c r="D3155" t="s">
        <v>275</v>
      </c>
    </row>
    <row r="3156" spans="1:4" x14ac:dyDescent="0.25">
      <c r="A3156" t="s">
        <v>67</v>
      </c>
      <c r="B3156" t="s">
        <v>55</v>
      </c>
      <c r="C3156" t="s">
        <v>90</v>
      </c>
      <c r="D3156" t="s">
        <v>275</v>
      </c>
    </row>
    <row r="3157" spans="1:4" x14ac:dyDescent="0.25">
      <c r="A3157" t="s">
        <v>67</v>
      </c>
      <c r="B3157" t="s">
        <v>55</v>
      </c>
      <c r="C3157" t="s">
        <v>68</v>
      </c>
      <c r="D3157" t="s">
        <v>275</v>
      </c>
    </row>
    <row r="3158" spans="1:4" x14ac:dyDescent="0.25">
      <c r="A3158" t="s">
        <v>67</v>
      </c>
      <c r="B3158" t="s">
        <v>55</v>
      </c>
      <c r="C3158" t="s">
        <v>88</v>
      </c>
      <c r="D3158" t="s">
        <v>275</v>
      </c>
    </row>
    <row r="3159" spans="1:4" x14ac:dyDescent="0.25">
      <c r="A3159" t="s">
        <v>67</v>
      </c>
      <c r="B3159" t="s">
        <v>62</v>
      </c>
      <c r="C3159" t="s">
        <v>81</v>
      </c>
      <c r="D3159" t="s">
        <v>275</v>
      </c>
    </row>
    <row r="3160" spans="1:4" x14ac:dyDescent="0.25">
      <c r="A3160" t="s">
        <v>67</v>
      </c>
      <c r="B3160" t="s">
        <v>62</v>
      </c>
      <c r="C3160" t="s">
        <v>70</v>
      </c>
      <c r="D3160" t="s">
        <v>275</v>
      </c>
    </row>
    <row r="3161" spans="1:4" x14ac:dyDescent="0.25">
      <c r="A3161" t="s">
        <v>67</v>
      </c>
      <c r="B3161" t="s">
        <v>62</v>
      </c>
      <c r="C3161" t="s">
        <v>147</v>
      </c>
      <c r="D3161" t="s">
        <v>275</v>
      </c>
    </row>
    <row r="3162" spans="1:4" x14ac:dyDescent="0.25">
      <c r="A3162" t="s">
        <v>67</v>
      </c>
      <c r="B3162" t="s">
        <v>62</v>
      </c>
      <c r="C3162" t="s">
        <v>83</v>
      </c>
      <c r="D3162" t="s">
        <v>275</v>
      </c>
    </row>
    <row r="3163" spans="1:4" x14ac:dyDescent="0.25">
      <c r="A3163" t="s">
        <v>67</v>
      </c>
      <c r="B3163" t="s">
        <v>62</v>
      </c>
      <c r="C3163" t="s">
        <v>148</v>
      </c>
      <c r="D3163" t="s">
        <v>275</v>
      </c>
    </row>
    <row r="3164" spans="1:4" x14ac:dyDescent="0.25">
      <c r="A3164" t="s">
        <v>67</v>
      </c>
      <c r="B3164" t="s">
        <v>62</v>
      </c>
      <c r="C3164" t="s">
        <v>84</v>
      </c>
      <c r="D3164" t="s">
        <v>275</v>
      </c>
    </row>
    <row r="3165" spans="1:4" x14ac:dyDescent="0.25">
      <c r="A3165" t="s">
        <v>67</v>
      </c>
      <c r="B3165" t="s">
        <v>62</v>
      </c>
      <c r="C3165" t="s">
        <v>75</v>
      </c>
      <c r="D3165" t="s">
        <v>275</v>
      </c>
    </row>
    <row r="3166" spans="1:4" x14ac:dyDescent="0.25">
      <c r="A3166" t="s">
        <v>67</v>
      </c>
      <c r="B3166" t="s">
        <v>62</v>
      </c>
      <c r="C3166" t="s">
        <v>87</v>
      </c>
      <c r="D3166" t="s">
        <v>275</v>
      </c>
    </row>
    <row r="3167" spans="1:4" x14ac:dyDescent="0.25">
      <c r="A3167" t="s">
        <v>67</v>
      </c>
      <c r="B3167" t="s">
        <v>62</v>
      </c>
      <c r="C3167" t="s">
        <v>72</v>
      </c>
      <c r="D3167" t="s">
        <v>275</v>
      </c>
    </row>
    <row r="3168" spans="1:4" x14ac:dyDescent="0.25">
      <c r="A3168" t="s">
        <v>67</v>
      </c>
      <c r="B3168" t="s">
        <v>62</v>
      </c>
      <c r="C3168" t="s">
        <v>77</v>
      </c>
      <c r="D3168" t="s">
        <v>275</v>
      </c>
    </row>
    <row r="3169" spans="1:4" x14ac:dyDescent="0.25">
      <c r="A3169" t="s">
        <v>67</v>
      </c>
      <c r="B3169" t="s">
        <v>62</v>
      </c>
      <c r="C3169" t="s">
        <v>90</v>
      </c>
      <c r="D3169" t="s">
        <v>275</v>
      </c>
    </row>
    <row r="3170" spans="1:4" x14ac:dyDescent="0.25">
      <c r="A3170" t="s">
        <v>67</v>
      </c>
      <c r="B3170" t="s">
        <v>62</v>
      </c>
      <c r="C3170" t="s">
        <v>68</v>
      </c>
      <c r="D3170" t="s">
        <v>275</v>
      </c>
    </row>
    <row r="3171" spans="1:4" x14ac:dyDescent="0.25">
      <c r="A3171" t="s">
        <v>67</v>
      </c>
      <c r="B3171" t="s">
        <v>62</v>
      </c>
      <c r="C3171" t="s">
        <v>88</v>
      </c>
      <c r="D3171" t="s">
        <v>275</v>
      </c>
    </row>
    <row r="3172" spans="1:4" x14ac:dyDescent="0.25">
      <c r="A3172" t="s">
        <v>67</v>
      </c>
      <c r="B3172" t="s">
        <v>55</v>
      </c>
      <c r="C3172" t="s">
        <v>81</v>
      </c>
      <c r="D3172" t="s">
        <v>278</v>
      </c>
    </row>
    <row r="3173" spans="1:4" x14ac:dyDescent="0.25">
      <c r="A3173" t="s">
        <v>67</v>
      </c>
      <c r="B3173" t="s">
        <v>55</v>
      </c>
      <c r="C3173" t="s">
        <v>70</v>
      </c>
      <c r="D3173" t="s">
        <v>278</v>
      </c>
    </row>
    <row r="3174" spans="1:4" x14ac:dyDescent="0.25">
      <c r="A3174" t="s">
        <v>67</v>
      </c>
      <c r="B3174" t="s">
        <v>55</v>
      </c>
      <c r="C3174" t="s">
        <v>147</v>
      </c>
      <c r="D3174" t="s">
        <v>278</v>
      </c>
    </row>
    <row r="3175" spans="1:4" x14ac:dyDescent="0.25">
      <c r="A3175" t="s">
        <v>67</v>
      </c>
      <c r="B3175" t="s">
        <v>55</v>
      </c>
      <c r="C3175" t="s">
        <v>83</v>
      </c>
      <c r="D3175" t="s">
        <v>278</v>
      </c>
    </row>
    <row r="3176" spans="1:4" x14ac:dyDescent="0.25">
      <c r="A3176" t="s">
        <v>67</v>
      </c>
      <c r="B3176" t="s">
        <v>55</v>
      </c>
      <c r="C3176" t="s">
        <v>148</v>
      </c>
      <c r="D3176" t="s">
        <v>278</v>
      </c>
    </row>
    <row r="3177" spans="1:4" x14ac:dyDescent="0.25">
      <c r="A3177" t="s">
        <v>67</v>
      </c>
      <c r="B3177" t="s">
        <v>55</v>
      </c>
      <c r="C3177" t="s">
        <v>84</v>
      </c>
      <c r="D3177" t="s">
        <v>278</v>
      </c>
    </row>
    <row r="3178" spans="1:4" x14ac:dyDescent="0.25">
      <c r="A3178" t="s">
        <v>67</v>
      </c>
      <c r="B3178" t="s">
        <v>55</v>
      </c>
      <c r="C3178" t="s">
        <v>75</v>
      </c>
      <c r="D3178" t="s">
        <v>278</v>
      </c>
    </row>
    <row r="3179" spans="1:4" x14ac:dyDescent="0.25">
      <c r="A3179" t="s">
        <v>67</v>
      </c>
      <c r="B3179" t="s">
        <v>55</v>
      </c>
      <c r="C3179" t="s">
        <v>87</v>
      </c>
      <c r="D3179" t="s">
        <v>278</v>
      </c>
    </row>
    <row r="3180" spans="1:4" x14ac:dyDescent="0.25">
      <c r="A3180" t="s">
        <v>67</v>
      </c>
      <c r="B3180" t="s">
        <v>55</v>
      </c>
      <c r="C3180" t="s">
        <v>72</v>
      </c>
      <c r="D3180" t="s">
        <v>278</v>
      </c>
    </row>
    <row r="3181" spans="1:4" x14ac:dyDescent="0.25">
      <c r="A3181" t="s">
        <v>67</v>
      </c>
      <c r="B3181" t="s">
        <v>55</v>
      </c>
      <c r="C3181" t="s">
        <v>77</v>
      </c>
      <c r="D3181" t="s">
        <v>278</v>
      </c>
    </row>
    <row r="3182" spans="1:4" x14ac:dyDescent="0.25">
      <c r="A3182" t="s">
        <v>67</v>
      </c>
      <c r="B3182" t="s">
        <v>55</v>
      </c>
      <c r="C3182" t="s">
        <v>90</v>
      </c>
      <c r="D3182" t="s">
        <v>278</v>
      </c>
    </row>
    <row r="3183" spans="1:4" x14ac:dyDescent="0.25">
      <c r="A3183" t="s">
        <v>67</v>
      </c>
      <c r="B3183" t="s">
        <v>55</v>
      </c>
      <c r="C3183" t="s">
        <v>68</v>
      </c>
      <c r="D3183" t="s">
        <v>278</v>
      </c>
    </row>
    <row r="3184" spans="1:4" x14ac:dyDescent="0.25">
      <c r="A3184" t="s">
        <v>67</v>
      </c>
      <c r="B3184" t="s">
        <v>55</v>
      </c>
      <c r="C3184" t="s">
        <v>88</v>
      </c>
      <c r="D3184" t="s">
        <v>278</v>
      </c>
    </row>
    <row r="3185" spans="1:4" x14ac:dyDescent="0.25">
      <c r="A3185" t="s">
        <v>67</v>
      </c>
      <c r="B3185" t="s">
        <v>62</v>
      </c>
      <c r="C3185" t="s">
        <v>81</v>
      </c>
      <c r="D3185" t="s">
        <v>278</v>
      </c>
    </row>
    <row r="3186" spans="1:4" x14ac:dyDescent="0.25">
      <c r="A3186" t="s">
        <v>67</v>
      </c>
      <c r="B3186" t="s">
        <v>62</v>
      </c>
      <c r="C3186" t="s">
        <v>70</v>
      </c>
      <c r="D3186" t="s">
        <v>278</v>
      </c>
    </row>
    <row r="3187" spans="1:4" x14ac:dyDescent="0.25">
      <c r="A3187" t="s">
        <v>67</v>
      </c>
      <c r="B3187" t="s">
        <v>62</v>
      </c>
      <c r="C3187" t="s">
        <v>147</v>
      </c>
      <c r="D3187" t="s">
        <v>278</v>
      </c>
    </row>
    <row r="3188" spans="1:4" x14ac:dyDescent="0.25">
      <c r="A3188" t="s">
        <v>67</v>
      </c>
      <c r="B3188" t="s">
        <v>62</v>
      </c>
      <c r="C3188" t="s">
        <v>83</v>
      </c>
      <c r="D3188" t="s">
        <v>278</v>
      </c>
    </row>
    <row r="3189" spans="1:4" x14ac:dyDescent="0.25">
      <c r="A3189" t="s">
        <v>67</v>
      </c>
      <c r="B3189" t="s">
        <v>62</v>
      </c>
      <c r="C3189" t="s">
        <v>148</v>
      </c>
      <c r="D3189" t="s">
        <v>278</v>
      </c>
    </row>
    <row r="3190" spans="1:4" x14ac:dyDescent="0.25">
      <c r="A3190" t="s">
        <v>67</v>
      </c>
      <c r="B3190" t="s">
        <v>62</v>
      </c>
      <c r="C3190" t="s">
        <v>84</v>
      </c>
      <c r="D3190" t="s">
        <v>278</v>
      </c>
    </row>
    <row r="3191" spans="1:4" x14ac:dyDescent="0.25">
      <c r="A3191" t="s">
        <v>67</v>
      </c>
      <c r="B3191" t="s">
        <v>62</v>
      </c>
      <c r="C3191" t="s">
        <v>75</v>
      </c>
      <c r="D3191" t="s">
        <v>278</v>
      </c>
    </row>
    <row r="3192" spans="1:4" x14ac:dyDescent="0.25">
      <c r="A3192" t="s">
        <v>67</v>
      </c>
      <c r="B3192" t="s">
        <v>62</v>
      </c>
      <c r="C3192" t="s">
        <v>87</v>
      </c>
      <c r="D3192" t="s">
        <v>278</v>
      </c>
    </row>
    <row r="3193" spans="1:4" x14ac:dyDescent="0.25">
      <c r="A3193" t="s">
        <v>67</v>
      </c>
      <c r="B3193" t="s">
        <v>62</v>
      </c>
      <c r="C3193" t="s">
        <v>72</v>
      </c>
      <c r="D3193" t="s">
        <v>278</v>
      </c>
    </row>
    <row r="3194" spans="1:4" x14ac:dyDescent="0.25">
      <c r="A3194" t="s">
        <v>67</v>
      </c>
      <c r="B3194" t="s">
        <v>62</v>
      </c>
      <c r="C3194" t="s">
        <v>77</v>
      </c>
      <c r="D3194" t="s">
        <v>278</v>
      </c>
    </row>
    <row r="3195" spans="1:4" x14ac:dyDescent="0.25">
      <c r="A3195" t="s">
        <v>67</v>
      </c>
      <c r="B3195" t="s">
        <v>62</v>
      </c>
      <c r="C3195" t="s">
        <v>90</v>
      </c>
      <c r="D3195" t="s">
        <v>278</v>
      </c>
    </row>
    <row r="3196" spans="1:4" x14ac:dyDescent="0.25">
      <c r="A3196" t="s">
        <v>67</v>
      </c>
      <c r="B3196" t="s">
        <v>62</v>
      </c>
      <c r="C3196" t="s">
        <v>68</v>
      </c>
      <c r="D3196" t="s">
        <v>278</v>
      </c>
    </row>
    <row r="3197" spans="1:4" x14ac:dyDescent="0.25">
      <c r="A3197" t="s">
        <v>67</v>
      </c>
      <c r="B3197" t="s">
        <v>62</v>
      </c>
      <c r="C3197" t="s">
        <v>88</v>
      </c>
      <c r="D3197" t="s">
        <v>278</v>
      </c>
    </row>
    <row r="3198" spans="1:4" x14ac:dyDescent="0.25">
      <c r="A3198" t="s">
        <v>67</v>
      </c>
      <c r="B3198" t="s">
        <v>55</v>
      </c>
      <c r="C3198" t="s">
        <v>81</v>
      </c>
      <c r="D3198" t="s">
        <v>181</v>
      </c>
    </row>
    <row r="3199" spans="1:4" x14ac:dyDescent="0.25">
      <c r="A3199" t="s">
        <v>67</v>
      </c>
      <c r="B3199" t="s">
        <v>55</v>
      </c>
      <c r="C3199" t="s">
        <v>70</v>
      </c>
      <c r="D3199" t="s">
        <v>181</v>
      </c>
    </row>
    <row r="3200" spans="1:4" x14ac:dyDescent="0.25">
      <c r="A3200" t="s">
        <v>67</v>
      </c>
      <c r="B3200" t="s">
        <v>55</v>
      </c>
      <c r="C3200" t="s">
        <v>147</v>
      </c>
      <c r="D3200" t="s">
        <v>181</v>
      </c>
    </row>
    <row r="3201" spans="1:4" x14ac:dyDescent="0.25">
      <c r="A3201" t="s">
        <v>67</v>
      </c>
      <c r="B3201" t="s">
        <v>55</v>
      </c>
      <c r="C3201" t="s">
        <v>83</v>
      </c>
      <c r="D3201" t="s">
        <v>181</v>
      </c>
    </row>
    <row r="3202" spans="1:4" x14ac:dyDescent="0.25">
      <c r="A3202" t="s">
        <v>67</v>
      </c>
      <c r="B3202" t="s">
        <v>55</v>
      </c>
      <c r="C3202" t="s">
        <v>148</v>
      </c>
      <c r="D3202" t="s">
        <v>181</v>
      </c>
    </row>
    <row r="3203" spans="1:4" x14ac:dyDescent="0.25">
      <c r="A3203" t="s">
        <v>67</v>
      </c>
      <c r="B3203" t="s">
        <v>55</v>
      </c>
      <c r="C3203" t="s">
        <v>84</v>
      </c>
      <c r="D3203" t="s">
        <v>181</v>
      </c>
    </row>
    <row r="3204" spans="1:4" x14ac:dyDescent="0.25">
      <c r="A3204" t="s">
        <v>67</v>
      </c>
      <c r="B3204" t="s">
        <v>55</v>
      </c>
      <c r="C3204" t="s">
        <v>75</v>
      </c>
      <c r="D3204" t="s">
        <v>181</v>
      </c>
    </row>
    <row r="3205" spans="1:4" x14ac:dyDescent="0.25">
      <c r="A3205" t="s">
        <v>67</v>
      </c>
      <c r="B3205" t="s">
        <v>55</v>
      </c>
      <c r="C3205" t="s">
        <v>87</v>
      </c>
      <c r="D3205" t="s">
        <v>181</v>
      </c>
    </row>
    <row r="3206" spans="1:4" x14ac:dyDescent="0.25">
      <c r="A3206" t="s">
        <v>67</v>
      </c>
      <c r="B3206" t="s">
        <v>55</v>
      </c>
      <c r="C3206" t="s">
        <v>72</v>
      </c>
      <c r="D3206" t="s">
        <v>181</v>
      </c>
    </row>
    <row r="3207" spans="1:4" x14ac:dyDescent="0.25">
      <c r="A3207" t="s">
        <v>67</v>
      </c>
      <c r="B3207" t="s">
        <v>55</v>
      </c>
      <c r="C3207" t="s">
        <v>77</v>
      </c>
      <c r="D3207" t="s">
        <v>181</v>
      </c>
    </row>
    <row r="3208" spans="1:4" x14ac:dyDescent="0.25">
      <c r="A3208" t="s">
        <v>67</v>
      </c>
      <c r="B3208" t="s">
        <v>55</v>
      </c>
      <c r="C3208" t="s">
        <v>90</v>
      </c>
      <c r="D3208" t="s">
        <v>181</v>
      </c>
    </row>
    <row r="3209" spans="1:4" x14ac:dyDescent="0.25">
      <c r="A3209" t="s">
        <v>67</v>
      </c>
      <c r="B3209" t="s">
        <v>55</v>
      </c>
      <c r="C3209" t="s">
        <v>68</v>
      </c>
      <c r="D3209" t="s">
        <v>181</v>
      </c>
    </row>
    <row r="3210" spans="1:4" x14ac:dyDescent="0.25">
      <c r="A3210" t="s">
        <v>67</v>
      </c>
      <c r="B3210" t="s">
        <v>55</v>
      </c>
      <c r="C3210" t="s">
        <v>88</v>
      </c>
      <c r="D3210" t="s">
        <v>181</v>
      </c>
    </row>
    <row r="3211" spans="1:4" x14ac:dyDescent="0.25">
      <c r="A3211" t="s">
        <v>67</v>
      </c>
      <c r="B3211" t="s">
        <v>62</v>
      </c>
      <c r="C3211" t="s">
        <v>81</v>
      </c>
      <c r="D3211" t="s">
        <v>181</v>
      </c>
    </row>
    <row r="3212" spans="1:4" x14ac:dyDescent="0.25">
      <c r="A3212" t="s">
        <v>67</v>
      </c>
      <c r="B3212" t="s">
        <v>62</v>
      </c>
      <c r="C3212" t="s">
        <v>70</v>
      </c>
      <c r="D3212" t="s">
        <v>181</v>
      </c>
    </row>
    <row r="3213" spans="1:4" x14ac:dyDescent="0.25">
      <c r="A3213" t="s">
        <v>67</v>
      </c>
      <c r="B3213" t="s">
        <v>62</v>
      </c>
      <c r="C3213" t="s">
        <v>147</v>
      </c>
      <c r="D3213" t="s">
        <v>181</v>
      </c>
    </row>
    <row r="3214" spans="1:4" x14ac:dyDescent="0.25">
      <c r="A3214" t="s">
        <v>67</v>
      </c>
      <c r="B3214" t="s">
        <v>62</v>
      </c>
      <c r="C3214" t="s">
        <v>83</v>
      </c>
      <c r="D3214" t="s">
        <v>181</v>
      </c>
    </row>
    <row r="3215" spans="1:4" x14ac:dyDescent="0.25">
      <c r="A3215" t="s">
        <v>67</v>
      </c>
      <c r="B3215" t="s">
        <v>62</v>
      </c>
      <c r="C3215" t="s">
        <v>148</v>
      </c>
      <c r="D3215" t="s">
        <v>181</v>
      </c>
    </row>
    <row r="3216" spans="1:4" x14ac:dyDescent="0.25">
      <c r="A3216" t="s">
        <v>67</v>
      </c>
      <c r="B3216" t="s">
        <v>62</v>
      </c>
      <c r="C3216" t="s">
        <v>84</v>
      </c>
      <c r="D3216" t="s">
        <v>181</v>
      </c>
    </row>
    <row r="3217" spans="1:4" x14ac:dyDescent="0.25">
      <c r="A3217" t="s">
        <v>67</v>
      </c>
      <c r="B3217" t="s">
        <v>62</v>
      </c>
      <c r="C3217" t="s">
        <v>75</v>
      </c>
      <c r="D3217" t="s">
        <v>181</v>
      </c>
    </row>
    <row r="3218" spans="1:4" x14ac:dyDescent="0.25">
      <c r="A3218" t="s">
        <v>67</v>
      </c>
      <c r="B3218" t="s">
        <v>62</v>
      </c>
      <c r="C3218" t="s">
        <v>87</v>
      </c>
      <c r="D3218" t="s">
        <v>181</v>
      </c>
    </row>
    <row r="3219" spans="1:4" x14ac:dyDescent="0.25">
      <c r="A3219" t="s">
        <v>67</v>
      </c>
      <c r="B3219" t="s">
        <v>62</v>
      </c>
      <c r="C3219" t="s">
        <v>72</v>
      </c>
      <c r="D3219" t="s">
        <v>181</v>
      </c>
    </row>
    <row r="3220" spans="1:4" x14ac:dyDescent="0.25">
      <c r="A3220" t="s">
        <v>67</v>
      </c>
      <c r="B3220" t="s">
        <v>62</v>
      </c>
      <c r="C3220" t="s">
        <v>77</v>
      </c>
      <c r="D3220" t="s">
        <v>181</v>
      </c>
    </row>
    <row r="3221" spans="1:4" x14ac:dyDescent="0.25">
      <c r="A3221" t="s">
        <v>67</v>
      </c>
      <c r="B3221" t="s">
        <v>62</v>
      </c>
      <c r="C3221" t="s">
        <v>90</v>
      </c>
      <c r="D3221" t="s">
        <v>181</v>
      </c>
    </row>
    <row r="3222" spans="1:4" x14ac:dyDescent="0.25">
      <c r="A3222" t="s">
        <v>67</v>
      </c>
      <c r="B3222" t="s">
        <v>62</v>
      </c>
      <c r="C3222" t="s">
        <v>68</v>
      </c>
      <c r="D3222" t="s">
        <v>181</v>
      </c>
    </row>
    <row r="3223" spans="1:4" x14ac:dyDescent="0.25">
      <c r="A3223" t="s">
        <v>67</v>
      </c>
      <c r="B3223" t="s">
        <v>62</v>
      </c>
      <c r="C3223" t="s">
        <v>88</v>
      </c>
      <c r="D3223" t="s">
        <v>181</v>
      </c>
    </row>
    <row r="3224" spans="1:4" x14ac:dyDescent="0.25">
      <c r="A3224" t="s">
        <v>67</v>
      </c>
      <c r="B3224" t="s">
        <v>55</v>
      </c>
      <c r="C3224" t="s">
        <v>81</v>
      </c>
      <c r="D3224" t="s">
        <v>98</v>
      </c>
    </row>
    <row r="3225" spans="1:4" x14ac:dyDescent="0.25">
      <c r="A3225" t="s">
        <v>67</v>
      </c>
      <c r="B3225" t="s">
        <v>55</v>
      </c>
      <c r="C3225" t="s">
        <v>70</v>
      </c>
      <c r="D3225" t="s">
        <v>98</v>
      </c>
    </row>
    <row r="3226" spans="1:4" x14ac:dyDescent="0.25">
      <c r="A3226" t="s">
        <v>67</v>
      </c>
      <c r="B3226" t="s">
        <v>55</v>
      </c>
      <c r="C3226" t="s">
        <v>147</v>
      </c>
      <c r="D3226" t="s">
        <v>98</v>
      </c>
    </row>
    <row r="3227" spans="1:4" x14ac:dyDescent="0.25">
      <c r="A3227" t="s">
        <v>67</v>
      </c>
      <c r="B3227" t="s">
        <v>55</v>
      </c>
      <c r="C3227" t="s">
        <v>83</v>
      </c>
      <c r="D3227" t="s">
        <v>98</v>
      </c>
    </row>
    <row r="3228" spans="1:4" x14ac:dyDescent="0.25">
      <c r="A3228" t="s">
        <v>67</v>
      </c>
      <c r="B3228" t="s">
        <v>55</v>
      </c>
      <c r="C3228" t="s">
        <v>148</v>
      </c>
      <c r="D3228" t="s">
        <v>98</v>
      </c>
    </row>
    <row r="3229" spans="1:4" x14ac:dyDescent="0.25">
      <c r="A3229" t="s">
        <v>67</v>
      </c>
      <c r="B3229" t="s">
        <v>55</v>
      </c>
      <c r="C3229" t="s">
        <v>84</v>
      </c>
      <c r="D3229" t="s">
        <v>98</v>
      </c>
    </row>
    <row r="3230" spans="1:4" x14ac:dyDescent="0.25">
      <c r="A3230" t="s">
        <v>67</v>
      </c>
      <c r="B3230" t="s">
        <v>55</v>
      </c>
      <c r="C3230" t="s">
        <v>75</v>
      </c>
      <c r="D3230" t="s">
        <v>98</v>
      </c>
    </row>
    <row r="3231" spans="1:4" x14ac:dyDescent="0.25">
      <c r="A3231" t="s">
        <v>67</v>
      </c>
      <c r="B3231" t="s">
        <v>55</v>
      </c>
      <c r="C3231" t="s">
        <v>87</v>
      </c>
      <c r="D3231" t="s">
        <v>98</v>
      </c>
    </row>
    <row r="3232" spans="1:4" x14ac:dyDescent="0.25">
      <c r="A3232" t="s">
        <v>67</v>
      </c>
      <c r="B3232" t="s">
        <v>55</v>
      </c>
      <c r="C3232" t="s">
        <v>72</v>
      </c>
      <c r="D3232" t="s">
        <v>98</v>
      </c>
    </row>
    <row r="3233" spans="1:4" x14ac:dyDescent="0.25">
      <c r="A3233" t="s">
        <v>67</v>
      </c>
      <c r="B3233" t="s">
        <v>55</v>
      </c>
      <c r="C3233" t="s">
        <v>77</v>
      </c>
      <c r="D3233" t="s">
        <v>98</v>
      </c>
    </row>
    <row r="3234" spans="1:4" x14ac:dyDescent="0.25">
      <c r="A3234" t="s">
        <v>67</v>
      </c>
      <c r="B3234" t="s">
        <v>55</v>
      </c>
      <c r="C3234" t="s">
        <v>90</v>
      </c>
      <c r="D3234" t="s">
        <v>98</v>
      </c>
    </row>
    <row r="3235" spans="1:4" x14ac:dyDescent="0.25">
      <c r="A3235" t="s">
        <v>67</v>
      </c>
      <c r="B3235" t="s">
        <v>55</v>
      </c>
      <c r="C3235" t="s">
        <v>68</v>
      </c>
      <c r="D3235" t="s">
        <v>98</v>
      </c>
    </row>
    <row r="3236" spans="1:4" x14ac:dyDescent="0.25">
      <c r="A3236" t="s">
        <v>67</v>
      </c>
      <c r="B3236" t="s">
        <v>55</v>
      </c>
      <c r="C3236" t="s">
        <v>88</v>
      </c>
      <c r="D3236" t="s">
        <v>98</v>
      </c>
    </row>
    <row r="3237" spans="1:4" x14ac:dyDescent="0.25">
      <c r="A3237" t="s">
        <v>67</v>
      </c>
      <c r="B3237" t="s">
        <v>62</v>
      </c>
      <c r="C3237" t="s">
        <v>81</v>
      </c>
      <c r="D3237" t="s">
        <v>98</v>
      </c>
    </row>
    <row r="3238" spans="1:4" x14ac:dyDescent="0.25">
      <c r="A3238" t="s">
        <v>67</v>
      </c>
      <c r="B3238" t="s">
        <v>62</v>
      </c>
      <c r="C3238" t="s">
        <v>70</v>
      </c>
      <c r="D3238" t="s">
        <v>98</v>
      </c>
    </row>
    <row r="3239" spans="1:4" x14ac:dyDescent="0.25">
      <c r="A3239" t="s">
        <v>67</v>
      </c>
      <c r="B3239" t="s">
        <v>62</v>
      </c>
      <c r="C3239" t="s">
        <v>147</v>
      </c>
      <c r="D3239" t="s">
        <v>98</v>
      </c>
    </row>
    <row r="3240" spans="1:4" x14ac:dyDescent="0.25">
      <c r="A3240" t="s">
        <v>67</v>
      </c>
      <c r="B3240" t="s">
        <v>62</v>
      </c>
      <c r="C3240" t="s">
        <v>83</v>
      </c>
      <c r="D3240" t="s">
        <v>98</v>
      </c>
    </row>
    <row r="3241" spans="1:4" x14ac:dyDescent="0.25">
      <c r="A3241" t="s">
        <v>67</v>
      </c>
      <c r="B3241" t="s">
        <v>62</v>
      </c>
      <c r="C3241" t="s">
        <v>148</v>
      </c>
      <c r="D3241" t="s">
        <v>98</v>
      </c>
    </row>
    <row r="3242" spans="1:4" x14ac:dyDescent="0.25">
      <c r="A3242" t="s">
        <v>67</v>
      </c>
      <c r="B3242" t="s">
        <v>62</v>
      </c>
      <c r="C3242" t="s">
        <v>84</v>
      </c>
      <c r="D3242" t="s">
        <v>98</v>
      </c>
    </row>
    <row r="3243" spans="1:4" x14ac:dyDescent="0.25">
      <c r="A3243" t="s">
        <v>67</v>
      </c>
      <c r="B3243" t="s">
        <v>62</v>
      </c>
      <c r="C3243" t="s">
        <v>75</v>
      </c>
      <c r="D3243" t="s">
        <v>98</v>
      </c>
    </row>
    <row r="3244" spans="1:4" x14ac:dyDescent="0.25">
      <c r="A3244" t="s">
        <v>67</v>
      </c>
      <c r="B3244" t="s">
        <v>62</v>
      </c>
      <c r="C3244" t="s">
        <v>87</v>
      </c>
      <c r="D3244" t="s">
        <v>98</v>
      </c>
    </row>
    <row r="3245" spans="1:4" x14ac:dyDescent="0.25">
      <c r="A3245" t="s">
        <v>67</v>
      </c>
      <c r="B3245" t="s">
        <v>62</v>
      </c>
      <c r="C3245" t="s">
        <v>72</v>
      </c>
      <c r="D3245" t="s">
        <v>98</v>
      </c>
    </row>
    <row r="3246" spans="1:4" x14ac:dyDescent="0.25">
      <c r="A3246" t="s">
        <v>67</v>
      </c>
      <c r="B3246" t="s">
        <v>62</v>
      </c>
      <c r="C3246" t="s">
        <v>77</v>
      </c>
      <c r="D3246" t="s">
        <v>98</v>
      </c>
    </row>
    <row r="3247" spans="1:4" x14ac:dyDescent="0.25">
      <c r="A3247" t="s">
        <v>67</v>
      </c>
      <c r="B3247" t="s">
        <v>62</v>
      </c>
      <c r="C3247" t="s">
        <v>90</v>
      </c>
      <c r="D3247" t="s">
        <v>98</v>
      </c>
    </row>
    <row r="3248" spans="1:4" x14ac:dyDescent="0.25">
      <c r="A3248" t="s">
        <v>67</v>
      </c>
      <c r="B3248" t="s">
        <v>62</v>
      </c>
      <c r="C3248" t="s">
        <v>68</v>
      </c>
      <c r="D3248" t="s">
        <v>98</v>
      </c>
    </row>
    <row r="3249" spans="1:4" x14ac:dyDescent="0.25">
      <c r="A3249" t="s">
        <v>67</v>
      </c>
      <c r="B3249" t="s">
        <v>62</v>
      </c>
      <c r="C3249" t="s">
        <v>88</v>
      </c>
      <c r="D3249" t="s">
        <v>98</v>
      </c>
    </row>
    <row r="3250" spans="1:4" x14ac:dyDescent="0.25">
      <c r="A3250" t="s">
        <v>67</v>
      </c>
      <c r="B3250" t="s">
        <v>55</v>
      </c>
      <c r="C3250" t="s">
        <v>81</v>
      </c>
      <c r="D3250" t="s">
        <v>184</v>
      </c>
    </row>
    <row r="3251" spans="1:4" x14ac:dyDescent="0.25">
      <c r="A3251" t="s">
        <v>67</v>
      </c>
      <c r="B3251" t="s">
        <v>55</v>
      </c>
      <c r="C3251" t="s">
        <v>70</v>
      </c>
      <c r="D3251" t="s">
        <v>184</v>
      </c>
    </row>
    <row r="3252" spans="1:4" x14ac:dyDescent="0.25">
      <c r="A3252" t="s">
        <v>67</v>
      </c>
      <c r="B3252" t="s">
        <v>55</v>
      </c>
      <c r="C3252" t="s">
        <v>147</v>
      </c>
      <c r="D3252" t="s">
        <v>184</v>
      </c>
    </row>
    <row r="3253" spans="1:4" x14ac:dyDescent="0.25">
      <c r="A3253" t="s">
        <v>67</v>
      </c>
      <c r="B3253" t="s">
        <v>55</v>
      </c>
      <c r="C3253" t="s">
        <v>83</v>
      </c>
      <c r="D3253" t="s">
        <v>184</v>
      </c>
    </row>
    <row r="3254" spans="1:4" x14ac:dyDescent="0.25">
      <c r="A3254" t="s">
        <v>67</v>
      </c>
      <c r="B3254" t="s">
        <v>55</v>
      </c>
      <c r="C3254" t="s">
        <v>148</v>
      </c>
      <c r="D3254" t="s">
        <v>184</v>
      </c>
    </row>
    <row r="3255" spans="1:4" x14ac:dyDescent="0.25">
      <c r="A3255" t="s">
        <v>67</v>
      </c>
      <c r="B3255" t="s">
        <v>55</v>
      </c>
      <c r="C3255" t="s">
        <v>84</v>
      </c>
      <c r="D3255" t="s">
        <v>184</v>
      </c>
    </row>
    <row r="3256" spans="1:4" x14ac:dyDescent="0.25">
      <c r="A3256" t="s">
        <v>67</v>
      </c>
      <c r="B3256" t="s">
        <v>55</v>
      </c>
      <c r="C3256" t="s">
        <v>75</v>
      </c>
      <c r="D3256" t="s">
        <v>184</v>
      </c>
    </row>
    <row r="3257" spans="1:4" x14ac:dyDescent="0.25">
      <c r="A3257" t="s">
        <v>67</v>
      </c>
      <c r="B3257" t="s">
        <v>55</v>
      </c>
      <c r="C3257" t="s">
        <v>87</v>
      </c>
      <c r="D3257" t="s">
        <v>184</v>
      </c>
    </row>
    <row r="3258" spans="1:4" x14ac:dyDescent="0.25">
      <c r="A3258" t="s">
        <v>67</v>
      </c>
      <c r="B3258" t="s">
        <v>55</v>
      </c>
      <c r="C3258" t="s">
        <v>72</v>
      </c>
      <c r="D3258" t="s">
        <v>184</v>
      </c>
    </row>
    <row r="3259" spans="1:4" x14ac:dyDescent="0.25">
      <c r="A3259" t="s">
        <v>67</v>
      </c>
      <c r="B3259" t="s">
        <v>55</v>
      </c>
      <c r="C3259" t="s">
        <v>77</v>
      </c>
      <c r="D3259" t="s">
        <v>184</v>
      </c>
    </row>
    <row r="3260" spans="1:4" x14ac:dyDescent="0.25">
      <c r="A3260" t="s">
        <v>67</v>
      </c>
      <c r="B3260" t="s">
        <v>55</v>
      </c>
      <c r="C3260" t="s">
        <v>90</v>
      </c>
      <c r="D3260" t="s">
        <v>184</v>
      </c>
    </row>
    <row r="3261" spans="1:4" x14ac:dyDescent="0.25">
      <c r="A3261" t="s">
        <v>67</v>
      </c>
      <c r="B3261" t="s">
        <v>55</v>
      </c>
      <c r="C3261" t="s">
        <v>68</v>
      </c>
      <c r="D3261" t="s">
        <v>184</v>
      </c>
    </row>
    <row r="3262" spans="1:4" x14ac:dyDescent="0.25">
      <c r="A3262" t="s">
        <v>67</v>
      </c>
      <c r="B3262" t="s">
        <v>55</v>
      </c>
      <c r="C3262" t="s">
        <v>88</v>
      </c>
      <c r="D3262" t="s">
        <v>184</v>
      </c>
    </row>
    <row r="3263" spans="1:4" x14ac:dyDescent="0.25">
      <c r="A3263" t="s">
        <v>67</v>
      </c>
      <c r="B3263" t="s">
        <v>62</v>
      </c>
      <c r="C3263" t="s">
        <v>81</v>
      </c>
      <c r="D3263" t="s">
        <v>184</v>
      </c>
    </row>
    <row r="3264" spans="1:4" x14ac:dyDescent="0.25">
      <c r="A3264" t="s">
        <v>67</v>
      </c>
      <c r="B3264" t="s">
        <v>62</v>
      </c>
      <c r="C3264" t="s">
        <v>70</v>
      </c>
      <c r="D3264" t="s">
        <v>184</v>
      </c>
    </row>
    <row r="3265" spans="1:4" x14ac:dyDescent="0.25">
      <c r="A3265" t="s">
        <v>67</v>
      </c>
      <c r="B3265" t="s">
        <v>62</v>
      </c>
      <c r="C3265" t="s">
        <v>147</v>
      </c>
      <c r="D3265" t="s">
        <v>184</v>
      </c>
    </row>
    <row r="3266" spans="1:4" x14ac:dyDescent="0.25">
      <c r="A3266" t="s">
        <v>67</v>
      </c>
      <c r="B3266" t="s">
        <v>62</v>
      </c>
      <c r="C3266" t="s">
        <v>83</v>
      </c>
      <c r="D3266" t="s">
        <v>184</v>
      </c>
    </row>
    <row r="3267" spans="1:4" x14ac:dyDescent="0.25">
      <c r="A3267" t="s">
        <v>67</v>
      </c>
      <c r="B3267" t="s">
        <v>62</v>
      </c>
      <c r="C3267" t="s">
        <v>148</v>
      </c>
      <c r="D3267" t="s">
        <v>184</v>
      </c>
    </row>
    <row r="3268" spans="1:4" x14ac:dyDescent="0.25">
      <c r="A3268" t="s">
        <v>67</v>
      </c>
      <c r="B3268" t="s">
        <v>62</v>
      </c>
      <c r="C3268" t="s">
        <v>84</v>
      </c>
      <c r="D3268" t="s">
        <v>184</v>
      </c>
    </row>
    <row r="3269" spans="1:4" x14ac:dyDescent="0.25">
      <c r="A3269" t="s">
        <v>67</v>
      </c>
      <c r="B3269" t="s">
        <v>62</v>
      </c>
      <c r="C3269" t="s">
        <v>75</v>
      </c>
      <c r="D3269" t="s">
        <v>184</v>
      </c>
    </row>
    <row r="3270" spans="1:4" x14ac:dyDescent="0.25">
      <c r="A3270" t="s">
        <v>67</v>
      </c>
      <c r="B3270" t="s">
        <v>62</v>
      </c>
      <c r="C3270" t="s">
        <v>87</v>
      </c>
      <c r="D3270" t="s">
        <v>184</v>
      </c>
    </row>
    <row r="3271" spans="1:4" x14ac:dyDescent="0.25">
      <c r="A3271" t="s">
        <v>67</v>
      </c>
      <c r="B3271" t="s">
        <v>62</v>
      </c>
      <c r="C3271" t="s">
        <v>72</v>
      </c>
      <c r="D3271" t="s">
        <v>184</v>
      </c>
    </row>
    <row r="3272" spans="1:4" x14ac:dyDescent="0.25">
      <c r="A3272" t="s">
        <v>67</v>
      </c>
      <c r="B3272" t="s">
        <v>62</v>
      </c>
      <c r="C3272" t="s">
        <v>77</v>
      </c>
      <c r="D3272" t="s">
        <v>184</v>
      </c>
    </row>
    <row r="3273" spans="1:4" x14ac:dyDescent="0.25">
      <c r="A3273" t="s">
        <v>67</v>
      </c>
      <c r="B3273" t="s">
        <v>62</v>
      </c>
      <c r="C3273" t="s">
        <v>90</v>
      </c>
      <c r="D3273" t="s">
        <v>184</v>
      </c>
    </row>
    <row r="3274" spans="1:4" x14ac:dyDescent="0.25">
      <c r="A3274" t="s">
        <v>67</v>
      </c>
      <c r="B3274" t="s">
        <v>62</v>
      </c>
      <c r="C3274" t="s">
        <v>68</v>
      </c>
      <c r="D3274" t="s">
        <v>184</v>
      </c>
    </row>
    <row r="3275" spans="1:4" x14ac:dyDescent="0.25">
      <c r="A3275" t="s">
        <v>67</v>
      </c>
      <c r="B3275" t="s">
        <v>62</v>
      </c>
      <c r="C3275" t="s">
        <v>88</v>
      </c>
      <c r="D3275" t="s">
        <v>184</v>
      </c>
    </row>
    <row r="3276" spans="1:4" x14ac:dyDescent="0.25">
      <c r="A3276" t="s">
        <v>67</v>
      </c>
      <c r="B3276" t="s">
        <v>55</v>
      </c>
      <c r="C3276" t="s">
        <v>81</v>
      </c>
      <c r="D3276" t="s">
        <v>286</v>
      </c>
    </row>
    <row r="3277" spans="1:4" x14ac:dyDescent="0.25">
      <c r="A3277" t="s">
        <v>67</v>
      </c>
      <c r="B3277" t="s">
        <v>55</v>
      </c>
      <c r="C3277" t="s">
        <v>70</v>
      </c>
      <c r="D3277" t="s">
        <v>286</v>
      </c>
    </row>
    <row r="3278" spans="1:4" x14ac:dyDescent="0.25">
      <c r="A3278" t="s">
        <v>67</v>
      </c>
      <c r="B3278" t="s">
        <v>55</v>
      </c>
      <c r="C3278" t="s">
        <v>147</v>
      </c>
      <c r="D3278" t="s">
        <v>286</v>
      </c>
    </row>
    <row r="3279" spans="1:4" x14ac:dyDescent="0.25">
      <c r="A3279" t="s">
        <v>67</v>
      </c>
      <c r="B3279" t="s">
        <v>55</v>
      </c>
      <c r="C3279" t="s">
        <v>83</v>
      </c>
      <c r="D3279" t="s">
        <v>286</v>
      </c>
    </row>
    <row r="3280" spans="1:4" x14ac:dyDescent="0.25">
      <c r="A3280" t="s">
        <v>67</v>
      </c>
      <c r="B3280" t="s">
        <v>55</v>
      </c>
      <c r="C3280" t="s">
        <v>148</v>
      </c>
      <c r="D3280" t="s">
        <v>286</v>
      </c>
    </row>
    <row r="3281" spans="1:4" x14ac:dyDescent="0.25">
      <c r="A3281" t="s">
        <v>67</v>
      </c>
      <c r="B3281" t="s">
        <v>55</v>
      </c>
      <c r="C3281" t="s">
        <v>84</v>
      </c>
      <c r="D3281" t="s">
        <v>286</v>
      </c>
    </row>
    <row r="3282" spans="1:4" x14ac:dyDescent="0.25">
      <c r="A3282" t="s">
        <v>67</v>
      </c>
      <c r="B3282" t="s">
        <v>55</v>
      </c>
      <c r="C3282" t="s">
        <v>75</v>
      </c>
      <c r="D3282" t="s">
        <v>286</v>
      </c>
    </row>
    <row r="3283" spans="1:4" x14ac:dyDescent="0.25">
      <c r="A3283" t="s">
        <v>67</v>
      </c>
      <c r="B3283" t="s">
        <v>55</v>
      </c>
      <c r="C3283" t="s">
        <v>87</v>
      </c>
      <c r="D3283" t="s">
        <v>286</v>
      </c>
    </row>
    <row r="3284" spans="1:4" x14ac:dyDescent="0.25">
      <c r="A3284" t="s">
        <v>67</v>
      </c>
      <c r="B3284" t="s">
        <v>55</v>
      </c>
      <c r="C3284" t="s">
        <v>72</v>
      </c>
      <c r="D3284" t="s">
        <v>286</v>
      </c>
    </row>
    <row r="3285" spans="1:4" x14ac:dyDescent="0.25">
      <c r="A3285" t="s">
        <v>67</v>
      </c>
      <c r="B3285" t="s">
        <v>55</v>
      </c>
      <c r="C3285" t="s">
        <v>77</v>
      </c>
      <c r="D3285" t="s">
        <v>286</v>
      </c>
    </row>
    <row r="3286" spans="1:4" x14ac:dyDescent="0.25">
      <c r="A3286" t="s">
        <v>67</v>
      </c>
      <c r="B3286" t="s">
        <v>55</v>
      </c>
      <c r="C3286" t="s">
        <v>90</v>
      </c>
      <c r="D3286" t="s">
        <v>286</v>
      </c>
    </row>
    <row r="3287" spans="1:4" x14ac:dyDescent="0.25">
      <c r="A3287" t="s">
        <v>67</v>
      </c>
      <c r="B3287" t="s">
        <v>55</v>
      </c>
      <c r="C3287" t="s">
        <v>68</v>
      </c>
      <c r="D3287" t="s">
        <v>286</v>
      </c>
    </row>
    <row r="3288" spans="1:4" x14ac:dyDescent="0.25">
      <c r="A3288" t="s">
        <v>67</v>
      </c>
      <c r="B3288" t="s">
        <v>55</v>
      </c>
      <c r="C3288" t="s">
        <v>88</v>
      </c>
      <c r="D3288" t="s">
        <v>286</v>
      </c>
    </row>
    <row r="3289" spans="1:4" x14ac:dyDescent="0.25">
      <c r="A3289" t="s">
        <v>67</v>
      </c>
      <c r="B3289" t="s">
        <v>62</v>
      </c>
      <c r="C3289" t="s">
        <v>81</v>
      </c>
      <c r="D3289" t="s">
        <v>286</v>
      </c>
    </row>
    <row r="3290" spans="1:4" x14ac:dyDescent="0.25">
      <c r="A3290" t="s">
        <v>67</v>
      </c>
      <c r="B3290" t="s">
        <v>62</v>
      </c>
      <c r="C3290" t="s">
        <v>70</v>
      </c>
      <c r="D3290" t="s">
        <v>286</v>
      </c>
    </row>
    <row r="3291" spans="1:4" x14ac:dyDescent="0.25">
      <c r="A3291" t="s">
        <v>67</v>
      </c>
      <c r="B3291" t="s">
        <v>62</v>
      </c>
      <c r="C3291" t="s">
        <v>147</v>
      </c>
      <c r="D3291" t="s">
        <v>286</v>
      </c>
    </row>
    <row r="3292" spans="1:4" x14ac:dyDescent="0.25">
      <c r="A3292" t="s">
        <v>67</v>
      </c>
      <c r="B3292" t="s">
        <v>62</v>
      </c>
      <c r="C3292" t="s">
        <v>83</v>
      </c>
      <c r="D3292" t="s">
        <v>286</v>
      </c>
    </row>
    <row r="3293" spans="1:4" x14ac:dyDescent="0.25">
      <c r="A3293" t="s">
        <v>67</v>
      </c>
      <c r="B3293" t="s">
        <v>62</v>
      </c>
      <c r="C3293" t="s">
        <v>148</v>
      </c>
      <c r="D3293" t="s">
        <v>286</v>
      </c>
    </row>
    <row r="3294" spans="1:4" x14ac:dyDescent="0.25">
      <c r="A3294" t="s">
        <v>67</v>
      </c>
      <c r="B3294" t="s">
        <v>62</v>
      </c>
      <c r="C3294" t="s">
        <v>84</v>
      </c>
      <c r="D3294" t="s">
        <v>286</v>
      </c>
    </row>
    <row r="3295" spans="1:4" x14ac:dyDescent="0.25">
      <c r="A3295" t="s">
        <v>67</v>
      </c>
      <c r="B3295" t="s">
        <v>62</v>
      </c>
      <c r="C3295" t="s">
        <v>75</v>
      </c>
      <c r="D3295" t="s">
        <v>286</v>
      </c>
    </row>
    <row r="3296" spans="1:4" x14ac:dyDescent="0.25">
      <c r="A3296" t="s">
        <v>67</v>
      </c>
      <c r="B3296" t="s">
        <v>62</v>
      </c>
      <c r="C3296" t="s">
        <v>87</v>
      </c>
      <c r="D3296" t="s">
        <v>286</v>
      </c>
    </row>
    <row r="3297" spans="1:4" x14ac:dyDescent="0.25">
      <c r="A3297" t="s">
        <v>67</v>
      </c>
      <c r="B3297" t="s">
        <v>62</v>
      </c>
      <c r="C3297" t="s">
        <v>72</v>
      </c>
      <c r="D3297" t="s">
        <v>286</v>
      </c>
    </row>
    <row r="3298" spans="1:4" x14ac:dyDescent="0.25">
      <c r="A3298" t="s">
        <v>67</v>
      </c>
      <c r="B3298" t="s">
        <v>62</v>
      </c>
      <c r="C3298" t="s">
        <v>77</v>
      </c>
      <c r="D3298" t="s">
        <v>286</v>
      </c>
    </row>
    <row r="3299" spans="1:4" x14ac:dyDescent="0.25">
      <c r="A3299" t="s">
        <v>67</v>
      </c>
      <c r="B3299" t="s">
        <v>62</v>
      </c>
      <c r="C3299" t="s">
        <v>90</v>
      </c>
      <c r="D3299" t="s">
        <v>286</v>
      </c>
    </row>
    <row r="3300" spans="1:4" x14ac:dyDescent="0.25">
      <c r="A3300" t="s">
        <v>67</v>
      </c>
      <c r="B3300" t="s">
        <v>62</v>
      </c>
      <c r="C3300" t="s">
        <v>68</v>
      </c>
      <c r="D3300" t="s">
        <v>286</v>
      </c>
    </row>
    <row r="3301" spans="1:4" x14ac:dyDescent="0.25">
      <c r="A3301" t="s">
        <v>67</v>
      </c>
      <c r="B3301" t="s">
        <v>62</v>
      </c>
      <c r="C3301" t="s">
        <v>88</v>
      </c>
      <c r="D3301" t="s">
        <v>286</v>
      </c>
    </row>
    <row r="3302" spans="1:4" x14ac:dyDescent="0.25">
      <c r="A3302" t="s">
        <v>67</v>
      </c>
      <c r="B3302" t="s">
        <v>55</v>
      </c>
      <c r="C3302" t="s">
        <v>81</v>
      </c>
      <c r="D3302" t="s">
        <v>288</v>
      </c>
    </row>
    <row r="3303" spans="1:4" x14ac:dyDescent="0.25">
      <c r="A3303" t="s">
        <v>67</v>
      </c>
      <c r="B3303" t="s">
        <v>55</v>
      </c>
      <c r="C3303" t="s">
        <v>70</v>
      </c>
      <c r="D3303" t="s">
        <v>288</v>
      </c>
    </row>
    <row r="3304" spans="1:4" x14ac:dyDescent="0.25">
      <c r="A3304" t="s">
        <v>67</v>
      </c>
      <c r="B3304" t="s">
        <v>55</v>
      </c>
      <c r="C3304" t="s">
        <v>147</v>
      </c>
      <c r="D3304" t="s">
        <v>288</v>
      </c>
    </row>
    <row r="3305" spans="1:4" x14ac:dyDescent="0.25">
      <c r="A3305" t="s">
        <v>67</v>
      </c>
      <c r="B3305" t="s">
        <v>55</v>
      </c>
      <c r="C3305" t="s">
        <v>83</v>
      </c>
      <c r="D3305" t="s">
        <v>288</v>
      </c>
    </row>
    <row r="3306" spans="1:4" x14ac:dyDescent="0.25">
      <c r="A3306" t="s">
        <v>67</v>
      </c>
      <c r="B3306" t="s">
        <v>55</v>
      </c>
      <c r="C3306" t="s">
        <v>148</v>
      </c>
      <c r="D3306" t="s">
        <v>288</v>
      </c>
    </row>
    <row r="3307" spans="1:4" x14ac:dyDescent="0.25">
      <c r="A3307" t="s">
        <v>67</v>
      </c>
      <c r="B3307" t="s">
        <v>55</v>
      </c>
      <c r="C3307" t="s">
        <v>84</v>
      </c>
      <c r="D3307" t="s">
        <v>288</v>
      </c>
    </row>
    <row r="3308" spans="1:4" x14ac:dyDescent="0.25">
      <c r="A3308" t="s">
        <v>67</v>
      </c>
      <c r="B3308" t="s">
        <v>55</v>
      </c>
      <c r="C3308" t="s">
        <v>75</v>
      </c>
      <c r="D3308" t="s">
        <v>288</v>
      </c>
    </row>
    <row r="3309" spans="1:4" x14ac:dyDescent="0.25">
      <c r="A3309" t="s">
        <v>67</v>
      </c>
      <c r="B3309" t="s">
        <v>55</v>
      </c>
      <c r="C3309" t="s">
        <v>87</v>
      </c>
      <c r="D3309" t="s">
        <v>288</v>
      </c>
    </row>
    <row r="3310" spans="1:4" x14ac:dyDescent="0.25">
      <c r="A3310" t="s">
        <v>67</v>
      </c>
      <c r="B3310" t="s">
        <v>55</v>
      </c>
      <c r="C3310" t="s">
        <v>72</v>
      </c>
      <c r="D3310" t="s">
        <v>288</v>
      </c>
    </row>
    <row r="3311" spans="1:4" x14ac:dyDescent="0.25">
      <c r="A3311" t="s">
        <v>67</v>
      </c>
      <c r="B3311" t="s">
        <v>55</v>
      </c>
      <c r="C3311" t="s">
        <v>77</v>
      </c>
      <c r="D3311" t="s">
        <v>288</v>
      </c>
    </row>
    <row r="3312" spans="1:4" x14ac:dyDescent="0.25">
      <c r="A3312" t="s">
        <v>67</v>
      </c>
      <c r="B3312" t="s">
        <v>55</v>
      </c>
      <c r="C3312" t="s">
        <v>90</v>
      </c>
      <c r="D3312" t="s">
        <v>288</v>
      </c>
    </row>
    <row r="3313" spans="1:4" x14ac:dyDescent="0.25">
      <c r="A3313" t="s">
        <v>67</v>
      </c>
      <c r="B3313" t="s">
        <v>55</v>
      </c>
      <c r="C3313" t="s">
        <v>68</v>
      </c>
      <c r="D3313" t="s">
        <v>288</v>
      </c>
    </row>
    <row r="3314" spans="1:4" x14ac:dyDescent="0.25">
      <c r="A3314" t="s">
        <v>67</v>
      </c>
      <c r="B3314" t="s">
        <v>55</v>
      </c>
      <c r="C3314" t="s">
        <v>88</v>
      </c>
      <c r="D3314" t="s">
        <v>288</v>
      </c>
    </row>
    <row r="3315" spans="1:4" x14ac:dyDescent="0.25">
      <c r="A3315" t="s">
        <v>67</v>
      </c>
      <c r="B3315" t="s">
        <v>62</v>
      </c>
      <c r="C3315" t="s">
        <v>81</v>
      </c>
      <c r="D3315" t="s">
        <v>288</v>
      </c>
    </row>
    <row r="3316" spans="1:4" x14ac:dyDescent="0.25">
      <c r="A3316" t="s">
        <v>67</v>
      </c>
      <c r="B3316" t="s">
        <v>62</v>
      </c>
      <c r="C3316" t="s">
        <v>70</v>
      </c>
      <c r="D3316" t="s">
        <v>288</v>
      </c>
    </row>
    <row r="3317" spans="1:4" x14ac:dyDescent="0.25">
      <c r="A3317" t="s">
        <v>67</v>
      </c>
      <c r="B3317" t="s">
        <v>62</v>
      </c>
      <c r="C3317" t="s">
        <v>147</v>
      </c>
      <c r="D3317" t="s">
        <v>288</v>
      </c>
    </row>
    <row r="3318" spans="1:4" x14ac:dyDescent="0.25">
      <c r="A3318" t="s">
        <v>67</v>
      </c>
      <c r="B3318" t="s">
        <v>62</v>
      </c>
      <c r="C3318" t="s">
        <v>83</v>
      </c>
      <c r="D3318" t="s">
        <v>288</v>
      </c>
    </row>
    <row r="3319" spans="1:4" x14ac:dyDescent="0.25">
      <c r="A3319" t="s">
        <v>67</v>
      </c>
      <c r="B3319" t="s">
        <v>62</v>
      </c>
      <c r="C3319" t="s">
        <v>148</v>
      </c>
      <c r="D3319" t="s">
        <v>288</v>
      </c>
    </row>
    <row r="3320" spans="1:4" x14ac:dyDescent="0.25">
      <c r="A3320" t="s">
        <v>67</v>
      </c>
      <c r="B3320" t="s">
        <v>62</v>
      </c>
      <c r="C3320" t="s">
        <v>84</v>
      </c>
      <c r="D3320" t="s">
        <v>288</v>
      </c>
    </row>
    <row r="3321" spans="1:4" x14ac:dyDescent="0.25">
      <c r="A3321" t="s">
        <v>67</v>
      </c>
      <c r="B3321" t="s">
        <v>62</v>
      </c>
      <c r="C3321" t="s">
        <v>75</v>
      </c>
      <c r="D3321" t="s">
        <v>288</v>
      </c>
    </row>
    <row r="3322" spans="1:4" x14ac:dyDescent="0.25">
      <c r="A3322" t="s">
        <v>67</v>
      </c>
      <c r="B3322" t="s">
        <v>62</v>
      </c>
      <c r="C3322" t="s">
        <v>87</v>
      </c>
      <c r="D3322" t="s">
        <v>288</v>
      </c>
    </row>
    <row r="3323" spans="1:4" x14ac:dyDescent="0.25">
      <c r="A3323" t="s">
        <v>67</v>
      </c>
      <c r="B3323" t="s">
        <v>62</v>
      </c>
      <c r="C3323" t="s">
        <v>72</v>
      </c>
      <c r="D3323" t="s">
        <v>288</v>
      </c>
    </row>
    <row r="3324" spans="1:4" x14ac:dyDescent="0.25">
      <c r="A3324" t="s">
        <v>67</v>
      </c>
      <c r="B3324" t="s">
        <v>62</v>
      </c>
      <c r="C3324" t="s">
        <v>77</v>
      </c>
      <c r="D3324" t="s">
        <v>288</v>
      </c>
    </row>
    <row r="3325" spans="1:4" x14ac:dyDescent="0.25">
      <c r="A3325" t="s">
        <v>67</v>
      </c>
      <c r="B3325" t="s">
        <v>62</v>
      </c>
      <c r="C3325" t="s">
        <v>90</v>
      </c>
      <c r="D3325" t="s">
        <v>288</v>
      </c>
    </row>
    <row r="3326" spans="1:4" x14ac:dyDescent="0.25">
      <c r="A3326" t="s">
        <v>67</v>
      </c>
      <c r="B3326" t="s">
        <v>62</v>
      </c>
      <c r="C3326" t="s">
        <v>68</v>
      </c>
      <c r="D3326" t="s">
        <v>288</v>
      </c>
    </row>
    <row r="3327" spans="1:4" x14ac:dyDescent="0.25">
      <c r="A3327" t="s">
        <v>67</v>
      </c>
      <c r="B3327" t="s">
        <v>62</v>
      </c>
      <c r="C3327" t="s">
        <v>88</v>
      </c>
      <c r="D3327" t="s">
        <v>288</v>
      </c>
    </row>
    <row r="3328" spans="1:4" x14ac:dyDescent="0.25">
      <c r="A3328" t="s">
        <v>67</v>
      </c>
      <c r="B3328" t="s">
        <v>55</v>
      </c>
      <c r="C3328" t="s">
        <v>81</v>
      </c>
      <c r="D3328" t="s">
        <v>289</v>
      </c>
    </row>
    <row r="3329" spans="1:4" x14ac:dyDescent="0.25">
      <c r="A3329" t="s">
        <v>67</v>
      </c>
      <c r="B3329" t="s">
        <v>55</v>
      </c>
      <c r="C3329" t="s">
        <v>70</v>
      </c>
      <c r="D3329" t="s">
        <v>289</v>
      </c>
    </row>
    <row r="3330" spans="1:4" x14ac:dyDescent="0.25">
      <c r="A3330" t="s">
        <v>67</v>
      </c>
      <c r="B3330" t="s">
        <v>55</v>
      </c>
      <c r="C3330" t="s">
        <v>147</v>
      </c>
      <c r="D3330" t="s">
        <v>289</v>
      </c>
    </row>
    <row r="3331" spans="1:4" x14ac:dyDescent="0.25">
      <c r="A3331" t="s">
        <v>67</v>
      </c>
      <c r="B3331" t="s">
        <v>55</v>
      </c>
      <c r="C3331" t="s">
        <v>83</v>
      </c>
      <c r="D3331" t="s">
        <v>289</v>
      </c>
    </row>
    <row r="3332" spans="1:4" x14ac:dyDescent="0.25">
      <c r="A3332" t="s">
        <v>67</v>
      </c>
      <c r="B3332" t="s">
        <v>55</v>
      </c>
      <c r="C3332" t="s">
        <v>148</v>
      </c>
      <c r="D3332" t="s">
        <v>289</v>
      </c>
    </row>
    <row r="3333" spans="1:4" x14ac:dyDescent="0.25">
      <c r="A3333" t="s">
        <v>67</v>
      </c>
      <c r="B3333" t="s">
        <v>55</v>
      </c>
      <c r="C3333" t="s">
        <v>84</v>
      </c>
      <c r="D3333" t="s">
        <v>289</v>
      </c>
    </row>
    <row r="3334" spans="1:4" x14ac:dyDescent="0.25">
      <c r="A3334" t="s">
        <v>67</v>
      </c>
      <c r="B3334" t="s">
        <v>55</v>
      </c>
      <c r="C3334" t="s">
        <v>75</v>
      </c>
      <c r="D3334" t="s">
        <v>289</v>
      </c>
    </row>
    <row r="3335" spans="1:4" x14ac:dyDescent="0.25">
      <c r="A3335" t="s">
        <v>67</v>
      </c>
      <c r="B3335" t="s">
        <v>55</v>
      </c>
      <c r="C3335" t="s">
        <v>87</v>
      </c>
      <c r="D3335" t="s">
        <v>289</v>
      </c>
    </row>
    <row r="3336" spans="1:4" x14ac:dyDescent="0.25">
      <c r="A3336" t="s">
        <v>67</v>
      </c>
      <c r="B3336" t="s">
        <v>55</v>
      </c>
      <c r="C3336" t="s">
        <v>72</v>
      </c>
      <c r="D3336" t="s">
        <v>289</v>
      </c>
    </row>
    <row r="3337" spans="1:4" x14ac:dyDescent="0.25">
      <c r="A3337" t="s">
        <v>67</v>
      </c>
      <c r="B3337" t="s">
        <v>55</v>
      </c>
      <c r="C3337" t="s">
        <v>77</v>
      </c>
      <c r="D3337" t="s">
        <v>289</v>
      </c>
    </row>
    <row r="3338" spans="1:4" x14ac:dyDescent="0.25">
      <c r="A3338" t="s">
        <v>67</v>
      </c>
      <c r="B3338" t="s">
        <v>55</v>
      </c>
      <c r="C3338" t="s">
        <v>90</v>
      </c>
      <c r="D3338" t="s">
        <v>289</v>
      </c>
    </row>
    <row r="3339" spans="1:4" x14ac:dyDescent="0.25">
      <c r="A3339" t="s">
        <v>67</v>
      </c>
      <c r="B3339" t="s">
        <v>55</v>
      </c>
      <c r="C3339" t="s">
        <v>68</v>
      </c>
      <c r="D3339" t="s">
        <v>289</v>
      </c>
    </row>
    <row r="3340" spans="1:4" x14ac:dyDescent="0.25">
      <c r="A3340" t="s">
        <v>67</v>
      </c>
      <c r="B3340" t="s">
        <v>55</v>
      </c>
      <c r="C3340" t="s">
        <v>88</v>
      </c>
      <c r="D3340" t="s">
        <v>289</v>
      </c>
    </row>
    <row r="3341" spans="1:4" x14ac:dyDescent="0.25">
      <c r="A3341" t="s">
        <v>67</v>
      </c>
      <c r="B3341" t="s">
        <v>62</v>
      </c>
      <c r="C3341" t="s">
        <v>81</v>
      </c>
      <c r="D3341" t="s">
        <v>289</v>
      </c>
    </row>
    <row r="3342" spans="1:4" x14ac:dyDescent="0.25">
      <c r="A3342" t="s">
        <v>67</v>
      </c>
      <c r="B3342" t="s">
        <v>62</v>
      </c>
      <c r="C3342" t="s">
        <v>70</v>
      </c>
      <c r="D3342" t="s">
        <v>289</v>
      </c>
    </row>
    <row r="3343" spans="1:4" x14ac:dyDescent="0.25">
      <c r="A3343" t="s">
        <v>67</v>
      </c>
      <c r="B3343" t="s">
        <v>62</v>
      </c>
      <c r="C3343" t="s">
        <v>147</v>
      </c>
      <c r="D3343" t="s">
        <v>289</v>
      </c>
    </row>
    <row r="3344" spans="1:4" x14ac:dyDescent="0.25">
      <c r="A3344" t="s">
        <v>67</v>
      </c>
      <c r="B3344" t="s">
        <v>62</v>
      </c>
      <c r="C3344" t="s">
        <v>83</v>
      </c>
      <c r="D3344" t="s">
        <v>289</v>
      </c>
    </row>
    <row r="3345" spans="1:4" x14ac:dyDescent="0.25">
      <c r="A3345" t="s">
        <v>67</v>
      </c>
      <c r="B3345" t="s">
        <v>62</v>
      </c>
      <c r="C3345" t="s">
        <v>148</v>
      </c>
      <c r="D3345" t="s">
        <v>289</v>
      </c>
    </row>
    <row r="3346" spans="1:4" x14ac:dyDescent="0.25">
      <c r="A3346" t="s">
        <v>67</v>
      </c>
      <c r="B3346" t="s">
        <v>62</v>
      </c>
      <c r="C3346" t="s">
        <v>84</v>
      </c>
      <c r="D3346" t="s">
        <v>289</v>
      </c>
    </row>
    <row r="3347" spans="1:4" x14ac:dyDescent="0.25">
      <c r="A3347" t="s">
        <v>67</v>
      </c>
      <c r="B3347" t="s">
        <v>62</v>
      </c>
      <c r="C3347" t="s">
        <v>75</v>
      </c>
      <c r="D3347" t="s">
        <v>289</v>
      </c>
    </row>
    <row r="3348" spans="1:4" x14ac:dyDescent="0.25">
      <c r="A3348" t="s">
        <v>67</v>
      </c>
      <c r="B3348" t="s">
        <v>62</v>
      </c>
      <c r="C3348" t="s">
        <v>87</v>
      </c>
      <c r="D3348" t="s">
        <v>289</v>
      </c>
    </row>
    <row r="3349" spans="1:4" x14ac:dyDescent="0.25">
      <c r="A3349" t="s">
        <v>67</v>
      </c>
      <c r="B3349" t="s">
        <v>62</v>
      </c>
      <c r="C3349" t="s">
        <v>72</v>
      </c>
      <c r="D3349" t="s">
        <v>289</v>
      </c>
    </row>
    <row r="3350" spans="1:4" x14ac:dyDescent="0.25">
      <c r="A3350" t="s">
        <v>67</v>
      </c>
      <c r="B3350" t="s">
        <v>62</v>
      </c>
      <c r="C3350" t="s">
        <v>77</v>
      </c>
      <c r="D3350" t="s">
        <v>289</v>
      </c>
    </row>
    <row r="3351" spans="1:4" x14ac:dyDescent="0.25">
      <c r="A3351" t="s">
        <v>67</v>
      </c>
      <c r="B3351" t="s">
        <v>62</v>
      </c>
      <c r="C3351" t="s">
        <v>90</v>
      </c>
      <c r="D3351" t="s">
        <v>289</v>
      </c>
    </row>
    <row r="3352" spans="1:4" x14ac:dyDescent="0.25">
      <c r="A3352" t="s">
        <v>67</v>
      </c>
      <c r="B3352" t="s">
        <v>62</v>
      </c>
      <c r="C3352" t="s">
        <v>68</v>
      </c>
      <c r="D3352" t="s">
        <v>289</v>
      </c>
    </row>
    <row r="3353" spans="1:4" x14ac:dyDescent="0.25">
      <c r="A3353" t="s">
        <v>67</v>
      </c>
      <c r="B3353" t="s">
        <v>62</v>
      </c>
      <c r="C3353" t="s">
        <v>88</v>
      </c>
      <c r="D3353" t="s">
        <v>289</v>
      </c>
    </row>
    <row r="3354" spans="1:4" x14ac:dyDescent="0.25">
      <c r="A3354" t="s">
        <v>67</v>
      </c>
      <c r="B3354" t="s">
        <v>55</v>
      </c>
      <c r="C3354" t="s">
        <v>81</v>
      </c>
      <c r="D3354" t="s">
        <v>385</v>
      </c>
    </row>
    <row r="3355" spans="1:4" x14ac:dyDescent="0.25">
      <c r="A3355" t="s">
        <v>67</v>
      </c>
      <c r="B3355" t="s">
        <v>55</v>
      </c>
      <c r="C3355" t="s">
        <v>70</v>
      </c>
      <c r="D3355" t="s">
        <v>385</v>
      </c>
    </row>
    <row r="3356" spans="1:4" x14ac:dyDescent="0.25">
      <c r="A3356" t="s">
        <v>67</v>
      </c>
      <c r="B3356" t="s">
        <v>55</v>
      </c>
      <c r="C3356" t="s">
        <v>147</v>
      </c>
      <c r="D3356" t="s">
        <v>385</v>
      </c>
    </row>
    <row r="3357" spans="1:4" x14ac:dyDescent="0.25">
      <c r="A3357" t="s">
        <v>67</v>
      </c>
      <c r="B3357" t="s">
        <v>55</v>
      </c>
      <c r="C3357" t="s">
        <v>83</v>
      </c>
      <c r="D3357" t="s">
        <v>385</v>
      </c>
    </row>
    <row r="3358" spans="1:4" x14ac:dyDescent="0.25">
      <c r="A3358" t="s">
        <v>67</v>
      </c>
      <c r="B3358" t="s">
        <v>55</v>
      </c>
      <c r="C3358" t="s">
        <v>148</v>
      </c>
      <c r="D3358" t="s">
        <v>385</v>
      </c>
    </row>
    <row r="3359" spans="1:4" x14ac:dyDescent="0.25">
      <c r="A3359" t="s">
        <v>67</v>
      </c>
      <c r="B3359" t="s">
        <v>55</v>
      </c>
      <c r="C3359" t="s">
        <v>84</v>
      </c>
      <c r="D3359" t="s">
        <v>385</v>
      </c>
    </row>
    <row r="3360" spans="1:4" x14ac:dyDescent="0.25">
      <c r="A3360" t="s">
        <v>67</v>
      </c>
      <c r="B3360" t="s">
        <v>55</v>
      </c>
      <c r="C3360" t="s">
        <v>75</v>
      </c>
      <c r="D3360" t="s">
        <v>385</v>
      </c>
    </row>
    <row r="3361" spans="1:4" x14ac:dyDescent="0.25">
      <c r="A3361" t="s">
        <v>67</v>
      </c>
      <c r="B3361" t="s">
        <v>55</v>
      </c>
      <c r="C3361" t="s">
        <v>87</v>
      </c>
      <c r="D3361" t="s">
        <v>385</v>
      </c>
    </row>
    <row r="3362" spans="1:4" x14ac:dyDescent="0.25">
      <c r="A3362" t="s">
        <v>67</v>
      </c>
      <c r="B3362" t="s">
        <v>55</v>
      </c>
      <c r="C3362" t="s">
        <v>72</v>
      </c>
      <c r="D3362" t="s">
        <v>385</v>
      </c>
    </row>
    <row r="3363" spans="1:4" x14ac:dyDescent="0.25">
      <c r="A3363" t="s">
        <v>67</v>
      </c>
      <c r="B3363" t="s">
        <v>55</v>
      </c>
      <c r="C3363" t="s">
        <v>77</v>
      </c>
      <c r="D3363" t="s">
        <v>385</v>
      </c>
    </row>
    <row r="3364" spans="1:4" x14ac:dyDescent="0.25">
      <c r="A3364" t="s">
        <v>67</v>
      </c>
      <c r="B3364" t="s">
        <v>55</v>
      </c>
      <c r="C3364" t="s">
        <v>90</v>
      </c>
      <c r="D3364" t="s">
        <v>385</v>
      </c>
    </row>
    <row r="3365" spans="1:4" x14ac:dyDescent="0.25">
      <c r="A3365" t="s">
        <v>67</v>
      </c>
      <c r="B3365" t="s">
        <v>55</v>
      </c>
      <c r="C3365" t="s">
        <v>68</v>
      </c>
      <c r="D3365" t="s">
        <v>385</v>
      </c>
    </row>
    <row r="3366" spans="1:4" x14ac:dyDescent="0.25">
      <c r="A3366" t="s">
        <v>67</v>
      </c>
      <c r="B3366" t="s">
        <v>55</v>
      </c>
      <c r="C3366" t="s">
        <v>88</v>
      </c>
      <c r="D3366" t="s">
        <v>385</v>
      </c>
    </row>
    <row r="3367" spans="1:4" x14ac:dyDescent="0.25">
      <c r="A3367" t="s">
        <v>67</v>
      </c>
      <c r="B3367" t="s">
        <v>62</v>
      </c>
      <c r="C3367" t="s">
        <v>81</v>
      </c>
      <c r="D3367" t="s">
        <v>385</v>
      </c>
    </row>
    <row r="3368" spans="1:4" x14ac:dyDescent="0.25">
      <c r="A3368" t="s">
        <v>67</v>
      </c>
      <c r="B3368" t="s">
        <v>62</v>
      </c>
      <c r="C3368" t="s">
        <v>70</v>
      </c>
      <c r="D3368" t="s">
        <v>385</v>
      </c>
    </row>
    <row r="3369" spans="1:4" x14ac:dyDescent="0.25">
      <c r="A3369" t="s">
        <v>67</v>
      </c>
      <c r="B3369" t="s">
        <v>62</v>
      </c>
      <c r="C3369" t="s">
        <v>147</v>
      </c>
      <c r="D3369" t="s">
        <v>385</v>
      </c>
    </row>
    <row r="3370" spans="1:4" x14ac:dyDescent="0.25">
      <c r="A3370" t="s">
        <v>67</v>
      </c>
      <c r="B3370" t="s">
        <v>62</v>
      </c>
      <c r="C3370" t="s">
        <v>83</v>
      </c>
      <c r="D3370" t="s">
        <v>385</v>
      </c>
    </row>
    <row r="3371" spans="1:4" x14ac:dyDescent="0.25">
      <c r="A3371" t="s">
        <v>67</v>
      </c>
      <c r="B3371" t="s">
        <v>62</v>
      </c>
      <c r="C3371" t="s">
        <v>148</v>
      </c>
      <c r="D3371" t="s">
        <v>385</v>
      </c>
    </row>
    <row r="3372" spans="1:4" x14ac:dyDescent="0.25">
      <c r="A3372" t="s">
        <v>67</v>
      </c>
      <c r="B3372" t="s">
        <v>62</v>
      </c>
      <c r="C3372" t="s">
        <v>84</v>
      </c>
      <c r="D3372" t="s">
        <v>385</v>
      </c>
    </row>
    <row r="3373" spans="1:4" x14ac:dyDescent="0.25">
      <c r="A3373" t="s">
        <v>67</v>
      </c>
      <c r="B3373" t="s">
        <v>62</v>
      </c>
      <c r="C3373" t="s">
        <v>75</v>
      </c>
      <c r="D3373" t="s">
        <v>385</v>
      </c>
    </row>
    <row r="3374" spans="1:4" x14ac:dyDescent="0.25">
      <c r="A3374" t="s">
        <v>67</v>
      </c>
      <c r="B3374" t="s">
        <v>62</v>
      </c>
      <c r="C3374" t="s">
        <v>87</v>
      </c>
      <c r="D3374" t="s">
        <v>385</v>
      </c>
    </row>
    <row r="3375" spans="1:4" x14ac:dyDescent="0.25">
      <c r="A3375" t="s">
        <v>67</v>
      </c>
      <c r="B3375" t="s">
        <v>62</v>
      </c>
      <c r="C3375" t="s">
        <v>72</v>
      </c>
      <c r="D3375" t="s">
        <v>385</v>
      </c>
    </row>
    <row r="3376" spans="1:4" x14ac:dyDescent="0.25">
      <c r="A3376" t="s">
        <v>67</v>
      </c>
      <c r="B3376" t="s">
        <v>62</v>
      </c>
      <c r="C3376" t="s">
        <v>77</v>
      </c>
      <c r="D3376" t="s">
        <v>385</v>
      </c>
    </row>
    <row r="3377" spans="1:4" x14ac:dyDescent="0.25">
      <c r="A3377" t="s">
        <v>67</v>
      </c>
      <c r="B3377" t="s">
        <v>62</v>
      </c>
      <c r="C3377" t="s">
        <v>90</v>
      </c>
      <c r="D3377" t="s">
        <v>385</v>
      </c>
    </row>
    <row r="3378" spans="1:4" x14ac:dyDescent="0.25">
      <c r="A3378" t="s">
        <v>67</v>
      </c>
      <c r="B3378" t="s">
        <v>62</v>
      </c>
      <c r="C3378" t="s">
        <v>68</v>
      </c>
      <c r="D3378" t="s">
        <v>385</v>
      </c>
    </row>
    <row r="3379" spans="1:4" x14ac:dyDescent="0.25">
      <c r="A3379" t="s">
        <v>67</v>
      </c>
      <c r="B3379" t="s">
        <v>62</v>
      </c>
      <c r="C3379" t="s">
        <v>88</v>
      </c>
      <c r="D3379" t="s">
        <v>385</v>
      </c>
    </row>
    <row r="3380" spans="1:4" x14ac:dyDescent="0.25">
      <c r="A3380" t="s">
        <v>67</v>
      </c>
      <c r="B3380" t="s">
        <v>55</v>
      </c>
      <c r="C3380" t="s">
        <v>81</v>
      </c>
      <c r="D3380" t="s">
        <v>291</v>
      </c>
    </row>
    <row r="3381" spans="1:4" x14ac:dyDescent="0.25">
      <c r="A3381" t="s">
        <v>67</v>
      </c>
      <c r="B3381" t="s">
        <v>55</v>
      </c>
      <c r="C3381" t="s">
        <v>70</v>
      </c>
      <c r="D3381" t="s">
        <v>291</v>
      </c>
    </row>
    <row r="3382" spans="1:4" x14ac:dyDescent="0.25">
      <c r="A3382" t="s">
        <v>67</v>
      </c>
      <c r="B3382" t="s">
        <v>55</v>
      </c>
      <c r="C3382" t="s">
        <v>147</v>
      </c>
      <c r="D3382" t="s">
        <v>291</v>
      </c>
    </row>
    <row r="3383" spans="1:4" x14ac:dyDescent="0.25">
      <c r="A3383" t="s">
        <v>67</v>
      </c>
      <c r="B3383" t="s">
        <v>55</v>
      </c>
      <c r="C3383" t="s">
        <v>83</v>
      </c>
      <c r="D3383" t="s">
        <v>291</v>
      </c>
    </row>
    <row r="3384" spans="1:4" x14ac:dyDescent="0.25">
      <c r="A3384" t="s">
        <v>67</v>
      </c>
      <c r="B3384" t="s">
        <v>55</v>
      </c>
      <c r="C3384" t="s">
        <v>148</v>
      </c>
      <c r="D3384" t="s">
        <v>291</v>
      </c>
    </row>
    <row r="3385" spans="1:4" x14ac:dyDescent="0.25">
      <c r="A3385" t="s">
        <v>67</v>
      </c>
      <c r="B3385" t="s">
        <v>55</v>
      </c>
      <c r="C3385" t="s">
        <v>84</v>
      </c>
      <c r="D3385" t="s">
        <v>291</v>
      </c>
    </row>
    <row r="3386" spans="1:4" x14ac:dyDescent="0.25">
      <c r="A3386" t="s">
        <v>67</v>
      </c>
      <c r="B3386" t="s">
        <v>55</v>
      </c>
      <c r="C3386" t="s">
        <v>75</v>
      </c>
      <c r="D3386" t="s">
        <v>291</v>
      </c>
    </row>
    <row r="3387" spans="1:4" x14ac:dyDescent="0.25">
      <c r="A3387" t="s">
        <v>67</v>
      </c>
      <c r="B3387" t="s">
        <v>55</v>
      </c>
      <c r="C3387" t="s">
        <v>87</v>
      </c>
      <c r="D3387" t="s">
        <v>291</v>
      </c>
    </row>
    <row r="3388" spans="1:4" x14ac:dyDescent="0.25">
      <c r="A3388" t="s">
        <v>67</v>
      </c>
      <c r="B3388" t="s">
        <v>55</v>
      </c>
      <c r="C3388" t="s">
        <v>72</v>
      </c>
      <c r="D3388" t="s">
        <v>291</v>
      </c>
    </row>
    <row r="3389" spans="1:4" x14ac:dyDescent="0.25">
      <c r="A3389" t="s">
        <v>67</v>
      </c>
      <c r="B3389" t="s">
        <v>55</v>
      </c>
      <c r="C3389" t="s">
        <v>77</v>
      </c>
      <c r="D3389" t="s">
        <v>291</v>
      </c>
    </row>
    <row r="3390" spans="1:4" x14ac:dyDescent="0.25">
      <c r="A3390" t="s">
        <v>67</v>
      </c>
      <c r="B3390" t="s">
        <v>55</v>
      </c>
      <c r="C3390" t="s">
        <v>90</v>
      </c>
      <c r="D3390" t="s">
        <v>291</v>
      </c>
    </row>
    <row r="3391" spans="1:4" x14ac:dyDescent="0.25">
      <c r="A3391" t="s">
        <v>67</v>
      </c>
      <c r="B3391" t="s">
        <v>55</v>
      </c>
      <c r="C3391" t="s">
        <v>68</v>
      </c>
      <c r="D3391" t="s">
        <v>291</v>
      </c>
    </row>
    <row r="3392" spans="1:4" x14ac:dyDescent="0.25">
      <c r="A3392" t="s">
        <v>67</v>
      </c>
      <c r="B3392" t="s">
        <v>55</v>
      </c>
      <c r="C3392" t="s">
        <v>88</v>
      </c>
      <c r="D3392" t="s">
        <v>291</v>
      </c>
    </row>
    <row r="3393" spans="1:4" x14ac:dyDescent="0.25">
      <c r="A3393" t="s">
        <v>67</v>
      </c>
      <c r="B3393" t="s">
        <v>62</v>
      </c>
      <c r="C3393" t="s">
        <v>81</v>
      </c>
      <c r="D3393" t="s">
        <v>291</v>
      </c>
    </row>
    <row r="3394" spans="1:4" x14ac:dyDescent="0.25">
      <c r="A3394" t="s">
        <v>67</v>
      </c>
      <c r="B3394" t="s">
        <v>62</v>
      </c>
      <c r="C3394" t="s">
        <v>70</v>
      </c>
      <c r="D3394" t="s">
        <v>291</v>
      </c>
    </row>
    <row r="3395" spans="1:4" x14ac:dyDescent="0.25">
      <c r="A3395" t="s">
        <v>67</v>
      </c>
      <c r="B3395" t="s">
        <v>62</v>
      </c>
      <c r="C3395" t="s">
        <v>147</v>
      </c>
      <c r="D3395" t="s">
        <v>291</v>
      </c>
    </row>
    <row r="3396" spans="1:4" x14ac:dyDescent="0.25">
      <c r="A3396" t="s">
        <v>67</v>
      </c>
      <c r="B3396" t="s">
        <v>62</v>
      </c>
      <c r="C3396" t="s">
        <v>83</v>
      </c>
      <c r="D3396" t="s">
        <v>291</v>
      </c>
    </row>
    <row r="3397" spans="1:4" x14ac:dyDescent="0.25">
      <c r="A3397" t="s">
        <v>67</v>
      </c>
      <c r="B3397" t="s">
        <v>62</v>
      </c>
      <c r="C3397" t="s">
        <v>148</v>
      </c>
      <c r="D3397" t="s">
        <v>291</v>
      </c>
    </row>
    <row r="3398" spans="1:4" x14ac:dyDescent="0.25">
      <c r="A3398" t="s">
        <v>67</v>
      </c>
      <c r="B3398" t="s">
        <v>62</v>
      </c>
      <c r="C3398" t="s">
        <v>84</v>
      </c>
      <c r="D3398" t="s">
        <v>291</v>
      </c>
    </row>
    <row r="3399" spans="1:4" x14ac:dyDescent="0.25">
      <c r="A3399" t="s">
        <v>67</v>
      </c>
      <c r="B3399" t="s">
        <v>62</v>
      </c>
      <c r="C3399" t="s">
        <v>75</v>
      </c>
      <c r="D3399" t="s">
        <v>291</v>
      </c>
    </row>
    <row r="3400" spans="1:4" x14ac:dyDescent="0.25">
      <c r="A3400" t="s">
        <v>67</v>
      </c>
      <c r="B3400" t="s">
        <v>62</v>
      </c>
      <c r="C3400" t="s">
        <v>87</v>
      </c>
      <c r="D3400" t="s">
        <v>291</v>
      </c>
    </row>
    <row r="3401" spans="1:4" x14ac:dyDescent="0.25">
      <c r="A3401" t="s">
        <v>67</v>
      </c>
      <c r="B3401" t="s">
        <v>62</v>
      </c>
      <c r="C3401" t="s">
        <v>72</v>
      </c>
      <c r="D3401" t="s">
        <v>291</v>
      </c>
    </row>
    <row r="3402" spans="1:4" x14ac:dyDescent="0.25">
      <c r="A3402" t="s">
        <v>67</v>
      </c>
      <c r="B3402" t="s">
        <v>62</v>
      </c>
      <c r="C3402" t="s">
        <v>77</v>
      </c>
      <c r="D3402" t="s">
        <v>291</v>
      </c>
    </row>
    <row r="3403" spans="1:4" x14ac:dyDescent="0.25">
      <c r="A3403" t="s">
        <v>67</v>
      </c>
      <c r="B3403" t="s">
        <v>62</v>
      </c>
      <c r="C3403" t="s">
        <v>90</v>
      </c>
      <c r="D3403" t="s">
        <v>291</v>
      </c>
    </row>
    <row r="3404" spans="1:4" x14ac:dyDescent="0.25">
      <c r="A3404" t="s">
        <v>67</v>
      </c>
      <c r="B3404" t="s">
        <v>62</v>
      </c>
      <c r="C3404" t="s">
        <v>68</v>
      </c>
      <c r="D3404" t="s">
        <v>291</v>
      </c>
    </row>
    <row r="3405" spans="1:4" x14ac:dyDescent="0.25">
      <c r="A3405" t="s">
        <v>67</v>
      </c>
      <c r="B3405" t="s">
        <v>62</v>
      </c>
      <c r="C3405" t="s">
        <v>88</v>
      </c>
      <c r="D3405" t="s">
        <v>291</v>
      </c>
    </row>
    <row r="3406" spans="1:4" x14ac:dyDescent="0.25">
      <c r="A3406" t="s">
        <v>67</v>
      </c>
      <c r="B3406" t="s">
        <v>55</v>
      </c>
      <c r="C3406" t="s">
        <v>81</v>
      </c>
      <c r="D3406" t="s">
        <v>233</v>
      </c>
    </row>
    <row r="3407" spans="1:4" x14ac:dyDescent="0.25">
      <c r="A3407" t="s">
        <v>67</v>
      </c>
      <c r="B3407" t="s">
        <v>55</v>
      </c>
      <c r="C3407" t="s">
        <v>70</v>
      </c>
      <c r="D3407" t="s">
        <v>233</v>
      </c>
    </row>
    <row r="3408" spans="1:4" x14ac:dyDescent="0.25">
      <c r="A3408" t="s">
        <v>67</v>
      </c>
      <c r="B3408" t="s">
        <v>55</v>
      </c>
      <c r="C3408" t="s">
        <v>147</v>
      </c>
      <c r="D3408" t="s">
        <v>233</v>
      </c>
    </row>
    <row r="3409" spans="1:4" x14ac:dyDescent="0.25">
      <c r="A3409" t="s">
        <v>67</v>
      </c>
      <c r="B3409" t="s">
        <v>55</v>
      </c>
      <c r="C3409" t="s">
        <v>83</v>
      </c>
      <c r="D3409" t="s">
        <v>233</v>
      </c>
    </row>
    <row r="3410" spans="1:4" x14ac:dyDescent="0.25">
      <c r="A3410" t="s">
        <v>67</v>
      </c>
      <c r="B3410" t="s">
        <v>55</v>
      </c>
      <c r="C3410" t="s">
        <v>148</v>
      </c>
      <c r="D3410" t="s">
        <v>233</v>
      </c>
    </row>
    <row r="3411" spans="1:4" x14ac:dyDescent="0.25">
      <c r="A3411" t="s">
        <v>67</v>
      </c>
      <c r="B3411" t="s">
        <v>55</v>
      </c>
      <c r="C3411" t="s">
        <v>84</v>
      </c>
      <c r="D3411" t="s">
        <v>233</v>
      </c>
    </row>
    <row r="3412" spans="1:4" x14ac:dyDescent="0.25">
      <c r="A3412" t="s">
        <v>67</v>
      </c>
      <c r="B3412" t="s">
        <v>55</v>
      </c>
      <c r="C3412" t="s">
        <v>75</v>
      </c>
      <c r="D3412" t="s">
        <v>233</v>
      </c>
    </row>
    <row r="3413" spans="1:4" x14ac:dyDescent="0.25">
      <c r="A3413" t="s">
        <v>67</v>
      </c>
      <c r="B3413" t="s">
        <v>55</v>
      </c>
      <c r="C3413" t="s">
        <v>87</v>
      </c>
      <c r="D3413" t="s">
        <v>233</v>
      </c>
    </row>
    <row r="3414" spans="1:4" x14ac:dyDescent="0.25">
      <c r="A3414" t="s">
        <v>67</v>
      </c>
      <c r="B3414" t="s">
        <v>55</v>
      </c>
      <c r="C3414" t="s">
        <v>72</v>
      </c>
      <c r="D3414" t="s">
        <v>233</v>
      </c>
    </row>
    <row r="3415" spans="1:4" x14ac:dyDescent="0.25">
      <c r="A3415" t="s">
        <v>67</v>
      </c>
      <c r="B3415" t="s">
        <v>55</v>
      </c>
      <c r="C3415" t="s">
        <v>77</v>
      </c>
      <c r="D3415" t="s">
        <v>233</v>
      </c>
    </row>
    <row r="3416" spans="1:4" x14ac:dyDescent="0.25">
      <c r="A3416" t="s">
        <v>67</v>
      </c>
      <c r="B3416" t="s">
        <v>55</v>
      </c>
      <c r="C3416" t="s">
        <v>90</v>
      </c>
      <c r="D3416" t="s">
        <v>233</v>
      </c>
    </row>
    <row r="3417" spans="1:4" x14ac:dyDescent="0.25">
      <c r="A3417" t="s">
        <v>67</v>
      </c>
      <c r="B3417" t="s">
        <v>55</v>
      </c>
      <c r="C3417" t="s">
        <v>68</v>
      </c>
      <c r="D3417" t="s">
        <v>233</v>
      </c>
    </row>
    <row r="3418" spans="1:4" x14ac:dyDescent="0.25">
      <c r="A3418" t="s">
        <v>67</v>
      </c>
      <c r="B3418" t="s">
        <v>55</v>
      </c>
      <c r="C3418" t="s">
        <v>88</v>
      </c>
      <c r="D3418" t="s">
        <v>233</v>
      </c>
    </row>
    <row r="3419" spans="1:4" x14ac:dyDescent="0.25">
      <c r="A3419" t="s">
        <v>67</v>
      </c>
      <c r="B3419" t="s">
        <v>62</v>
      </c>
      <c r="C3419" t="s">
        <v>81</v>
      </c>
      <c r="D3419" t="s">
        <v>233</v>
      </c>
    </row>
    <row r="3420" spans="1:4" x14ac:dyDescent="0.25">
      <c r="A3420" t="s">
        <v>67</v>
      </c>
      <c r="B3420" t="s">
        <v>62</v>
      </c>
      <c r="C3420" t="s">
        <v>70</v>
      </c>
      <c r="D3420" t="s">
        <v>233</v>
      </c>
    </row>
    <row r="3421" spans="1:4" x14ac:dyDescent="0.25">
      <c r="A3421" t="s">
        <v>67</v>
      </c>
      <c r="B3421" t="s">
        <v>62</v>
      </c>
      <c r="C3421" t="s">
        <v>147</v>
      </c>
      <c r="D3421" t="s">
        <v>233</v>
      </c>
    </row>
    <row r="3422" spans="1:4" x14ac:dyDescent="0.25">
      <c r="A3422" t="s">
        <v>67</v>
      </c>
      <c r="B3422" t="s">
        <v>62</v>
      </c>
      <c r="C3422" t="s">
        <v>83</v>
      </c>
      <c r="D3422" t="s">
        <v>233</v>
      </c>
    </row>
    <row r="3423" spans="1:4" x14ac:dyDescent="0.25">
      <c r="A3423" t="s">
        <v>67</v>
      </c>
      <c r="B3423" t="s">
        <v>62</v>
      </c>
      <c r="C3423" t="s">
        <v>148</v>
      </c>
      <c r="D3423" t="s">
        <v>233</v>
      </c>
    </row>
    <row r="3424" spans="1:4" x14ac:dyDescent="0.25">
      <c r="A3424" t="s">
        <v>67</v>
      </c>
      <c r="B3424" t="s">
        <v>62</v>
      </c>
      <c r="C3424" t="s">
        <v>84</v>
      </c>
      <c r="D3424" t="s">
        <v>233</v>
      </c>
    </row>
    <row r="3425" spans="1:4" x14ac:dyDescent="0.25">
      <c r="A3425" t="s">
        <v>67</v>
      </c>
      <c r="B3425" t="s">
        <v>62</v>
      </c>
      <c r="C3425" t="s">
        <v>75</v>
      </c>
      <c r="D3425" t="s">
        <v>233</v>
      </c>
    </row>
    <row r="3426" spans="1:4" x14ac:dyDescent="0.25">
      <c r="A3426" t="s">
        <v>67</v>
      </c>
      <c r="B3426" t="s">
        <v>62</v>
      </c>
      <c r="C3426" t="s">
        <v>87</v>
      </c>
      <c r="D3426" t="s">
        <v>233</v>
      </c>
    </row>
    <row r="3427" spans="1:4" x14ac:dyDescent="0.25">
      <c r="A3427" t="s">
        <v>67</v>
      </c>
      <c r="B3427" t="s">
        <v>62</v>
      </c>
      <c r="C3427" t="s">
        <v>72</v>
      </c>
      <c r="D3427" t="s">
        <v>233</v>
      </c>
    </row>
    <row r="3428" spans="1:4" x14ac:dyDescent="0.25">
      <c r="A3428" t="s">
        <v>67</v>
      </c>
      <c r="B3428" t="s">
        <v>62</v>
      </c>
      <c r="C3428" t="s">
        <v>77</v>
      </c>
      <c r="D3428" t="s">
        <v>233</v>
      </c>
    </row>
    <row r="3429" spans="1:4" x14ac:dyDescent="0.25">
      <c r="A3429" t="s">
        <v>67</v>
      </c>
      <c r="B3429" t="s">
        <v>62</v>
      </c>
      <c r="C3429" t="s">
        <v>90</v>
      </c>
      <c r="D3429" t="s">
        <v>233</v>
      </c>
    </row>
    <row r="3430" spans="1:4" x14ac:dyDescent="0.25">
      <c r="A3430" t="s">
        <v>67</v>
      </c>
      <c r="B3430" t="s">
        <v>62</v>
      </c>
      <c r="C3430" t="s">
        <v>68</v>
      </c>
      <c r="D3430" t="s">
        <v>233</v>
      </c>
    </row>
    <row r="3431" spans="1:4" x14ac:dyDescent="0.25">
      <c r="A3431" t="s">
        <v>67</v>
      </c>
      <c r="B3431" t="s">
        <v>62</v>
      </c>
      <c r="C3431" t="s">
        <v>88</v>
      </c>
      <c r="D3431" t="s">
        <v>233</v>
      </c>
    </row>
    <row r="3432" spans="1:4" x14ac:dyDescent="0.25">
      <c r="A3432" t="s">
        <v>67</v>
      </c>
      <c r="B3432" t="s">
        <v>55</v>
      </c>
      <c r="C3432" t="s">
        <v>81</v>
      </c>
      <c r="D3432" t="s">
        <v>235</v>
      </c>
    </row>
    <row r="3433" spans="1:4" x14ac:dyDescent="0.25">
      <c r="A3433" t="s">
        <v>67</v>
      </c>
      <c r="B3433" t="s">
        <v>55</v>
      </c>
      <c r="C3433" t="s">
        <v>70</v>
      </c>
      <c r="D3433" t="s">
        <v>235</v>
      </c>
    </row>
    <row r="3434" spans="1:4" x14ac:dyDescent="0.25">
      <c r="A3434" t="s">
        <v>67</v>
      </c>
      <c r="B3434" t="s">
        <v>55</v>
      </c>
      <c r="C3434" t="s">
        <v>147</v>
      </c>
      <c r="D3434" t="s">
        <v>235</v>
      </c>
    </row>
    <row r="3435" spans="1:4" x14ac:dyDescent="0.25">
      <c r="A3435" t="s">
        <v>67</v>
      </c>
      <c r="B3435" t="s">
        <v>55</v>
      </c>
      <c r="C3435" t="s">
        <v>83</v>
      </c>
      <c r="D3435" t="s">
        <v>235</v>
      </c>
    </row>
    <row r="3436" spans="1:4" x14ac:dyDescent="0.25">
      <c r="A3436" t="s">
        <v>67</v>
      </c>
      <c r="B3436" t="s">
        <v>55</v>
      </c>
      <c r="C3436" t="s">
        <v>148</v>
      </c>
      <c r="D3436" t="s">
        <v>235</v>
      </c>
    </row>
    <row r="3437" spans="1:4" x14ac:dyDescent="0.25">
      <c r="A3437" t="s">
        <v>67</v>
      </c>
      <c r="B3437" t="s">
        <v>55</v>
      </c>
      <c r="C3437" t="s">
        <v>84</v>
      </c>
      <c r="D3437" t="s">
        <v>235</v>
      </c>
    </row>
    <row r="3438" spans="1:4" x14ac:dyDescent="0.25">
      <c r="A3438" t="s">
        <v>67</v>
      </c>
      <c r="B3438" t="s">
        <v>55</v>
      </c>
      <c r="C3438" t="s">
        <v>75</v>
      </c>
      <c r="D3438" t="s">
        <v>235</v>
      </c>
    </row>
    <row r="3439" spans="1:4" x14ac:dyDescent="0.25">
      <c r="A3439" t="s">
        <v>67</v>
      </c>
      <c r="B3439" t="s">
        <v>55</v>
      </c>
      <c r="C3439" t="s">
        <v>87</v>
      </c>
      <c r="D3439" t="s">
        <v>235</v>
      </c>
    </row>
    <row r="3440" spans="1:4" x14ac:dyDescent="0.25">
      <c r="A3440" t="s">
        <v>67</v>
      </c>
      <c r="B3440" t="s">
        <v>55</v>
      </c>
      <c r="C3440" t="s">
        <v>72</v>
      </c>
      <c r="D3440" t="s">
        <v>235</v>
      </c>
    </row>
    <row r="3441" spans="1:4" x14ac:dyDescent="0.25">
      <c r="A3441" t="s">
        <v>67</v>
      </c>
      <c r="B3441" t="s">
        <v>55</v>
      </c>
      <c r="C3441" t="s">
        <v>77</v>
      </c>
      <c r="D3441" t="s">
        <v>235</v>
      </c>
    </row>
    <row r="3442" spans="1:4" x14ac:dyDescent="0.25">
      <c r="A3442" t="s">
        <v>67</v>
      </c>
      <c r="B3442" t="s">
        <v>55</v>
      </c>
      <c r="C3442" t="s">
        <v>90</v>
      </c>
      <c r="D3442" t="s">
        <v>235</v>
      </c>
    </row>
    <row r="3443" spans="1:4" x14ac:dyDescent="0.25">
      <c r="A3443" t="s">
        <v>67</v>
      </c>
      <c r="B3443" t="s">
        <v>55</v>
      </c>
      <c r="C3443" t="s">
        <v>68</v>
      </c>
      <c r="D3443" t="s">
        <v>235</v>
      </c>
    </row>
    <row r="3444" spans="1:4" x14ac:dyDescent="0.25">
      <c r="A3444" t="s">
        <v>67</v>
      </c>
      <c r="B3444" t="s">
        <v>55</v>
      </c>
      <c r="C3444" t="s">
        <v>88</v>
      </c>
      <c r="D3444" t="s">
        <v>235</v>
      </c>
    </row>
    <row r="3445" spans="1:4" x14ac:dyDescent="0.25">
      <c r="A3445" t="s">
        <v>67</v>
      </c>
      <c r="B3445" t="s">
        <v>62</v>
      </c>
      <c r="C3445" t="s">
        <v>81</v>
      </c>
      <c r="D3445" t="s">
        <v>235</v>
      </c>
    </row>
    <row r="3446" spans="1:4" x14ac:dyDescent="0.25">
      <c r="A3446" t="s">
        <v>67</v>
      </c>
      <c r="B3446" t="s">
        <v>62</v>
      </c>
      <c r="C3446" t="s">
        <v>70</v>
      </c>
      <c r="D3446" t="s">
        <v>235</v>
      </c>
    </row>
    <row r="3447" spans="1:4" x14ac:dyDescent="0.25">
      <c r="A3447" t="s">
        <v>67</v>
      </c>
      <c r="B3447" t="s">
        <v>62</v>
      </c>
      <c r="C3447" t="s">
        <v>147</v>
      </c>
      <c r="D3447" t="s">
        <v>235</v>
      </c>
    </row>
    <row r="3448" spans="1:4" x14ac:dyDescent="0.25">
      <c r="A3448" t="s">
        <v>67</v>
      </c>
      <c r="B3448" t="s">
        <v>62</v>
      </c>
      <c r="C3448" t="s">
        <v>83</v>
      </c>
      <c r="D3448" t="s">
        <v>235</v>
      </c>
    </row>
    <row r="3449" spans="1:4" x14ac:dyDescent="0.25">
      <c r="A3449" t="s">
        <v>67</v>
      </c>
      <c r="B3449" t="s">
        <v>62</v>
      </c>
      <c r="C3449" t="s">
        <v>148</v>
      </c>
      <c r="D3449" t="s">
        <v>235</v>
      </c>
    </row>
    <row r="3450" spans="1:4" x14ac:dyDescent="0.25">
      <c r="A3450" t="s">
        <v>67</v>
      </c>
      <c r="B3450" t="s">
        <v>62</v>
      </c>
      <c r="C3450" t="s">
        <v>84</v>
      </c>
      <c r="D3450" t="s">
        <v>235</v>
      </c>
    </row>
    <row r="3451" spans="1:4" x14ac:dyDescent="0.25">
      <c r="A3451" t="s">
        <v>67</v>
      </c>
      <c r="B3451" t="s">
        <v>62</v>
      </c>
      <c r="C3451" t="s">
        <v>75</v>
      </c>
      <c r="D3451" t="s">
        <v>235</v>
      </c>
    </row>
    <row r="3452" spans="1:4" x14ac:dyDescent="0.25">
      <c r="A3452" t="s">
        <v>67</v>
      </c>
      <c r="B3452" t="s">
        <v>62</v>
      </c>
      <c r="C3452" t="s">
        <v>87</v>
      </c>
      <c r="D3452" t="s">
        <v>235</v>
      </c>
    </row>
    <row r="3453" spans="1:4" x14ac:dyDescent="0.25">
      <c r="A3453" t="s">
        <v>67</v>
      </c>
      <c r="B3453" t="s">
        <v>62</v>
      </c>
      <c r="C3453" t="s">
        <v>72</v>
      </c>
      <c r="D3453" t="s">
        <v>235</v>
      </c>
    </row>
    <row r="3454" spans="1:4" x14ac:dyDescent="0.25">
      <c r="A3454" t="s">
        <v>67</v>
      </c>
      <c r="B3454" t="s">
        <v>62</v>
      </c>
      <c r="C3454" t="s">
        <v>77</v>
      </c>
      <c r="D3454" t="s">
        <v>235</v>
      </c>
    </row>
    <row r="3455" spans="1:4" x14ac:dyDescent="0.25">
      <c r="A3455" t="s">
        <v>67</v>
      </c>
      <c r="B3455" t="s">
        <v>62</v>
      </c>
      <c r="C3455" t="s">
        <v>90</v>
      </c>
      <c r="D3455" t="s">
        <v>235</v>
      </c>
    </row>
    <row r="3456" spans="1:4" x14ac:dyDescent="0.25">
      <c r="A3456" t="s">
        <v>67</v>
      </c>
      <c r="B3456" t="s">
        <v>62</v>
      </c>
      <c r="C3456" t="s">
        <v>68</v>
      </c>
      <c r="D3456" t="s">
        <v>235</v>
      </c>
    </row>
    <row r="3457" spans="1:4" x14ac:dyDescent="0.25">
      <c r="A3457" t="s">
        <v>67</v>
      </c>
      <c r="B3457" t="s">
        <v>62</v>
      </c>
      <c r="C3457" t="s">
        <v>88</v>
      </c>
      <c r="D3457" t="s">
        <v>235</v>
      </c>
    </row>
    <row r="3458" spans="1:4" x14ac:dyDescent="0.25">
      <c r="A3458" t="s">
        <v>67</v>
      </c>
      <c r="B3458" t="s">
        <v>55</v>
      </c>
      <c r="C3458" t="s">
        <v>81</v>
      </c>
      <c r="D3458" t="s">
        <v>292</v>
      </c>
    </row>
    <row r="3459" spans="1:4" x14ac:dyDescent="0.25">
      <c r="A3459" t="s">
        <v>67</v>
      </c>
      <c r="B3459" t="s">
        <v>55</v>
      </c>
      <c r="C3459" t="s">
        <v>70</v>
      </c>
      <c r="D3459" t="s">
        <v>292</v>
      </c>
    </row>
    <row r="3460" spans="1:4" x14ac:dyDescent="0.25">
      <c r="A3460" t="s">
        <v>67</v>
      </c>
      <c r="B3460" t="s">
        <v>55</v>
      </c>
      <c r="C3460" t="s">
        <v>147</v>
      </c>
      <c r="D3460" t="s">
        <v>292</v>
      </c>
    </row>
    <row r="3461" spans="1:4" x14ac:dyDescent="0.25">
      <c r="A3461" t="s">
        <v>67</v>
      </c>
      <c r="B3461" t="s">
        <v>55</v>
      </c>
      <c r="C3461" t="s">
        <v>83</v>
      </c>
      <c r="D3461" t="s">
        <v>292</v>
      </c>
    </row>
    <row r="3462" spans="1:4" x14ac:dyDescent="0.25">
      <c r="A3462" t="s">
        <v>67</v>
      </c>
      <c r="B3462" t="s">
        <v>55</v>
      </c>
      <c r="C3462" t="s">
        <v>148</v>
      </c>
      <c r="D3462" t="s">
        <v>292</v>
      </c>
    </row>
    <row r="3463" spans="1:4" x14ac:dyDescent="0.25">
      <c r="A3463" t="s">
        <v>67</v>
      </c>
      <c r="B3463" t="s">
        <v>55</v>
      </c>
      <c r="C3463" t="s">
        <v>84</v>
      </c>
      <c r="D3463" t="s">
        <v>292</v>
      </c>
    </row>
    <row r="3464" spans="1:4" x14ac:dyDescent="0.25">
      <c r="A3464" t="s">
        <v>67</v>
      </c>
      <c r="B3464" t="s">
        <v>55</v>
      </c>
      <c r="C3464" t="s">
        <v>75</v>
      </c>
      <c r="D3464" t="s">
        <v>292</v>
      </c>
    </row>
    <row r="3465" spans="1:4" x14ac:dyDescent="0.25">
      <c r="A3465" t="s">
        <v>67</v>
      </c>
      <c r="B3465" t="s">
        <v>55</v>
      </c>
      <c r="C3465" t="s">
        <v>87</v>
      </c>
      <c r="D3465" t="s">
        <v>292</v>
      </c>
    </row>
    <row r="3466" spans="1:4" x14ac:dyDescent="0.25">
      <c r="A3466" t="s">
        <v>67</v>
      </c>
      <c r="B3466" t="s">
        <v>55</v>
      </c>
      <c r="C3466" t="s">
        <v>72</v>
      </c>
      <c r="D3466" t="s">
        <v>292</v>
      </c>
    </row>
    <row r="3467" spans="1:4" x14ac:dyDescent="0.25">
      <c r="A3467" t="s">
        <v>67</v>
      </c>
      <c r="B3467" t="s">
        <v>55</v>
      </c>
      <c r="C3467" t="s">
        <v>77</v>
      </c>
      <c r="D3467" t="s">
        <v>292</v>
      </c>
    </row>
    <row r="3468" spans="1:4" x14ac:dyDescent="0.25">
      <c r="A3468" t="s">
        <v>67</v>
      </c>
      <c r="B3468" t="s">
        <v>55</v>
      </c>
      <c r="C3468" t="s">
        <v>90</v>
      </c>
      <c r="D3468" t="s">
        <v>292</v>
      </c>
    </row>
    <row r="3469" spans="1:4" x14ac:dyDescent="0.25">
      <c r="A3469" t="s">
        <v>67</v>
      </c>
      <c r="B3469" t="s">
        <v>55</v>
      </c>
      <c r="C3469" t="s">
        <v>68</v>
      </c>
      <c r="D3469" t="s">
        <v>292</v>
      </c>
    </row>
    <row r="3470" spans="1:4" x14ac:dyDescent="0.25">
      <c r="A3470" t="s">
        <v>67</v>
      </c>
      <c r="B3470" t="s">
        <v>55</v>
      </c>
      <c r="C3470" t="s">
        <v>88</v>
      </c>
      <c r="D3470" t="s">
        <v>292</v>
      </c>
    </row>
    <row r="3471" spans="1:4" x14ac:dyDescent="0.25">
      <c r="A3471" t="s">
        <v>67</v>
      </c>
      <c r="B3471" t="s">
        <v>62</v>
      </c>
      <c r="C3471" t="s">
        <v>81</v>
      </c>
      <c r="D3471" t="s">
        <v>292</v>
      </c>
    </row>
    <row r="3472" spans="1:4" x14ac:dyDescent="0.25">
      <c r="A3472" t="s">
        <v>67</v>
      </c>
      <c r="B3472" t="s">
        <v>62</v>
      </c>
      <c r="C3472" t="s">
        <v>70</v>
      </c>
      <c r="D3472" t="s">
        <v>292</v>
      </c>
    </row>
    <row r="3473" spans="1:4" x14ac:dyDescent="0.25">
      <c r="A3473" t="s">
        <v>67</v>
      </c>
      <c r="B3473" t="s">
        <v>62</v>
      </c>
      <c r="C3473" t="s">
        <v>147</v>
      </c>
      <c r="D3473" t="s">
        <v>292</v>
      </c>
    </row>
    <row r="3474" spans="1:4" x14ac:dyDescent="0.25">
      <c r="A3474" t="s">
        <v>67</v>
      </c>
      <c r="B3474" t="s">
        <v>62</v>
      </c>
      <c r="C3474" t="s">
        <v>83</v>
      </c>
      <c r="D3474" t="s">
        <v>292</v>
      </c>
    </row>
    <row r="3475" spans="1:4" x14ac:dyDescent="0.25">
      <c r="A3475" t="s">
        <v>67</v>
      </c>
      <c r="B3475" t="s">
        <v>62</v>
      </c>
      <c r="C3475" t="s">
        <v>148</v>
      </c>
      <c r="D3475" t="s">
        <v>292</v>
      </c>
    </row>
    <row r="3476" spans="1:4" x14ac:dyDescent="0.25">
      <c r="A3476" t="s">
        <v>67</v>
      </c>
      <c r="B3476" t="s">
        <v>62</v>
      </c>
      <c r="C3476" t="s">
        <v>84</v>
      </c>
      <c r="D3476" t="s">
        <v>292</v>
      </c>
    </row>
    <row r="3477" spans="1:4" x14ac:dyDescent="0.25">
      <c r="A3477" t="s">
        <v>67</v>
      </c>
      <c r="B3477" t="s">
        <v>62</v>
      </c>
      <c r="C3477" t="s">
        <v>75</v>
      </c>
      <c r="D3477" t="s">
        <v>292</v>
      </c>
    </row>
    <row r="3478" spans="1:4" x14ac:dyDescent="0.25">
      <c r="A3478" t="s">
        <v>67</v>
      </c>
      <c r="B3478" t="s">
        <v>62</v>
      </c>
      <c r="C3478" t="s">
        <v>87</v>
      </c>
      <c r="D3478" t="s">
        <v>292</v>
      </c>
    </row>
    <row r="3479" spans="1:4" x14ac:dyDescent="0.25">
      <c r="A3479" t="s">
        <v>67</v>
      </c>
      <c r="B3479" t="s">
        <v>62</v>
      </c>
      <c r="C3479" t="s">
        <v>72</v>
      </c>
      <c r="D3479" t="s">
        <v>292</v>
      </c>
    </row>
    <row r="3480" spans="1:4" x14ac:dyDescent="0.25">
      <c r="A3480" t="s">
        <v>67</v>
      </c>
      <c r="B3480" t="s">
        <v>62</v>
      </c>
      <c r="C3480" t="s">
        <v>77</v>
      </c>
      <c r="D3480" t="s">
        <v>292</v>
      </c>
    </row>
    <row r="3481" spans="1:4" x14ac:dyDescent="0.25">
      <c r="A3481" t="s">
        <v>67</v>
      </c>
      <c r="B3481" t="s">
        <v>62</v>
      </c>
      <c r="C3481" t="s">
        <v>90</v>
      </c>
      <c r="D3481" t="s">
        <v>292</v>
      </c>
    </row>
    <row r="3482" spans="1:4" x14ac:dyDescent="0.25">
      <c r="A3482" t="s">
        <v>67</v>
      </c>
      <c r="B3482" t="s">
        <v>62</v>
      </c>
      <c r="C3482" t="s">
        <v>68</v>
      </c>
      <c r="D3482" t="s">
        <v>292</v>
      </c>
    </row>
    <row r="3483" spans="1:4" x14ac:dyDescent="0.25">
      <c r="A3483" t="s">
        <v>67</v>
      </c>
      <c r="B3483" t="s">
        <v>62</v>
      </c>
      <c r="C3483" t="s">
        <v>88</v>
      </c>
      <c r="D3483" t="s">
        <v>292</v>
      </c>
    </row>
    <row r="3484" spans="1:4" x14ac:dyDescent="0.25">
      <c r="A3484" t="s">
        <v>67</v>
      </c>
      <c r="B3484" t="s">
        <v>55</v>
      </c>
      <c r="C3484" t="s">
        <v>81</v>
      </c>
      <c r="D3484" t="s">
        <v>293</v>
      </c>
    </row>
    <row r="3485" spans="1:4" x14ac:dyDescent="0.25">
      <c r="A3485" t="s">
        <v>67</v>
      </c>
      <c r="B3485" t="s">
        <v>55</v>
      </c>
      <c r="C3485" t="s">
        <v>70</v>
      </c>
      <c r="D3485" t="s">
        <v>293</v>
      </c>
    </row>
    <row r="3486" spans="1:4" x14ac:dyDescent="0.25">
      <c r="A3486" t="s">
        <v>67</v>
      </c>
      <c r="B3486" t="s">
        <v>55</v>
      </c>
      <c r="C3486" t="s">
        <v>147</v>
      </c>
      <c r="D3486" t="s">
        <v>293</v>
      </c>
    </row>
    <row r="3487" spans="1:4" x14ac:dyDescent="0.25">
      <c r="A3487" t="s">
        <v>67</v>
      </c>
      <c r="B3487" t="s">
        <v>55</v>
      </c>
      <c r="C3487" t="s">
        <v>83</v>
      </c>
      <c r="D3487" t="s">
        <v>293</v>
      </c>
    </row>
    <row r="3488" spans="1:4" x14ac:dyDescent="0.25">
      <c r="A3488" t="s">
        <v>67</v>
      </c>
      <c r="B3488" t="s">
        <v>55</v>
      </c>
      <c r="C3488" t="s">
        <v>148</v>
      </c>
      <c r="D3488" t="s">
        <v>293</v>
      </c>
    </row>
    <row r="3489" spans="1:4" x14ac:dyDescent="0.25">
      <c r="A3489" t="s">
        <v>67</v>
      </c>
      <c r="B3489" t="s">
        <v>55</v>
      </c>
      <c r="C3489" t="s">
        <v>84</v>
      </c>
      <c r="D3489" t="s">
        <v>293</v>
      </c>
    </row>
    <row r="3490" spans="1:4" x14ac:dyDescent="0.25">
      <c r="A3490" t="s">
        <v>67</v>
      </c>
      <c r="B3490" t="s">
        <v>55</v>
      </c>
      <c r="C3490" t="s">
        <v>75</v>
      </c>
      <c r="D3490" t="s">
        <v>293</v>
      </c>
    </row>
    <row r="3491" spans="1:4" x14ac:dyDescent="0.25">
      <c r="A3491" t="s">
        <v>67</v>
      </c>
      <c r="B3491" t="s">
        <v>55</v>
      </c>
      <c r="C3491" t="s">
        <v>87</v>
      </c>
      <c r="D3491" t="s">
        <v>293</v>
      </c>
    </row>
    <row r="3492" spans="1:4" x14ac:dyDescent="0.25">
      <c r="A3492" t="s">
        <v>67</v>
      </c>
      <c r="B3492" t="s">
        <v>55</v>
      </c>
      <c r="C3492" t="s">
        <v>72</v>
      </c>
      <c r="D3492" t="s">
        <v>293</v>
      </c>
    </row>
    <row r="3493" spans="1:4" x14ac:dyDescent="0.25">
      <c r="A3493" t="s">
        <v>67</v>
      </c>
      <c r="B3493" t="s">
        <v>55</v>
      </c>
      <c r="C3493" t="s">
        <v>77</v>
      </c>
      <c r="D3493" t="s">
        <v>293</v>
      </c>
    </row>
    <row r="3494" spans="1:4" x14ac:dyDescent="0.25">
      <c r="A3494" t="s">
        <v>67</v>
      </c>
      <c r="B3494" t="s">
        <v>55</v>
      </c>
      <c r="C3494" t="s">
        <v>90</v>
      </c>
      <c r="D3494" t="s">
        <v>293</v>
      </c>
    </row>
    <row r="3495" spans="1:4" x14ac:dyDescent="0.25">
      <c r="A3495" t="s">
        <v>67</v>
      </c>
      <c r="B3495" t="s">
        <v>55</v>
      </c>
      <c r="C3495" t="s">
        <v>68</v>
      </c>
      <c r="D3495" t="s">
        <v>293</v>
      </c>
    </row>
    <row r="3496" spans="1:4" x14ac:dyDescent="0.25">
      <c r="A3496" t="s">
        <v>67</v>
      </c>
      <c r="B3496" t="s">
        <v>55</v>
      </c>
      <c r="C3496" t="s">
        <v>88</v>
      </c>
      <c r="D3496" t="s">
        <v>293</v>
      </c>
    </row>
    <row r="3497" spans="1:4" x14ac:dyDescent="0.25">
      <c r="A3497" t="s">
        <v>67</v>
      </c>
      <c r="B3497" t="s">
        <v>62</v>
      </c>
      <c r="C3497" t="s">
        <v>81</v>
      </c>
      <c r="D3497" t="s">
        <v>293</v>
      </c>
    </row>
    <row r="3498" spans="1:4" x14ac:dyDescent="0.25">
      <c r="A3498" t="s">
        <v>67</v>
      </c>
      <c r="B3498" t="s">
        <v>62</v>
      </c>
      <c r="C3498" t="s">
        <v>70</v>
      </c>
      <c r="D3498" t="s">
        <v>293</v>
      </c>
    </row>
    <row r="3499" spans="1:4" x14ac:dyDescent="0.25">
      <c r="A3499" t="s">
        <v>67</v>
      </c>
      <c r="B3499" t="s">
        <v>62</v>
      </c>
      <c r="C3499" t="s">
        <v>147</v>
      </c>
      <c r="D3499" t="s">
        <v>293</v>
      </c>
    </row>
    <row r="3500" spans="1:4" x14ac:dyDescent="0.25">
      <c r="A3500" t="s">
        <v>67</v>
      </c>
      <c r="B3500" t="s">
        <v>62</v>
      </c>
      <c r="C3500" t="s">
        <v>83</v>
      </c>
      <c r="D3500" t="s">
        <v>293</v>
      </c>
    </row>
    <row r="3501" spans="1:4" x14ac:dyDescent="0.25">
      <c r="A3501" t="s">
        <v>67</v>
      </c>
      <c r="B3501" t="s">
        <v>62</v>
      </c>
      <c r="C3501" t="s">
        <v>148</v>
      </c>
      <c r="D3501" t="s">
        <v>293</v>
      </c>
    </row>
    <row r="3502" spans="1:4" x14ac:dyDescent="0.25">
      <c r="A3502" t="s">
        <v>67</v>
      </c>
      <c r="B3502" t="s">
        <v>62</v>
      </c>
      <c r="C3502" t="s">
        <v>84</v>
      </c>
      <c r="D3502" t="s">
        <v>293</v>
      </c>
    </row>
    <row r="3503" spans="1:4" x14ac:dyDescent="0.25">
      <c r="A3503" t="s">
        <v>67</v>
      </c>
      <c r="B3503" t="s">
        <v>62</v>
      </c>
      <c r="C3503" t="s">
        <v>75</v>
      </c>
      <c r="D3503" t="s">
        <v>293</v>
      </c>
    </row>
    <row r="3504" spans="1:4" x14ac:dyDescent="0.25">
      <c r="A3504" t="s">
        <v>67</v>
      </c>
      <c r="B3504" t="s">
        <v>62</v>
      </c>
      <c r="C3504" t="s">
        <v>87</v>
      </c>
      <c r="D3504" t="s">
        <v>293</v>
      </c>
    </row>
    <row r="3505" spans="1:4" x14ac:dyDescent="0.25">
      <c r="A3505" t="s">
        <v>67</v>
      </c>
      <c r="B3505" t="s">
        <v>62</v>
      </c>
      <c r="C3505" t="s">
        <v>72</v>
      </c>
      <c r="D3505" t="s">
        <v>293</v>
      </c>
    </row>
    <row r="3506" spans="1:4" x14ac:dyDescent="0.25">
      <c r="A3506" t="s">
        <v>67</v>
      </c>
      <c r="B3506" t="s">
        <v>62</v>
      </c>
      <c r="C3506" t="s">
        <v>77</v>
      </c>
      <c r="D3506" t="s">
        <v>293</v>
      </c>
    </row>
    <row r="3507" spans="1:4" x14ac:dyDescent="0.25">
      <c r="A3507" t="s">
        <v>67</v>
      </c>
      <c r="B3507" t="s">
        <v>62</v>
      </c>
      <c r="C3507" t="s">
        <v>90</v>
      </c>
      <c r="D3507" t="s">
        <v>293</v>
      </c>
    </row>
    <row r="3508" spans="1:4" x14ac:dyDescent="0.25">
      <c r="A3508" t="s">
        <v>67</v>
      </c>
      <c r="B3508" t="s">
        <v>62</v>
      </c>
      <c r="C3508" t="s">
        <v>68</v>
      </c>
      <c r="D3508" t="s">
        <v>293</v>
      </c>
    </row>
    <row r="3509" spans="1:4" x14ac:dyDescent="0.25">
      <c r="A3509" t="s">
        <v>67</v>
      </c>
      <c r="B3509" t="s">
        <v>62</v>
      </c>
      <c r="C3509" t="s">
        <v>88</v>
      </c>
      <c r="D3509" t="s">
        <v>293</v>
      </c>
    </row>
    <row r="3510" spans="1:4" x14ac:dyDescent="0.25">
      <c r="A3510" t="s">
        <v>67</v>
      </c>
      <c r="B3510" t="s">
        <v>55</v>
      </c>
      <c r="C3510" t="s">
        <v>81</v>
      </c>
      <c r="D3510" t="s">
        <v>236</v>
      </c>
    </row>
    <row r="3511" spans="1:4" x14ac:dyDescent="0.25">
      <c r="A3511" t="s">
        <v>67</v>
      </c>
      <c r="B3511" t="s">
        <v>55</v>
      </c>
      <c r="C3511" t="s">
        <v>70</v>
      </c>
      <c r="D3511" t="s">
        <v>236</v>
      </c>
    </row>
    <row r="3512" spans="1:4" x14ac:dyDescent="0.25">
      <c r="A3512" t="s">
        <v>67</v>
      </c>
      <c r="B3512" t="s">
        <v>55</v>
      </c>
      <c r="C3512" t="s">
        <v>147</v>
      </c>
      <c r="D3512" t="s">
        <v>236</v>
      </c>
    </row>
    <row r="3513" spans="1:4" x14ac:dyDescent="0.25">
      <c r="A3513" t="s">
        <v>67</v>
      </c>
      <c r="B3513" t="s">
        <v>55</v>
      </c>
      <c r="C3513" t="s">
        <v>83</v>
      </c>
      <c r="D3513" t="s">
        <v>236</v>
      </c>
    </row>
    <row r="3514" spans="1:4" x14ac:dyDescent="0.25">
      <c r="A3514" t="s">
        <v>67</v>
      </c>
      <c r="B3514" t="s">
        <v>55</v>
      </c>
      <c r="C3514" t="s">
        <v>148</v>
      </c>
      <c r="D3514" t="s">
        <v>236</v>
      </c>
    </row>
    <row r="3515" spans="1:4" x14ac:dyDescent="0.25">
      <c r="A3515" t="s">
        <v>67</v>
      </c>
      <c r="B3515" t="s">
        <v>55</v>
      </c>
      <c r="C3515" t="s">
        <v>84</v>
      </c>
      <c r="D3515" t="s">
        <v>236</v>
      </c>
    </row>
    <row r="3516" spans="1:4" x14ac:dyDescent="0.25">
      <c r="A3516" t="s">
        <v>67</v>
      </c>
      <c r="B3516" t="s">
        <v>55</v>
      </c>
      <c r="C3516" t="s">
        <v>75</v>
      </c>
      <c r="D3516" t="s">
        <v>236</v>
      </c>
    </row>
    <row r="3517" spans="1:4" x14ac:dyDescent="0.25">
      <c r="A3517" t="s">
        <v>67</v>
      </c>
      <c r="B3517" t="s">
        <v>55</v>
      </c>
      <c r="C3517" t="s">
        <v>87</v>
      </c>
      <c r="D3517" t="s">
        <v>236</v>
      </c>
    </row>
    <row r="3518" spans="1:4" x14ac:dyDescent="0.25">
      <c r="A3518" t="s">
        <v>67</v>
      </c>
      <c r="B3518" t="s">
        <v>55</v>
      </c>
      <c r="C3518" t="s">
        <v>72</v>
      </c>
      <c r="D3518" t="s">
        <v>236</v>
      </c>
    </row>
    <row r="3519" spans="1:4" x14ac:dyDescent="0.25">
      <c r="A3519" t="s">
        <v>67</v>
      </c>
      <c r="B3519" t="s">
        <v>55</v>
      </c>
      <c r="C3519" t="s">
        <v>77</v>
      </c>
      <c r="D3519" t="s">
        <v>236</v>
      </c>
    </row>
    <row r="3520" spans="1:4" x14ac:dyDescent="0.25">
      <c r="A3520" t="s">
        <v>67</v>
      </c>
      <c r="B3520" t="s">
        <v>55</v>
      </c>
      <c r="C3520" t="s">
        <v>90</v>
      </c>
      <c r="D3520" t="s">
        <v>236</v>
      </c>
    </row>
    <row r="3521" spans="1:4" x14ac:dyDescent="0.25">
      <c r="A3521" t="s">
        <v>67</v>
      </c>
      <c r="B3521" t="s">
        <v>55</v>
      </c>
      <c r="C3521" t="s">
        <v>68</v>
      </c>
      <c r="D3521" t="s">
        <v>236</v>
      </c>
    </row>
    <row r="3522" spans="1:4" x14ac:dyDescent="0.25">
      <c r="A3522" t="s">
        <v>67</v>
      </c>
      <c r="B3522" t="s">
        <v>55</v>
      </c>
      <c r="C3522" t="s">
        <v>88</v>
      </c>
      <c r="D3522" t="s">
        <v>236</v>
      </c>
    </row>
    <row r="3523" spans="1:4" x14ac:dyDescent="0.25">
      <c r="A3523" t="s">
        <v>67</v>
      </c>
      <c r="B3523" t="s">
        <v>62</v>
      </c>
      <c r="C3523" t="s">
        <v>81</v>
      </c>
      <c r="D3523" t="s">
        <v>236</v>
      </c>
    </row>
    <row r="3524" spans="1:4" x14ac:dyDescent="0.25">
      <c r="A3524" t="s">
        <v>67</v>
      </c>
      <c r="B3524" t="s">
        <v>62</v>
      </c>
      <c r="C3524" t="s">
        <v>70</v>
      </c>
      <c r="D3524" t="s">
        <v>236</v>
      </c>
    </row>
    <row r="3525" spans="1:4" x14ac:dyDescent="0.25">
      <c r="A3525" t="s">
        <v>67</v>
      </c>
      <c r="B3525" t="s">
        <v>62</v>
      </c>
      <c r="C3525" t="s">
        <v>147</v>
      </c>
      <c r="D3525" t="s">
        <v>236</v>
      </c>
    </row>
    <row r="3526" spans="1:4" x14ac:dyDescent="0.25">
      <c r="A3526" t="s">
        <v>67</v>
      </c>
      <c r="B3526" t="s">
        <v>62</v>
      </c>
      <c r="C3526" t="s">
        <v>83</v>
      </c>
      <c r="D3526" t="s">
        <v>236</v>
      </c>
    </row>
    <row r="3527" spans="1:4" x14ac:dyDescent="0.25">
      <c r="A3527" t="s">
        <v>67</v>
      </c>
      <c r="B3527" t="s">
        <v>62</v>
      </c>
      <c r="C3527" t="s">
        <v>148</v>
      </c>
      <c r="D3527" t="s">
        <v>236</v>
      </c>
    </row>
    <row r="3528" spans="1:4" x14ac:dyDescent="0.25">
      <c r="A3528" t="s">
        <v>67</v>
      </c>
      <c r="B3528" t="s">
        <v>62</v>
      </c>
      <c r="C3528" t="s">
        <v>84</v>
      </c>
      <c r="D3528" t="s">
        <v>236</v>
      </c>
    </row>
    <row r="3529" spans="1:4" x14ac:dyDescent="0.25">
      <c r="A3529" t="s">
        <v>67</v>
      </c>
      <c r="B3529" t="s">
        <v>62</v>
      </c>
      <c r="C3529" t="s">
        <v>75</v>
      </c>
      <c r="D3529" t="s">
        <v>236</v>
      </c>
    </row>
    <row r="3530" spans="1:4" x14ac:dyDescent="0.25">
      <c r="A3530" t="s">
        <v>67</v>
      </c>
      <c r="B3530" t="s">
        <v>62</v>
      </c>
      <c r="C3530" t="s">
        <v>87</v>
      </c>
      <c r="D3530" t="s">
        <v>236</v>
      </c>
    </row>
    <row r="3531" spans="1:4" x14ac:dyDescent="0.25">
      <c r="A3531" t="s">
        <v>67</v>
      </c>
      <c r="B3531" t="s">
        <v>62</v>
      </c>
      <c r="C3531" t="s">
        <v>72</v>
      </c>
      <c r="D3531" t="s">
        <v>236</v>
      </c>
    </row>
    <row r="3532" spans="1:4" x14ac:dyDescent="0.25">
      <c r="A3532" t="s">
        <v>67</v>
      </c>
      <c r="B3532" t="s">
        <v>62</v>
      </c>
      <c r="C3532" t="s">
        <v>77</v>
      </c>
      <c r="D3532" t="s">
        <v>236</v>
      </c>
    </row>
    <row r="3533" spans="1:4" x14ac:dyDescent="0.25">
      <c r="A3533" t="s">
        <v>67</v>
      </c>
      <c r="B3533" t="s">
        <v>62</v>
      </c>
      <c r="C3533" t="s">
        <v>90</v>
      </c>
      <c r="D3533" t="s">
        <v>236</v>
      </c>
    </row>
    <row r="3534" spans="1:4" x14ac:dyDescent="0.25">
      <c r="A3534" t="s">
        <v>67</v>
      </c>
      <c r="B3534" t="s">
        <v>62</v>
      </c>
      <c r="C3534" t="s">
        <v>68</v>
      </c>
      <c r="D3534" t="s">
        <v>236</v>
      </c>
    </row>
    <row r="3535" spans="1:4" x14ac:dyDescent="0.25">
      <c r="A3535" t="s">
        <v>67</v>
      </c>
      <c r="B3535" t="s">
        <v>62</v>
      </c>
      <c r="C3535" t="s">
        <v>88</v>
      </c>
      <c r="D3535" t="s">
        <v>236</v>
      </c>
    </row>
    <row r="3536" spans="1:4" x14ac:dyDescent="0.25">
      <c r="A3536" t="s">
        <v>67</v>
      </c>
      <c r="B3536" t="s">
        <v>55</v>
      </c>
      <c r="C3536" t="s">
        <v>81</v>
      </c>
      <c r="D3536" t="s">
        <v>294</v>
      </c>
    </row>
    <row r="3537" spans="1:4" x14ac:dyDescent="0.25">
      <c r="A3537" t="s">
        <v>67</v>
      </c>
      <c r="B3537" t="s">
        <v>55</v>
      </c>
      <c r="C3537" t="s">
        <v>70</v>
      </c>
      <c r="D3537" t="s">
        <v>294</v>
      </c>
    </row>
    <row r="3538" spans="1:4" x14ac:dyDescent="0.25">
      <c r="A3538" t="s">
        <v>67</v>
      </c>
      <c r="B3538" t="s">
        <v>55</v>
      </c>
      <c r="C3538" t="s">
        <v>147</v>
      </c>
      <c r="D3538" t="s">
        <v>294</v>
      </c>
    </row>
    <row r="3539" spans="1:4" x14ac:dyDescent="0.25">
      <c r="A3539" t="s">
        <v>67</v>
      </c>
      <c r="B3539" t="s">
        <v>55</v>
      </c>
      <c r="C3539" t="s">
        <v>83</v>
      </c>
      <c r="D3539" t="s">
        <v>294</v>
      </c>
    </row>
    <row r="3540" spans="1:4" x14ac:dyDescent="0.25">
      <c r="A3540" t="s">
        <v>67</v>
      </c>
      <c r="B3540" t="s">
        <v>55</v>
      </c>
      <c r="C3540" t="s">
        <v>148</v>
      </c>
      <c r="D3540" t="s">
        <v>294</v>
      </c>
    </row>
    <row r="3541" spans="1:4" x14ac:dyDescent="0.25">
      <c r="A3541" t="s">
        <v>67</v>
      </c>
      <c r="B3541" t="s">
        <v>55</v>
      </c>
      <c r="C3541" t="s">
        <v>84</v>
      </c>
      <c r="D3541" t="s">
        <v>294</v>
      </c>
    </row>
    <row r="3542" spans="1:4" x14ac:dyDescent="0.25">
      <c r="A3542" t="s">
        <v>67</v>
      </c>
      <c r="B3542" t="s">
        <v>55</v>
      </c>
      <c r="C3542" t="s">
        <v>75</v>
      </c>
      <c r="D3542" t="s">
        <v>294</v>
      </c>
    </row>
    <row r="3543" spans="1:4" x14ac:dyDescent="0.25">
      <c r="A3543" t="s">
        <v>67</v>
      </c>
      <c r="B3543" t="s">
        <v>55</v>
      </c>
      <c r="C3543" t="s">
        <v>87</v>
      </c>
      <c r="D3543" t="s">
        <v>294</v>
      </c>
    </row>
    <row r="3544" spans="1:4" x14ac:dyDescent="0.25">
      <c r="A3544" t="s">
        <v>67</v>
      </c>
      <c r="B3544" t="s">
        <v>55</v>
      </c>
      <c r="C3544" t="s">
        <v>72</v>
      </c>
      <c r="D3544" t="s">
        <v>294</v>
      </c>
    </row>
    <row r="3545" spans="1:4" x14ac:dyDescent="0.25">
      <c r="A3545" t="s">
        <v>67</v>
      </c>
      <c r="B3545" t="s">
        <v>55</v>
      </c>
      <c r="C3545" t="s">
        <v>77</v>
      </c>
      <c r="D3545" t="s">
        <v>294</v>
      </c>
    </row>
    <row r="3546" spans="1:4" x14ac:dyDescent="0.25">
      <c r="A3546" t="s">
        <v>67</v>
      </c>
      <c r="B3546" t="s">
        <v>55</v>
      </c>
      <c r="C3546" t="s">
        <v>90</v>
      </c>
      <c r="D3546" t="s">
        <v>294</v>
      </c>
    </row>
    <row r="3547" spans="1:4" x14ac:dyDescent="0.25">
      <c r="A3547" t="s">
        <v>67</v>
      </c>
      <c r="B3547" t="s">
        <v>55</v>
      </c>
      <c r="C3547" t="s">
        <v>68</v>
      </c>
      <c r="D3547" t="s">
        <v>294</v>
      </c>
    </row>
    <row r="3548" spans="1:4" x14ac:dyDescent="0.25">
      <c r="A3548" t="s">
        <v>67</v>
      </c>
      <c r="B3548" t="s">
        <v>55</v>
      </c>
      <c r="C3548" t="s">
        <v>88</v>
      </c>
      <c r="D3548" t="s">
        <v>294</v>
      </c>
    </row>
    <row r="3549" spans="1:4" x14ac:dyDescent="0.25">
      <c r="A3549" t="s">
        <v>67</v>
      </c>
      <c r="B3549" t="s">
        <v>62</v>
      </c>
      <c r="C3549" t="s">
        <v>81</v>
      </c>
      <c r="D3549" t="s">
        <v>294</v>
      </c>
    </row>
    <row r="3550" spans="1:4" x14ac:dyDescent="0.25">
      <c r="A3550" t="s">
        <v>67</v>
      </c>
      <c r="B3550" t="s">
        <v>62</v>
      </c>
      <c r="C3550" t="s">
        <v>70</v>
      </c>
      <c r="D3550" t="s">
        <v>294</v>
      </c>
    </row>
    <row r="3551" spans="1:4" x14ac:dyDescent="0.25">
      <c r="A3551" t="s">
        <v>67</v>
      </c>
      <c r="B3551" t="s">
        <v>62</v>
      </c>
      <c r="C3551" t="s">
        <v>147</v>
      </c>
      <c r="D3551" t="s">
        <v>294</v>
      </c>
    </row>
    <row r="3552" spans="1:4" x14ac:dyDescent="0.25">
      <c r="A3552" t="s">
        <v>67</v>
      </c>
      <c r="B3552" t="s">
        <v>62</v>
      </c>
      <c r="C3552" t="s">
        <v>83</v>
      </c>
      <c r="D3552" t="s">
        <v>294</v>
      </c>
    </row>
    <row r="3553" spans="1:4" x14ac:dyDescent="0.25">
      <c r="A3553" t="s">
        <v>67</v>
      </c>
      <c r="B3553" t="s">
        <v>62</v>
      </c>
      <c r="C3553" t="s">
        <v>148</v>
      </c>
      <c r="D3553" t="s">
        <v>294</v>
      </c>
    </row>
    <row r="3554" spans="1:4" x14ac:dyDescent="0.25">
      <c r="A3554" t="s">
        <v>67</v>
      </c>
      <c r="B3554" t="s">
        <v>62</v>
      </c>
      <c r="C3554" t="s">
        <v>84</v>
      </c>
      <c r="D3554" t="s">
        <v>294</v>
      </c>
    </row>
    <row r="3555" spans="1:4" x14ac:dyDescent="0.25">
      <c r="A3555" t="s">
        <v>67</v>
      </c>
      <c r="B3555" t="s">
        <v>62</v>
      </c>
      <c r="C3555" t="s">
        <v>75</v>
      </c>
      <c r="D3555" t="s">
        <v>294</v>
      </c>
    </row>
    <row r="3556" spans="1:4" x14ac:dyDescent="0.25">
      <c r="A3556" t="s">
        <v>67</v>
      </c>
      <c r="B3556" t="s">
        <v>62</v>
      </c>
      <c r="C3556" t="s">
        <v>87</v>
      </c>
      <c r="D3556" t="s">
        <v>294</v>
      </c>
    </row>
    <row r="3557" spans="1:4" x14ac:dyDescent="0.25">
      <c r="A3557" t="s">
        <v>67</v>
      </c>
      <c r="B3557" t="s">
        <v>62</v>
      </c>
      <c r="C3557" t="s">
        <v>72</v>
      </c>
      <c r="D3557" t="s">
        <v>294</v>
      </c>
    </row>
    <row r="3558" spans="1:4" x14ac:dyDescent="0.25">
      <c r="A3558" t="s">
        <v>67</v>
      </c>
      <c r="B3558" t="s">
        <v>62</v>
      </c>
      <c r="C3558" t="s">
        <v>77</v>
      </c>
      <c r="D3558" t="s">
        <v>294</v>
      </c>
    </row>
    <row r="3559" spans="1:4" x14ac:dyDescent="0.25">
      <c r="A3559" t="s">
        <v>67</v>
      </c>
      <c r="B3559" t="s">
        <v>62</v>
      </c>
      <c r="C3559" t="s">
        <v>90</v>
      </c>
      <c r="D3559" t="s">
        <v>294</v>
      </c>
    </row>
    <row r="3560" spans="1:4" x14ac:dyDescent="0.25">
      <c r="A3560" t="s">
        <v>67</v>
      </c>
      <c r="B3560" t="s">
        <v>62</v>
      </c>
      <c r="C3560" t="s">
        <v>68</v>
      </c>
      <c r="D3560" t="s">
        <v>294</v>
      </c>
    </row>
    <row r="3561" spans="1:4" x14ac:dyDescent="0.25">
      <c r="A3561" t="s">
        <v>67</v>
      </c>
      <c r="B3561" t="s">
        <v>62</v>
      </c>
      <c r="C3561" t="s">
        <v>88</v>
      </c>
      <c r="D3561" t="s">
        <v>294</v>
      </c>
    </row>
    <row r="3562" spans="1:4" x14ac:dyDescent="0.25">
      <c r="A3562" t="s">
        <v>67</v>
      </c>
      <c r="B3562" t="s">
        <v>55</v>
      </c>
      <c r="C3562" t="s">
        <v>81</v>
      </c>
      <c r="D3562" t="s">
        <v>295</v>
      </c>
    </row>
    <row r="3563" spans="1:4" x14ac:dyDescent="0.25">
      <c r="A3563" t="s">
        <v>67</v>
      </c>
      <c r="B3563" t="s">
        <v>55</v>
      </c>
      <c r="C3563" t="s">
        <v>70</v>
      </c>
      <c r="D3563" t="s">
        <v>295</v>
      </c>
    </row>
    <row r="3564" spans="1:4" x14ac:dyDescent="0.25">
      <c r="A3564" t="s">
        <v>67</v>
      </c>
      <c r="B3564" t="s">
        <v>55</v>
      </c>
      <c r="C3564" t="s">
        <v>147</v>
      </c>
      <c r="D3564" t="s">
        <v>295</v>
      </c>
    </row>
    <row r="3565" spans="1:4" x14ac:dyDescent="0.25">
      <c r="A3565" t="s">
        <v>67</v>
      </c>
      <c r="B3565" t="s">
        <v>55</v>
      </c>
      <c r="C3565" t="s">
        <v>83</v>
      </c>
      <c r="D3565" t="s">
        <v>295</v>
      </c>
    </row>
    <row r="3566" spans="1:4" x14ac:dyDescent="0.25">
      <c r="A3566" t="s">
        <v>67</v>
      </c>
      <c r="B3566" t="s">
        <v>55</v>
      </c>
      <c r="C3566" t="s">
        <v>148</v>
      </c>
      <c r="D3566" t="s">
        <v>295</v>
      </c>
    </row>
    <row r="3567" spans="1:4" x14ac:dyDescent="0.25">
      <c r="A3567" t="s">
        <v>67</v>
      </c>
      <c r="B3567" t="s">
        <v>55</v>
      </c>
      <c r="C3567" t="s">
        <v>84</v>
      </c>
      <c r="D3567" t="s">
        <v>295</v>
      </c>
    </row>
    <row r="3568" spans="1:4" x14ac:dyDescent="0.25">
      <c r="A3568" t="s">
        <v>67</v>
      </c>
      <c r="B3568" t="s">
        <v>55</v>
      </c>
      <c r="C3568" t="s">
        <v>75</v>
      </c>
      <c r="D3568" t="s">
        <v>295</v>
      </c>
    </row>
    <row r="3569" spans="1:4" x14ac:dyDescent="0.25">
      <c r="A3569" t="s">
        <v>67</v>
      </c>
      <c r="B3569" t="s">
        <v>55</v>
      </c>
      <c r="C3569" t="s">
        <v>87</v>
      </c>
      <c r="D3569" t="s">
        <v>295</v>
      </c>
    </row>
    <row r="3570" spans="1:4" x14ac:dyDescent="0.25">
      <c r="A3570" t="s">
        <v>67</v>
      </c>
      <c r="B3570" t="s">
        <v>55</v>
      </c>
      <c r="C3570" t="s">
        <v>72</v>
      </c>
      <c r="D3570" t="s">
        <v>295</v>
      </c>
    </row>
    <row r="3571" spans="1:4" x14ac:dyDescent="0.25">
      <c r="A3571" t="s">
        <v>67</v>
      </c>
      <c r="B3571" t="s">
        <v>55</v>
      </c>
      <c r="C3571" t="s">
        <v>77</v>
      </c>
      <c r="D3571" t="s">
        <v>295</v>
      </c>
    </row>
    <row r="3572" spans="1:4" x14ac:dyDescent="0.25">
      <c r="A3572" t="s">
        <v>67</v>
      </c>
      <c r="B3572" t="s">
        <v>55</v>
      </c>
      <c r="C3572" t="s">
        <v>90</v>
      </c>
      <c r="D3572" t="s">
        <v>295</v>
      </c>
    </row>
    <row r="3573" spans="1:4" x14ac:dyDescent="0.25">
      <c r="A3573" t="s">
        <v>67</v>
      </c>
      <c r="B3573" t="s">
        <v>55</v>
      </c>
      <c r="C3573" t="s">
        <v>68</v>
      </c>
      <c r="D3573" t="s">
        <v>295</v>
      </c>
    </row>
    <row r="3574" spans="1:4" x14ac:dyDescent="0.25">
      <c r="A3574" t="s">
        <v>67</v>
      </c>
      <c r="B3574" t="s">
        <v>55</v>
      </c>
      <c r="C3574" t="s">
        <v>88</v>
      </c>
      <c r="D3574" t="s">
        <v>295</v>
      </c>
    </row>
    <row r="3575" spans="1:4" x14ac:dyDescent="0.25">
      <c r="A3575" t="s">
        <v>67</v>
      </c>
      <c r="B3575" t="s">
        <v>62</v>
      </c>
      <c r="C3575" t="s">
        <v>81</v>
      </c>
      <c r="D3575" t="s">
        <v>295</v>
      </c>
    </row>
    <row r="3576" spans="1:4" x14ac:dyDescent="0.25">
      <c r="A3576" t="s">
        <v>67</v>
      </c>
      <c r="B3576" t="s">
        <v>62</v>
      </c>
      <c r="C3576" t="s">
        <v>70</v>
      </c>
      <c r="D3576" t="s">
        <v>295</v>
      </c>
    </row>
    <row r="3577" spans="1:4" x14ac:dyDescent="0.25">
      <c r="A3577" t="s">
        <v>67</v>
      </c>
      <c r="B3577" t="s">
        <v>62</v>
      </c>
      <c r="C3577" t="s">
        <v>147</v>
      </c>
      <c r="D3577" t="s">
        <v>295</v>
      </c>
    </row>
    <row r="3578" spans="1:4" x14ac:dyDescent="0.25">
      <c r="A3578" t="s">
        <v>67</v>
      </c>
      <c r="B3578" t="s">
        <v>62</v>
      </c>
      <c r="C3578" t="s">
        <v>83</v>
      </c>
      <c r="D3578" t="s">
        <v>295</v>
      </c>
    </row>
    <row r="3579" spans="1:4" x14ac:dyDescent="0.25">
      <c r="A3579" t="s">
        <v>67</v>
      </c>
      <c r="B3579" t="s">
        <v>62</v>
      </c>
      <c r="C3579" t="s">
        <v>148</v>
      </c>
      <c r="D3579" t="s">
        <v>295</v>
      </c>
    </row>
    <row r="3580" spans="1:4" x14ac:dyDescent="0.25">
      <c r="A3580" t="s">
        <v>67</v>
      </c>
      <c r="B3580" t="s">
        <v>62</v>
      </c>
      <c r="C3580" t="s">
        <v>84</v>
      </c>
      <c r="D3580" t="s">
        <v>295</v>
      </c>
    </row>
    <row r="3581" spans="1:4" x14ac:dyDescent="0.25">
      <c r="A3581" t="s">
        <v>67</v>
      </c>
      <c r="B3581" t="s">
        <v>62</v>
      </c>
      <c r="C3581" t="s">
        <v>75</v>
      </c>
      <c r="D3581" t="s">
        <v>295</v>
      </c>
    </row>
    <row r="3582" spans="1:4" x14ac:dyDescent="0.25">
      <c r="A3582" t="s">
        <v>67</v>
      </c>
      <c r="B3582" t="s">
        <v>62</v>
      </c>
      <c r="C3582" t="s">
        <v>87</v>
      </c>
      <c r="D3582" t="s">
        <v>295</v>
      </c>
    </row>
    <row r="3583" spans="1:4" x14ac:dyDescent="0.25">
      <c r="A3583" t="s">
        <v>67</v>
      </c>
      <c r="B3583" t="s">
        <v>62</v>
      </c>
      <c r="C3583" t="s">
        <v>72</v>
      </c>
      <c r="D3583" t="s">
        <v>295</v>
      </c>
    </row>
    <row r="3584" spans="1:4" x14ac:dyDescent="0.25">
      <c r="A3584" t="s">
        <v>67</v>
      </c>
      <c r="B3584" t="s">
        <v>62</v>
      </c>
      <c r="C3584" t="s">
        <v>77</v>
      </c>
      <c r="D3584" t="s">
        <v>295</v>
      </c>
    </row>
    <row r="3585" spans="1:4" x14ac:dyDescent="0.25">
      <c r="A3585" t="s">
        <v>67</v>
      </c>
      <c r="B3585" t="s">
        <v>62</v>
      </c>
      <c r="C3585" t="s">
        <v>90</v>
      </c>
      <c r="D3585" t="s">
        <v>295</v>
      </c>
    </row>
    <row r="3586" spans="1:4" x14ac:dyDescent="0.25">
      <c r="A3586" t="s">
        <v>67</v>
      </c>
      <c r="B3586" t="s">
        <v>62</v>
      </c>
      <c r="C3586" t="s">
        <v>68</v>
      </c>
      <c r="D3586" t="s">
        <v>295</v>
      </c>
    </row>
    <row r="3587" spans="1:4" x14ac:dyDescent="0.25">
      <c r="A3587" t="s">
        <v>67</v>
      </c>
      <c r="B3587" t="s">
        <v>62</v>
      </c>
      <c r="C3587" t="s">
        <v>88</v>
      </c>
      <c r="D3587" t="s">
        <v>295</v>
      </c>
    </row>
    <row r="3588" spans="1:4" x14ac:dyDescent="0.25">
      <c r="A3588" t="s">
        <v>67</v>
      </c>
      <c r="B3588" t="s">
        <v>55</v>
      </c>
      <c r="C3588" t="s">
        <v>81</v>
      </c>
      <c r="D3588" t="s">
        <v>296</v>
      </c>
    </row>
    <row r="3589" spans="1:4" x14ac:dyDescent="0.25">
      <c r="A3589" t="s">
        <v>67</v>
      </c>
      <c r="B3589" t="s">
        <v>55</v>
      </c>
      <c r="C3589" t="s">
        <v>70</v>
      </c>
      <c r="D3589" t="s">
        <v>296</v>
      </c>
    </row>
    <row r="3590" spans="1:4" x14ac:dyDescent="0.25">
      <c r="A3590" t="s">
        <v>67</v>
      </c>
      <c r="B3590" t="s">
        <v>55</v>
      </c>
      <c r="C3590" t="s">
        <v>147</v>
      </c>
      <c r="D3590" t="s">
        <v>296</v>
      </c>
    </row>
    <row r="3591" spans="1:4" x14ac:dyDescent="0.25">
      <c r="A3591" t="s">
        <v>67</v>
      </c>
      <c r="B3591" t="s">
        <v>55</v>
      </c>
      <c r="C3591" t="s">
        <v>83</v>
      </c>
      <c r="D3591" t="s">
        <v>296</v>
      </c>
    </row>
    <row r="3592" spans="1:4" x14ac:dyDescent="0.25">
      <c r="A3592" t="s">
        <v>67</v>
      </c>
      <c r="B3592" t="s">
        <v>55</v>
      </c>
      <c r="C3592" t="s">
        <v>148</v>
      </c>
      <c r="D3592" t="s">
        <v>296</v>
      </c>
    </row>
    <row r="3593" spans="1:4" x14ac:dyDescent="0.25">
      <c r="A3593" t="s">
        <v>67</v>
      </c>
      <c r="B3593" t="s">
        <v>55</v>
      </c>
      <c r="C3593" t="s">
        <v>84</v>
      </c>
      <c r="D3593" t="s">
        <v>296</v>
      </c>
    </row>
    <row r="3594" spans="1:4" x14ac:dyDescent="0.25">
      <c r="A3594" t="s">
        <v>67</v>
      </c>
      <c r="B3594" t="s">
        <v>55</v>
      </c>
      <c r="C3594" t="s">
        <v>75</v>
      </c>
      <c r="D3594" t="s">
        <v>296</v>
      </c>
    </row>
    <row r="3595" spans="1:4" x14ac:dyDescent="0.25">
      <c r="A3595" t="s">
        <v>67</v>
      </c>
      <c r="B3595" t="s">
        <v>55</v>
      </c>
      <c r="C3595" t="s">
        <v>87</v>
      </c>
      <c r="D3595" t="s">
        <v>296</v>
      </c>
    </row>
    <row r="3596" spans="1:4" x14ac:dyDescent="0.25">
      <c r="A3596" t="s">
        <v>67</v>
      </c>
      <c r="B3596" t="s">
        <v>55</v>
      </c>
      <c r="C3596" t="s">
        <v>72</v>
      </c>
      <c r="D3596" t="s">
        <v>296</v>
      </c>
    </row>
    <row r="3597" spans="1:4" x14ac:dyDescent="0.25">
      <c r="A3597" t="s">
        <v>67</v>
      </c>
      <c r="B3597" t="s">
        <v>55</v>
      </c>
      <c r="C3597" t="s">
        <v>77</v>
      </c>
      <c r="D3597" t="s">
        <v>296</v>
      </c>
    </row>
    <row r="3598" spans="1:4" x14ac:dyDescent="0.25">
      <c r="A3598" t="s">
        <v>67</v>
      </c>
      <c r="B3598" t="s">
        <v>55</v>
      </c>
      <c r="C3598" t="s">
        <v>90</v>
      </c>
      <c r="D3598" t="s">
        <v>296</v>
      </c>
    </row>
    <row r="3599" spans="1:4" x14ac:dyDescent="0.25">
      <c r="A3599" t="s">
        <v>67</v>
      </c>
      <c r="B3599" t="s">
        <v>55</v>
      </c>
      <c r="C3599" t="s">
        <v>68</v>
      </c>
      <c r="D3599" t="s">
        <v>296</v>
      </c>
    </row>
    <row r="3600" spans="1:4" x14ac:dyDescent="0.25">
      <c r="A3600" t="s">
        <v>67</v>
      </c>
      <c r="B3600" t="s">
        <v>55</v>
      </c>
      <c r="C3600" t="s">
        <v>88</v>
      </c>
      <c r="D3600" t="s">
        <v>296</v>
      </c>
    </row>
    <row r="3601" spans="1:4" x14ac:dyDescent="0.25">
      <c r="A3601" t="s">
        <v>67</v>
      </c>
      <c r="B3601" t="s">
        <v>62</v>
      </c>
      <c r="C3601" t="s">
        <v>81</v>
      </c>
      <c r="D3601" t="s">
        <v>296</v>
      </c>
    </row>
    <row r="3602" spans="1:4" x14ac:dyDescent="0.25">
      <c r="A3602" t="s">
        <v>67</v>
      </c>
      <c r="B3602" t="s">
        <v>62</v>
      </c>
      <c r="C3602" t="s">
        <v>70</v>
      </c>
      <c r="D3602" t="s">
        <v>296</v>
      </c>
    </row>
    <row r="3603" spans="1:4" x14ac:dyDescent="0.25">
      <c r="A3603" t="s">
        <v>67</v>
      </c>
      <c r="B3603" t="s">
        <v>62</v>
      </c>
      <c r="C3603" t="s">
        <v>147</v>
      </c>
      <c r="D3603" t="s">
        <v>296</v>
      </c>
    </row>
    <row r="3604" spans="1:4" x14ac:dyDescent="0.25">
      <c r="A3604" t="s">
        <v>67</v>
      </c>
      <c r="B3604" t="s">
        <v>62</v>
      </c>
      <c r="C3604" t="s">
        <v>83</v>
      </c>
      <c r="D3604" t="s">
        <v>296</v>
      </c>
    </row>
    <row r="3605" spans="1:4" x14ac:dyDescent="0.25">
      <c r="A3605" t="s">
        <v>67</v>
      </c>
      <c r="B3605" t="s">
        <v>62</v>
      </c>
      <c r="C3605" t="s">
        <v>148</v>
      </c>
      <c r="D3605" t="s">
        <v>296</v>
      </c>
    </row>
    <row r="3606" spans="1:4" x14ac:dyDescent="0.25">
      <c r="A3606" t="s">
        <v>67</v>
      </c>
      <c r="B3606" t="s">
        <v>62</v>
      </c>
      <c r="C3606" t="s">
        <v>84</v>
      </c>
      <c r="D3606" t="s">
        <v>296</v>
      </c>
    </row>
    <row r="3607" spans="1:4" x14ac:dyDescent="0.25">
      <c r="A3607" t="s">
        <v>67</v>
      </c>
      <c r="B3607" t="s">
        <v>62</v>
      </c>
      <c r="C3607" t="s">
        <v>75</v>
      </c>
      <c r="D3607" t="s">
        <v>296</v>
      </c>
    </row>
    <row r="3608" spans="1:4" x14ac:dyDescent="0.25">
      <c r="A3608" t="s">
        <v>67</v>
      </c>
      <c r="B3608" t="s">
        <v>62</v>
      </c>
      <c r="C3608" t="s">
        <v>87</v>
      </c>
      <c r="D3608" t="s">
        <v>296</v>
      </c>
    </row>
    <row r="3609" spans="1:4" x14ac:dyDescent="0.25">
      <c r="A3609" t="s">
        <v>67</v>
      </c>
      <c r="B3609" t="s">
        <v>62</v>
      </c>
      <c r="C3609" t="s">
        <v>72</v>
      </c>
      <c r="D3609" t="s">
        <v>296</v>
      </c>
    </row>
    <row r="3610" spans="1:4" x14ac:dyDescent="0.25">
      <c r="A3610" t="s">
        <v>67</v>
      </c>
      <c r="B3610" t="s">
        <v>62</v>
      </c>
      <c r="C3610" t="s">
        <v>77</v>
      </c>
      <c r="D3610" t="s">
        <v>296</v>
      </c>
    </row>
    <row r="3611" spans="1:4" x14ac:dyDescent="0.25">
      <c r="A3611" t="s">
        <v>67</v>
      </c>
      <c r="B3611" t="s">
        <v>62</v>
      </c>
      <c r="C3611" t="s">
        <v>90</v>
      </c>
      <c r="D3611" t="s">
        <v>296</v>
      </c>
    </row>
    <row r="3612" spans="1:4" x14ac:dyDescent="0.25">
      <c r="A3612" t="s">
        <v>67</v>
      </c>
      <c r="B3612" t="s">
        <v>62</v>
      </c>
      <c r="C3612" t="s">
        <v>68</v>
      </c>
      <c r="D3612" t="s">
        <v>296</v>
      </c>
    </row>
    <row r="3613" spans="1:4" x14ac:dyDescent="0.25">
      <c r="A3613" t="s">
        <v>67</v>
      </c>
      <c r="B3613" t="s">
        <v>62</v>
      </c>
      <c r="C3613" t="s">
        <v>88</v>
      </c>
      <c r="D3613" t="s">
        <v>296</v>
      </c>
    </row>
    <row r="3614" spans="1:4" x14ac:dyDescent="0.25">
      <c r="A3614" t="s">
        <v>67</v>
      </c>
      <c r="B3614" t="s">
        <v>55</v>
      </c>
      <c r="C3614" t="s">
        <v>81</v>
      </c>
      <c r="D3614" t="s">
        <v>297</v>
      </c>
    </row>
    <row r="3615" spans="1:4" x14ac:dyDescent="0.25">
      <c r="A3615" t="s">
        <v>67</v>
      </c>
      <c r="B3615" t="s">
        <v>55</v>
      </c>
      <c r="C3615" t="s">
        <v>70</v>
      </c>
      <c r="D3615" t="s">
        <v>297</v>
      </c>
    </row>
    <row r="3616" spans="1:4" x14ac:dyDescent="0.25">
      <c r="A3616" t="s">
        <v>67</v>
      </c>
      <c r="B3616" t="s">
        <v>55</v>
      </c>
      <c r="C3616" t="s">
        <v>147</v>
      </c>
      <c r="D3616" t="s">
        <v>297</v>
      </c>
    </row>
    <row r="3617" spans="1:4" x14ac:dyDescent="0.25">
      <c r="A3617" t="s">
        <v>67</v>
      </c>
      <c r="B3617" t="s">
        <v>55</v>
      </c>
      <c r="C3617" t="s">
        <v>83</v>
      </c>
      <c r="D3617" t="s">
        <v>297</v>
      </c>
    </row>
    <row r="3618" spans="1:4" x14ac:dyDescent="0.25">
      <c r="A3618" t="s">
        <v>67</v>
      </c>
      <c r="B3618" t="s">
        <v>55</v>
      </c>
      <c r="C3618" t="s">
        <v>148</v>
      </c>
      <c r="D3618" t="s">
        <v>297</v>
      </c>
    </row>
    <row r="3619" spans="1:4" x14ac:dyDescent="0.25">
      <c r="A3619" t="s">
        <v>67</v>
      </c>
      <c r="B3619" t="s">
        <v>55</v>
      </c>
      <c r="C3619" t="s">
        <v>84</v>
      </c>
      <c r="D3619" t="s">
        <v>297</v>
      </c>
    </row>
    <row r="3620" spans="1:4" x14ac:dyDescent="0.25">
      <c r="A3620" t="s">
        <v>67</v>
      </c>
      <c r="B3620" t="s">
        <v>55</v>
      </c>
      <c r="C3620" t="s">
        <v>75</v>
      </c>
      <c r="D3620" t="s">
        <v>297</v>
      </c>
    </row>
    <row r="3621" spans="1:4" x14ac:dyDescent="0.25">
      <c r="A3621" t="s">
        <v>67</v>
      </c>
      <c r="B3621" t="s">
        <v>55</v>
      </c>
      <c r="C3621" t="s">
        <v>87</v>
      </c>
      <c r="D3621" t="s">
        <v>297</v>
      </c>
    </row>
    <row r="3622" spans="1:4" x14ac:dyDescent="0.25">
      <c r="A3622" t="s">
        <v>67</v>
      </c>
      <c r="B3622" t="s">
        <v>55</v>
      </c>
      <c r="C3622" t="s">
        <v>72</v>
      </c>
      <c r="D3622" t="s">
        <v>297</v>
      </c>
    </row>
    <row r="3623" spans="1:4" x14ac:dyDescent="0.25">
      <c r="A3623" t="s">
        <v>67</v>
      </c>
      <c r="B3623" t="s">
        <v>55</v>
      </c>
      <c r="C3623" t="s">
        <v>77</v>
      </c>
      <c r="D3623" t="s">
        <v>297</v>
      </c>
    </row>
    <row r="3624" spans="1:4" x14ac:dyDescent="0.25">
      <c r="A3624" t="s">
        <v>67</v>
      </c>
      <c r="B3624" t="s">
        <v>55</v>
      </c>
      <c r="C3624" t="s">
        <v>90</v>
      </c>
      <c r="D3624" t="s">
        <v>297</v>
      </c>
    </row>
    <row r="3625" spans="1:4" x14ac:dyDescent="0.25">
      <c r="A3625" t="s">
        <v>67</v>
      </c>
      <c r="B3625" t="s">
        <v>55</v>
      </c>
      <c r="C3625" t="s">
        <v>68</v>
      </c>
      <c r="D3625" t="s">
        <v>297</v>
      </c>
    </row>
    <row r="3626" spans="1:4" x14ac:dyDescent="0.25">
      <c r="A3626" t="s">
        <v>67</v>
      </c>
      <c r="B3626" t="s">
        <v>55</v>
      </c>
      <c r="C3626" t="s">
        <v>88</v>
      </c>
      <c r="D3626" t="s">
        <v>297</v>
      </c>
    </row>
    <row r="3627" spans="1:4" x14ac:dyDescent="0.25">
      <c r="A3627" t="s">
        <v>67</v>
      </c>
      <c r="B3627" t="s">
        <v>62</v>
      </c>
      <c r="C3627" t="s">
        <v>81</v>
      </c>
      <c r="D3627" t="s">
        <v>297</v>
      </c>
    </row>
    <row r="3628" spans="1:4" x14ac:dyDescent="0.25">
      <c r="A3628" t="s">
        <v>67</v>
      </c>
      <c r="B3628" t="s">
        <v>62</v>
      </c>
      <c r="C3628" t="s">
        <v>70</v>
      </c>
      <c r="D3628" t="s">
        <v>297</v>
      </c>
    </row>
    <row r="3629" spans="1:4" x14ac:dyDescent="0.25">
      <c r="A3629" t="s">
        <v>67</v>
      </c>
      <c r="B3629" t="s">
        <v>62</v>
      </c>
      <c r="C3629" t="s">
        <v>147</v>
      </c>
      <c r="D3629" t="s">
        <v>297</v>
      </c>
    </row>
    <row r="3630" spans="1:4" x14ac:dyDescent="0.25">
      <c r="A3630" t="s">
        <v>67</v>
      </c>
      <c r="B3630" t="s">
        <v>62</v>
      </c>
      <c r="C3630" t="s">
        <v>83</v>
      </c>
      <c r="D3630" t="s">
        <v>297</v>
      </c>
    </row>
    <row r="3631" spans="1:4" x14ac:dyDescent="0.25">
      <c r="A3631" t="s">
        <v>67</v>
      </c>
      <c r="B3631" t="s">
        <v>62</v>
      </c>
      <c r="C3631" t="s">
        <v>148</v>
      </c>
      <c r="D3631" t="s">
        <v>297</v>
      </c>
    </row>
    <row r="3632" spans="1:4" x14ac:dyDescent="0.25">
      <c r="A3632" t="s">
        <v>67</v>
      </c>
      <c r="B3632" t="s">
        <v>62</v>
      </c>
      <c r="C3632" t="s">
        <v>84</v>
      </c>
      <c r="D3632" t="s">
        <v>297</v>
      </c>
    </row>
    <row r="3633" spans="1:4" x14ac:dyDescent="0.25">
      <c r="A3633" t="s">
        <v>67</v>
      </c>
      <c r="B3633" t="s">
        <v>62</v>
      </c>
      <c r="C3633" t="s">
        <v>75</v>
      </c>
      <c r="D3633" t="s">
        <v>297</v>
      </c>
    </row>
    <row r="3634" spans="1:4" x14ac:dyDescent="0.25">
      <c r="A3634" t="s">
        <v>67</v>
      </c>
      <c r="B3634" t="s">
        <v>62</v>
      </c>
      <c r="C3634" t="s">
        <v>87</v>
      </c>
      <c r="D3634" t="s">
        <v>297</v>
      </c>
    </row>
    <row r="3635" spans="1:4" x14ac:dyDescent="0.25">
      <c r="A3635" t="s">
        <v>67</v>
      </c>
      <c r="B3635" t="s">
        <v>62</v>
      </c>
      <c r="C3635" t="s">
        <v>72</v>
      </c>
      <c r="D3635" t="s">
        <v>297</v>
      </c>
    </row>
    <row r="3636" spans="1:4" x14ac:dyDescent="0.25">
      <c r="A3636" t="s">
        <v>67</v>
      </c>
      <c r="B3636" t="s">
        <v>62</v>
      </c>
      <c r="C3636" t="s">
        <v>77</v>
      </c>
      <c r="D3636" t="s">
        <v>297</v>
      </c>
    </row>
    <row r="3637" spans="1:4" x14ac:dyDescent="0.25">
      <c r="A3637" t="s">
        <v>67</v>
      </c>
      <c r="B3637" t="s">
        <v>62</v>
      </c>
      <c r="C3637" t="s">
        <v>90</v>
      </c>
      <c r="D3637" t="s">
        <v>297</v>
      </c>
    </row>
    <row r="3638" spans="1:4" x14ac:dyDescent="0.25">
      <c r="A3638" t="s">
        <v>67</v>
      </c>
      <c r="B3638" t="s">
        <v>62</v>
      </c>
      <c r="C3638" t="s">
        <v>68</v>
      </c>
      <c r="D3638" t="s">
        <v>297</v>
      </c>
    </row>
    <row r="3639" spans="1:4" x14ac:dyDescent="0.25">
      <c r="A3639" t="s">
        <v>67</v>
      </c>
      <c r="B3639" t="s">
        <v>62</v>
      </c>
      <c r="C3639" t="s">
        <v>88</v>
      </c>
      <c r="D3639" t="s">
        <v>297</v>
      </c>
    </row>
    <row r="3640" spans="1:4" x14ac:dyDescent="0.25">
      <c r="A3640" t="s">
        <v>67</v>
      </c>
      <c r="B3640" t="s">
        <v>55</v>
      </c>
      <c r="C3640" t="s">
        <v>81</v>
      </c>
      <c r="D3640" t="s">
        <v>386</v>
      </c>
    </row>
    <row r="3641" spans="1:4" x14ac:dyDescent="0.25">
      <c r="A3641" t="s">
        <v>67</v>
      </c>
      <c r="B3641" t="s">
        <v>55</v>
      </c>
      <c r="C3641" t="s">
        <v>70</v>
      </c>
      <c r="D3641" t="s">
        <v>386</v>
      </c>
    </row>
    <row r="3642" spans="1:4" x14ac:dyDescent="0.25">
      <c r="A3642" t="s">
        <v>67</v>
      </c>
      <c r="B3642" t="s">
        <v>55</v>
      </c>
      <c r="C3642" t="s">
        <v>147</v>
      </c>
      <c r="D3642" t="s">
        <v>386</v>
      </c>
    </row>
    <row r="3643" spans="1:4" x14ac:dyDescent="0.25">
      <c r="A3643" t="s">
        <v>67</v>
      </c>
      <c r="B3643" t="s">
        <v>55</v>
      </c>
      <c r="C3643" t="s">
        <v>83</v>
      </c>
      <c r="D3643" t="s">
        <v>386</v>
      </c>
    </row>
    <row r="3644" spans="1:4" x14ac:dyDescent="0.25">
      <c r="A3644" t="s">
        <v>67</v>
      </c>
      <c r="B3644" t="s">
        <v>55</v>
      </c>
      <c r="C3644" t="s">
        <v>148</v>
      </c>
      <c r="D3644" t="s">
        <v>386</v>
      </c>
    </row>
    <row r="3645" spans="1:4" x14ac:dyDescent="0.25">
      <c r="A3645" t="s">
        <v>67</v>
      </c>
      <c r="B3645" t="s">
        <v>55</v>
      </c>
      <c r="C3645" t="s">
        <v>84</v>
      </c>
      <c r="D3645" t="s">
        <v>386</v>
      </c>
    </row>
    <row r="3646" spans="1:4" x14ac:dyDescent="0.25">
      <c r="A3646" t="s">
        <v>67</v>
      </c>
      <c r="B3646" t="s">
        <v>55</v>
      </c>
      <c r="C3646" t="s">
        <v>75</v>
      </c>
      <c r="D3646" t="s">
        <v>386</v>
      </c>
    </row>
    <row r="3647" spans="1:4" x14ac:dyDescent="0.25">
      <c r="A3647" t="s">
        <v>67</v>
      </c>
      <c r="B3647" t="s">
        <v>55</v>
      </c>
      <c r="C3647" t="s">
        <v>87</v>
      </c>
      <c r="D3647" t="s">
        <v>386</v>
      </c>
    </row>
    <row r="3648" spans="1:4" x14ac:dyDescent="0.25">
      <c r="A3648" t="s">
        <v>67</v>
      </c>
      <c r="B3648" t="s">
        <v>55</v>
      </c>
      <c r="C3648" t="s">
        <v>72</v>
      </c>
      <c r="D3648" t="s">
        <v>386</v>
      </c>
    </row>
    <row r="3649" spans="1:4" x14ac:dyDescent="0.25">
      <c r="A3649" t="s">
        <v>67</v>
      </c>
      <c r="B3649" t="s">
        <v>55</v>
      </c>
      <c r="C3649" t="s">
        <v>77</v>
      </c>
      <c r="D3649" t="s">
        <v>386</v>
      </c>
    </row>
    <row r="3650" spans="1:4" x14ac:dyDescent="0.25">
      <c r="A3650" t="s">
        <v>67</v>
      </c>
      <c r="B3650" t="s">
        <v>55</v>
      </c>
      <c r="C3650" t="s">
        <v>90</v>
      </c>
      <c r="D3650" t="s">
        <v>386</v>
      </c>
    </row>
    <row r="3651" spans="1:4" x14ac:dyDescent="0.25">
      <c r="A3651" t="s">
        <v>67</v>
      </c>
      <c r="B3651" t="s">
        <v>55</v>
      </c>
      <c r="C3651" t="s">
        <v>68</v>
      </c>
      <c r="D3651" t="s">
        <v>386</v>
      </c>
    </row>
    <row r="3652" spans="1:4" x14ac:dyDescent="0.25">
      <c r="A3652" t="s">
        <v>67</v>
      </c>
      <c r="B3652" t="s">
        <v>55</v>
      </c>
      <c r="C3652" t="s">
        <v>88</v>
      </c>
      <c r="D3652" t="s">
        <v>386</v>
      </c>
    </row>
    <row r="3653" spans="1:4" x14ac:dyDescent="0.25">
      <c r="A3653" t="s">
        <v>67</v>
      </c>
      <c r="B3653" t="s">
        <v>62</v>
      </c>
      <c r="C3653" t="s">
        <v>81</v>
      </c>
      <c r="D3653" t="s">
        <v>386</v>
      </c>
    </row>
    <row r="3654" spans="1:4" x14ac:dyDescent="0.25">
      <c r="A3654" t="s">
        <v>67</v>
      </c>
      <c r="B3654" t="s">
        <v>62</v>
      </c>
      <c r="C3654" t="s">
        <v>70</v>
      </c>
      <c r="D3654" t="s">
        <v>386</v>
      </c>
    </row>
    <row r="3655" spans="1:4" x14ac:dyDescent="0.25">
      <c r="A3655" t="s">
        <v>67</v>
      </c>
      <c r="B3655" t="s">
        <v>62</v>
      </c>
      <c r="C3655" t="s">
        <v>147</v>
      </c>
      <c r="D3655" t="s">
        <v>386</v>
      </c>
    </row>
    <row r="3656" spans="1:4" x14ac:dyDescent="0.25">
      <c r="A3656" t="s">
        <v>67</v>
      </c>
      <c r="B3656" t="s">
        <v>62</v>
      </c>
      <c r="C3656" t="s">
        <v>83</v>
      </c>
      <c r="D3656" t="s">
        <v>386</v>
      </c>
    </row>
    <row r="3657" spans="1:4" x14ac:dyDescent="0.25">
      <c r="A3657" t="s">
        <v>67</v>
      </c>
      <c r="B3657" t="s">
        <v>62</v>
      </c>
      <c r="C3657" t="s">
        <v>148</v>
      </c>
      <c r="D3657" t="s">
        <v>386</v>
      </c>
    </row>
    <row r="3658" spans="1:4" x14ac:dyDescent="0.25">
      <c r="A3658" t="s">
        <v>67</v>
      </c>
      <c r="B3658" t="s">
        <v>62</v>
      </c>
      <c r="C3658" t="s">
        <v>84</v>
      </c>
      <c r="D3658" t="s">
        <v>386</v>
      </c>
    </row>
    <row r="3659" spans="1:4" x14ac:dyDescent="0.25">
      <c r="A3659" t="s">
        <v>67</v>
      </c>
      <c r="B3659" t="s">
        <v>62</v>
      </c>
      <c r="C3659" t="s">
        <v>75</v>
      </c>
      <c r="D3659" t="s">
        <v>386</v>
      </c>
    </row>
    <row r="3660" spans="1:4" x14ac:dyDescent="0.25">
      <c r="A3660" t="s">
        <v>67</v>
      </c>
      <c r="B3660" t="s">
        <v>62</v>
      </c>
      <c r="C3660" t="s">
        <v>87</v>
      </c>
      <c r="D3660" t="s">
        <v>386</v>
      </c>
    </row>
    <row r="3661" spans="1:4" x14ac:dyDescent="0.25">
      <c r="A3661" t="s">
        <v>67</v>
      </c>
      <c r="B3661" t="s">
        <v>62</v>
      </c>
      <c r="C3661" t="s">
        <v>72</v>
      </c>
      <c r="D3661" t="s">
        <v>386</v>
      </c>
    </row>
    <row r="3662" spans="1:4" x14ac:dyDescent="0.25">
      <c r="A3662" t="s">
        <v>67</v>
      </c>
      <c r="B3662" t="s">
        <v>62</v>
      </c>
      <c r="C3662" t="s">
        <v>77</v>
      </c>
      <c r="D3662" t="s">
        <v>386</v>
      </c>
    </row>
    <row r="3663" spans="1:4" x14ac:dyDescent="0.25">
      <c r="A3663" t="s">
        <v>67</v>
      </c>
      <c r="B3663" t="s">
        <v>62</v>
      </c>
      <c r="C3663" t="s">
        <v>90</v>
      </c>
      <c r="D3663" t="s">
        <v>386</v>
      </c>
    </row>
    <row r="3664" spans="1:4" x14ac:dyDescent="0.25">
      <c r="A3664" t="s">
        <v>67</v>
      </c>
      <c r="B3664" t="s">
        <v>62</v>
      </c>
      <c r="C3664" t="s">
        <v>68</v>
      </c>
      <c r="D3664" t="s">
        <v>386</v>
      </c>
    </row>
    <row r="3665" spans="1:4" x14ac:dyDescent="0.25">
      <c r="A3665" t="s">
        <v>67</v>
      </c>
      <c r="B3665" t="s">
        <v>62</v>
      </c>
      <c r="C3665" t="s">
        <v>88</v>
      </c>
      <c r="D3665" t="s">
        <v>386</v>
      </c>
    </row>
    <row r="3666" spans="1:4" x14ac:dyDescent="0.25">
      <c r="A3666" t="s">
        <v>67</v>
      </c>
      <c r="B3666" t="s">
        <v>55</v>
      </c>
      <c r="C3666" t="s">
        <v>81</v>
      </c>
      <c r="D3666" t="s">
        <v>387</v>
      </c>
    </row>
    <row r="3667" spans="1:4" x14ac:dyDescent="0.25">
      <c r="A3667" t="s">
        <v>67</v>
      </c>
      <c r="B3667" t="s">
        <v>55</v>
      </c>
      <c r="C3667" t="s">
        <v>70</v>
      </c>
      <c r="D3667" t="s">
        <v>387</v>
      </c>
    </row>
    <row r="3668" spans="1:4" x14ac:dyDescent="0.25">
      <c r="A3668" t="s">
        <v>67</v>
      </c>
      <c r="B3668" t="s">
        <v>55</v>
      </c>
      <c r="C3668" t="s">
        <v>147</v>
      </c>
      <c r="D3668" t="s">
        <v>387</v>
      </c>
    </row>
    <row r="3669" spans="1:4" x14ac:dyDescent="0.25">
      <c r="A3669" t="s">
        <v>67</v>
      </c>
      <c r="B3669" t="s">
        <v>55</v>
      </c>
      <c r="C3669" t="s">
        <v>83</v>
      </c>
      <c r="D3669" t="s">
        <v>387</v>
      </c>
    </row>
    <row r="3670" spans="1:4" x14ac:dyDescent="0.25">
      <c r="A3670" t="s">
        <v>67</v>
      </c>
      <c r="B3670" t="s">
        <v>55</v>
      </c>
      <c r="C3670" t="s">
        <v>148</v>
      </c>
      <c r="D3670" t="s">
        <v>387</v>
      </c>
    </row>
    <row r="3671" spans="1:4" x14ac:dyDescent="0.25">
      <c r="A3671" t="s">
        <v>67</v>
      </c>
      <c r="B3671" t="s">
        <v>55</v>
      </c>
      <c r="C3671" t="s">
        <v>84</v>
      </c>
      <c r="D3671" t="s">
        <v>387</v>
      </c>
    </row>
    <row r="3672" spans="1:4" x14ac:dyDescent="0.25">
      <c r="A3672" t="s">
        <v>67</v>
      </c>
      <c r="B3672" t="s">
        <v>55</v>
      </c>
      <c r="C3672" t="s">
        <v>75</v>
      </c>
      <c r="D3672" t="s">
        <v>387</v>
      </c>
    </row>
    <row r="3673" spans="1:4" x14ac:dyDescent="0.25">
      <c r="A3673" t="s">
        <v>67</v>
      </c>
      <c r="B3673" t="s">
        <v>55</v>
      </c>
      <c r="C3673" t="s">
        <v>87</v>
      </c>
      <c r="D3673" t="s">
        <v>387</v>
      </c>
    </row>
    <row r="3674" spans="1:4" x14ac:dyDescent="0.25">
      <c r="A3674" t="s">
        <v>67</v>
      </c>
      <c r="B3674" t="s">
        <v>55</v>
      </c>
      <c r="C3674" t="s">
        <v>72</v>
      </c>
      <c r="D3674" t="s">
        <v>387</v>
      </c>
    </row>
    <row r="3675" spans="1:4" x14ac:dyDescent="0.25">
      <c r="A3675" t="s">
        <v>67</v>
      </c>
      <c r="B3675" t="s">
        <v>55</v>
      </c>
      <c r="C3675" t="s">
        <v>77</v>
      </c>
      <c r="D3675" t="s">
        <v>387</v>
      </c>
    </row>
    <row r="3676" spans="1:4" x14ac:dyDescent="0.25">
      <c r="A3676" t="s">
        <v>67</v>
      </c>
      <c r="B3676" t="s">
        <v>55</v>
      </c>
      <c r="C3676" t="s">
        <v>90</v>
      </c>
      <c r="D3676" t="s">
        <v>387</v>
      </c>
    </row>
    <row r="3677" spans="1:4" x14ac:dyDescent="0.25">
      <c r="A3677" t="s">
        <v>67</v>
      </c>
      <c r="B3677" t="s">
        <v>55</v>
      </c>
      <c r="C3677" t="s">
        <v>68</v>
      </c>
      <c r="D3677" t="s">
        <v>387</v>
      </c>
    </row>
    <row r="3678" spans="1:4" x14ac:dyDescent="0.25">
      <c r="A3678" t="s">
        <v>67</v>
      </c>
      <c r="B3678" t="s">
        <v>55</v>
      </c>
      <c r="C3678" t="s">
        <v>88</v>
      </c>
      <c r="D3678" t="s">
        <v>387</v>
      </c>
    </row>
    <row r="3679" spans="1:4" x14ac:dyDescent="0.25">
      <c r="A3679" t="s">
        <v>67</v>
      </c>
      <c r="B3679" t="s">
        <v>62</v>
      </c>
      <c r="C3679" t="s">
        <v>81</v>
      </c>
      <c r="D3679" t="s">
        <v>387</v>
      </c>
    </row>
    <row r="3680" spans="1:4" x14ac:dyDescent="0.25">
      <c r="A3680" t="s">
        <v>67</v>
      </c>
      <c r="B3680" t="s">
        <v>62</v>
      </c>
      <c r="C3680" t="s">
        <v>70</v>
      </c>
      <c r="D3680" t="s">
        <v>387</v>
      </c>
    </row>
    <row r="3681" spans="1:4" x14ac:dyDescent="0.25">
      <c r="A3681" t="s">
        <v>67</v>
      </c>
      <c r="B3681" t="s">
        <v>62</v>
      </c>
      <c r="C3681" t="s">
        <v>147</v>
      </c>
      <c r="D3681" t="s">
        <v>387</v>
      </c>
    </row>
    <row r="3682" spans="1:4" x14ac:dyDescent="0.25">
      <c r="A3682" t="s">
        <v>67</v>
      </c>
      <c r="B3682" t="s">
        <v>62</v>
      </c>
      <c r="C3682" t="s">
        <v>83</v>
      </c>
      <c r="D3682" t="s">
        <v>387</v>
      </c>
    </row>
    <row r="3683" spans="1:4" x14ac:dyDescent="0.25">
      <c r="A3683" t="s">
        <v>67</v>
      </c>
      <c r="B3683" t="s">
        <v>62</v>
      </c>
      <c r="C3683" t="s">
        <v>148</v>
      </c>
      <c r="D3683" t="s">
        <v>387</v>
      </c>
    </row>
    <row r="3684" spans="1:4" x14ac:dyDescent="0.25">
      <c r="A3684" t="s">
        <v>67</v>
      </c>
      <c r="B3684" t="s">
        <v>62</v>
      </c>
      <c r="C3684" t="s">
        <v>84</v>
      </c>
      <c r="D3684" t="s">
        <v>387</v>
      </c>
    </row>
    <row r="3685" spans="1:4" x14ac:dyDescent="0.25">
      <c r="A3685" t="s">
        <v>67</v>
      </c>
      <c r="B3685" t="s">
        <v>62</v>
      </c>
      <c r="C3685" t="s">
        <v>75</v>
      </c>
      <c r="D3685" t="s">
        <v>387</v>
      </c>
    </row>
    <row r="3686" spans="1:4" x14ac:dyDescent="0.25">
      <c r="A3686" t="s">
        <v>67</v>
      </c>
      <c r="B3686" t="s">
        <v>62</v>
      </c>
      <c r="C3686" t="s">
        <v>87</v>
      </c>
      <c r="D3686" t="s">
        <v>387</v>
      </c>
    </row>
    <row r="3687" spans="1:4" x14ac:dyDescent="0.25">
      <c r="A3687" t="s">
        <v>67</v>
      </c>
      <c r="B3687" t="s">
        <v>62</v>
      </c>
      <c r="C3687" t="s">
        <v>72</v>
      </c>
      <c r="D3687" t="s">
        <v>387</v>
      </c>
    </row>
    <row r="3688" spans="1:4" x14ac:dyDescent="0.25">
      <c r="A3688" t="s">
        <v>67</v>
      </c>
      <c r="B3688" t="s">
        <v>62</v>
      </c>
      <c r="C3688" t="s">
        <v>77</v>
      </c>
      <c r="D3688" t="s">
        <v>387</v>
      </c>
    </row>
    <row r="3689" spans="1:4" x14ac:dyDescent="0.25">
      <c r="A3689" t="s">
        <v>67</v>
      </c>
      <c r="B3689" t="s">
        <v>62</v>
      </c>
      <c r="C3689" t="s">
        <v>90</v>
      </c>
      <c r="D3689" t="s">
        <v>387</v>
      </c>
    </row>
    <row r="3690" spans="1:4" x14ac:dyDescent="0.25">
      <c r="A3690" t="s">
        <v>67</v>
      </c>
      <c r="B3690" t="s">
        <v>62</v>
      </c>
      <c r="C3690" t="s">
        <v>68</v>
      </c>
      <c r="D3690" t="s">
        <v>387</v>
      </c>
    </row>
    <row r="3691" spans="1:4" x14ac:dyDescent="0.25">
      <c r="A3691" t="s">
        <v>67</v>
      </c>
      <c r="B3691" t="s">
        <v>62</v>
      </c>
      <c r="C3691" t="s">
        <v>88</v>
      </c>
      <c r="D3691" t="s">
        <v>387</v>
      </c>
    </row>
    <row r="3692" spans="1:4" x14ac:dyDescent="0.25">
      <c r="A3692" t="s">
        <v>67</v>
      </c>
      <c r="B3692" t="s">
        <v>55</v>
      </c>
      <c r="C3692" t="s">
        <v>81</v>
      </c>
      <c r="D3692" t="s">
        <v>298</v>
      </c>
    </row>
    <row r="3693" spans="1:4" x14ac:dyDescent="0.25">
      <c r="A3693" t="s">
        <v>67</v>
      </c>
      <c r="B3693" t="s">
        <v>55</v>
      </c>
      <c r="C3693" t="s">
        <v>70</v>
      </c>
      <c r="D3693" t="s">
        <v>298</v>
      </c>
    </row>
    <row r="3694" spans="1:4" x14ac:dyDescent="0.25">
      <c r="A3694" t="s">
        <v>67</v>
      </c>
      <c r="B3694" t="s">
        <v>55</v>
      </c>
      <c r="C3694" t="s">
        <v>147</v>
      </c>
      <c r="D3694" t="s">
        <v>298</v>
      </c>
    </row>
    <row r="3695" spans="1:4" x14ac:dyDescent="0.25">
      <c r="A3695" t="s">
        <v>67</v>
      </c>
      <c r="B3695" t="s">
        <v>55</v>
      </c>
      <c r="C3695" t="s">
        <v>83</v>
      </c>
      <c r="D3695" t="s">
        <v>298</v>
      </c>
    </row>
    <row r="3696" spans="1:4" x14ac:dyDescent="0.25">
      <c r="A3696" t="s">
        <v>67</v>
      </c>
      <c r="B3696" t="s">
        <v>55</v>
      </c>
      <c r="C3696" t="s">
        <v>148</v>
      </c>
      <c r="D3696" t="s">
        <v>298</v>
      </c>
    </row>
    <row r="3697" spans="1:4" x14ac:dyDescent="0.25">
      <c r="A3697" t="s">
        <v>67</v>
      </c>
      <c r="B3697" t="s">
        <v>55</v>
      </c>
      <c r="C3697" t="s">
        <v>84</v>
      </c>
      <c r="D3697" t="s">
        <v>298</v>
      </c>
    </row>
    <row r="3698" spans="1:4" x14ac:dyDescent="0.25">
      <c r="A3698" t="s">
        <v>67</v>
      </c>
      <c r="B3698" t="s">
        <v>55</v>
      </c>
      <c r="C3698" t="s">
        <v>75</v>
      </c>
      <c r="D3698" t="s">
        <v>298</v>
      </c>
    </row>
    <row r="3699" spans="1:4" x14ac:dyDescent="0.25">
      <c r="A3699" t="s">
        <v>67</v>
      </c>
      <c r="B3699" t="s">
        <v>55</v>
      </c>
      <c r="C3699" t="s">
        <v>87</v>
      </c>
      <c r="D3699" t="s">
        <v>298</v>
      </c>
    </row>
    <row r="3700" spans="1:4" x14ac:dyDescent="0.25">
      <c r="A3700" t="s">
        <v>67</v>
      </c>
      <c r="B3700" t="s">
        <v>55</v>
      </c>
      <c r="C3700" t="s">
        <v>72</v>
      </c>
      <c r="D3700" t="s">
        <v>298</v>
      </c>
    </row>
    <row r="3701" spans="1:4" x14ac:dyDescent="0.25">
      <c r="A3701" t="s">
        <v>67</v>
      </c>
      <c r="B3701" t="s">
        <v>55</v>
      </c>
      <c r="C3701" t="s">
        <v>77</v>
      </c>
      <c r="D3701" t="s">
        <v>298</v>
      </c>
    </row>
    <row r="3702" spans="1:4" x14ac:dyDescent="0.25">
      <c r="A3702" t="s">
        <v>67</v>
      </c>
      <c r="B3702" t="s">
        <v>55</v>
      </c>
      <c r="C3702" t="s">
        <v>90</v>
      </c>
      <c r="D3702" t="s">
        <v>298</v>
      </c>
    </row>
    <row r="3703" spans="1:4" x14ac:dyDescent="0.25">
      <c r="A3703" t="s">
        <v>67</v>
      </c>
      <c r="B3703" t="s">
        <v>55</v>
      </c>
      <c r="C3703" t="s">
        <v>68</v>
      </c>
      <c r="D3703" t="s">
        <v>298</v>
      </c>
    </row>
    <row r="3704" spans="1:4" x14ac:dyDescent="0.25">
      <c r="A3704" t="s">
        <v>67</v>
      </c>
      <c r="B3704" t="s">
        <v>55</v>
      </c>
      <c r="C3704" t="s">
        <v>88</v>
      </c>
      <c r="D3704" t="s">
        <v>298</v>
      </c>
    </row>
    <row r="3705" spans="1:4" x14ac:dyDescent="0.25">
      <c r="A3705" t="s">
        <v>67</v>
      </c>
      <c r="B3705" t="s">
        <v>62</v>
      </c>
      <c r="C3705" t="s">
        <v>81</v>
      </c>
      <c r="D3705" t="s">
        <v>298</v>
      </c>
    </row>
    <row r="3706" spans="1:4" x14ac:dyDescent="0.25">
      <c r="A3706" t="s">
        <v>67</v>
      </c>
      <c r="B3706" t="s">
        <v>62</v>
      </c>
      <c r="C3706" t="s">
        <v>70</v>
      </c>
      <c r="D3706" t="s">
        <v>298</v>
      </c>
    </row>
    <row r="3707" spans="1:4" x14ac:dyDescent="0.25">
      <c r="A3707" t="s">
        <v>67</v>
      </c>
      <c r="B3707" t="s">
        <v>62</v>
      </c>
      <c r="C3707" t="s">
        <v>147</v>
      </c>
      <c r="D3707" t="s">
        <v>298</v>
      </c>
    </row>
    <row r="3708" spans="1:4" x14ac:dyDescent="0.25">
      <c r="A3708" t="s">
        <v>67</v>
      </c>
      <c r="B3708" t="s">
        <v>62</v>
      </c>
      <c r="C3708" t="s">
        <v>83</v>
      </c>
      <c r="D3708" t="s">
        <v>298</v>
      </c>
    </row>
    <row r="3709" spans="1:4" x14ac:dyDescent="0.25">
      <c r="A3709" t="s">
        <v>67</v>
      </c>
      <c r="B3709" t="s">
        <v>62</v>
      </c>
      <c r="C3709" t="s">
        <v>148</v>
      </c>
      <c r="D3709" t="s">
        <v>298</v>
      </c>
    </row>
    <row r="3710" spans="1:4" x14ac:dyDescent="0.25">
      <c r="A3710" t="s">
        <v>67</v>
      </c>
      <c r="B3710" t="s">
        <v>62</v>
      </c>
      <c r="C3710" t="s">
        <v>84</v>
      </c>
      <c r="D3710" t="s">
        <v>298</v>
      </c>
    </row>
    <row r="3711" spans="1:4" x14ac:dyDescent="0.25">
      <c r="A3711" t="s">
        <v>67</v>
      </c>
      <c r="B3711" t="s">
        <v>62</v>
      </c>
      <c r="C3711" t="s">
        <v>75</v>
      </c>
      <c r="D3711" t="s">
        <v>298</v>
      </c>
    </row>
    <row r="3712" spans="1:4" x14ac:dyDescent="0.25">
      <c r="A3712" t="s">
        <v>67</v>
      </c>
      <c r="B3712" t="s">
        <v>62</v>
      </c>
      <c r="C3712" t="s">
        <v>87</v>
      </c>
      <c r="D3712" t="s">
        <v>298</v>
      </c>
    </row>
    <row r="3713" spans="1:4" x14ac:dyDescent="0.25">
      <c r="A3713" t="s">
        <v>67</v>
      </c>
      <c r="B3713" t="s">
        <v>62</v>
      </c>
      <c r="C3713" t="s">
        <v>72</v>
      </c>
      <c r="D3713" t="s">
        <v>298</v>
      </c>
    </row>
    <row r="3714" spans="1:4" x14ac:dyDescent="0.25">
      <c r="A3714" t="s">
        <v>67</v>
      </c>
      <c r="B3714" t="s">
        <v>62</v>
      </c>
      <c r="C3714" t="s">
        <v>77</v>
      </c>
      <c r="D3714" t="s">
        <v>298</v>
      </c>
    </row>
    <row r="3715" spans="1:4" x14ac:dyDescent="0.25">
      <c r="A3715" t="s">
        <v>67</v>
      </c>
      <c r="B3715" t="s">
        <v>62</v>
      </c>
      <c r="C3715" t="s">
        <v>90</v>
      </c>
      <c r="D3715" t="s">
        <v>298</v>
      </c>
    </row>
    <row r="3716" spans="1:4" x14ac:dyDescent="0.25">
      <c r="A3716" t="s">
        <v>67</v>
      </c>
      <c r="B3716" t="s">
        <v>62</v>
      </c>
      <c r="C3716" t="s">
        <v>68</v>
      </c>
      <c r="D3716" t="s">
        <v>298</v>
      </c>
    </row>
    <row r="3717" spans="1:4" x14ac:dyDescent="0.25">
      <c r="A3717" t="s">
        <v>67</v>
      </c>
      <c r="B3717" t="s">
        <v>62</v>
      </c>
      <c r="C3717" t="s">
        <v>88</v>
      </c>
      <c r="D3717" t="s">
        <v>298</v>
      </c>
    </row>
    <row r="3718" spans="1:4" x14ac:dyDescent="0.25">
      <c r="A3718" t="s">
        <v>67</v>
      </c>
      <c r="B3718" t="s">
        <v>55</v>
      </c>
      <c r="C3718" t="s">
        <v>81</v>
      </c>
      <c r="D3718" t="s">
        <v>299</v>
      </c>
    </row>
    <row r="3719" spans="1:4" x14ac:dyDescent="0.25">
      <c r="A3719" t="s">
        <v>67</v>
      </c>
      <c r="B3719" t="s">
        <v>55</v>
      </c>
      <c r="C3719" t="s">
        <v>70</v>
      </c>
      <c r="D3719" t="s">
        <v>299</v>
      </c>
    </row>
    <row r="3720" spans="1:4" x14ac:dyDescent="0.25">
      <c r="A3720" t="s">
        <v>67</v>
      </c>
      <c r="B3720" t="s">
        <v>55</v>
      </c>
      <c r="C3720" t="s">
        <v>147</v>
      </c>
      <c r="D3720" t="s">
        <v>299</v>
      </c>
    </row>
    <row r="3721" spans="1:4" x14ac:dyDescent="0.25">
      <c r="A3721" t="s">
        <v>67</v>
      </c>
      <c r="B3721" t="s">
        <v>55</v>
      </c>
      <c r="C3721" t="s">
        <v>83</v>
      </c>
      <c r="D3721" t="s">
        <v>299</v>
      </c>
    </row>
    <row r="3722" spans="1:4" x14ac:dyDescent="0.25">
      <c r="A3722" t="s">
        <v>67</v>
      </c>
      <c r="B3722" t="s">
        <v>55</v>
      </c>
      <c r="C3722" t="s">
        <v>148</v>
      </c>
      <c r="D3722" t="s">
        <v>299</v>
      </c>
    </row>
    <row r="3723" spans="1:4" x14ac:dyDescent="0.25">
      <c r="A3723" t="s">
        <v>67</v>
      </c>
      <c r="B3723" t="s">
        <v>55</v>
      </c>
      <c r="C3723" t="s">
        <v>84</v>
      </c>
      <c r="D3723" t="s">
        <v>299</v>
      </c>
    </row>
    <row r="3724" spans="1:4" x14ac:dyDescent="0.25">
      <c r="A3724" t="s">
        <v>67</v>
      </c>
      <c r="B3724" t="s">
        <v>55</v>
      </c>
      <c r="C3724" t="s">
        <v>75</v>
      </c>
      <c r="D3724" t="s">
        <v>299</v>
      </c>
    </row>
    <row r="3725" spans="1:4" x14ac:dyDescent="0.25">
      <c r="A3725" t="s">
        <v>67</v>
      </c>
      <c r="B3725" t="s">
        <v>55</v>
      </c>
      <c r="C3725" t="s">
        <v>87</v>
      </c>
      <c r="D3725" t="s">
        <v>299</v>
      </c>
    </row>
    <row r="3726" spans="1:4" x14ac:dyDescent="0.25">
      <c r="A3726" t="s">
        <v>67</v>
      </c>
      <c r="B3726" t="s">
        <v>55</v>
      </c>
      <c r="C3726" t="s">
        <v>72</v>
      </c>
      <c r="D3726" t="s">
        <v>299</v>
      </c>
    </row>
    <row r="3727" spans="1:4" x14ac:dyDescent="0.25">
      <c r="A3727" t="s">
        <v>67</v>
      </c>
      <c r="B3727" t="s">
        <v>55</v>
      </c>
      <c r="C3727" t="s">
        <v>77</v>
      </c>
      <c r="D3727" t="s">
        <v>299</v>
      </c>
    </row>
    <row r="3728" spans="1:4" x14ac:dyDescent="0.25">
      <c r="A3728" t="s">
        <v>67</v>
      </c>
      <c r="B3728" t="s">
        <v>55</v>
      </c>
      <c r="C3728" t="s">
        <v>90</v>
      </c>
      <c r="D3728" t="s">
        <v>299</v>
      </c>
    </row>
    <row r="3729" spans="1:4" x14ac:dyDescent="0.25">
      <c r="A3729" t="s">
        <v>67</v>
      </c>
      <c r="B3729" t="s">
        <v>55</v>
      </c>
      <c r="C3729" t="s">
        <v>68</v>
      </c>
      <c r="D3729" t="s">
        <v>299</v>
      </c>
    </row>
    <row r="3730" spans="1:4" x14ac:dyDescent="0.25">
      <c r="A3730" t="s">
        <v>67</v>
      </c>
      <c r="B3730" t="s">
        <v>55</v>
      </c>
      <c r="C3730" t="s">
        <v>88</v>
      </c>
      <c r="D3730" t="s">
        <v>299</v>
      </c>
    </row>
    <row r="3731" spans="1:4" x14ac:dyDescent="0.25">
      <c r="A3731" t="s">
        <v>67</v>
      </c>
      <c r="B3731" t="s">
        <v>62</v>
      </c>
      <c r="C3731" t="s">
        <v>81</v>
      </c>
      <c r="D3731" t="s">
        <v>299</v>
      </c>
    </row>
    <row r="3732" spans="1:4" x14ac:dyDescent="0.25">
      <c r="A3732" t="s">
        <v>67</v>
      </c>
      <c r="B3732" t="s">
        <v>62</v>
      </c>
      <c r="C3732" t="s">
        <v>70</v>
      </c>
      <c r="D3732" t="s">
        <v>299</v>
      </c>
    </row>
    <row r="3733" spans="1:4" x14ac:dyDescent="0.25">
      <c r="A3733" t="s">
        <v>67</v>
      </c>
      <c r="B3733" t="s">
        <v>62</v>
      </c>
      <c r="C3733" t="s">
        <v>147</v>
      </c>
      <c r="D3733" t="s">
        <v>299</v>
      </c>
    </row>
    <row r="3734" spans="1:4" x14ac:dyDescent="0.25">
      <c r="A3734" t="s">
        <v>67</v>
      </c>
      <c r="B3734" t="s">
        <v>62</v>
      </c>
      <c r="C3734" t="s">
        <v>83</v>
      </c>
      <c r="D3734" t="s">
        <v>299</v>
      </c>
    </row>
    <row r="3735" spans="1:4" x14ac:dyDescent="0.25">
      <c r="A3735" t="s">
        <v>67</v>
      </c>
      <c r="B3735" t="s">
        <v>62</v>
      </c>
      <c r="C3735" t="s">
        <v>148</v>
      </c>
      <c r="D3735" t="s">
        <v>299</v>
      </c>
    </row>
    <row r="3736" spans="1:4" x14ac:dyDescent="0.25">
      <c r="A3736" t="s">
        <v>67</v>
      </c>
      <c r="B3736" t="s">
        <v>62</v>
      </c>
      <c r="C3736" t="s">
        <v>84</v>
      </c>
      <c r="D3736" t="s">
        <v>299</v>
      </c>
    </row>
    <row r="3737" spans="1:4" x14ac:dyDescent="0.25">
      <c r="A3737" t="s">
        <v>67</v>
      </c>
      <c r="B3737" t="s">
        <v>62</v>
      </c>
      <c r="C3737" t="s">
        <v>75</v>
      </c>
      <c r="D3737" t="s">
        <v>299</v>
      </c>
    </row>
    <row r="3738" spans="1:4" x14ac:dyDescent="0.25">
      <c r="A3738" t="s">
        <v>67</v>
      </c>
      <c r="B3738" t="s">
        <v>62</v>
      </c>
      <c r="C3738" t="s">
        <v>87</v>
      </c>
      <c r="D3738" t="s">
        <v>299</v>
      </c>
    </row>
    <row r="3739" spans="1:4" x14ac:dyDescent="0.25">
      <c r="A3739" t="s">
        <v>67</v>
      </c>
      <c r="B3739" t="s">
        <v>62</v>
      </c>
      <c r="C3739" t="s">
        <v>72</v>
      </c>
      <c r="D3739" t="s">
        <v>299</v>
      </c>
    </row>
    <row r="3740" spans="1:4" x14ac:dyDescent="0.25">
      <c r="A3740" t="s">
        <v>67</v>
      </c>
      <c r="B3740" t="s">
        <v>62</v>
      </c>
      <c r="C3740" t="s">
        <v>77</v>
      </c>
      <c r="D3740" t="s">
        <v>299</v>
      </c>
    </row>
    <row r="3741" spans="1:4" x14ac:dyDescent="0.25">
      <c r="A3741" t="s">
        <v>67</v>
      </c>
      <c r="B3741" t="s">
        <v>62</v>
      </c>
      <c r="C3741" t="s">
        <v>90</v>
      </c>
      <c r="D3741" t="s">
        <v>299</v>
      </c>
    </row>
    <row r="3742" spans="1:4" x14ac:dyDescent="0.25">
      <c r="A3742" t="s">
        <v>67</v>
      </c>
      <c r="B3742" t="s">
        <v>62</v>
      </c>
      <c r="C3742" t="s">
        <v>68</v>
      </c>
      <c r="D3742" t="s">
        <v>299</v>
      </c>
    </row>
    <row r="3743" spans="1:4" x14ac:dyDescent="0.25">
      <c r="A3743" t="s">
        <v>67</v>
      </c>
      <c r="B3743" t="s">
        <v>62</v>
      </c>
      <c r="C3743" t="s">
        <v>88</v>
      </c>
      <c r="D3743" t="s">
        <v>299</v>
      </c>
    </row>
    <row r="3744" spans="1:4" x14ac:dyDescent="0.25">
      <c r="A3744" t="s">
        <v>67</v>
      </c>
      <c r="B3744" t="s">
        <v>55</v>
      </c>
      <c r="C3744" t="s">
        <v>81</v>
      </c>
      <c r="D3744" t="s">
        <v>237</v>
      </c>
    </row>
    <row r="3745" spans="1:4" x14ac:dyDescent="0.25">
      <c r="A3745" t="s">
        <v>67</v>
      </c>
      <c r="B3745" t="s">
        <v>55</v>
      </c>
      <c r="C3745" t="s">
        <v>70</v>
      </c>
      <c r="D3745" t="s">
        <v>237</v>
      </c>
    </row>
    <row r="3746" spans="1:4" x14ac:dyDescent="0.25">
      <c r="A3746" t="s">
        <v>67</v>
      </c>
      <c r="B3746" t="s">
        <v>55</v>
      </c>
      <c r="C3746" t="s">
        <v>147</v>
      </c>
      <c r="D3746" t="s">
        <v>237</v>
      </c>
    </row>
    <row r="3747" spans="1:4" x14ac:dyDescent="0.25">
      <c r="A3747" t="s">
        <v>67</v>
      </c>
      <c r="B3747" t="s">
        <v>55</v>
      </c>
      <c r="C3747" t="s">
        <v>83</v>
      </c>
      <c r="D3747" t="s">
        <v>237</v>
      </c>
    </row>
    <row r="3748" spans="1:4" x14ac:dyDescent="0.25">
      <c r="A3748" t="s">
        <v>67</v>
      </c>
      <c r="B3748" t="s">
        <v>55</v>
      </c>
      <c r="C3748" t="s">
        <v>148</v>
      </c>
      <c r="D3748" t="s">
        <v>237</v>
      </c>
    </row>
    <row r="3749" spans="1:4" x14ac:dyDescent="0.25">
      <c r="A3749" t="s">
        <v>67</v>
      </c>
      <c r="B3749" t="s">
        <v>55</v>
      </c>
      <c r="C3749" t="s">
        <v>84</v>
      </c>
      <c r="D3749" t="s">
        <v>237</v>
      </c>
    </row>
    <row r="3750" spans="1:4" x14ac:dyDescent="0.25">
      <c r="A3750" t="s">
        <v>67</v>
      </c>
      <c r="B3750" t="s">
        <v>55</v>
      </c>
      <c r="C3750" t="s">
        <v>75</v>
      </c>
      <c r="D3750" t="s">
        <v>237</v>
      </c>
    </row>
    <row r="3751" spans="1:4" x14ac:dyDescent="0.25">
      <c r="A3751" t="s">
        <v>67</v>
      </c>
      <c r="B3751" t="s">
        <v>55</v>
      </c>
      <c r="C3751" t="s">
        <v>87</v>
      </c>
      <c r="D3751" t="s">
        <v>237</v>
      </c>
    </row>
    <row r="3752" spans="1:4" x14ac:dyDescent="0.25">
      <c r="A3752" t="s">
        <v>67</v>
      </c>
      <c r="B3752" t="s">
        <v>55</v>
      </c>
      <c r="C3752" t="s">
        <v>72</v>
      </c>
      <c r="D3752" t="s">
        <v>237</v>
      </c>
    </row>
    <row r="3753" spans="1:4" x14ac:dyDescent="0.25">
      <c r="A3753" t="s">
        <v>67</v>
      </c>
      <c r="B3753" t="s">
        <v>55</v>
      </c>
      <c r="C3753" t="s">
        <v>77</v>
      </c>
      <c r="D3753" t="s">
        <v>237</v>
      </c>
    </row>
    <row r="3754" spans="1:4" x14ac:dyDescent="0.25">
      <c r="A3754" t="s">
        <v>67</v>
      </c>
      <c r="B3754" t="s">
        <v>55</v>
      </c>
      <c r="C3754" t="s">
        <v>90</v>
      </c>
      <c r="D3754" t="s">
        <v>237</v>
      </c>
    </row>
    <row r="3755" spans="1:4" x14ac:dyDescent="0.25">
      <c r="A3755" t="s">
        <v>67</v>
      </c>
      <c r="B3755" t="s">
        <v>55</v>
      </c>
      <c r="C3755" t="s">
        <v>68</v>
      </c>
      <c r="D3755" t="s">
        <v>237</v>
      </c>
    </row>
    <row r="3756" spans="1:4" x14ac:dyDescent="0.25">
      <c r="A3756" t="s">
        <v>67</v>
      </c>
      <c r="B3756" t="s">
        <v>55</v>
      </c>
      <c r="C3756" t="s">
        <v>88</v>
      </c>
      <c r="D3756" t="s">
        <v>237</v>
      </c>
    </row>
    <row r="3757" spans="1:4" x14ac:dyDescent="0.25">
      <c r="A3757" t="s">
        <v>67</v>
      </c>
      <c r="B3757" t="s">
        <v>62</v>
      </c>
      <c r="C3757" t="s">
        <v>81</v>
      </c>
      <c r="D3757" t="s">
        <v>237</v>
      </c>
    </row>
    <row r="3758" spans="1:4" x14ac:dyDescent="0.25">
      <c r="A3758" t="s">
        <v>67</v>
      </c>
      <c r="B3758" t="s">
        <v>62</v>
      </c>
      <c r="C3758" t="s">
        <v>70</v>
      </c>
      <c r="D3758" t="s">
        <v>237</v>
      </c>
    </row>
    <row r="3759" spans="1:4" x14ac:dyDescent="0.25">
      <c r="A3759" t="s">
        <v>67</v>
      </c>
      <c r="B3759" t="s">
        <v>62</v>
      </c>
      <c r="C3759" t="s">
        <v>147</v>
      </c>
      <c r="D3759" t="s">
        <v>237</v>
      </c>
    </row>
    <row r="3760" spans="1:4" x14ac:dyDescent="0.25">
      <c r="A3760" t="s">
        <v>67</v>
      </c>
      <c r="B3760" t="s">
        <v>62</v>
      </c>
      <c r="C3760" t="s">
        <v>83</v>
      </c>
      <c r="D3760" t="s">
        <v>237</v>
      </c>
    </row>
    <row r="3761" spans="1:4" x14ac:dyDescent="0.25">
      <c r="A3761" t="s">
        <v>67</v>
      </c>
      <c r="B3761" t="s">
        <v>62</v>
      </c>
      <c r="C3761" t="s">
        <v>148</v>
      </c>
      <c r="D3761" t="s">
        <v>237</v>
      </c>
    </row>
    <row r="3762" spans="1:4" x14ac:dyDescent="0.25">
      <c r="A3762" t="s">
        <v>67</v>
      </c>
      <c r="B3762" t="s">
        <v>62</v>
      </c>
      <c r="C3762" t="s">
        <v>84</v>
      </c>
      <c r="D3762" t="s">
        <v>237</v>
      </c>
    </row>
    <row r="3763" spans="1:4" x14ac:dyDescent="0.25">
      <c r="A3763" t="s">
        <v>67</v>
      </c>
      <c r="B3763" t="s">
        <v>62</v>
      </c>
      <c r="C3763" t="s">
        <v>75</v>
      </c>
      <c r="D3763" t="s">
        <v>237</v>
      </c>
    </row>
    <row r="3764" spans="1:4" x14ac:dyDescent="0.25">
      <c r="A3764" t="s">
        <v>67</v>
      </c>
      <c r="B3764" t="s">
        <v>62</v>
      </c>
      <c r="C3764" t="s">
        <v>87</v>
      </c>
      <c r="D3764" t="s">
        <v>237</v>
      </c>
    </row>
    <row r="3765" spans="1:4" x14ac:dyDescent="0.25">
      <c r="A3765" t="s">
        <v>67</v>
      </c>
      <c r="B3765" t="s">
        <v>62</v>
      </c>
      <c r="C3765" t="s">
        <v>72</v>
      </c>
      <c r="D3765" t="s">
        <v>237</v>
      </c>
    </row>
    <row r="3766" spans="1:4" x14ac:dyDescent="0.25">
      <c r="A3766" t="s">
        <v>67</v>
      </c>
      <c r="B3766" t="s">
        <v>62</v>
      </c>
      <c r="C3766" t="s">
        <v>77</v>
      </c>
      <c r="D3766" t="s">
        <v>237</v>
      </c>
    </row>
    <row r="3767" spans="1:4" x14ac:dyDescent="0.25">
      <c r="A3767" t="s">
        <v>67</v>
      </c>
      <c r="B3767" t="s">
        <v>62</v>
      </c>
      <c r="C3767" t="s">
        <v>90</v>
      </c>
      <c r="D3767" t="s">
        <v>237</v>
      </c>
    </row>
    <row r="3768" spans="1:4" x14ac:dyDescent="0.25">
      <c r="A3768" t="s">
        <v>67</v>
      </c>
      <c r="B3768" t="s">
        <v>62</v>
      </c>
      <c r="C3768" t="s">
        <v>68</v>
      </c>
      <c r="D3768" t="s">
        <v>237</v>
      </c>
    </row>
    <row r="3769" spans="1:4" x14ac:dyDescent="0.25">
      <c r="A3769" t="s">
        <v>67</v>
      </c>
      <c r="B3769" t="s">
        <v>62</v>
      </c>
      <c r="C3769" t="s">
        <v>88</v>
      </c>
      <c r="D3769" t="s">
        <v>237</v>
      </c>
    </row>
    <row r="3770" spans="1:4" x14ac:dyDescent="0.25">
      <c r="A3770" t="s">
        <v>67</v>
      </c>
      <c r="B3770" t="s">
        <v>55</v>
      </c>
      <c r="C3770" t="s">
        <v>81</v>
      </c>
      <c r="D3770" t="s">
        <v>239</v>
      </c>
    </row>
    <row r="3771" spans="1:4" x14ac:dyDescent="0.25">
      <c r="A3771" t="s">
        <v>67</v>
      </c>
      <c r="B3771" t="s">
        <v>55</v>
      </c>
      <c r="C3771" t="s">
        <v>70</v>
      </c>
      <c r="D3771" t="s">
        <v>239</v>
      </c>
    </row>
    <row r="3772" spans="1:4" x14ac:dyDescent="0.25">
      <c r="A3772" t="s">
        <v>67</v>
      </c>
      <c r="B3772" t="s">
        <v>55</v>
      </c>
      <c r="C3772" t="s">
        <v>147</v>
      </c>
      <c r="D3772" t="s">
        <v>239</v>
      </c>
    </row>
    <row r="3773" spans="1:4" x14ac:dyDescent="0.25">
      <c r="A3773" t="s">
        <v>67</v>
      </c>
      <c r="B3773" t="s">
        <v>55</v>
      </c>
      <c r="C3773" t="s">
        <v>83</v>
      </c>
      <c r="D3773" t="s">
        <v>239</v>
      </c>
    </row>
    <row r="3774" spans="1:4" x14ac:dyDescent="0.25">
      <c r="A3774" t="s">
        <v>67</v>
      </c>
      <c r="B3774" t="s">
        <v>55</v>
      </c>
      <c r="C3774" t="s">
        <v>148</v>
      </c>
      <c r="D3774" t="s">
        <v>239</v>
      </c>
    </row>
    <row r="3775" spans="1:4" x14ac:dyDescent="0.25">
      <c r="A3775" t="s">
        <v>67</v>
      </c>
      <c r="B3775" t="s">
        <v>55</v>
      </c>
      <c r="C3775" t="s">
        <v>84</v>
      </c>
      <c r="D3775" t="s">
        <v>239</v>
      </c>
    </row>
    <row r="3776" spans="1:4" x14ac:dyDescent="0.25">
      <c r="A3776" t="s">
        <v>67</v>
      </c>
      <c r="B3776" t="s">
        <v>55</v>
      </c>
      <c r="C3776" t="s">
        <v>75</v>
      </c>
      <c r="D3776" t="s">
        <v>239</v>
      </c>
    </row>
    <row r="3777" spans="1:4" x14ac:dyDescent="0.25">
      <c r="A3777" t="s">
        <v>67</v>
      </c>
      <c r="B3777" t="s">
        <v>55</v>
      </c>
      <c r="C3777" t="s">
        <v>87</v>
      </c>
      <c r="D3777" t="s">
        <v>239</v>
      </c>
    </row>
    <row r="3778" spans="1:4" x14ac:dyDescent="0.25">
      <c r="A3778" t="s">
        <v>67</v>
      </c>
      <c r="B3778" t="s">
        <v>55</v>
      </c>
      <c r="C3778" t="s">
        <v>72</v>
      </c>
      <c r="D3778" t="s">
        <v>239</v>
      </c>
    </row>
    <row r="3779" spans="1:4" x14ac:dyDescent="0.25">
      <c r="A3779" t="s">
        <v>67</v>
      </c>
      <c r="B3779" t="s">
        <v>55</v>
      </c>
      <c r="C3779" t="s">
        <v>77</v>
      </c>
      <c r="D3779" t="s">
        <v>239</v>
      </c>
    </row>
    <row r="3780" spans="1:4" x14ac:dyDescent="0.25">
      <c r="A3780" t="s">
        <v>67</v>
      </c>
      <c r="B3780" t="s">
        <v>55</v>
      </c>
      <c r="C3780" t="s">
        <v>90</v>
      </c>
      <c r="D3780" t="s">
        <v>239</v>
      </c>
    </row>
    <row r="3781" spans="1:4" x14ac:dyDescent="0.25">
      <c r="A3781" t="s">
        <v>67</v>
      </c>
      <c r="B3781" t="s">
        <v>55</v>
      </c>
      <c r="C3781" t="s">
        <v>68</v>
      </c>
      <c r="D3781" t="s">
        <v>239</v>
      </c>
    </row>
    <row r="3782" spans="1:4" x14ac:dyDescent="0.25">
      <c r="A3782" t="s">
        <v>67</v>
      </c>
      <c r="B3782" t="s">
        <v>55</v>
      </c>
      <c r="C3782" t="s">
        <v>88</v>
      </c>
      <c r="D3782" t="s">
        <v>239</v>
      </c>
    </row>
    <row r="3783" spans="1:4" x14ac:dyDescent="0.25">
      <c r="A3783" t="s">
        <v>67</v>
      </c>
      <c r="B3783" t="s">
        <v>62</v>
      </c>
      <c r="C3783" t="s">
        <v>81</v>
      </c>
      <c r="D3783" t="s">
        <v>239</v>
      </c>
    </row>
    <row r="3784" spans="1:4" x14ac:dyDescent="0.25">
      <c r="A3784" t="s">
        <v>67</v>
      </c>
      <c r="B3784" t="s">
        <v>62</v>
      </c>
      <c r="C3784" t="s">
        <v>70</v>
      </c>
      <c r="D3784" t="s">
        <v>239</v>
      </c>
    </row>
    <row r="3785" spans="1:4" x14ac:dyDescent="0.25">
      <c r="A3785" t="s">
        <v>67</v>
      </c>
      <c r="B3785" t="s">
        <v>62</v>
      </c>
      <c r="C3785" t="s">
        <v>147</v>
      </c>
      <c r="D3785" t="s">
        <v>239</v>
      </c>
    </row>
    <row r="3786" spans="1:4" x14ac:dyDescent="0.25">
      <c r="A3786" t="s">
        <v>67</v>
      </c>
      <c r="B3786" t="s">
        <v>62</v>
      </c>
      <c r="C3786" t="s">
        <v>83</v>
      </c>
      <c r="D3786" t="s">
        <v>239</v>
      </c>
    </row>
    <row r="3787" spans="1:4" x14ac:dyDescent="0.25">
      <c r="A3787" t="s">
        <v>67</v>
      </c>
      <c r="B3787" t="s">
        <v>62</v>
      </c>
      <c r="C3787" t="s">
        <v>148</v>
      </c>
      <c r="D3787" t="s">
        <v>239</v>
      </c>
    </row>
    <row r="3788" spans="1:4" x14ac:dyDescent="0.25">
      <c r="A3788" t="s">
        <v>67</v>
      </c>
      <c r="B3788" t="s">
        <v>62</v>
      </c>
      <c r="C3788" t="s">
        <v>84</v>
      </c>
      <c r="D3788" t="s">
        <v>239</v>
      </c>
    </row>
    <row r="3789" spans="1:4" x14ac:dyDescent="0.25">
      <c r="A3789" t="s">
        <v>67</v>
      </c>
      <c r="B3789" t="s">
        <v>62</v>
      </c>
      <c r="C3789" t="s">
        <v>75</v>
      </c>
      <c r="D3789" t="s">
        <v>239</v>
      </c>
    </row>
    <row r="3790" spans="1:4" x14ac:dyDescent="0.25">
      <c r="A3790" t="s">
        <v>67</v>
      </c>
      <c r="B3790" t="s">
        <v>62</v>
      </c>
      <c r="C3790" t="s">
        <v>87</v>
      </c>
      <c r="D3790" t="s">
        <v>239</v>
      </c>
    </row>
    <row r="3791" spans="1:4" x14ac:dyDescent="0.25">
      <c r="A3791" t="s">
        <v>67</v>
      </c>
      <c r="B3791" t="s">
        <v>62</v>
      </c>
      <c r="C3791" t="s">
        <v>72</v>
      </c>
      <c r="D3791" t="s">
        <v>239</v>
      </c>
    </row>
    <row r="3792" spans="1:4" x14ac:dyDescent="0.25">
      <c r="A3792" t="s">
        <v>67</v>
      </c>
      <c r="B3792" t="s">
        <v>62</v>
      </c>
      <c r="C3792" t="s">
        <v>77</v>
      </c>
      <c r="D3792" t="s">
        <v>239</v>
      </c>
    </row>
    <row r="3793" spans="1:4" x14ac:dyDescent="0.25">
      <c r="A3793" t="s">
        <v>67</v>
      </c>
      <c r="B3793" t="s">
        <v>62</v>
      </c>
      <c r="C3793" t="s">
        <v>90</v>
      </c>
      <c r="D3793" t="s">
        <v>239</v>
      </c>
    </row>
    <row r="3794" spans="1:4" x14ac:dyDescent="0.25">
      <c r="A3794" t="s">
        <v>67</v>
      </c>
      <c r="B3794" t="s">
        <v>62</v>
      </c>
      <c r="C3794" t="s">
        <v>68</v>
      </c>
      <c r="D3794" t="s">
        <v>239</v>
      </c>
    </row>
    <row r="3795" spans="1:4" x14ac:dyDescent="0.25">
      <c r="A3795" t="s">
        <v>67</v>
      </c>
      <c r="B3795" t="s">
        <v>62</v>
      </c>
      <c r="C3795" t="s">
        <v>88</v>
      </c>
      <c r="D3795" t="s">
        <v>239</v>
      </c>
    </row>
    <row r="3796" spans="1:4" x14ac:dyDescent="0.25">
      <c r="A3796" t="s">
        <v>67</v>
      </c>
      <c r="B3796" t="s">
        <v>55</v>
      </c>
      <c r="C3796" t="s">
        <v>81</v>
      </c>
      <c r="D3796" t="s">
        <v>240</v>
      </c>
    </row>
    <row r="3797" spans="1:4" x14ac:dyDescent="0.25">
      <c r="A3797" t="s">
        <v>67</v>
      </c>
      <c r="B3797" t="s">
        <v>55</v>
      </c>
      <c r="C3797" t="s">
        <v>70</v>
      </c>
      <c r="D3797" t="s">
        <v>240</v>
      </c>
    </row>
    <row r="3798" spans="1:4" x14ac:dyDescent="0.25">
      <c r="A3798" t="s">
        <v>67</v>
      </c>
      <c r="B3798" t="s">
        <v>55</v>
      </c>
      <c r="C3798" t="s">
        <v>147</v>
      </c>
      <c r="D3798" t="s">
        <v>240</v>
      </c>
    </row>
    <row r="3799" spans="1:4" x14ac:dyDescent="0.25">
      <c r="A3799" t="s">
        <v>67</v>
      </c>
      <c r="B3799" t="s">
        <v>55</v>
      </c>
      <c r="C3799" t="s">
        <v>83</v>
      </c>
      <c r="D3799" t="s">
        <v>240</v>
      </c>
    </row>
    <row r="3800" spans="1:4" x14ac:dyDescent="0.25">
      <c r="A3800" t="s">
        <v>67</v>
      </c>
      <c r="B3800" t="s">
        <v>55</v>
      </c>
      <c r="C3800" t="s">
        <v>148</v>
      </c>
      <c r="D3800" t="s">
        <v>240</v>
      </c>
    </row>
    <row r="3801" spans="1:4" x14ac:dyDescent="0.25">
      <c r="A3801" t="s">
        <v>67</v>
      </c>
      <c r="B3801" t="s">
        <v>55</v>
      </c>
      <c r="C3801" t="s">
        <v>84</v>
      </c>
      <c r="D3801" t="s">
        <v>240</v>
      </c>
    </row>
    <row r="3802" spans="1:4" x14ac:dyDescent="0.25">
      <c r="A3802" t="s">
        <v>67</v>
      </c>
      <c r="B3802" t="s">
        <v>55</v>
      </c>
      <c r="C3802" t="s">
        <v>75</v>
      </c>
      <c r="D3802" t="s">
        <v>240</v>
      </c>
    </row>
    <row r="3803" spans="1:4" x14ac:dyDescent="0.25">
      <c r="A3803" t="s">
        <v>67</v>
      </c>
      <c r="B3803" t="s">
        <v>55</v>
      </c>
      <c r="C3803" t="s">
        <v>87</v>
      </c>
      <c r="D3803" t="s">
        <v>240</v>
      </c>
    </row>
    <row r="3804" spans="1:4" x14ac:dyDescent="0.25">
      <c r="A3804" t="s">
        <v>67</v>
      </c>
      <c r="B3804" t="s">
        <v>55</v>
      </c>
      <c r="C3804" t="s">
        <v>72</v>
      </c>
      <c r="D3804" t="s">
        <v>240</v>
      </c>
    </row>
    <row r="3805" spans="1:4" x14ac:dyDescent="0.25">
      <c r="A3805" t="s">
        <v>67</v>
      </c>
      <c r="B3805" t="s">
        <v>55</v>
      </c>
      <c r="C3805" t="s">
        <v>77</v>
      </c>
      <c r="D3805" t="s">
        <v>240</v>
      </c>
    </row>
    <row r="3806" spans="1:4" x14ac:dyDescent="0.25">
      <c r="A3806" t="s">
        <v>67</v>
      </c>
      <c r="B3806" t="s">
        <v>55</v>
      </c>
      <c r="C3806" t="s">
        <v>90</v>
      </c>
      <c r="D3806" t="s">
        <v>240</v>
      </c>
    </row>
    <row r="3807" spans="1:4" x14ac:dyDescent="0.25">
      <c r="A3807" t="s">
        <v>67</v>
      </c>
      <c r="B3807" t="s">
        <v>55</v>
      </c>
      <c r="C3807" t="s">
        <v>68</v>
      </c>
      <c r="D3807" t="s">
        <v>240</v>
      </c>
    </row>
    <row r="3808" spans="1:4" x14ac:dyDescent="0.25">
      <c r="A3808" t="s">
        <v>67</v>
      </c>
      <c r="B3808" t="s">
        <v>55</v>
      </c>
      <c r="C3808" t="s">
        <v>88</v>
      </c>
      <c r="D3808" t="s">
        <v>240</v>
      </c>
    </row>
    <row r="3809" spans="1:4" x14ac:dyDescent="0.25">
      <c r="A3809" t="s">
        <v>67</v>
      </c>
      <c r="B3809" t="s">
        <v>62</v>
      </c>
      <c r="C3809" t="s">
        <v>81</v>
      </c>
      <c r="D3809" t="s">
        <v>240</v>
      </c>
    </row>
    <row r="3810" spans="1:4" x14ac:dyDescent="0.25">
      <c r="A3810" t="s">
        <v>67</v>
      </c>
      <c r="B3810" t="s">
        <v>62</v>
      </c>
      <c r="C3810" t="s">
        <v>70</v>
      </c>
      <c r="D3810" t="s">
        <v>240</v>
      </c>
    </row>
    <row r="3811" spans="1:4" x14ac:dyDescent="0.25">
      <c r="A3811" t="s">
        <v>67</v>
      </c>
      <c r="B3811" t="s">
        <v>62</v>
      </c>
      <c r="C3811" t="s">
        <v>147</v>
      </c>
      <c r="D3811" t="s">
        <v>240</v>
      </c>
    </row>
    <row r="3812" spans="1:4" x14ac:dyDescent="0.25">
      <c r="A3812" t="s">
        <v>67</v>
      </c>
      <c r="B3812" t="s">
        <v>62</v>
      </c>
      <c r="C3812" t="s">
        <v>83</v>
      </c>
      <c r="D3812" t="s">
        <v>240</v>
      </c>
    </row>
    <row r="3813" spans="1:4" x14ac:dyDescent="0.25">
      <c r="A3813" t="s">
        <v>67</v>
      </c>
      <c r="B3813" t="s">
        <v>62</v>
      </c>
      <c r="C3813" t="s">
        <v>148</v>
      </c>
      <c r="D3813" t="s">
        <v>240</v>
      </c>
    </row>
    <row r="3814" spans="1:4" x14ac:dyDescent="0.25">
      <c r="A3814" t="s">
        <v>67</v>
      </c>
      <c r="B3814" t="s">
        <v>62</v>
      </c>
      <c r="C3814" t="s">
        <v>84</v>
      </c>
      <c r="D3814" t="s">
        <v>240</v>
      </c>
    </row>
    <row r="3815" spans="1:4" x14ac:dyDescent="0.25">
      <c r="A3815" t="s">
        <v>67</v>
      </c>
      <c r="B3815" t="s">
        <v>62</v>
      </c>
      <c r="C3815" t="s">
        <v>75</v>
      </c>
      <c r="D3815" t="s">
        <v>240</v>
      </c>
    </row>
    <row r="3816" spans="1:4" x14ac:dyDescent="0.25">
      <c r="A3816" t="s">
        <v>67</v>
      </c>
      <c r="B3816" t="s">
        <v>62</v>
      </c>
      <c r="C3816" t="s">
        <v>87</v>
      </c>
      <c r="D3816" t="s">
        <v>240</v>
      </c>
    </row>
    <row r="3817" spans="1:4" x14ac:dyDescent="0.25">
      <c r="A3817" t="s">
        <v>67</v>
      </c>
      <c r="B3817" t="s">
        <v>62</v>
      </c>
      <c r="C3817" t="s">
        <v>72</v>
      </c>
      <c r="D3817" t="s">
        <v>240</v>
      </c>
    </row>
    <row r="3818" spans="1:4" x14ac:dyDescent="0.25">
      <c r="A3818" t="s">
        <v>67</v>
      </c>
      <c r="B3818" t="s">
        <v>62</v>
      </c>
      <c r="C3818" t="s">
        <v>77</v>
      </c>
      <c r="D3818" t="s">
        <v>240</v>
      </c>
    </row>
    <row r="3819" spans="1:4" x14ac:dyDescent="0.25">
      <c r="A3819" t="s">
        <v>67</v>
      </c>
      <c r="B3819" t="s">
        <v>62</v>
      </c>
      <c r="C3819" t="s">
        <v>90</v>
      </c>
      <c r="D3819" t="s">
        <v>240</v>
      </c>
    </row>
    <row r="3820" spans="1:4" x14ac:dyDescent="0.25">
      <c r="A3820" t="s">
        <v>67</v>
      </c>
      <c r="B3820" t="s">
        <v>62</v>
      </c>
      <c r="C3820" t="s">
        <v>68</v>
      </c>
      <c r="D3820" t="s">
        <v>240</v>
      </c>
    </row>
    <row r="3821" spans="1:4" x14ac:dyDescent="0.25">
      <c r="A3821" t="s">
        <v>67</v>
      </c>
      <c r="B3821" t="s">
        <v>62</v>
      </c>
      <c r="C3821" t="s">
        <v>88</v>
      </c>
      <c r="D3821" t="s">
        <v>240</v>
      </c>
    </row>
    <row r="3822" spans="1:4" x14ac:dyDescent="0.25">
      <c r="A3822" t="s">
        <v>67</v>
      </c>
      <c r="B3822" t="s">
        <v>55</v>
      </c>
      <c r="C3822" t="s">
        <v>81</v>
      </c>
      <c r="D3822" t="s">
        <v>241</v>
      </c>
    </row>
    <row r="3823" spans="1:4" x14ac:dyDescent="0.25">
      <c r="A3823" t="s">
        <v>67</v>
      </c>
      <c r="B3823" t="s">
        <v>55</v>
      </c>
      <c r="C3823" t="s">
        <v>70</v>
      </c>
      <c r="D3823" t="s">
        <v>241</v>
      </c>
    </row>
    <row r="3824" spans="1:4" x14ac:dyDescent="0.25">
      <c r="A3824" t="s">
        <v>67</v>
      </c>
      <c r="B3824" t="s">
        <v>55</v>
      </c>
      <c r="C3824" t="s">
        <v>147</v>
      </c>
      <c r="D3824" t="s">
        <v>241</v>
      </c>
    </row>
    <row r="3825" spans="1:4" x14ac:dyDescent="0.25">
      <c r="A3825" t="s">
        <v>67</v>
      </c>
      <c r="B3825" t="s">
        <v>55</v>
      </c>
      <c r="C3825" t="s">
        <v>83</v>
      </c>
      <c r="D3825" t="s">
        <v>241</v>
      </c>
    </row>
    <row r="3826" spans="1:4" x14ac:dyDescent="0.25">
      <c r="A3826" t="s">
        <v>67</v>
      </c>
      <c r="B3826" t="s">
        <v>55</v>
      </c>
      <c r="C3826" t="s">
        <v>148</v>
      </c>
      <c r="D3826" t="s">
        <v>241</v>
      </c>
    </row>
    <row r="3827" spans="1:4" x14ac:dyDescent="0.25">
      <c r="A3827" t="s">
        <v>67</v>
      </c>
      <c r="B3827" t="s">
        <v>55</v>
      </c>
      <c r="C3827" t="s">
        <v>84</v>
      </c>
      <c r="D3827" t="s">
        <v>241</v>
      </c>
    </row>
    <row r="3828" spans="1:4" x14ac:dyDescent="0.25">
      <c r="A3828" t="s">
        <v>67</v>
      </c>
      <c r="B3828" t="s">
        <v>55</v>
      </c>
      <c r="C3828" t="s">
        <v>75</v>
      </c>
      <c r="D3828" t="s">
        <v>241</v>
      </c>
    </row>
    <row r="3829" spans="1:4" x14ac:dyDescent="0.25">
      <c r="A3829" t="s">
        <v>67</v>
      </c>
      <c r="B3829" t="s">
        <v>55</v>
      </c>
      <c r="C3829" t="s">
        <v>87</v>
      </c>
      <c r="D3829" t="s">
        <v>241</v>
      </c>
    </row>
    <row r="3830" spans="1:4" x14ac:dyDescent="0.25">
      <c r="A3830" t="s">
        <v>67</v>
      </c>
      <c r="B3830" t="s">
        <v>55</v>
      </c>
      <c r="C3830" t="s">
        <v>72</v>
      </c>
      <c r="D3830" t="s">
        <v>241</v>
      </c>
    </row>
    <row r="3831" spans="1:4" x14ac:dyDescent="0.25">
      <c r="A3831" t="s">
        <v>67</v>
      </c>
      <c r="B3831" t="s">
        <v>55</v>
      </c>
      <c r="C3831" t="s">
        <v>77</v>
      </c>
      <c r="D3831" t="s">
        <v>241</v>
      </c>
    </row>
    <row r="3832" spans="1:4" x14ac:dyDescent="0.25">
      <c r="A3832" t="s">
        <v>67</v>
      </c>
      <c r="B3832" t="s">
        <v>55</v>
      </c>
      <c r="C3832" t="s">
        <v>90</v>
      </c>
      <c r="D3832" t="s">
        <v>241</v>
      </c>
    </row>
    <row r="3833" spans="1:4" x14ac:dyDescent="0.25">
      <c r="A3833" t="s">
        <v>67</v>
      </c>
      <c r="B3833" t="s">
        <v>55</v>
      </c>
      <c r="C3833" t="s">
        <v>68</v>
      </c>
      <c r="D3833" t="s">
        <v>241</v>
      </c>
    </row>
    <row r="3834" spans="1:4" x14ac:dyDescent="0.25">
      <c r="A3834" t="s">
        <v>67</v>
      </c>
      <c r="B3834" t="s">
        <v>55</v>
      </c>
      <c r="C3834" t="s">
        <v>88</v>
      </c>
      <c r="D3834" t="s">
        <v>241</v>
      </c>
    </row>
    <row r="3835" spans="1:4" x14ac:dyDescent="0.25">
      <c r="A3835" t="s">
        <v>67</v>
      </c>
      <c r="B3835" t="s">
        <v>62</v>
      </c>
      <c r="C3835" t="s">
        <v>81</v>
      </c>
      <c r="D3835" t="s">
        <v>241</v>
      </c>
    </row>
    <row r="3836" spans="1:4" x14ac:dyDescent="0.25">
      <c r="A3836" t="s">
        <v>67</v>
      </c>
      <c r="B3836" t="s">
        <v>62</v>
      </c>
      <c r="C3836" t="s">
        <v>70</v>
      </c>
      <c r="D3836" t="s">
        <v>241</v>
      </c>
    </row>
    <row r="3837" spans="1:4" x14ac:dyDescent="0.25">
      <c r="A3837" t="s">
        <v>67</v>
      </c>
      <c r="B3837" t="s">
        <v>62</v>
      </c>
      <c r="C3837" t="s">
        <v>147</v>
      </c>
      <c r="D3837" t="s">
        <v>241</v>
      </c>
    </row>
    <row r="3838" spans="1:4" x14ac:dyDescent="0.25">
      <c r="A3838" t="s">
        <v>67</v>
      </c>
      <c r="B3838" t="s">
        <v>62</v>
      </c>
      <c r="C3838" t="s">
        <v>83</v>
      </c>
      <c r="D3838" t="s">
        <v>241</v>
      </c>
    </row>
    <row r="3839" spans="1:4" x14ac:dyDescent="0.25">
      <c r="A3839" t="s">
        <v>67</v>
      </c>
      <c r="B3839" t="s">
        <v>62</v>
      </c>
      <c r="C3839" t="s">
        <v>148</v>
      </c>
      <c r="D3839" t="s">
        <v>241</v>
      </c>
    </row>
    <row r="3840" spans="1:4" x14ac:dyDescent="0.25">
      <c r="A3840" t="s">
        <v>67</v>
      </c>
      <c r="B3840" t="s">
        <v>62</v>
      </c>
      <c r="C3840" t="s">
        <v>84</v>
      </c>
      <c r="D3840" t="s">
        <v>241</v>
      </c>
    </row>
    <row r="3841" spans="1:4" x14ac:dyDescent="0.25">
      <c r="A3841" t="s">
        <v>67</v>
      </c>
      <c r="B3841" t="s">
        <v>62</v>
      </c>
      <c r="C3841" t="s">
        <v>75</v>
      </c>
      <c r="D3841" t="s">
        <v>241</v>
      </c>
    </row>
    <row r="3842" spans="1:4" x14ac:dyDescent="0.25">
      <c r="A3842" t="s">
        <v>67</v>
      </c>
      <c r="B3842" t="s">
        <v>62</v>
      </c>
      <c r="C3842" t="s">
        <v>87</v>
      </c>
      <c r="D3842" t="s">
        <v>241</v>
      </c>
    </row>
    <row r="3843" spans="1:4" x14ac:dyDescent="0.25">
      <c r="A3843" t="s">
        <v>67</v>
      </c>
      <c r="B3843" t="s">
        <v>62</v>
      </c>
      <c r="C3843" t="s">
        <v>72</v>
      </c>
      <c r="D3843" t="s">
        <v>241</v>
      </c>
    </row>
    <row r="3844" spans="1:4" x14ac:dyDescent="0.25">
      <c r="A3844" t="s">
        <v>67</v>
      </c>
      <c r="B3844" t="s">
        <v>62</v>
      </c>
      <c r="C3844" t="s">
        <v>77</v>
      </c>
      <c r="D3844" t="s">
        <v>241</v>
      </c>
    </row>
    <row r="3845" spans="1:4" x14ac:dyDescent="0.25">
      <c r="A3845" t="s">
        <v>67</v>
      </c>
      <c r="B3845" t="s">
        <v>62</v>
      </c>
      <c r="C3845" t="s">
        <v>90</v>
      </c>
      <c r="D3845" t="s">
        <v>241</v>
      </c>
    </row>
    <row r="3846" spans="1:4" x14ac:dyDescent="0.25">
      <c r="A3846" t="s">
        <v>67</v>
      </c>
      <c r="B3846" t="s">
        <v>62</v>
      </c>
      <c r="C3846" t="s">
        <v>68</v>
      </c>
      <c r="D3846" t="s">
        <v>241</v>
      </c>
    </row>
    <row r="3847" spans="1:4" x14ac:dyDescent="0.25">
      <c r="A3847" t="s">
        <v>67</v>
      </c>
      <c r="B3847" t="s">
        <v>62</v>
      </c>
      <c r="C3847" t="s">
        <v>88</v>
      </c>
      <c r="D3847" t="s">
        <v>241</v>
      </c>
    </row>
    <row r="3848" spans="1:4" x14ac:dyDescent="0.25">
      <c r="A3848" t="s">
        <v>243</v>
      </c>
      <c r="B3848" t="s">
        <v>55</v>
      </c>
      <c r="C3848" t="s">
        <v>244</v>
      </c>
      <c r="D3848" t="s">
        <v>262</v>
      </c>
    </row>
    <row r="3849" spans="1:4" x14ac:dyDescent="0.25">
      <c r="A3849" t="s">
        <v>243</v>
      </c>
      <c r="B3849" t="s">
        <v>62</v>
      </c>
      <c r="C3849" t="s">
        <v>244</v>
      </c>
      <c r="D3849" t="s">
        <v>262</v>
      </c>
    </row>
    <row r="3850" spans="1:4" x14ac:dyDescent="0.25">
      <c r="A3850" t="s">
        <v>243</v>
      </c>
      <c r="B3850" t="s">
        <v>62</v>
      </c>
      <c r="C3850" t="s">
        <v>244</v>
      </c>
      <c r="D3850" t="s">
        <v>263</v>
      </c>
    </row>
    <row r="3851" spans="1:4" x14ac:dyDescent="0.25">
      <c r="A3851" t="s">
        <v>243</v>
      </c>
      <c r="B3851" t="s">
        <v>52</v>
      </c>
      <c r="C3851" t="s">
        <v>244</v>
      </c>
      <c r="D3851" t="s">
        <v>263</v>
      </c>
    </row>
    <row r="3852" spans="1:4" x14ac:dyDescent="0.25">
      <c r="A3852" t="s">
        <v>243</v>
      </c>
      <c r="B3852" t="s">
        <v>55</v>
      </c>
      <c r="C3852" t="s">
        <v>244</v>
      </c>
      <c r="D3852" t="s">
        <v>245</v>
      </c>
    </row>
    <row r="3853" spans="1:4" x14ac:dyDescent="0.25">
      <c r="A3853" t="s">
        <v>243</v>
      </c>
      <c r="B3853" t="s">
        <v>62</v>
      </c>
      <c r="C3853" t="s">
        <v>244</v>
      </c>
      <c r="D3853" t="s">
        <v>245</v>
      </c>
    </row>
    <row r="3854" spans="1:4" x14ac:dyDescent="0.25">
      <c r="A3854" t="s">
        <v>243</v>
      </c>
      <c r="B3854" t="s">
        <v>55</v>
      </c>
      <c r="C3854" t="s">
        <v>244</v>
      </c>
      <c r="D3854" t="s">
        <v>246</v>
      </c>
    </row>
    <row r="3855" spans="1:4" x14ac:dyDescent="0.25">
      <c r="A3855" t="s">
        <v>243</v>
      </c>
      <c r="B3855" t="s">
        <v>62</v>
      </c>
      <c r="C3855" t="s">
        <v>244</v>
      </c>
      <c r="D3855" t="s">
        <v>246</v>
      </c>
    </row>
    <row r="3856" spans="1:4" x14ac:dyDescent="0.25">
      <c r="A3856" t="s">
        <v>243</v>
      </c>
      <c r="B3856" t="s">
        <v>55</v>
      </c>
      <c r="C3856" t="s">
        <v>244</v>
      </c>
      <c r="D3856" t="s">
        <v>257</v>
      </c>
    </row>
    <row r="3857" spans="1:4" x14ac:dyDescent="0.25">
      <c r="A3857" t="s">
        <v>243</v>
      </c>
      <c r="B3857" t="s">
        <v>62</v>
      </c>
      <c r="C3857" t="s">
        <v>244</v>
      </c>
      <c r="D3857" t="s">
        <v>257</v>
      </c>
    </row>
    <row r="3858" spans="1:4" x14ac:dyDescent="0.25">
      <c r="A3858" t="s">
        <v>243</v>
      </c>
      <c r="B3858" t="s">
        <v>62</v>
      </c>
      <c r="C3858" t="s">
        <v>244</v>
      </c>
      <c r="D3858" t="s">
        <v>248</v>
      </c>
    </row>
    <row r="3859" spans="1:4" x14ac:dyDescent="0.25">
      <c r="A3859" t="s">
        <v>243</v>
      </c>
      <c r="B3859" t="s">
        <v>52</v>
      </c>
      <c r="C3859" t="s">
        <v>244</v>
      </c>
      <c r="D3859" t="s">
        <v>248</v>
      </c>
    </row>
    <row r="3860" spans="1:4" x14ac:dyDescent="0.25">
      <c r="A3860" t="s">
        <v>243</v>
      </c>
      <c r="B3860" t="s">
        <v>55</v>
      </c>
      <c r="C3860" t="s">
        <v>244</v>
      </c>
      <c r="D3860" t="s">
        <v>249</v>
      </c>
    </row>
    <row r="3861" spans="1:4" x14ac:dyDescent="0.25">
      <c r="A3861" t="s">
        <v>243</v>
      </c>
      <c r="B3861" t="s">
        <v>62</v>
      </c>
      <c r="C3861" t="s">
        <v>244</v>
      </c>
      <c r="D3861" t="s">
        <v>249</v>
      </c>
    </row>
    <row r="3862" spans="1:4" x14ac:dyDescent="0.25">
      <c r="A3862" t="s">
        <v>243</v>
      </c>
      <c r="B3862" t="s">
        <v>55</v>
      </c>
      <c r="C3862" t="s">
        <v>244</v>
      </c>
      <c r="D3862" t="s">
        <v>250</v>
      </c>
    </row>
    <row r="3863" spans="1:4" x14ac:dyDescent="0.25">
      <c r="A3863" t="s">
        <v>243</v>
      </c>
      <c r="B3863" t="s">
        <v>62</v>
      </c>
      <c r="C3863" t="s">
        <v>244</v>
      </c>
      <c r="D3863" t="s">
        <v>250</v>
      </c>
    </row>
    <row r="3864" spans="1:4" x14ac:dyDescent="0.25">
      <c r="A3864" t="s">
        <v>243</v>
      </c>
      <c r="B3864" t="s">
        <v>62</v>
      </c>
      <c r="C3864" t="s">
        <v>244</v>
      </c>
      <c r="D3864" t="s">
        <v>388</v>
      </c>
    </row>
    <row r="3865" spans="1:4" x14ac:dyDescent="0.25">
      <c r="A3865" t="s">
        <v>243</v>
      </c>
      <c r="B3865" t="s">
        <v>52</v>
      </c>
      <c r="C3865" t="s">
        <v>244</v>
      </c>
      <c r="D3865" t="s">
        <v>388</v>
      </c>
    </row>
    <row r="3866" spans="1:4" x14ac:dyDescent="0.25">
      <c r="A3866" t="s">
        <v>243</v>
      </c>
      <c r="B3866" t="s">
        <v>62</v>
      </c>
      <c r="C3866" t="s">
        <v>244</v>
      </c>
      <c r="D3866" t="s">
        <v>389</v>
      </c>
    </row>
    <row r="3867" spans="1:4" x14ac:dyDescent="0.25">
      <c r="A3867" t="s">
        <v>243</v>
      </c>
      <c r="B3867" t="s">
        <v>52</v>
      </c>
      <c r="C3867" t="s">
        <v>244</v>
      </c>
      <c r="D3867" t="s">
        <v>389</v>
      </c>
    </row>
    <row r="3868" spans="1:4" x14ac:dyDescent="0.25">
      <c r="A3868" t="s">
        <v>243</v>
      </c>
      <c r="B3868" t="s">
        <v>55</v>
      </c>
      <c r="C3868" t="s">
        <v>244</v>
      </c>
      <c r="D3868" t="s">
        <v>280</v>
      </c>
    </row>
    <row r="3869" spans="1:4" x14ac:dyDescent="0.25">
      <c r="A3869" t="s">
        <v>243</v>
      </c>
      <c r="B3869" t="s">
        <v>62</v>
      </c>
      <c r="C3869" t="s">
        <v>244</v>
      </c>
      <c r="D3869" t="s">
        <v>280</v>
      </c>
    </row>
    <row r="3870" spans="1:4" x14ac:dyDescent="0.25">
      <c r="A3870" t="s">
        <v>243</v>
      </c>
      <c r="B3870" t="s">
        <v>62</v>
      </c>
      <c r="C3870" t="s">
        <v>244</v>
      </c>
      <c r="D3870" t="s">
        <v>282</v>
      </c>
    </row>
    <row r="3871" spans="1:4" x14ac:dyDescent="0.25">
      <c r="A3871" t="s">
        <v>243</v>
      </c>
      <c r="B3871" t="s">
        <v>52</v>
      </c>
      <c r="C3871" t="s">
        <v>244</v>
      </c>
      <c r="D3871" t="s">
        <v>282</v>
      </c>
    </row>
    <row r="3872" spans="1:4" x14ac:dyDescent="0.25">
      <c r="A3872" t="s">
        <v>243</v>
      </c>
      <c r="B3872" t="s">
        <v>55</v>
      </c>
      <c r="C3872" t="s">
        <v>244</v>
      </c>
      <c r="D3872" t="s">
        <v>251</v>
      </c>
    </row>
    <row r="3873" spans="1:4" x14ac:dyDescent="0.25">
      <c r="A3873" t="s">
        <v>243</v>
      </c>
      <c r="B3873" t="s">
        <v>62</v>
      </c>
      <c r="C3873" t="s">
        <v>244</v>
      </c>
      <c r="D3873" t="s">
        <v>251</v>
      </c>
    </row>
    <row r="3874" spans="1:4" x14ac:dyDescent="0.25">
      <c r="A3874" t="s">
        <v>243</v>
      </c>
      <c r="B3874" t="s">
        <v>62</v>
      </c>
      <c r="C3874" t="s">
        <v>244</v>
      </c>
      <c r="D3874" t="s">
        <v>272</v>
      </c>
    </row>
    <row r="3875" spans="1:4" x14ac:dyDescent="0.25">
      <c r="A3875" t="s">
        <v>243</v>
      </c>
      <c r="B3875" t="s">
        <v>52</v>
      </c>
      <c r="C3875" t="s">
        <v>244</v>
      </c>
      <c r="D3875" t="s">
        <v>272</v>
      </c>
    </row>
    <row r="3876" spans="1:4" x14ac:dyDescent="0.25">
      <c r="A3876" t="s">
        <v>243</v>
      </c>
      <c r="B3876" t="s">
        <v>55</v>
      </c>
      <c r="C3876" t="s">
        <v>244</v>
      </c>
      <c r="D3876" t="s">
        <v>252</v>
      </c>
    </row>
    <row r="3877" spans="1:4" x14ac:dyDescent="0.25">
      <c r="A3877" t="s">
        <v>243</v>
      </c>
      <c r="B3877" t="s">
        <v>62</v>
      </c>
      <c r="C3877" t="s">
        <v>244</v>
      </c>
      <c r="D3877" t="s">
        <v>252</v>
      </c>
    </row>
    <row r="3878" spans="1:4" x14ac:dyDescent="0.25">
      <c r="A3878" t="s">
        <v>243</v>
      </c>
      <c r="B3878" t="s">
        <v>55</v>
      </c>
      <c r="C3878" t="s">
        <v>244</v>
      </c>
      <c r="D3878" t="s">
        <v>259</v>
      </c>
    </row>
    <row r="3879" spans="1:4" x14ac:dyDescent="0.25">
      <c r="A3879" t="s">
        <v>243</v>
      </c>
      <c r="B3879" t="s">
        <v>62</v>
      </c>
      <c r="C3879" t="s">
        <v>244</v>
      </c>
      <c r="D3879" t="s">
        <v>259</v>
      </c>
    </row>
    <row r="3880" spans="1:4" x14ac:dyDescent="0.25">
      <c r="A3880" t="s">
        <v>243</v>
      </c>
      <c r="B3880" t="s">
        <v>62</v>
      </c>
      <c r="C3880" t="s">
        <v>244</v>
      </c>
      <c r="D3880" t="s">
        <v>283</v>
      </c>
    </row>
    <row r="3881" spans="1:4" x14ac:dyDescent="0.25">
      <c r="A3881" t="s">
        <v>243</v>
      </c>
      <c r="B3881" t="s">
        <v>52</v>
      </c>
      <c r="C3881" t="s">
        <v>244</v>
      </c>
      <c r="D3881" t="s">
        <v>283</v>
      </c>
    </row>
    <row r="3882" spans="1:4" x14ac:dyDescent="0.25">
      <c r="A3882" t="s">
        <v>243</v>
      </c>
      <c r="B3882" t="s">
        <v>55</v>
      </c>
      <c r="C3882" t="s">
        <v>244</v>
      </c>
      <c r="D3882" t="s">
        <v>253</v>
      </c>
    </row>
    <row r="3883" spans="1:4" x14ac:dyDescent="0.25">
      <c r="A3883" t="s">
        <v>243</v>
      </c>
      <c r="B3883" t="s">
        <v>62</v>
      </c>
      <c r="C3883" t="s">
        <v>244</v>
      </c>
      <c r="D3883" t="s">
        <v>253</v>
      </c>
    </row>
    <row r="3884" spans="1:4" x14ac:dyDescent="0.25">
      <c r="A3884" t="s">
        <v>243</v>
      </c>
      <c r="B3884" t="s">
        <v>55</v>
      </c>
      <c r="C3884" t="s">
        <v>244</v>
      </c>
      <c r="D3884" t="s">
        <v>254</v>
      </c>
    </row>
    <row r="3885" spans="1:4" x14ac:dyDescent="0.25">
      <c r="A3885" t="s">
        <v>243</v>
      </c>
      <c r="B3885" t="s">
        <v>62</v>
      </c>
      <c r="C3885" t="s">
        <v>244</v>
      </c>
      <c r="D3885" t="s">
        <v>254</v>
      </c>
    </row>
    <row r="3886" spans="1:4" x14ac:dyDescent="0.25">
      <c r="A3886" t="s">
        <v>243</v>
      </c>
      <c r="B3886" t="s">
        <v>55</v>
      </c>
      <c r="C3886" t="s">
        <v>244</v>
      </c>
      <c r="D3886" t="s">
        <v>265</v>
      </c>
    </row>
    <row r="3887" spans="1:4" x14ac:dyDescent="0.25">
      <c r="A3887" t="s">
        <v>243</v>
      </c>
      <c r="B3887" t="s">
        <v>62</v>
      </c>
      <c r="C3887" t="s">
        <v>244</v>
      </c>
      <c r="D3887" t="s">
        <v>265</v>
      </c>
    </row>
    <row r="3888" spans="1:4" x14ac:dyDescent="0.25">
      <c r="A3888" t="s">
        <v>243</v>
      </c>
      <c r="B3888" t="s">
        <v>62</v>
      </c>
      <c r="C3888" t="s">
        <v>244</v>
      </c>
      <c r="D3888" t="s">
        <v>268</v>
      </c>
    </row>
    <row r="3889" spans="1:4" x14ac:dyDescent="0.25">
      <c r="A3889" t="s">
        <v>243</v>
      </c>
      <c r="B3889" t="s">
        <v>52</v>
      </c>
      <c r="C3889" t="s">
        <v>244</v>
      </c>
      <c r="D3889" t="s">
        <v>268</v>
      </c>
    </row>
    <row r="3890" spans="1:4" x14ac:dyDescent="0.25">
      <c r="A3890" t="s">
        <v>243</v>
      </c>
      <c r="B3890" t="s">
        <v>55</v>
      </c>
      <c r="C3890" t="s">
        <v>244</v>
      </c>
      <c r="D3890" t="s">
        <v>260</v>
      </c>
    </row>
    <row r="3891" spans="1:4" x14ac:dyDescent="0.25">
      <c r="A3891" t="s">
        <v>243</v>
      </c>
      <c r="B3891" t="s">
        <v>62</v>
      </c>
      <c r="C3891" t="s">
        <v>244</v>
      </c>
      <c r="D3891" t="s">
        <v>260</v>
      </c>
    </row>
    <row r="3892" spans="1:4" x14ac:dyDescent="0.25">
      <c r="A3892" t="s">
        <v>243</v>
      </c>
      <c r="B3892" t="s">
        <v>55</v>
      </c>
      <c r="C3892" t="s">
        <v>244</v>
      </c>
      <c r="D3892" t="s">
        <v>300</v>
      </c>
    </row>
    <row r="3893" spans="1:4" x14ac:dyDescent="0.25">
      <c r="A3893" t="s">
        <v>243</v>
      </c>
      <c r="B3893" t="s">
        <v>62</v>
      </c>
      <c r="C3893" t="s">
        <v>244</v>
      </c>
      <c r="D3893" t="s">
        <v>300</v>
      </c>
    </row>
    <row r="3894" spans="1:4" x14ac:dyDescent="0.25">
      <c r="A3894" t="s">
        <v>243</v>
      </c>
      <c r="B3894" t="s">
        <v>55</v>
      </c>
      <c r="C3894" t="s">
        <v>244</v>
      </c>
      <c r="D3894" t="s">
        <v>269</v>
      </c>
    </row>
    <row r="3895" spans="1:4" x14ac:dyDescent="0.25">
      <c r="A3895" t="s">
        <v>243</v>
      </c>
      <c r="B3895" t="s">
        <v>62</v>
      </c>
      <c r="C3895" t="s">
        <v>244</v>
      </c>
      <c r="D3895" t="s">
        <v>269</v>
      </c>
    </row>
    <row r="3896" spans="1:4" x14ac:dyDescent="0.25">
      <c r="A3896" t="s">
        <v>243</v>
      </c>
      <c r="B3896" t="s">
        <v>55</v>
      </c>
      <c r="C3896" t="s">
        <v>244</v>
      </c>
      <c r="D3896" t="s">
        <v>255</v>
      </c>
    </row>
    <row r="3897" spans="1:4" x14ac:dyDescent="0.25">
      <c r="A3897" t="s">
        <v>243</v>
      </c>
      <c r="B3897" t="s">
        <v>62</v>
      </c>
      <c r="C3897" t="s">
        <v>244</v>
      </c>
      <c r="D3897" t="s">
        <v>255</v>
      </c>
    </row>
    <row r="3898" spans="1:4" x14ac:dyDescent="0.25">
      <c r="A3898" t="s">
        <v>243</v>
      </c>
      <c r="B3898" t="s">
        <v>55</v>
      </c>
      <c r="C3898" t="s">
        <v>256</v>
      </c>
      <c r="D3898" t="s">
        <v>262</v>
      </c>
    </row>
    <row r="3899" spans="1:4" x14ac:dyDescent="0.25">
      <c r="A3899" t="s">
        <v>243</v>
      </c>
      <c r="B3899" t="s">
        <v>62</v>
      </c>
      <c r="C3899" t="s">
        <v>256</v>
      </c>
      <c r="D3899" t="s">
        <v>262</v>
      </c>
    </row>
    <row r="3900" spans="1:4" x14ac:dyDescent="0.25">
      <c r="A3900" t="s">
        <v>243</v>
      </c>
      <c r="B3900" t="s">
        <v>62</v>
      </c>
      <c r="C3900" t="s">
        <v>256</v>
      </c>
      <c r="D3900" t="s">
        <v>263</v>
      </c>
    </row>
    <row r="3901" spans="1:4" x14ac:dyDescent="0.25">
      <c r="A3901" t="s">
        <v>243</v>
      </c>
      <c r="B3901" t="s">
        <v>52</v>
      </c>
      <c r="C3901" t="s">
        <v>256</v>
      </c>
      <c r="D3901" t="s">
        <v>263</v>
      </c>
    </row>
    <row r="3902" spans="1:4" x14ac:dyDescent="0.25">
      <c r="A3902" t="s">
        <v>243</v>
      </c>
      <c r="B3902" t="s">
        <v>55</v>
      </c>
      <c r="C3902" t="s">
        <v>256</v>
      </c>
      <c r="D3902" t="s">
        <v>245</v>
      </c>
    </row>
    <row r="3903" spans="1:4" x14ac:dyDescent="0.25">
      <c r="A3903" t="s">
        <v>243</v>
      </c>
      <c r="B3903" t="s">
        <v>62</v>
      </c>
      <c r="C3903" t="s">
        <v>256</v>
      </c>
      <c r="D3903" t="s">
        <v>245</v>
      </c>
    </row>
    <row r="3904" spans="1:4" x14ac:dyDescent="0.25">
      <c r="A3904" t="s">
        <v>243</v>
      </c>
      <c r="B3904" t="s">
        <v>55</v>
      </c>
      <c r="C3904" t="s">
        <v>256</v>
      </c>
      <c r="D3904" t="s">
        <v>246</v>
      </c>
    </row>
    <row r="3905" spans="1:4" x14ac:dyDescent="0.25">
      <c r="A3905" t="s">
        <v>243</v>
      </c>
      <c r="B3905" t="s">
        <v>62</v>
      </c>
      <c r="C3905" t="s">
        <v>256</v>
      </c>
      <c r="D3905" t="s">
        <v>246</v>
      </c>
    </row>
    <row r="3906" spans="1:4" x14ac:dyDescent="0.25">
      <c r="A3906" t="s">
        <v>243</v>
      </c>
      <c r="B3906" t="s">
        <v>55</v>
      </c>
      <c r="C3906" t="s">
        <v>256</v>
      </c>
      <c r="D3906" t="s">
        <v>257</v>
      </c>
    </row>
    <row r="3907" spans="1:4" x14ac:dyDescent="0.25">
      <c r="A3907" t="s">
        <v>243</v>
      </c>
      <c r="B3907" t="s">
        <v>62</v>
      </c>
      <c r="C3907" t="s">
        <v>256</v>
      </c>
      <c r="D3907" t="s">
        <v>257</v>
      </c>
    </row>
    <row r="3908" spans="1:4" x14ac:dyDescent="0.25">
      <c r="A3908" t="s">
        <v>243</v>
      </c>
      <c r="B3908" t="s">
        <v>62</v>
      </c>
      <c r="C3908" t="s">
        <v>256</v>
      </c>
      <c r="D3908" t="s">
        <v>248</v>
      </c>
    </row>
    <row r="3909" spans="1:4" x14ac:dyDescent="0.25">
      <c r="A3909" t="s">
        <v>243</v>
      </c>
      <c r="B3909" t="s">
        <v>52</v>
      </c>
      <c r="C3909" t="s">
        <v>256</v>
      </c>
      <c r="D3909" t="s">
        <v>248</v>
      </c>
    </row>
    <row r="3910" spans="1:4" x14ac:dyDescent="0.25">
      <c r="A3910" t="s">
        <v>243</v>
      </c>
      <c r="B3910" t="s">
        <v>55</v>
      </c>
      <c r="C3910" t="s">
        <v>256</v>
      </c>
      <c r="D3910" t="s">
        <v>249</v>
      </c>
    </row>
    <row r="3911" spans="1:4" x14ac:dyDescent="0.25">
      <c r="A3911" t="s">
        <v>243</v>
      </c>
      <c r="B3911" t="s">
        <v>62</v>
      </c>
      <c r="C3911" t="s">
        <v>256</v>
      </c>
      <c r="D3911" t="s">
        <v>249</v>
      </c>
    </row>
    <row r="3912" spans="1:4" x14ac:dyDescent="0.25">
      <c r="A3912" t="s">
        <v>243</v>
      </c>
      <c r="B3912" t="s">
        <v>62</v>
      </c>
      <c r="C3912" t="s">
        <v>256</v>
      </c>
      <c r="D3912" t="s">
        <v>388</v>
      </c>
    </row>
    <row r="3913" spans="1:4" x14ac:dyDescent="0.25">
      <c r="A3913" t="s">
        <v>243</v>
      </c>
      <c r="B3913" t="s">
        <v>52</v>
      </c>
      <c r="C3913" t="s">
        <v>256</v>
      </c>
      <c r="D3913" t="s">
        <v>388</v>
      </c>
    </row>
    <row r="3914" spans="1:4" x14ac:dyDescent="0.25">
      <c r="A3914" t="s">
        <v>243</v>
      </c>
      <c r="B3914" t="s">
        <v>62</v>
      </c>
      <c r="C3914" t="s">
        <v>256</v>
      </c>
      <c r="D3914" t="s">
        <v>389</v>
      </c>
    </row>
    <row r="3915" spans="1:4" x14ac:dyDescent="0.25">
      <c r="A3915" t="s">
        <v>243</v>
      </c>
      <c r="B3915" t="s">
        <v>52</v>
      </c>
      <c r="C3915" t="s">
        <v>256</v>
      </c>
      <c r="D3915" t="s">
        <v>389</v>
      </c>
    </row>
    <row r="3916" spans="1:4" x14ac:dyDescent="0.25">
      <c r="A3916" t="s">
        <v>243</v>
      </c>
      <c r="B3916" t="s">
        <v>55</v>
      </c>
      <c r="C3916" t="s">
        <v>256</v>
      </c>
      <c r="D3916" t="s">
        <v>280</v>
      </c>
    </row>
    <row r="3917" spans="1:4" x14ac:dyDescent="0.25">
      <c r="A3917" t="s">
        <v>243</v>
      </c>
      <c r="B3917" t="s">
        <v>62</v>
      </c>
      <c r="C3917" t="s">
        <v>256</v>
      </c>
      <c r="D3917" t="s">
        <v>280</v>
      </c>
    </row>
    <row r="3918" spans="1:4" x14ac:dyDescent="0.25">
      <c r="A3918" t="s">
        <v>243</v>
      </c>
      <c r="B3918" t="s">
        <v>62</v>
      </c>
      <c r="C3918" t="s">
        <v>256</v>
      </c>
      <c r="D3918" t="s">
        <v>282</v>
      </c>
    </row>
    <row r="3919" spans="1:4" x14ac:dyDescent="0.25">
      <c r="A3919" t="s">
        <v>243</v>
      </c>
      <c r="B3919" t="s">
        <v>52</v>
      </c>
      <c r="C3919" t="s">
        <v>256</v>
      </c>
      <c r="D3919" t="s">
        <v>282</v>
      </c>
    </row>
    <row r="3920" spans="1:4" x14ac:dyDescent="0.25">
      <c r="A3920" t="s">
        <v>243</v>
      </c>
      <c r="B3920" t="s">
        <v>55</v>
      </c>
      <c r="C3920" t="s">
        <v>256</v>
      </c>
      <c r="D3920" t="s">
        <v>251</v>
      </c>
    </row>
    <row r="3921" spans="1:4" x14ac:dyDescent="0.25">
      <c r="A3921" t="s">
        <v>243</v>
      </c>
      <c r="B3921" t="s">
        <v>62</v>
      </c>
      <c r="C3921" t="s">
        <v>256</v>
      </c>
      <c r="D3921" t="s">
        <v>251</v>
      </c>
    </row>
    <row r="3922" spans="1:4" x14ac:dyDescent="0.25">
      <c r="A3922" t="s">
        <v>243</v>
      </c>
      <c r="B3922" t="s">
        <v>55</v>
      </c>
      <c r="C3922" t="s">
        <v>256</v>
      </c>
      <c r="D3922" t="s">
        <v>258</v>
      </c>
    </row>
    <row r="3923" spans="1:4" x14ac:dyDescent="0.25">
      <c r="A3923" t="s">
        <v>243</v>
      </c>
      <c r="B3923" t="s">
        <v>62</v>
      </c>
      <c r="C3923" t="s">
        <v>256</v>
      </c>
      <c r="D3923" t="s">
        <v>258</v>
      </c>
    </row>
    <row r="3924" spans="1:4" x14ac:dyDescent="0.25">
      <c r="A3924" t="s">
        <v>243</v>
      </c>
      <c r="B3924" t="s">
        <v>62</v>
      </c>
      <c r="C3924" t="s">
        <v>256</v>
      </c>
      <c r="D3924" t="s">
        <v>272</v>
      </c>
    </row>
    <row r="3925" spans="1:4" x14ac:dyDescent="0.25">
      <c r="A3925" t="s">
        <v>243</v>
      </c>
      <c r="B3925" t="s">
        <v>52</v>
      </c>
      <c r="C3925" t="s">
        <v>256</v>
      </c>
      <c r="D3925" t="s">
        <v>272</v>
      </c>
    </row>
    <row r="3926" spans="1:4" x14ac:dyDescent="0.25">
      <c r="A3926" t="s">
        <v>243</v>
      </c>
      <c r="B3926" t="s">
        <v>55</v>
      </c>
      <c r="C3926" t="s">
        <v>256</v>
      </c>
      <c r="D3926" t="s">
        <v>252</v>
      </c>
    </row>
    <row r="3927" spans="1:4" x14ac:dyDescent="0.25">
      <c r="A3927" t="s">
        <v>243</v>
      </c>
      <c r="B3927" t="s">
        <v>62</v>
      </c>
      <c r="C3927" t="s">
        <v>256</v>
      </c>
      <c r="D3927" t="s">
        <v>252</v>
      </c>
    </row>
    <row r="3928" spans="1:4" x14ac:dyDescent="0.25">
      <c r="A3928" t="s">
        <v>243</v>
      </c>
      <c r="B3928" t="s">
        <v>55</v>
      </c>
      <c r="C3928" t="s">
        <v>256</v>
      </c>
      <c r="D3928" t="s">
        <v>259</v>
      </c>
    </row>
    <row r="3929" spans="1:4" x14ac:dyDescent="0.25">
      <c r="A3929" t="s">
        <v>243</v>
      </c>
      <c r="B3929" t="s">
        <v>62</v>
      </c>
      <c r="C3929" t="s">
        <v>256</v>
      </c>
      <c r="D3929" t="s">
        <v>259</v>
      </c>
    </row>
    <row r="3930" spans="1:4" x14ac:dyDescent="0.25">
      <c r="A3930" t="s">
        <v>243</v>
      </c>
      <c r="B3930" t="s">
        <v>62</v>
      </c>
      <c r="C3930" t="s">
        <v>256</v>
      </c>
      <c r="D3930" t="s">
        <v>283</v>
      </c>
    </row>
    <row r="3931" spans="1:4" x14ac:dyDescent="0.25">
      <c r="A3931" t="s">
        <v>243</v>
      </c>
      <c r="B3931" t="s">
        <v>52</v>
      </c>
      <c r="C3931" t="s">
        <v>256</v>
      </c>
      <c r="D3931" t="s">
        <v>283</v>
      </c>
    </row>
    <row r="3932" spans="1:4" x14ac:dyDescent="0.25">
      <c r="A3932" t="s">
        <v>243</v>
      </c>
      <c r="B3932" t="s">
        <v>55</v>
      </c>
      <c r="C3932" t="s">
        <v>256</v>
      </c>
      <c r="D3932" t="s">
        <v>253</v>
      </c>
    </row>
    <row r="3933" spans="1:4" x14ac:dyDescent="0.25">
      <c r="A3933" t="s">
        <v>243</v>
      </c>
      <c r="B3933" t="s">
        <v>62</v>
      </c>
      <c r="C3933" t="s">
        <v>256</v>
      </c>
      <c r="D3933" t="s">
        <v>253</v>
      </c>
    </row>
    <row r="3934" spans="1:4" x14ac:dyDescent="0.25">
      <c r="A3934" t="s">
        <v>243</v>
      </c>
      <c r="B3934" t="s">
        <v>55</v>
      </c>
      <c r="C3934" t="s">
        <v>256</v>
      </c>
      <c r="D3934" t="s">
        <v>254</v>
      </c>
    </row>
    <row r="3935" spans="1:4" x14ac:dyDescent="0.25">
      <c r="A3935" t="s">
        <v>243</v>
      </c>
      <c r="B3935" t="s">
        <v>62</v>
      </c>
      <c r="C3935" t="s">
        <v>256</v>
      </c>
      <c r="D3935" t="s">
        <v>254</v>
      </c>
    </row>
    <row r="3936" spans="1:4" x14ac:dyDescent="0.25">
      <c r="A3936" t="s">
        <v>243</v>
      </c>
      <c r="B3936" t="s">
        <v>55</v>
      </c>
      <c r="C3936" t="s">
        <v>256</v>
      </c>
      <c r="D3936" t="s">
        <v>265</v>
      </c>
    </row>
    <row r="3937" spans="1:4" x14ac:dyDescent="0.25">
      <c r="A3937" t="s">
        <v>243</v>
      </c>
      <c r="B3937" t="s">
        <v>62</v>
      </c>
      <c r="C3937" t="s">
        <v>256</v>
      </c>
      <c r="D3937" t="s">
        <v>265</v>
      </c>
    </row>
    <row r="3938" spans="1:4" x14ac:dyDescent="0.25">
      <c r="A3938" t="s">
        <v>243</v>
      </c>
      <c r="B3938" t="s">
        <v>62</v>
      </c>
      <c r="C3938" t="s">
        <v>256</v>
      </c>
      <c r="D3938" t="s">
        <v>268</v>
      </c>
    </row>
    <row r="3939" spans="1:4" x14ac:dyDescent="0.25">
      <c r="A3939" t="s">
        <v>243</v>
      </c>
      <c r="B3939" t="s">
        <v>52</v>
      </c>
      <c r="C3939" t="s">
        <v>256</v>
      </c>
      <c r="D3939" t="s">
        <v>268</v>
      </c>
    </row>
    <row r="3940" spans="1:4" x14ac:dyDescent="0.25">
      <c r="A3940" t="s">
        <v>243</v>
      </c>
      <c r="B3940" t="s">
        <v>55</v>
      </c>
      <c r="C3940" t="s">
        <v>256</v>
      </c>
      <c r="D3940" t="s">
        <v>260</v>
      </c>
    </row>
    <row r="3941" spans="1:4" x14ac:dyDescent="0.25">
      <c r="A3941" t="s">
        <v>243</v>
      </c>
      <c r="B3941" t="s">
        <v>62</v>
      </c>
      <c r="C3941" t="s">
        <v>256</v>
      </c>
      <c r="D3941" t="s">
        <v>260</v>
      </c>
    </row>
    <row r="3942" spans="1:4" x14ac:dyDescent="0.25">
      <c r="A3942" t="s">
        <v>243</v>
      </c>
      <c r="B3942" t="s">
        <v>62</v>
      </c>
      <c r="C3942" t="s">
        <v>256</v>
      </c>
      <c r="D3942" t="s">
        <v>276</v>
      </c>
    </row>
    <row r="3943" spans="1:4" x14ac:dyDescent="0.25">
      <c r="A3943" t="s">
        <v>243</v>
      </c>
      <c r="B3943" t="s">
        <v>52</v>
      </c>
      <c r="C3943" t="s">
        <v>256</v>
      </c>
      <c r="D3943" t="s">
        <v>276</v>
      </c>
    </row>
    <row r="3944" spans="1:4" x14ac:dyDescent="0.25">
      <c r="A3944" t="s">
        <v>243</v>
      </c>
      <c r="B3944" t="s">
        <v>55</v>
      </c>
      <c r="C3944" t="s">
        <v>256</v>
      </c>
      <c r="D3944" t="s">
        <v>300</v>
      </c>
    </row>
    <row r="3945" spans="1:4" x14ac:dyDescent="0.25">
      <c r="A3945" t="s">
        <v>243</v>
      </c>
      <c r="B3945" t="s">
        <v>62</v>
      </c>
      <c r="C3945" t="s">
        <v>256</v>
      </c>
      <c r="D3945" t="s">
        <v>300</v>
      </c>
    </row>
    <row r="3946" spans="1:4" x14ac:dyDescent="0.25">
      <c r="A3946" t="s">
        <v>243</v>
      </c>
      <c r="B3946" t="s">
        <v>55</v>
      </c>
      <c r="C3946" t="s">
        <v>256</v>
      </c>
      <c r="D3946" t="s">
        <v>269</v>
      </c>
    </row>
    <row r="3947" spans="1:4" x14ac:dyDescent="0.25">
      <c r="A3947" t="s">
        <v>243</v>
      </c>
      <c r="B3947" t="s">
        <v>62</v>
      </c>
      <c r="C3947" t="s">
        <v>256</v>
      </c>
      <c r="D3947" t="s">
        <v>269</v>
      </c>
    </row>
    <row r="3948" spans="1:4" x14ac:dyDescent="0.25">
      <c r="A3948" t="s">
        <v>243</v>
      </c>
      <c r="B3948" t="s">
        <v>55</v>
      </c>
      <c r="C3948" t="s">
        <v>256</v>
      </c>
      <c r="D3948" t="s">
        <v>255</v>
      </c>
    </row>
    <row r="3949" spans="1:4" x14ac:dyDescent="0.25">
      <c r="A3949" t="s">
        <v>243</v>
      </c>
      <c r="B3949" t="s">
        <v>62</v>
      </c>
      <c r="C3949" t="s">
        <v>256</v>
      </c>
      <c r="D3949" t="s">
        <v>255</v>
      </c>
    </row>
    <row r="3950" spans="1:4" x14ac:dyDescent="0.25">
      <c r="A3950" t="s">
        <v>243</v>
      </c>
      <c r="B3950" t="s">
        <v>55</v>
      </c>
      <c r="C3950" t="s">
        <v>261</v>
      </c>
      <c r="D3950" t="s">
        <v>262</v>
      </c>
    </row>
    <row r="3951" spans="1:4" x14ac:dyDescent="0.25">
      <c r="A3951" t="s">
        <v>243</v>
      </c>
      <c r="B3951" t="s">
        <v>62</v>
      </c>
      <c r="C3951" t="s">
        <v>261</v>
      </c>
      <c r="D3951" t="s">
        <v>262</v>
      </c>
    </row>
    <row r="3952" spans="1:4" x14ac:dyDescent="0.25">
      <c r="A3952" t="s">
        <v>243</v>
      </c>
      <c r="B3952" t="s">
        <v>62</v>
      </c>
      <c r="C3952" t="s">
        <v>261</v>
      </c>
      <c r="D3952" t="s">
        <v>263</v>
      </c>
    </row>
    <row r="3953" spans="1:4" x14ac:dyDescent="0.25">
      <c r="A3953" t="s">
        <v>243</v>
      </c>
      <c r="B3953" t="s">
        <v>52</v>
      </c>
      <c r="C3953" t="s">
        <v>261</v>
      </c>
      <c r="D3953" t="s">
        <v>263</v>
      </c>
    </row>
    <row r="3954" spans="1:4" x14ac:dyDescent="0.25">
      <c r="A3954" t="s">
        <v>243</v>
      </c>
      <c r="B3954" t="s">
        <v>55</v>
      </c>
      <c r="C3954" t="s">
        <v>261</v>
      </c>
      <c r="D3954" t="s">
        <v>245</v>
      </c>
    </row>
    <row r="3955" spans="1:4" x14ac:dyDescent="0.25">
      <c r="A3955" t="s">
        <v>243</v>
      </c>
      <c r="B3955" t="s">
        <v>62</v>
      </c>
      <c r="C3955" t="s">
        <v>261</v>
      </c>
      <c r="D3955" t="s">
        <v>245</v>
      </c>
    </row>
    <row r="3956" spans="1:4" x14ac:dyDescent="0.25">
      <c r="A3956" t="s">
        <v>243</v>
      </c>
      <c r="B3956" t="s">
        <v>55</v>
      </c>
      <c r="C3956" t="s">
        <v>261</v>
      </c>
      <c r="D3956" t="s">
        <v>246</v>
      </c>
    </row>
    <row r="3957" spans="1:4" x14ac:dyDescent="0.25">
      <c r="A3957" t="s">
        <v>243</v>
      </c>
      <c r="B3957" t="s">
        <v>62</v>
      </c>
      <c r="C3957" t="s">
        <v>261</v>
      </c>
      <c r="D3957" t="s">
        <v>246</v>
      </c>
    </row>
    <row r="3958" spans="1:4" x14ac:dyDescent="0.25">
      <c r="A3958" t="s">
        <v>243</v>
      </c>
      <c r="B3958" t="s">
        <v>55</v>
      </c>
      <c r="C3958" t="s">
        <v>261</v>
      </c>
      <c r="D3958" t="s">
        <v>257</v>
      </c>
    </row>
    <row r="3959" spans="1:4" x14ac:dyDescent="0.25">
      <c r="A3959" t="s">
        <v>243</v>
      </c>
      <c r="B3959" t="s">
        <v>62</v>
      </c>
      <c r="C3959" t="s">
        <v>261</v>
      </c>
      <c r="D3959" t="s">
        <v>257</v>
      </c>
    </row>
    <row r="3960" spans="1:4" x14ac:dyDescent="0.25">
      <c r="A3960" t="s">
        <v>243</v>
      </c>
      <c r="B3960" t="s">
        <v>62</v>
      </c>
      <c r="C3960" t="s">
        <v>261</v>
      </c>
      <c r="D3960" t="s">
        <v>248</v>
      </c>
    </row>
    <row r="3961" spans="1:4" x14ac:dyDescent="0.25">
      <c r="A3961" t="s">
        <v>243</v>
      </c>
      <c r="B3961" t="s">
        <v>52</v>
      </c>
      <c r="C3961" t="s">
        <v>261</v>
      </c>
      <c r="D3961" t="s">
        <v>248</v>
      </c>
    </row>
    <row r="3962" spans="1:4" x14ac:dyDescent="0.25">
      <c r="A3962" t="s">
        <v>243</v>
      </c>
      <c r="B3962" t="s">
        <v>55</v>
      </c>
      <c r="C3962" t="s">
        <v>261</v>
      </c>
      <c r="D3962" t="s">
        <v>249</v>
      </c>
    </row>
    <row r="3963" spans="1:4" x14ac:dyDescent="0.25">
      <c r="A3963" t="s">
        <v>243</v>
      </c>
      <c r="B3963" t="s">
        <v>62</v>
      </c>
      <c r="C3963" t="s">
        <v>261</v>
      </c>
      <c r="D3963" t="s">
        <v>249</v>
      </c>
    </row>
    <row r="3964" spans="1:4" x14ac:dyDescent="0.25">
      <c r="A3964" t="s">
        <v>243</v>
      </c>
      <c r="B3964" t="s">
        <v>55</v>
      </c>
      <c r="C3964" t="s">
        <v>261</v>
      </c>
      <c r="D3964" t="s">
        <v>250</v>
      </c>
    </row>
    <row r="3965" spans="1:4" x14ac:dyDescent="0.25">
      <c r="A3965" t="s">
        <v>243</v>
      </c>
      <c r="B3965" t="s">
        <v>62</v>
      </c>
      <c r="C3965" t="s">
        <v>261</v>
      </c>
      <c r="D3965" t="s">
        <v>250</v>
      </c>
    </row>
    <row r="3966" spans="1:4" x14ac:dyDescent="0.25">
      <c r="A3966" t="s">
        <v>243</v>
      </c>
      <c r="B3966" t="s">
        <v>62</v>
      </c>
      <c r="C3966" t="s">
        <v>261</v>
      </c>
      <c r="D3966" t="s">
        <v>388</v>
      </c>
    </row>
    <row r="3967" spans="1:4" x14ac:dyDescent="0.25">
      <c r="A3967" t="s">
        <v>243</v>
      </c>
      <c r="B3967" t="s">
        <v>52</v>
      </c>
      <c r="C3967" t="s">
        <v>261</v>
      </c>
      <c r="D3967" t="s">
        <v>388</v>
      </c>
    </row>
    <row r="3968" spans="1:4" x14ac:dyDescent="0.25">
      <c r="A3968" t="s">
        <v>243</v>
      </c>
      <c r="B3968" t="s">
        <v>62</v>
      </c>
      <c r="C3968" t="s">
        <v>261</v>
      </c>
      <c r="D3968" t="s">
        <v>389</v>
      </c>
    </row>
    <row r="3969" spans="1:4" x14ac:dyDescent="0.25">
      <c r="A3969" t="s">
        <v>243</v>
      </c>
      <c r="B3969" t="s">
        <v>52</v>
      </c>
      <c r="C3969" t="s">
        <v>261</v>
      </c>
      <c r="D3969" t="s">
        <v>389</v>
      </c>
    </row>
    <row r="3970" spans="1:4" x14ac:dyDescent="0.25">
      <c r="A3970" t="s">
        <v>243</v>
      </c>
      <c r="B3970" t="s">
        <v>55</v>
      </c>
      <c r="C3970" t="s">
        <v>261</v>
      </c>
      <c r="D3970" t="s">
        <v>280</v>
      </c>
    </row>
    <row r="3971" spans="1:4" x14ac:dyDescent="0.25">
      <c r="A3971" t="s">
        <v>243</v>
      </c>
      <c r="B3971" t="s">
        <v>62</v>
      </c>
      <c r="C3971" t="s">
        <v>261</v>
      </c>
      <c r="D3971" t="s">
        <v>280</v>
      </c>
    </row>
    <row r="3972" spans="1:4" x14ac:dyDescent="0.25">
      <c r="A3972" t="s">
        <v>243</v>
      </c>
      <c r="B3972" t="s">
        <v>62</v>
      </c>
      <c r="C3972" t="s">
        <v>261</v>
      </c>
      <c r="D3972" t="s">
        <v>282</v>
      </c>
    </row>
    <row r="3973" spans="1:4" x14ac:dyDescent="0.25">
      <c r="A3973" t="s">
        <v>243</v>
      </c>
      <c r="B3973" t="s">
        <v>52</v>
      </c>
      <c r="C3973" t="s">
        <v>261</v>
      </c>
      <c r="D3973" t="s">
        <v>282</v>
      </c>
    </row>
    <row r="3974" spans="1:4" x14ac:dyDescent="0.25">
      <c r="A3974" t="s">
        <v>243</v>
      </c>
      <c r="B3974" t="s">
        <v>55</v>
      </c>
      <c r="C3974" t="s">
        <v>261</v>
      </c>
      <c r="D3974" t="s">
        <v>251</v>
      </c>
    </row>
    <row r="3975" spans="1:4" x14ac:dyDescent="0.25">
      <c r="A3975" t="s">
        <v>243</v>
      </c>
      <c r="B3975" t="s">
        <v>62</v>
      </c>
      <c r="C3975" t="s">
        <v>261</v>
      </c>
      <c r="D3975" t="s">
        <v>251</v>
      </c>
    </row>
    <row r="3976" spans="1:4" x14ac:dyDescent="0.25">
      <c r="A3976" t="s">
        <v>243</v>
      </c>
      <c r="B3976" t="s">
        <v>55</v>
      </c>
      <c r="C3976" t="s">
        <v>261</v>
      </c>
      <c r="D3976" t="s">
        <v>258</v>
      </c>
    </row>
    <row r="3977" spans="1:4" x14ac:dyDescent="0.25">
      <c r="A3977" t="s">
        <v>243</v>
      </c>
      <c r="B3977" t="s">
        <v>62</v>
      </c>
      <c r="C3977" t="s">
        <v>261</v>
      </c>
      <c r="D3977" t="s">
        <v>258</v>
      </c>
    </row>
    <row r="3978" spans="1:4" x14ac:dyDescent="0.25">
      <c r="A3978" t="s">
        <v>243</v>
      </c>
      <c r="B3978" t="s">
        <v>62</v>
      </c>
      <c r="C3978" t="s">
        <v>261</v>
      </c>
      <c r="D3978" t="s">
        <v>272</v>
      </c>
    </row>
    <row r="3979" spans="1:4" x14ac:dyDescent="0.25">
      <c r="A3979" t="s">
        <v>243</v>
      </c>
      <c r="B3979" t="s">
        <v>52</v>
      </c>
      <c r="C3979" t="s">
        <v>261</v>
      </c>
      <c r="D3979" t="s">
        <v>272</v>
      </c>
    </row>
    <row r="3980" spans="1:4" x14ac:dyDescent="0.25">
      <c r="A3980" t="s">
        <v>243</v>
      </c>
      <c r="B3980" t="s">
        <v>55</v>
      </c>
      <c r="C3980" t="s">
        <v>261</v>
      </c>
      <c r="D3980" t="s">
        <v>252</v>
      </c>
    </row>
    <row r="3981" spans="1:4" x14ac:dyDescent="0.25">
      <c r="A3981" t="s">
        <v>243</v>
      </c>
      <c r="B3981" t="s">
        <v>62</v>
      </c>
      <c r="C3981" t="s">
        <v>261</v>
      </c>
      <c r="D3981" t="s">
        <v>252</v>
      </c>
    </row>
    <row r="3982" spans="1:4" x14ac:dyDescent="0.25">
      <c r="A3982" t="s">
        <v>243</v>
      </c>
      <c r="B3982" t="s">
        <v>55</v>
      </c>
      <c r="C3982" t="s">
        <v>261</v>
      </c>
      <c r="D3982" t="s">
        <v>259</v>
      </c>
    </row>
    <row r="3983" spans="1:4" x14ac:dyDescent="0.25">
      <c r="A3983" t="s">
        <v>243</v>
      </c>
      <c r="B3983" t="s">
        <v>62</v>
      </c>
      <c r="C3983" t="s">
        <v>261</v>
      </c>
      <c r="D3983" t="s">
        <v>259</v>
      </c>
    </row>
    <row r="3984" spans="1:4" x14ac:dyDescent="0.25">
      <c r="A3984" t="s">
        <v>243</v>
      </c>
      <c r="B3984" t="s">
        <v>62</v>
      </c>
      <c r="C3984" t="s">
        <v>261</v>
      </c>
      <c r="D3984" t="s">
        <v>283</v>
      </c>
    </row>
    <row r="3985" spans="1:4" x14ac:dyDescent="0.25">
      <c r="A3985" t="s">
        <v>243</v>
      </c>
      <c r="B3985" t="s">
        <v>52</v>
      </c>
      <c r="C3985" t="s">
        <v>261</v>
      </c>
      <c r="D3985" t="s">
        <v>283</v>
      </c>
    </row>
    <row r="3986" spans="1:4" x14ac:dyDescent="0.25">
      <c r="A3986" t="s">
        <v>243</v>
      </c>
      <c r="B3986" t="s">
        <v>55</v>
      </c>
      <c r="C3986" t="s">
        <v>261</v>
      </c>
      <c r="D3986" t="s">
        <v>253</v>
      </c>
    </row>
    <row r="3987" spans="1:4" x14ac:dyDescent="0.25">
      <c r="A3987" t="s">
        <v>243</v>
      </c>
      <c r="B3987" t="s">
        <v>62</v>
      </c>
      <c r="C3987" t="s">
        <v>261</v>
      </c>
      <c r="D3987" t="s">
        <v>253</v>
      </c>
    </row>
    <row r="3988" spans="1:4" x14ac:dyDescent="0.25">
      <c r="A3988" t="s">
        <v>243</v>
      </c>
      <c r="B3988" t="s">
        <v>55</v>
      </c>
      <c r="C3988" t="s">
        <v>261</v>
      </c>
      <c r="D3988" t="s">
        <v>254</v>
      </c>
    </row>
    <row r="3989" spans="1:4" x14ac:dyDescent="0.25">
      <c r="A3989" t="s">
        <v>243</v>
      </c>
      <c r="B3989" t="s">
        <v>62</v>
      </c>
      <c r="C3989" t="s">
        <v>261</v>
      </c>
      <c r="D3989" t="s">
        <v>254</v>
      </c>
    </row>
    <row r="3990" spans="1:4" x14ac:dyDescent="0.25">
      <c r="A3990" t="s">
        <v>243</v>
      </c>
      <c r="B3990" t="s">
        <v>55</v>
      </c>
      <c r="C3990" t="s">
        <v>261</v>
      </c>
      <c r="D3990" t="s">
        <v>265</v>
      </c>
    </row>
    <row r="3991" spans="1:4" x14ac:dyDescent="0.25">
      <c r="A3991" t="s">
        <v>243</v>
      </c>
      <c r="B3991" t="s">
        <v>62</v>
      </c>
      <c r="C3991" t="s">
        <v>261</v>
      </c>
      <c r="D3991" t="s">
        <v>265</v>
      </c>
    </row>
    <row r="3992" spans="1:4" x14ac:dyDescent="0.25">
      <c r="A3992" t="s">
        <v>243</v>
      </c>
      <c r="B3992" t="s">
        <v>62</v>
      </c>
      <c r="C3992" t="s">
        <v>261</v>
      </c>
      <c r="D3992" t="s">
        <v>268</v>
      </c>
    </row>
    <row r="3993" spans="1:4" x14ac:dyDescent="0.25">
      <c r="A3993" t="s">
        <v>243</v>
      </c>
      <c r="B3993" t="s">
        <v>52</v>
      </c>
      <c r="C3993" t="s">
        <v>261</v>
      </c>
      <c r="D3993" t="s">
        <v>268</v>
      </c>
    </row>
    <row r="3994" spans="1:4" x14ac:dyDescent="0.25">
      <c r="A3994" t="s">
        <v>243</v>
      </c>
      <c r="B3994" t="s">
        <v>55</v>
      </c>
      <c r="C3994" t="s">
        <v>261</v>
      </c>
      <c r="D3994" t="s">
        <v>260</v>
      </c>
    </row>
    <row r="3995" spans="1:4" x14ac:dyDescent="0.25">
      <c r="A3995" t="s">
        <v>243</v>
      </c>
      <c r="B3995" t="s">
        <v>62</v>
      </c>
      <c r="C3995" t="s">
        <v>261</v>
      </c>
      <c r="D3995" t="s">
        <v>260</v>
      </c>
    </row>
    <row r="3996" spans="1:4" x14ac:dyDescent="0.25">
      <c r="A3996" t="s">
        <v>243</v>
      </c>
      <c r="B3996" t="s">
        <v>55</v>
      </c>
      <c r="C3996" t="s">
        <v>261</v>
      </c>
      <c r="D3996" t="s">
        <v>300</v>
      </c>
    </row>
    <row r="3997" spans="1:4" x14ac:dyDescent="0.25">
      <c r="A3997" t="s">
        <v>243</v>
      </c>
      <c r="B3997" t="s">
        <v>62</v>
      </c>
      <c r="C3997" t="s">
        <v>261</v>
      </c>
      <c r="D3997" t="s">
        <v>300</v>
      </c>
    </row>
    <row r="3998" spans="1:4" x14ac:dyDescent="0.25">
      <c r="A3998" t="s">
        <v>243</v>
      </c>
      <c r="B3998" t="s">
        <v>55</v>
      </c>
      <c r="C3998" t="s">
        <v>261</v>
      </c>
      <c r="D3998" t="s">
        <v>269</v>
      </c>
    </row>
    <row r="3999" spans="1:4" x14ac:dyDescent="0.25">
      <c r="A3999" t="s">
        <v>243</v>
      </c>
      <c r="B3999" t="s">
        <v>62</v>
      </c>
      <c r="C3999" t="s">
        <v>261</v>
      </c>
      <c r="D3999" t="s">
        <v>269</v>
      </c>
    </row>
    <row r="4000" spans="1:4" x14ac:dyDescent="0.25">
      <c r="A4000" t="s">
        <v>243</v>
      </c>
      <c r="B4000" t="s">
        <v>55</v>
      </c>
      <c r="C4000" t="s">
        <v>261</v>
      </c>
      <c r="D4000" t="s">
        <v>255</v>
      </c>
    </row>
    <row r="4001" spans="1:4" x14ac:dyDescent="0.25">
      <c r="A4001" t="s">
        <v>243</v>
      </c>
      <c r="B4001" t="s">
        <v>62</v>
      </c>
      <c r="C4001" t="s">
        <v>261</v>
      </c>
      <c r="D4001" t="s">
        <v>255</v>
      </c>
    </row>
    <row r="4002" spans="1:4" x14ac:dyDescent="0.25">
      <c r="A4002" t="s">
        <v>243</v>
      </c>
      <c r="B4002" t="s">
        <v>55</v>
      </c>
      <c r="C4002" t="s">
        <v>266</v>
      </c>
      <c r="D4002" t="s">
        <v>262</v>
      </c>
    </row>
    <row r="4003" spans="1:4" x14ac:dyDescent="0.25">
      <c r="A4003" t="s">
        <v>243</v>
      </c>
      <c r="B4003" t="s">
        <v>62</v>
      </c>
      <c r="C4003" t="s">
        <v>266</v>
      </c>
      <c r="D4003" t="s">
        <v>262</v>
      </c>
    </row>
    <row r="4004" spans="1:4" x14ac:dyDescent="0.25">
      <c r="A4004" t="s">
        <v>243</v>
      </c>
      <c r="B4004" t="s">
        <v>62</v>
      </c>
      <c r="C4004" t="s">
        <v>266</v>
      </c>
      <c r="D4004" t="s">
        <v>263</v>
      </c>
    </row>
    <row r="4005" spans="1:4" x14ac:dyDescent="0.25">
      <c r="A4005" t="s">
        <v>243</v>
      </c>
      <c r="B4005" t="s">
        <v>52</v>
      </c>
      <c r="C4005" t="s">
        <v>266</v>
      </c>
      <c r="D4005" t="s">
        <v>263</v>
      </c>
    </row>
    <row r="4006" spans="1:4" x14ac:dyDescent="0.25">
      <c r="A4006" t="s">
        <v>243</v>
      </c>
      <c r="B4006" t="s">
        <v>55</v>
      </c>
      <c r="C4006" t="s">
        <v>266</v>
      </c>
      <c r="D4006" t="s">
        <v>245</v>
      </c>
    </row>
    <row r="4007" spans="1:4" x14ac:dyDescent="0.25">
      <c r="A4007" t="s">
        <v>243</v>
      </c>
      <c r="B4007" t="s">
        <v>62</v>
      </c>
      <c r="C4007" t="s">
        <v>266</v>
      </c>
      <c r="D4007" t="s">
        <v>245</v>
      </c>
    </row>
    <row r="4008" spans="1:4" x14ac:dyDescent="0.25">
      <c r="A4008" t="s">
        <v>243</v>
      </c>
      <c r="B4008" t="s">
        <v>55</v>
      </c>
      <c r="C4008" t="s">
        <v>266</v>
      </c>
      <c r="D4008" t="s">
        <v>246</v>
      </c>
    </row>
    <row r="4009" spans="1:4" x14ac:dyDescent="0.25">
      <c r="A4009" t="s">
        <v>243</v>
      </c>
      <c r="B4009" t="s">
        <v>62</v>
      </c>
      <c r="C4009" t="s">
        <v>266</v>
      </c>
      <c r="D4009" t="s">
        <v>246</v>
      </c>
    </row>
    <row r="4010" spans="1:4" x14ac:dyDescent="0.25">
      <c r="A4010" t="s">
        <v>243</v>
      </c>
      <c r="B4010" t="s">
        <v>55</v>
      </c>
      <c r="C4010" t="s">
        <v>266</v>
      </c>
      <c r="D4010" t="s">
        <v>257</v>
      </c>
    </row>
    <row r="4011" spans="1:4" x14ac:dyDescent="0.25">
      <c r="A4011" t="s">
        <v>243</v>
      </c>
      <c r="B4011" t="s">
        <v>62</v>
      </c>
      <c r="C4011" t="s">
        <v>266</v>
      </c>
      <c r="D4011" t="s">
        <v>257</v>
      </c>
    </row>
    <row r="4012" spans="1:4" x14ac:dyDescent="0.25">
      <c r="A4012" t="s">
        <v>243</v>
      </c>
      <c r="B4012" t="s">
        <v>62</v>
      </c>
      <c r="C4012" t="s">
        <v>266</v>
      </c>
      <c r="D4012" t="s">
        <v>248</v>
      </c>
    </row>
    <row r="4013" spans="1:4" x14ac:dyDescent="0.25">
      <c r="A4013" t="s">
        <v>243</v>
      </c>
      <c r="B4013" t="s">
        <v>52</v>
      </c>
      <c r="C4013" t="s">
        <v>266</v>
      </c>
      <c r="D4013" t="s">
        <v>248</v>
      </c>
    </row>
    <row r="4014" spans="1:4" x14ac:dyDescent="0.25">
      <c r="A4014" t="s">
        <v>243</v>
      </c>
      <c r="B4014" t="s">
        <v>55</v>
      </c>
      <c r="C4014" t="s">
        <v>266</v>
      </c>
      <c r="D4014" t="s">
        <v>249</v>
      </c>
    </row>
    <row r="4015" spans="1:4" x14ac:dyDescent="0.25">
      <c r="A4015" t="s">
        <v>243</v>
      </c>
      <c r="B4015" t="s">
        <v>62</v>
      </c>
      <c r="C4015" t="s">
        <v>266</v>
      </c>
      <c r="D4015" t="s">
        <v>249</v>
      </c>
    </row>
    <row r="4016" spans="1:4" x14ac:dyDescent="0.25">
      <c r="A4016" t="s">
        <v>243</v>
      </c>
      <c r="B4016" t="s">
        <v>55</v>
      </c>
      <c r="C4016" t="s">
        <v>266</v>
      </c>
      <c r="D4016" t="s">
        <v>250</v>
      </c>
    </row>
    <row r="4017" spans="1:4" x14ac:dyDescent="0.25">
      <c r="A4017" t="s">
        <v>243</v>
      </c>
      <c r="B4017" t="s">
        <v>62</v>
      </c>
      <c r="C4017" t="s">
        <v>266</v>
      </c>
      <c r="D4017" t="s">
        <v>250</v>
      </c>
    </row>
    <row r="4018" spans="1:4" x14ac:dyDescent="0.25">
      <c r="A4018" t="s">
        <v>243</v>
      </c>
      <c r="B4018" t="s">
        <v>62</v>
      </c>
      <c r="C4018" t="s">
        <v>266</v>
      </c>
      <c r="D4018" t="s">
        <v>388</v>
      </c>
    </row>
    <row r="4019" spans="1:4" x14ac:dyDescent="0.25">
      <c r="A4019" t="s">
        <v>243</v>
      </c>
      <c r="B4019" t="s">
        <v>52</v>
      </c>
      <c r="C4019" t="s">
        <v>266</v>
      </c>
      <c r="D4019" t="s">
        <v>388</v>
      </c>
    </row>
    <row r="4020" spans="1:4" x14ac:dyDescent="0.25">
      <c r="A4020" t="s">
        <v>243</v>
      </c>
      <c r="B4020" t="s">
        <v>62</v>
      </c>
      <c r="C4020" t="s">
        <v>266</v>
      </c>
      <c r="D4020" t="s">
        <v>389</v>
      </c>
    </row>
    <row r="4021" spans="1:4" x14ac:dyDescent="0.25">
      <c r="A4021" t="s">
        <v>243</v>
      </c>
      <c r="B4021" t="s">
        <v>52</v>
      </c>
      <c r="C4021" t="s">
        <v>266</v>
      </c>
      <c r="D4021" t="s">
        <v>389</v>
      </c>
    </row>
    <row r="4022" spans="1:4" x14ac:dyDescent="0.25">
      <c r="A4022" t="s">
        <v>243</v>
      </c>
      <c r="B4022" t="s">
        <v>55</v>
      </c>
      <c r="C4022" t="s">
        <v>266</v>
      </c>
      <c r="D4022" t="s">
        <v>280</v>
      </c>
    </row>
    <row r="4023" spans="1:4" x14ac:dyDescent="0.25">
      <c r="A4023" t="s">
        <v>243</v>
      </c>
      <c r="B4023" t="s">
        <v>62</v>
      </c>
      <c r="C4023" t="s">
        <v>266</v>
      </c>
      <c r="D4023" t="s">
        <v>280</v>
      </c>
    </row>
    <row r="4024" spans="1:4" x14ac:dyDescent="0.25">
      <c r="A4024" t="s">
        <v>243</v>
      </c>
      <c r="B4024" t="s">
        <v>55</v>
      </c>
      <c r="C4024" t="s">
        <v>266</v>
      </c>
      <c r="D4024" t="s">
        <v>251</v>
      </c>
    </row>
    <row r="4025" spans="1:4" x14ac:dyDescent="0.25">
      <c r="A4025" t="s">
        <v>243</v>
      </c>
      <c r="B4025" t="s">
        <v>62</v>
      </c>
      <c r="C4025" t="s">
        <v>266</v>
      </c>
      <c r="D4025" t="s">
        <v>251</v>
      </c>
    </row>
    <row r="4026" spans="1:4" x14ac:dyDescent="0.25">
      <c r="A4026" t="s">
        <v>243</v>
      </c>
      <c r="B4026" t="s">
        <v>62</v>
      </c>
      <c r="C4026" t="s">
        <v>266</v>
      </c>
      <c r="D4026" t="s">
        <v>272</v>
      </c>
    </row>
    <row r="4027" spans="1:4" x14ac:dyDescent="0.25">
      <c r="A4027" t="s">
        <v>243</v>
      </c>
      <c r="B4027" t="s">
        <v>52</v>
      </c>
      <c r="C4027" t="s">
        <v>266</v>
      </c>
      <c r="D4027" t="s">
        <v>272</v>
      </c>
    </row>
    <row r="4028" spans="1:4" x14ac:dyDescent="0.25">
      <c r="A4028" t="s">
        <v>243</v>
      </c>
      <c r="B4028" t="s">
        <v>55</v>
      </c>
      <c r="C4028" t="s">
        <v>266</v>
      </c>
      <c r="D4028" t="s">
        <v>252</v>
      </c>
    </row>
    <row r="4029" spans="1:4" x14ac:dyDescent="0.25">
      <c r="A4029" t="s">
        <v>243</v>
      </c>
      <c r="B4029" t="s">
        <v>62</v>
      </c>
      <c r="C4029" t="s">
        <v>266</v>
      </c>
      <c r="D4029" t="s">
        <v>252</v>
      </c>
    </row>
    <row r="4030" spans="1:4" x14ac:dyDescent="0.25">
      <c r="A4030" t="s">
        <v>243</v>
      </c>
      <c r="B4030" t="s">
        <v>55</v>
      </c>
      <c r="C4030" t="s">
        <v>266</v>
      </c>
      <c r="D4030" t="s">
        <v>259</v>
      </c>
    </row>
    <row r="4031" spans="1:4" x14ac:dyDescent="0.25">
      <c r="A4031" t="s">
        <v>243</v>
      </c>
      <c r="B4031" t="s">
        <v>62</v>
      </c>
      <c r="C4031" t="s">
        <v>266</v>
      </c>
      <c r="D4031" t="s">
        <v>259</v>
      </c>
    </row>
    <row r="4032" spans="1:4" x14ac:dyDescent="0.25">
      <c r="A4032" t="s">
        <v>243</v>
      </c>
      <c r="B4032" t="s">
        <v>55</v>
      </c>
      <c r="C4032" t="s">
        <v>266</v>
      </c>
      <c r="D4032" t="s">
        <v>253</v>
      </c>
    </row>
    <row r="4033" spans="1:4" x14ac:dyDescent="0.25">
      <c r="A4033" t="s">
        <v>243</v>
      </c>
      <c r="B4033" t="s">
        <v>62</v>
      </c>
      <c r="C4033" t="s">
        <v>266</v>
      </c>
      <c r="D4033" t="s">
        <v>253</v>
      </c>
    </row>
    <row r="4034" spans="1:4" x14ac:dyDescent="0.25">
      <c r="A4034" t="s">
        <v>243</v>
      </c>
      <c r="B4034" t="s">
        <v>55</v>
      </c>
      <c r="C4034" t="s">
        <v>266</v>
      </c>
      <c r="D4034" t="s">
        <v>265</v>
      </c>
    </row>
    <row r="4035" spans="1:4" x14ac:dyDescent="0.25">
      <c r="A4035" t="s">
        <v>243</v>
      </c>
      <c r="B4035" t="s">
        <v>62</v>
      </c>
      <c r="C4035" t="s">
        <v>266</v>
      </c>
      <c r="D4035" t="s">
        <v>265</v>
      </c>
    </row>
    <row r="4036" spans="1:4" x14ac:dyDescent="0.25">
      <c r="A4036" t="s">
        <v>243</v>
      </c>
      <c r="B4036" t="s">
        <v>62</v>
      </c>
      <c r="C4036" t="s">
        <v>266</v>
      </c>
      <c r="D4036" t="s">
        <v>268</v>
      </c>
    </row>
    <row r="4037" spans="1:4" x14ac:dyDescent="0.25">
      <c r="A4037" t="s">
        <v>243</v>
      </c>
      <c r="B4037" t="s">
        <v>52</v>
      </c>
      <c r="C4037" t="s">
        <v>266</v>
      </c>
      <c r="D4037" t="s">
        <v>268</v>
      </c>
    </row>
    <row r="4038" spans="1:4" x14ac:dyDescent="0.25">
      <c r="A4038" t="s">
        <v>243</v>
      </c>
      <c r="B4038" t="s">
        <v>55</v>
      </c>
      <c r="C4038" t="s">
        <v>266</v>
      </c>
      <c r="D4038" t="s">
        <v>260</v>
      </c>
    </row>
    <row r="4039" spans="1:4" x14ac:dyDescent="0.25">
      <c r="A4039" t="s">
        <v>243</v>
      </c>
      <c r="B4039" t="s">
        <v>62</v>
      </c>
      <c r="C4039" t="s">
        <v>266</v>
      </c>
      <c r="D4039" t="s">
        <v>260</v>
      </c>
    </row>
    <row r="4040" spans="1:4" x14ac:dyDescent="0.25">
      <c r="A4040" t="s">
        <v>243</v>
      </c>
      <c r="B4040" t="s">
        <v>55</v>
      </c>
      <c r="C4040" t="s">
        <v>266</v>
      </c>
      <c r="D4040" t="s">
        <v>300</v>
      </c>
    </row>
    <row r="4041" spans="1:4" x14ac:dyDescent="0.25">
      <c r="A4041" t="s">
        <v>243</v>
      </c>
      <c r="B4041" t="s">
        <v>62</v>
      </c>
      <c r="C4041" t="s">
        <v>266</v>
      </c>
      <c r="D4041" t="s">
        <v>300</v>
      </c>
    </row>
    <row r="4042" spans="1:4" x14ac:dyDescent="0.25">
      <c r="A4042" t="s">
        <v>243</v>
      </c>
      <c r="B4042" t="s">
        <v>55</v>
      </c>
      <c r="C4042" t="s">
        <v>266</v>
      </c>
      <c r="D4042" t="s">
        <v>269</v>
      </c>
    </row>
    <row r="4043" spans="1:4" x14ac:dyDescent="0.25">
      <c r="A4043" t="s">
        <v>243</v>
      </c>
      <c r="B4043" t="s">
        <v>62</v>
      </c>
      <c r="C4043" t="s">
        <v>266</v>
      </c>
      <c r="D4043" t="s">
        <v>269</v>
      </c>
    </row>
    <row r="4044" spans="1:4" x14ac:dyDescent="0.25">
      <c r="A4044" t="s">
        <v>243</v>
      </c>
      <c r="B4044" t="s">
        <v>55</v>
      </c>
      <c r="C4044" t="s">
        <v>266</v>
      </c>
      <c r="D4044" t="s">
        <v>255</v>
      </c>
    </row>
    <row r="4045" spans="1:4" x14ac:dyDescent="0.25">
      <c r="A4045" t="s">
        <v>243</v>
      </c>
      <c r="B4045" t="s">
        <v>62</v>
      </c>
      <c r="C4045" t="s">
        <v>266</v>
      </c>
      <c r="D4045" t="s">
        <v>255</v>
      </c>
    </row>
    <row r="4046" spans="1:4" x14ac:dyDescent="0.25">
      <c r="A4046" t="s">
        <v>243</v>
      </c>
      <c r="B4046" t="s">
        <v>55</v>
      </c>
      <c r="C4046" t="s">
        <v>270</v>
      </c>
      <c r="D4046" t="s">
        <v>262</v>
      </c>
    </row>
    <row r="4047" spans="1:4" x14ac:dyDescent="0.25">
      <c r="A4047" t="s">
        <v>243</v>
      </c>
      <c r="B4047" t="s">
        <v>62</v>
      </c>
      <c r="C4047" t="s">
        <v>270</v>
      </c>
      <c r="D4047" t="s">
        <v>262</v>
      </c>
    </row>
    <row r="4048" spans="1:4" x14ac:dyDescent="0.25">
      <c r="A4048" t="s">
        <v>243</v>
      </c>
      <c r="B4048" t="s">
        <v>62</v>
      </c>
      <c r="C4048" t="s">
        <v>270</v>
      </c>
      <c r="D4048" t="s">
        <v>263</v>
      </c>
    </row>
    <row r="4049" spans="1:4" x14ac:dyDescent="0.25">
      <c r="A4049" t="s">
        <v>243</v>
      </c>
      <c r="B4049" t="s">
        <v>52</v>
      </c>
      <c r="C4049" t="s">
        <v>270</v>
      </c>
      <c r="D4049" t="s">
        <v>263</v>
      </c>
    </row>
    <row r="4050" spans="1:4" x14ac:dyDescent="0.25">
      <c r="A4050" t="s">
        <v>243</v>
      </c>
      <c r="B4050" t="s">
        <v>55</v>
      </c>
      <c r="C4050" t="s">
        <v>270</v>
      </c>
      <c r="D4050" t="s">
        <v>245</v>
      </c>
    </row>
    <row r="4051" spans="1:4" x14ac:dyDescent="0.25">
      <c r="A4051" t="s">
        <v>243</v>
      </c>
      <c r="B4051" t="s">
        <v>62</v>
      </c>
      <c r="C4051" t="s">
        <v>270</v>
      </c>
      <c r="D4051" t="s">
        <v>245</v>
      </c>
    </row>
    <row r="4052" spans="1:4" x14ac:dyDescent="0.25">
      <c r="A4052" t="s">
        <v>243</v>
      </c>
      <c r="B4052" t="s">
        <v>55</v>
      </c>
      <c r="C4052" t="s">
        <v>270</v>
      </c>
      <c r="D4052" t="s">
        <v>246</v>
      </c>
    </row>
    <row r="4053" spans="1:4" x14ac:dyDescent="0.25">
      <c r="A4053" t="s">
        <v>243</v>
      </c>
      <c r="B4053" t="s">
        <v>62</v>
      </c>
      <c r="C4053" t="s">
        <v>270</v>
      </c>
      <c r="D4053" t="s">
        <v>246</v>
      </c>
    </row>
    <row r="4054" spans="1:4" x14ac:dyDescent="0.25">
      <c r="A4054" t="s">
        <v>243</v>
      </c>
      <c r="B4054" t="s">
        <v>62</v>
      </c>
      <c r="C4054" t="s">
        <v>270</v>
      </c>
      <c r="D4054" t="s">
        <v>248</v>
      </c>
    </row>
    <row r="4055" spans="1:4" x14ac:dyDescent="0.25">
      <c r="A4055" t="s">
        <v>243</v>
      </c>
      <c r="B4055" t="s">
        <v>52</v>
      </c>
      <c r="C4055" t="s">
        <v>270</v>
      </c>
      <c r="D4055" t="s">
        <v>248</v>
      </c>
    </row>
    <row r="4056" spans="1:4" x14ac:dyDescent="0.25">
      <c r="A4056" t="s">
        <v>243</v>
      </c>
      <c r="B4056" t="s">
        <v>55</v>
      </c>
      <c r="C4056" t="s">
        <v>270</v>
      </c>
      <c r="D4056" t="s">
        <v>249</v>
      </c>
    </row>
    <row r="4057" spans="1:4" x14ac:dyDescent="0.25">
      <c r="A4057" t="s">
        <v>243</v>
      </c>
      <c r="B4057" t="s">
        <v>62</v>
      </c>
      <c r="C4057" t="s">
        <v>270</v>
      </c>
      <c r="D4057" t="s">
        <v>249</v>
      </c>
    </row>
    <row r="4058" spans="1:4" x14ac:dyDescent="0.25">
      <c r="A4058" t="s">
        <v>243</v>
      </c>
      <c r="B4058" t="s">
        <v>62</v>
      </c>
      <c r="C4058" t="s">
        <v>270</v>
      </c>
      <c r="D4058" t="s">
        <v>388</v>
      </c>
    </row>
    <row r="4059" spans="1:4" x14ac:dyDescent="0.25">
      <c r="A4059" t="s">
        <v>243</v>
      </c>
      <c r="B4059" t="s">
        <v>52</v>
      </c>
      <c r="C4059" t="s">
        <v>270</v>
      </c>
      <c r="D4059" t="s">
        <v>388</v>
      </c>
    </row>
    <row r="4060" spans="1:4" x14ac:dyDescent="0.25">
      <c r="A4060" t="s">
        <v>243</v>
      </c>
      <c r="B4060" t="s">
        <v>62</v>
      </c>
      <c r="C4060" t="s">
        <v>270</v>
      </c>
      <c r="D4060" t="s">
        <v>389</v>
      </c>
    </row>
    <row r="4061" spans="1:4" x14ac:dyDescent="0.25">
      <c r="A4061" t="s">
        <v>243</v>
      </c>
      <c r="B4061" t="s">
        <v>52</v>
      </c>
      <c r="C4061" t="s">
        <v>270</v>
      </c>
      <c r="D4061" t="s">
        <v>389</v>
      </c>
    </row>
    <row r="4062" spans="1:4" x14ac:dyDescent="0.25">
      <c r="A4062" t="s">
        <v>243</v>
      </c>
      <c r="B4062" t="s">
        <v>55</v>
      </c>
      <c r="C4062" t="s">
        <v>270</v>
      </c>
      <c r="D4062" t="s">
        <v>280</v>
      </c>
    </row>
    <row r="4063" spans="1:4" x14ac:dyDescent="0.25">
      <c r="A4063" t="s">
        <v>243</v>
      </c>
      <c r="B4063" t="s">
        <v>62</v>
      </c>
      <c r="C4063" t="s">
        <v>270</v>
      </c>
      <c r="D4063" t="s">
        <v>280</v>
      </c>
    </row>
    <row r="4064" spans="1:4" x14ac:dyDescent="0.25">
      <c r="A4064" t="s">
        <v>243</v>
      </c>
      <c r="B4064" t="s">
        <v>62</v>
      </c>
      <c r="C4064" t="s">
        <v>270</v>
      </c>
      <c r="D4064" t="s">
        <v>282</v>
      </c>
    </row>
    <row r="4065" spans="1:4" x14ac:dyDescent="0.25">
      <c r="A4065" t="s">
        <v>243</v>
      </c>
      <c r="B4065" t="s">
        <v>52</v>
      </c>
      <c r="C4065" t="s">
        <v>270</v>
      </c>
      <c r="D4065" t="s">
        <v>282</v>
      </c>
    </row>
    <row r="4066" spans="1:4" x14ac:dyDescent="0.25">
      <c r="A4066" t="s">
        <v>243</v>
      </c>
      <c r="B4066" t="s">
        <v>55</v>
      </c>
      <c r="C4066" t="s">
        <v>270</v>
      </c>
      <c r="D4066" t="s">
        <v>251</v>
      </c>
    </row>
    <row r="4067" spans="1:4" x14ac:dyDescent="0.25">
      <c r="A4067" t="s">
        <v>243</v>
      </c>
      <c r="B4067" t="s">
        <v>62</v>
      </c>
      <c r="C4067" t="s">
        <v>270</v>
      </c>
      <c r="D4067" t="s">
        <v>251</v>
      </c>
    </row>
    <row r="4068" spans="1:4" x14ac:dyDescent="0.25">
      <c r="A4068" t="s">
        <v>243</v>
      </c>
      <c r="B4068" t="s">
        <v>55</v>
      </c>
      <c r="C4068" t="s">
        <v>270</v>
      </c>
      <c r="D4068" t="s">
        <v>258</v>
      </c>
    </row>
    <row r="4069" spans="1:4" x14ac:dyDescent="0.25">
      <c r="A4069" t="s">
        <v>243</v>
      </c>
      <c r="B4069" t="s">
        <v>62</v>
      </c>
      <c r="C4069" t="s">
        <v>270</v>
      </c>
      <c r="D4069" t="s">
        <v>258</v>
      </c>
    </row>
    <row r="4070" spans="1:4" x14ac:dyDescent="0.25">
      <c r="A4070" t="s">
        <v>243</v>
      </c>
      <c r="B4070" t="s">
        <v>62</v>
      </c>
      <c r="C4070" t="s">
        <v>270</v>
      </c>
      <c r="D4070" t="s">
        <v>272</v>
      </c>
    </row>
    <row r="4071" spans="1:4" x14ac:dyDescent="0.25">
      <c r="A4071" t="s">
        <v>243</v>
      </c>
      <c r="B4071" t="s">
        <v>52</v>
      </c>
      <c r="C4071" t="s">
        <v>270</v>
      </c>
      <c r="D4071" t="s">
        <v>272</v>
      </c>
    </row>
    <row r="4072" spans="1:4" x14ac:dyDescent="0.25">
      <c r="A4072" t="s">
        <v>243</v>
      </c>
      <c r="B4072" t="s">
        <v>55</v>
      </c>
      <c r="C4072" t="s">
        <v>270</v>
      </c>
      <c r="D4072" t="s">
        <v>252</v>
      </c>
    </row>
    <row r="4073" spans="1:4" x14ac:dyDescent="0.25">
      <c r="A4073" t="s">
        <v>243</v>
      </c>
      <c r="B4073" t="s">
        <v>62</v>
      </c>
      <c r="C4073" t="s">
        <v>270</v>
      </c>
      <c r="D4073" t="s">
        <v>252</v>
      </c>
    </row>
    <row r="4074" spans="1:4" x14ac:dyDescent="0.25">
      <c r="A4074" t="s">
        <v>243</v>
      </c>
      <c r="B4074" t="s">
        <v>55</v>
      </c>
      <c r="C4074" t="s">
        <v>270</v>
      </c>
      <c r="D4074" t="s">
        <v>259</v>
      </c>
    </row>
    <row r="4075" spans="1:4" x14ac:dyDescent="0.25">
      <c r="A4075" t="s">
        <v>243</v>
      </c>
      <c r="B4075" t="s">
        <v>62</v>
      </c>
      <c r="C4075" t="s">
        <v>270</v>
      </c>
      <c r="D4075" t="s">
        <v>259</v>
      </c>
    </row>
    <row r="4076" spans="1:4" x14ac:dyDescent="0.25">
      <c r="A4076" t="s">
        <v>243</v>
      </c>
      <c r="B4076" t="s">
        <v>62</v>
      </c>
      <c r="C4076" t="s">
        <v>270</v>
      </c>
      <c r="D4076" t="s">
        <v>283</v>
      </c>
    </row>
    <row r="4077" spans="1:4" x14ac:dyDescent="0.25">
      <c r="A4077" t="s">
        <v>243</v>
      </c>
      <c r="B4077" t="s">
        <v>52</v>
      </c>
      <c r="C4077" t="s">
        <v>270</v>
      </c>
      <c r="D4077" t="s">
        <v>283</v>
      </c>
    </row>
    <row r="4078" spans="1:4" x14ac:dyDescent="0.25">
      <c r="A4078" t="s">
        <v>243</v>
      </c>
      <c r="B4078" t="s">
        <v>55</v>
      </c>
      <c r="C4078" t="s">
        <v>270</v>
      </c>
      <c r="D4078" t="s">
        <v>253</v>
      </c>
    </row>
    <row r="4079" spans="1:4" x14ac:dyDescent="0.25">
      <c r="A4079" t="s">
        <v>243</v>
      </c>
      <c r="B4079" t="s">
        <v>62</v>
      </c>
      <c r="C4079" t="s">
        <v>270</v>
      </c>
      <c r="D4079" t="s">
        <v>253</v>
      </c>
    </row>
    <row r="4080" spans="1:4" x14ac:dyDescent="0.25">
      <c r="A4080" t="s">
        <v>243</v>
      </c>
      <c r="B4080" t="s">
        <v>55</v>
      </c>
      <c r="C4080" t="s">
        <v>270</v>
      </c>
      <c r="D4080" t="s">
        <v>254</v>
      </c>
    </row>
    <row r="4081" spans="1:4" x14ac:dyDescent="0.25">
      <c r="A4081" t="s">
        <v>243</v>
      </c>
      <c r="B4081" t="s">
        <v>62</v>
      </c>
      <c r="C4081" t="s">
        <v>270</v>
      </c>
      <c r="D4081" t="s">
        <v>254</v>
      </c>
    </row>
    <row r="4082" spans="1:4" x14ac:dyDescent="0.25">
      <c r="A4082" t="s">
        <v>243</v>
      </c>
      <c r="B4082" t="s">
        <v>55</v>
      </c>
      <c r="C4082" t="s">
        <v>270</v>
      </c>
      <c r="D4082" t="s">
        <v>265</v>
      </c>
    </row>
    <row r="4083" spans="1:4" x14ac:dyDescent="0.25">
      <c r="A4083" t="s">
        <v>243</v>
      </c>
      <c r="B4083" t="s">
        <v>62</v>
      </c>
      <c r="C4083" t="s">
        <v>270</v>
      </c>
      <c r="D4083" t="s">
        <v>265</v>
      </c>
    </row>
    <row r="4084" spans="1:4" x14ac:dyDescent="0.25">
      <c r="A4084" t="s">
        <v>243</v>
      </c>
      <c r="B4084" t="s">
        <v>62</v>
      </c>
      <c r="C4084" t="s">
        <v>270</v>
      </c>
      <c r="D4084" t="s">
        <v>268</v>
      </c>
    </row>
    <row r="4085" spans="1:4" x14ac:dyDescent="0.25">
      <c r="A4085" t="s">
        <v>243</v>
      </c>
      <c r="B4085" t="s">
        <v>52</v>
      </c>
      <c r="C4085" t="s">
        <v>270</v>
      </c>
      <c r="D4085" t="s">
        <v>268</v>
      </c>
    </row>
    <row r="4086" spans="1:4" x14ac:dyDescent="0.25">
      <c r="A4086" t="s">
        <v>243</v>
      </c>
      <c r="B4086" t="s">
        <v>55</v>
      </c>
      <c r="C4086" t="s">
        <v>270</v>
      </c>
      <c r="D4086" t="s">
        <v>300</v>
      </c>
    </row>
    <row r="4087" spans="1:4" x14ac:dyDescent="0.25">
      <c r="A4087" t="s">
        <v>243</v>
      </c>
      <c r="B4087" t="s">
        <v>62</v>
      </c>
      <c r="C4087" t="s">
        <v>270</v>
      </c>
      <c r="D4087" t="s">
        <v>300</v>
      </c>
    </row>
    <row r="4088" spans="1:4" x14ac:dyDescent="0.25">
      <c r="A4088" t="s">
        <v>243</v>
      </c>
      <c r="B4088" t="s">
        <v>55</v>
      </c>
      <c r="C4088" t="s">
        <v>270</v>
      </c>
      <c r="D4088" t="s">
        <v>269</v>
      </c>
    </row>
    <row r="4089" spans="1:4" x14ac:dyDescent="0.25">
      <c r="A4089" t="s">
        <v>243</v>
      </c>
      <c r="B4089" t="s">
        <v>62</v>
      </c>
      <c r="C4089" t="s">
        <v>270</v>
      </c>
      <c r="D4089" t="s">
        <v>269</v>
      </c>
    </row>
    <row r="4090" spans="1:4" x14ac:dyDescent="0.25">
      <c r="A4090" t="s">
        <v>243</v>
      </c>
      <c r="B4090" t="s">
        <v>62</v>
      </c>
      <c r="C4090" t="s">
        <v>270</v>
      </c>
      <c r="D4090" t="s">
        <v>273</v>
      </c>
    </row>
    <row r="4091" spans="1:4" x14ac:dyDescent="0.25">
      <c r="A4091" t="s">
        <v>243</v>
      </c>
      <c r="B4091" t="s">
        <v>52</v>
      </c>
      <c r="C4091" t="s">
        <v>270</v>
      </c>
      <c r="D4091" t="s">
        <v>273</v>
      </c>
    </row>
    <row r="4092" spans="1:4" x14ac:dyDescent="0.25">
      <c r="A4092" t="s">
        <v>243</v>
      </c>
      <c r="B4092" t="s">
        <v>55</v>
      </c>
      <c r="C4092" t="s">
        <v>270</v>
      </c>
      <c r="D4092" t="s">
        <v>255</v>
      </c>
    </row>
    <row r="4093" spans="1:4" x14ac:dyDescent="0.25">
      <c r="A4093" t="s">
        <v>243</v>
      </c>
      <c r="B4093" t="s">
        <v>62</v>
      </c>
      <c r="C4093" t="s">
        <v>270</v>
      </c>
      <c r="D4093" t="s">
        <v>255</v>
      </c>
    </row>
    <row r="4094" spans="1:4" x14ac:dyDescent="0.25">
      <c r="A4094" t="s">
        <v>243</v>
      </c>
      <c r="B4094" t="s">
        <v>55</v>
      </c>
      <c r="C4094" t="s">
        <v>274</v>
      </c>
      <c r="D4094" t="s">
        <v>262</v>
      </c>
    </row>
    <row r="4095" spans="1:4" x14ac:dyDescent="0.25">
      <c r="A4095" t="s">
        <v>243</v>
      </c>
      <c r="B4095" t="s">
        <v>62</v>
      </c>
      <c r="C4095" t="s">
        <v>274</v>
      </c>
      <c r="D4095" t="s">
        <v>262</v>
      </c>
    </row>
    <row r="4096" spans="1:4" x14ac:dyDescent="0.25">
      <c r="A4096" t="s">
        <v>243</v>
      </c>
      <c r="B4096" t="s">
        <v>62</v>
      </c>
      <c r="C4096" t="s">
        <v>274</v>
      </c>
      <c r="D4096" t="s">
        <v>263</v>
      </c>
    </row>
    <row r="4097" spans="1:4" x14ac:dyDescent="0.25">
      <c r="A4097" t="s">
        <v>243</v>
      </c>
      <c r="B4097" t="s">
        <v>52</v>
      </c>
      <c r="C4097" t="s">
        <v>274</v>
      </c>
      <c r="D4097" t="s">
        <v>263</v>
      </c>
    </row>
    <row r="4098" spans="1:4" x14ac:dyDescent="0.25">
      <c r="A4098" t="s">
        <v>243</v>
      </c>
      <c r="B4098" t="s">
        <v>55</v>
      </c>
      <c r="C4098" t="s">
        <v>274</v>
      </c>
      <c r="D4098" t="s">
        <v>245</v>
      </c>
    </row>
    <row r="4099" spans="1:4" x14ac:dyDescent="0.25">
      <c r="A4099" t="s">
        <v>243</v>
      </c>
      <c r="B4099" t="s">
        <v>62</v>
      </c>
      <c r="C4099" t="s">
        <v>274</v>
      </c>
      <c r="D4099" t="s">
        <v>245</v>
      </c>
    </row>
    <row r="4100" spans="1:4" x14ac:dyDescent="0.25">
      <c r="A4100" t="s">
        <v>243</v>
      </c>
      <c r="B4100" t="s">
        <v>55</v>
      </c>
      <c r="C4100" t="s">
        <v>274</v>
      </c>
      <c r="D4100" t="s">
        <v>246</v>
      </c>
    </row>
    <row r="4101" spans="1:4" x14ac:dyDescent="0.25">
      <c r="A4101" t="s">
        <v>243</v>
      </c>
      <c r="B4101" t="s">
        <v>62</v>
      </c>
      <c r="C4101" t="s">
        <v>274</v>
      </c>
      <c r="D4101" t="s">
        <v>246</v>
      </c>
    </row>
    <row r="4102" spans="1:4" x14ac:dyDescent="0.25">
      <c r="A4102" t="s">
        <v>243</v>
      </c>
      <c r="B4102" t="s">
        <v>55</v>
      </c>
      <c r="C4102" t="s">
        <v>274</v>
      </c>
      <c r="D4102" t="s">
        <v>257</v>
      </c>
    </row>
    <row r="4103" spans="1:4" x14ac:dyDescent="0.25">
      <c r="A4103" t="s">
        <v>243</v>
      </c>
      <c r="B4103" t="s">
        <v>62</v>
      </c>
      <c r="C4103" t="s">
        <v>274</v>
      </c>
      <c r="D4103" t="s">
        <v>257</v>
      </c>
    </row>
    <row r="4104" spans="1:4" x14ac:dyDescent="0.25">
      <c r="A4104" t="s">
        <v>243</v>
      </c>
      <c r="B4104" t="s">
        <v>62</v>
      </c>
      <c r="C4104" t="s">
        <v>274</v>
      </c>
      <c r="D4104" t="s">
        <v>248</v>
      </c>
    </row>
    <row r="4105" spans="1:4" x14ac:dyDescent="0.25">
      <c r="A4105" t="s">
        <v>243</v>
      </c>
      <c r="B4105" t="s">
        <v>52</v>
      </c>
      <c r="C4105" t="s">
        <v>274</v>
      </c>
      <c r="D4105" t="s">
        <v>248</v>
      </c>
    </row>
    <row r="4106" spans="1:4" x14ac:dyDescent="0.25">
      <c r="A4106" t="s">
        <v>243</v>
      </c>
      <c r="B4106" t="s">
        <v>55</v>
      </c>
      <c r="C4106" t="s">
        <v>274</v>
      </c>
      <c r="D4106" t="s">
        <v>249</v>
      </c>
    </row>
    <row r="4107" spans="1:4" x14ac:dyDescent="0.25">
      <c r="A4107" t="s">
        <v>243</v>
      </c>
      <c r="B4107" t="s">
        <v>62</v>
      </c>
      <c r="C4107" t="s">
        <v>274</v>
      </c>
      <c r="D4107" t="s">
        <v>249</v>
      </c>
    </row>
    <row r="4108" spans="1:4" x14ac:dyDescent="0.25">
      <c r="A4108" t="s">
        <v>243</v>
      </c>
      <c r="B4108" t="s">
        <v>55</v>
      </c>
      <c r="C4108" t="s">
        <v>274</v>
      </c>
      <c r="D4108" t="s">
        <v>250</v>
      </c>
    </row>
    <row r="4109" spans="1:4" x14ac:dyDescent="0.25">
      <c r="A4109" t="s">
        <v>243</v>
      </c>
      <c r="B4109" t="s">
        <v>62</v>
      </c>
      <c r="C4109" t="s">
        <v>274</v>
      </c>
      <c r="D4109" t="s">
        <v>250</v>
      </c>
    </row>
    <row r="4110" spans="1:4" x14ac:dyDescent="0.25">
      <c r="A4110" t="s">
        <v>243</v>
      </c>
      <c r="B4110" t="s">
        <v>62</v>
      </c>
      <c r="C4110" t="s">
        <v>274</v>
      </c>
      <c r="D4110" t="s">
        <v>388</v>
      </c>
    </row>
    <row r="4111" spans="1:4" x14ac:dyDescent="0.25">
      <c r="A4111" t="s">
        <v>243</v>
      </c>
      <c r="B4111" t="s">
        <v>52</v>
      </c>
      <c r="C4111" t="s">
        <v>274</v>
      </c>
      <c r="D4111" t="s">
        <v>388</v>
      </c>
    </row>
    <row r="4112" spans="1:4" x14ac:dyDescent="0.25">
      <c r="A4112" t="s">
        <v>243</v>
      </c>
      <c r="B4112" t="s">
        <v>62</v>
      </c>
      <c r="C4112" t="s">
        <v>274</v>
      </c>
      <c r="D4112" t="s">
        <v>389</v>
      </c>
    </row>
    <row r="4113" spans="1:4" x14ac:dyDescent="0.25">
      <c r="A4113" t="s">
        <v>243</v>
      </c>
      <c r="B4113" t="s">
        <v>52</v>
      </c>
      <c r="C4113" t="s">
        <v>274</v>
      </c>
      <c r="D4113" t="s">
        <v>389</v>
      </c>
    </row>
    <row r="4114" spans="1:4" x14ac:dyDescent="0.25">
      <c r="A4114" t="s">
        <v>243</v>
      </c>
      <c r="B4114" t="s">
        <v>55</v>
      </c>
      <c r="C4114" t="s">
        <v>274</v>
      </c>
      <c r="D4114" t="s">
        <v>280</v>
      </c>
    </row>
    <row r="4115" spans="1:4" x14ac:dyDescent="0.25">
      <c r="A4115" t="s">
        <v>243</v>
      </c>
      <c r="B4115" t="s">
        <v>62</v>
      </c>
      <c r="C4115" t="s">
        <v>274</v>
      </c>
      <c r="D4115" t="s">
        <v>280</v>
      </c>
    </row>
    <row r="4116" spans="1:4" x14ac:dyDescent="0.25">
      <c r="A4116" t="s">
        <v>243</v>
      </c>
      <c r="B4116" t="s">
        <v>62</v>
      </c>
      <c r="C4116" t="s">
        <v>274</v>
      </c>
      <c r="D4116" t="s">
        <v>282</v>
      </c>
    </row>
    <row r="4117" spans="1:4" x14ac:dyDescent="0.25">
      <c r="A4117" t="s">
        <v>243</v>
      </c>
      <c r="B4117" t="s">
        <v>52</v>
      </c>
      <c r="C4117" t="s">
        <v>274</v>
      </c>
      <c r="D4117" t="s">
        <v>282</v>
      </c>
    </row>
    <row r="4118" spans="1:4" x14ac:dyDescent="0.25">
      <c r="A4118" t="s">
        <v>243</v>
      </c>
      <c r="B4118" t="s">
        <v>55</v>
      </c>
      <c r="C4118" t="s">
        <v>274</v>
      </c>
      <c r="D4118" t="s">
        <v>251</v>
      </c>
    </row>
    <row r="4119" spans="1:4" x14ac:dyDescent="0.25">
      <c r="A4119" t="s">
        <v>243</v>
      </c>
      <c r="B4119" t="s">
        <v>62</v>
      </c>
      <c r="C4119" t="s">
        <v>274</v>
      </c>
      <c r="D4119" t="s">
        <v>251</v>
      </c>
    </row>
    <row r="4120" spans="1:4" x14ac:dyDescent="0.25">
      <c r="A4120" t="s">
        <v>243</v>
      </c>
      <c r="B4120" t="s">
        <v>55</v>
      </c>
      <c r="C4120" t="s">
        <v>274</v>
      </c>
      <c r="D4120" t="s">
        <v>258</v>
      </c>
    </row>
    <row r="4121" spans="1:4" x14ac:dyDescent="0.25">
      <c r="A4121" t="s">
        <v>243</v>
      </c>
      <c r="B4121" t="s">
        <v>62</v>
      </c>
      <c r="C4121" t="s">
        <v>274</v>
      </c>
      <c r="D4121" t="s">
        <v>258</v>
      </c>
    </row>
    <row r="4122" spans="1:4" x14ac:dyDescent="0.25">
      <c r="A4122" t="s">
        <v>243</v>
      </c>
      <c r="B4122" t="s">
        <v>62</v>
      </c>
      <c r="C4122" t="s">
        <v>274</v>
      </c>
      <c r="D4122" t="s">
        <v>272</v>
      </c>
    </row>
    <row r="4123" spans="1:4" x14ac:dyDescent="0.25">
      <c r="A4123" t="s">
        <v>243</v>
      </c>
      <c r="B4123" t="s">
        <v>52</v>
      </c>
      <c r="C4123" t="s">
        <v>274</v>
      </c>
      <c r="D4123" t="s">
        <v>272</v>
      </c>
    </row>
    <row r="4124" spans="1:4" x14ac:dyDescent="0.25">
      <c r="A4124" t="s">
        <v>243</v>
      </c>
      <c r="B4124" t="s">
        <v>55</v>
      </c>
      <c r="C4124" t="s">
        <v>274</v>
      </c>
      <c r="D4124" t="s">
        <v>252</v>
      </c>
    </row>
    <row r="4125" spans="1:4" x14ac:dyDescent="0.25">
      <c r="A4125" t="s">
        <v>243</v>
      </c>
      <c r="B4125" t="s">
        <v>62</v>
      </c>
      <c r="C4125" t="s">
        <v>274</v>
      </c>
      <c r="D4125" t="s">
        <v>252</v>
      </c>
    </row>
    <row r="4126" spans="1:4" x14ac:dyDescent="0.25">
      <c r="A4126" t="s">
        <v>243</v>
      </c>
      <c r="B4126" t="s">
        <v>55</v>
      </c>
      <c r="C4126" t="s">
        <v>274</v>
      </c>
      <c r="D4126" t="s">
        <v>259</v>
      </c>
    </row>
    <row r="4127" spans="1:4" x14ac:dyDescent="0.25">
      <c r="A4127" t="s">
        <v>243</v>
      </c>
      <c r="B4127" t="s">
        <v>62</v>
      </c>
      <c r="C4127" t="s">
        <v>274</v>
      </c>
      <c r="D4127" t="s">
        <v>259</v>
      </c>
    </row>
    <row r="4128" spans="1:4" x14ac:dyDescent="0.25">
      <c r="A4128" t="s">
        <v>243</v>
      </c>
      <c r="B4128" t="s">
        <v>62</v>
      </c>
      <c r="C4128" t="s">
        <v>274</v>
      </c>
      <c r="D4128" t="s">
        <v>283</v>
      </c>
    </row>
    <row r="4129" spans="1:4" x14ac:dyDescent="0.25">
      <c r="A4129" t="s">
        <v>243</v>
      </c>
      <c r="B4129" t="s">
        <v>52</v>
      </c>
      <c r="C4129" t="s">
        <v>274</v>
      </c>
      <c r="D4129" t="s">
        <v>283</v>
      </c>
    </row>
    <row r="4130" spans="1:4" x14ac:dyDescent="0.25">
      <c r="A4130" t="s">
        <v>243</v>
      </c>
      <c r="B4130" t="s">
        <v>55</v>
      </c>
      <c r="C4130" t="s">
        <v>274</v>
      </c>
      <c r="D4130" t="s">
        <v>253</v>
      </c>
    </row>
    <row r="4131" spans="1:4" x14ac:dyDescent="0.25">
      <c r="A4131" t="s">
        <v>243</v>
      </c>
      <c r="B4131" t="s">
        <v>62</v>
      </c>
      <c r="C4131" t="s">
        <v>274</v>
      </c>
      <c r="D4131" t="s">
        <v>253</v>
      </c>
    </row>
    <row r="4132" spans="1:4" x14ac:dyDescent="0.25">
      <c r="A4132" t="s">
        <v>243</v>
      </c>
      <c r="B4132" t="s">
        <v>55</v>
      </c>
      <c r="C4132" t="s">
        <v>274</v>
      </c>
      <c r="D4132" t="s">
        <v>254</v>
      </c>
    </row>
    <row r="4133" spans="1:4" x14ac:dyDescent="0.25">
      <c r="A4133" t="s">
        <v>243</v>
      </c>
      <c r="B4133" t="s">
        <v>62</v>
      </c>
      <c r="C4133" t="s">
        <v>274</v>
      </c>
      <c r="D4133" t="s">
        <v>254</v>
      </c>
    </row>
    <row r="4134" spans="1:4" x14ac:dyDescent="0.25">
      <c r="A4134" t="s">
        <v>243</v>
      </c>
      <c r="B4134" t="s">
        <v>55</v>
      </c>
      <c r="C4134" t="s">
        <v>274</v>
      </c>
      <c r="D4134" t="s">
        <v>265</v>
      </c>
    </row>
    <row r="4135" spans="1:4" x14ac:dyDescent="0.25">
      <c r="A4135" t="s">
        <v>243</v>
      </c>
      <c r="B4135" t="s">
        <v>62</v>
      </c>
      <c r="C4135" t="s">
        <v>274</v>
      </c>
      <c r="D4135" t="s">
        <v>265</v>
      </c>
    </row>
    <row r="4136" spans="1:4" x14ac:dyDescent="0.25">
      <c r="A4136" t="s">
        <v>243</v>
      </c>
      <c r="B4136" t="s">
        <v>62</v>
      </c>
      <c r="C4136" t="s">
        <v>274</v>
      </c>
      <c r="D4136" t="s">
        <v>268</v>
      </c>
    </row>
    <row r="4137" spans="1:4" x14ac:dyDescent="0.25">
      <c r="A4137" t="s">
        <v>243</v>
      </c>
      <c r="B4137" t="s">
        <v>52</v>
      </c>
      <c r="C4137" t="s">
        <v>274</v>
      </c>
      <c r="D4137" t="s">
        <v>268</v>
      </c>
    </row>
    <row r="4138" spans="1:4" x14ac:dyDescent="0.25">
      <c r="A4138" t="s">
        <v>243</v>
      </c>
      <c r="B4138" t="s">
        <v>55</v>
      </c>
      <c r="C4138" t="s">
        <v>274</v>
      </c>
      <c r="D4138" t="s">
        <v>260</v>
      </c>
    </row>
    <row r="4139" spans="1:4" x14ac:dyDescent="0.25">
      <c r="A4139" t="s">
        <v>243</v>
      </c>
      <c r="B4139" t="s">
        <v>62</v>
      </c>
      <c r="C4139" t="s">
        <v>274</v>
      </c>
      <c r="D4139" t="s">
        <v>260</v>
      </c>
    </row>
    <row r="4140" spans="1:4" x14ac:dyDescent="0.25">
      <c r="A4140" t="s">
        <v>243</v>
      </c>
      <c r="B4140" t="s">
        <v>62</v>
      </c>
      <c r="C4140" t="s">
        <v>274</v>
      </c>
      <c r="D4140" t="s">
        <v>276</v>
      </c>
    </row>
    <row r="4141" spans="1:4" x14ac:dyDescent="0.25">
      <c r="A4141" t="s">
        <v>243</v>
      </c>
      <c r="B4141" t="s">
        <v>52</v>
      </c>
      <c r="C4141" t="s">
        <v>274</v>
      </c>
      <c r="D4141" t="s">
        <v>276</v>
      </c>
    </row>
    <row r="4142" spans="1:4" x14ac:dyDescent="0.25">
      <c r="A4142" t="s">
        <v>243</v>
      </c>
      <c r="B4142" t="s">
        <v>55</v>
      </c>
      <c r="C4142" t="s">
        <v>274</v>
      </c>
      <c r="D4142" t="s">
        <v>300</v>
      </c>
    </row>
    <row r="4143" spans="1:4" x14ac:dyDescent="0.25">
      <c r="A4143" t="s">
        <v>243</v>
      </c>
      <c r="B4143" t="s">
        <v>62</v>
      </c>
      <c r="C4143" t="s">
        <v>274</v>
      </c>
      <c r="D4143" t="s">
        <v>300</v>
      </c>
    </row>
    <row r="4144" spans="1:4" x14ac:dyDescent="0.25">
      <c r="A4144" t="s">
        <v>243</v>
      </c>
      <c r="B4144" t="s">
        <v>55</v>
      </c>
      <c r="C4144" t="s">
        <v>274</v>
      </c>
      <c r="D4144" t="s">
        <v>269</v>
      </c>
    </row>
    <row r="4145" spans="1:4" x14ac:dyDescent="0.25">
      <c r="A4145" t="s">
        <v>243</v>
      </c>
      <c r="B4145" t="s">
        <v>62</v>
      </c>
      <c r="C4145" t="s">
        <v>274</v>
      </c>
      <c r="D4145" t="s">
        <v>269</v>
      </c>
    </row>
    <row r="4146" spans="1:4" x14ac:dyDescent="0.25">
      <c r="A4146" t="s">
        <v>243</v>
      </c>
      <c r="B4146" t="s">
        <v>55</v>
      </c>
      <c r="C4146" t="s">
        <v>274</v>
      </c>
      <c r="D4146" t="s">
        <v>255</v>
      </c>
    </row>
    <row r="4147" spans="1:4" x14ac:dyDescent="0.25">
      <c r="A4147" t="s">
        <v>243</v>
      </c>
      <c r="B4147" t="s">
        <v>62</v>
      </c>
      <c r="C4147" t="s">
        <v>274</v>
      </c>
      <c r="D4147" t="s">
        <v>255</v>
      </c>
    </row>
    <row r="4148" spans="1:4" x14ac:dyDescent="0.25">
      <c r="A4148" t="s">
        <v>243</v>
      </c>
      <c r="B4148" t="s">
        <v>55</v>
      </c>
      <c r="C4148" t="s">
        <v>277</v>
      </c>
      <c r="D4148" t="s">
        <v>262</v>
      </c>
    </row>
    <row r="4149" spans="1:4" x14ac:dyDescent="0.25">
      <c r="A4149" t="s">
        <v>243</v>
      </c>
      <c r="B4149" t="s">
        <v>62</v>
      </c>
      <c r="C4149" t="s">
        <v>277</v>
      </c>
      <c r="D4149" t="s">
        <v>262</v>
      </c>
    </row>
    <row r="4150" spans="1:4" x14ac:dyDescent="0.25">
      <c r="A4150" t="s">
        <v>243</v>
      </c>
      <c r="B4150" t="s">
        <v>62</v>
      </c>
      <c r="C4150" t="s">
        <v>277</v>
      </c>
      <c r="D4150" t="s">
        <v>263</v>
      </c>
    </row>
    <row r="4151" spans="1:4" x14ac:dyDescent="0.25">
      <c r="A4151" t="s">
        <v>243</v>
      </c>
      <c r="B4151" t="s">
        <v>52</v>
      </c>
      <c r="C4151" t="s">
        <v>277</v>
      </c>
      <c r="D4151" t="s">
        <v>263</v>
      </c>
    </row>
    <row r="4152" spans="1:4" x14ac:dyDescent="0.25">
      <c r="A4152" t="s">
        <v>243</v>
      </c>
      <c r="B4152" t="s">
        <v>55</v>
      </c>
      <c r="C4152" t="s">
        <v>277</v>
      </c>
      <c r="D4152" t="s">
        <v>245</v>
      </c>
    </row>
    <row r="4153" spans="1:4" x14ac:dyDescent="0.25">
      <c r="A4153" t="s">
        <v>243</v>
      </c>
      <c r="B4153" t="s">
        <v>62</v>
      </c>
      <c r="C4153" t="s">
        <v>277</v>
      </c>
      <c r="D4153" t="s">
        <v>245</v>
      </c>
    </row>
    <row r="4154" spans="1:4" x14ac:dyDescent="0.25">
      <c r="A4154" t="s">
        <v>243</v>
      </c>
      <c r="B4154" t="s">
        <v>55</v>
      </c>
      <c r="C4154" t="s">
        <v>277</v>
      </c>
      <c r="D4154" t="s">
        <v>246</v>
      </c>
    </row>
    <row r="4155" spans="1:4" x14ac:dyDescent="0.25">
      <c r="A4155" t="s">
        <v>243</v>
      </c>
      <c r="B4155" t="s">
        <v>62</v>
      </c>
      <c r="C4155" t="s">
        <v>277</v>
      </c>
      <c r="D4155" t="s">
        <v>246</v>
      </c>
    </row>
    <row r="4156" spans="1:4" x14ac:dyDescent="0.25">
      <c r="A4156" t="s">
        <v>243</v>
      </c>
      <c r="B4156" t="s">
        <v>55</v>
      </c>
      <c r="C4156" t="s">
        <v>277</v>
      </c>
      <c r="D4156" t="s">
        <v>257</v>
      </c>
    </row>
    <row r="4157" spans="1:4" x14ac:dyDescent="0.25">
      <c r="A4157" t="s">
        <v>243</v>
      </c>
      <c r="B4157" t="s">
        <v>62</v>
      </c>
      <c r="C4157" t="s">
        <v>277</v>
      </c>
      <c r="D4157" t="s">
        <v>257</v>
      </c>
    </row>
    <row r="4158" spans="1:4" x14ac:dyDescent="0.25">
      <c r="A4158" t="s">
        <v>243</v>
      </c>
      <c r="B4158" t="s">
        <v>62</v>
      </c>
      <c r="C4158" t="s">
        <v>277</v>
      </c>
      <c r="D4158" t="s">
        <v>248</v>
      </c>
    </row>
    <row r="4159" spans="1:4" x14ac:dyDescent="0.25">
      <c r="A4159" t="s">
        <v>243</v>
      </c>
      <c r="B4159" t="s">
        <v>52</v>
      </c>
      <c r="C4159" t="s">
        <v>277</v>
      </c>
      <c r="D4159" t="s">
        <v>248</v>
      </c>
    </row>
    <row r="4160" spans="1:4" x14ac:dyDescent="0.25">
      <c r="A4160" t="s">
        <v>243</v>
      </c>
      <c r="B4160" t="s">
        <v>55</v>
      </c>
      <c r="C4160" t="s">
        <v>277</v>
      </c>
      <c r="D4160" t="s">
        <v>249</v>
      </c>
    </row>
    <row r="4161" spans="1:4" x14ac:dyDescent="0.25">
      <c r="A4161" t="s">
        <v>243</v>
      </c>
      <c r="B4161" t="s">
        <v>62</v>
      </c>
      <c r="C4161" t="s">
        <v>277</v>
      </c>
      <c r="D4161" t="s">
        <v>249</v>
      </c>
    </row>
    <row r="4162" spans="1:4" x14ac:dyDescent="0.25">
      <c r="A4162" t="s">
        <v>243</v>
      </c>
      <c r="B4162" t="s">
        <v>62</v>
      </c>
      <c r="C4162" t="s">
        <v>277</v>
      </c>
      <c r="D4162" t="s">
        <v>388</v>
      </c>
    </row>
    <row r="4163" spans="1:4" x14ac:dyDescent="0.25">
      <c r="A4163" t="s">
        <v>243</v>
      </c>
      <c r="B4163" t="s">
        <v>52</v>
      </c>
      <c r="C4163" t="s">
        <v>277</v>
      </c>
      <c r="D4163" t="s">
        <v>388</v>
      </c>
    </row>
    <row r="4164" spans="1:4" x14ac:dyDescent="0.25">
      <c r="A4164" t="s">
        <v>243</v>
      </c>
      <c r="B4164" t="s">
        <v>62</v>
      </c>
      <c r="C4164" t="s">
        <v>277</v>
      </c>
      <c r="D4164" t="s">
        <v>389</v>
      </c>
    </row>
    <row r="4165" spans="1:4" x14ac:dyDescent="0.25">
      <c r="A4165" t="s">
        <v>243</v>
      </c>
      <c r="B4165" t="s">
        <v>52</v>
      </c>
      <c r="C4165" t="s">
        <v>277</v>
      </c>
      <c r="D4165" t="s">
        <v>389</v>
      </c>
    </row>
    <row r="4166" spans="1:4" x14ac:dyDescent="0.25">
      <c r="A4166" t="s">
        <v>243</v>
      </c>
      <c r="B4166" t="s">
        <v>55</v>
      </c>
      <c r="C4166" t="s">
        <v>277</v>
      </c>
      <c r="D4166" t="s">
        <v>280</v>
      </c>
    </row>
    <row r="4167" spans="1:4" x14ac:dyDescent="0.25">
      <c r="A4167" t="s">
        <v>243</v>
      </c>
      <c r="B4167" t="s">
        <v>62</v>
      </c>
      <c r="C4167" t="s">
        <v>277</v>
      </c>
      <c r="D4167" t="s">
        <v>280</v>
      </c>
    </row>
    <row r="4168" spans="1:4" x14ac:dyDescent="0.25">
      <c r="A4168" t="s">
        <v>243</v>
      </c>
      <c r="B4168" t="s">
        <v>62</v>
      </c>
      <c r="C4168" t="s">
        <v>277</v>
      </c>
      <c r="D4168" t="s">
        <v>282</v>
      </c>
    </row>
    <row r="4169" spans="1:4" x14ac:dyDescent="0.25">
      <c r="A4169" t="s">
        <v>243</v>
      </c>
      <c r="B4169" t="s">
        <v>52</v>
      </c>
      <c r="C4169" t="s">
        <v>277</v>
      </c>
      <c r="D4169" t="s">
        <v>282</v>
      </c>
    </row>
    <row r="4170" spans="1:4" x14ac:dyDescent="0.25">
      <c r="A4170" t="s">
        <v>243</v>
      </c>
      <c r="B4170" t="s">
        <v>55</v>
      </c>
      <c r="C4170" t="s">
        <v>277</v>
      </c>
      <c r="D4170" t="s">
        <v>251</v>
      </c>
    </row>
    <row r="4171" spans="1:4" x14ac:dyDescent="0.25">
      <c r="A4171" t="s">
        <v>243</v>
      </c>
      <c r="B4171" t="s">
        <v>62</v>
      </c>
      <c r="C4171" t="s">
        <v>277</v>
      </c>
      <c r="D4171" t="s">
        <v>251</v>
      </c>
    </row>
    <row r="4172" spans="1:4" x14ac:dyDescent="0.25">
      <c r="A4172" t="s">
        <v>243</v>
      </c>
      <c r="B4172" t="s">
        <v>62</v>
      </c>
      <c r="C4172" t="s">
        <v>277</v>
      </c>
      <c r="D4172" t="s">
        <v>272</v>
      </c>
    </row>
    <row r="4173" spans="1:4" x14ac:dyDescent="0.25">
      <c r="A4173" t="s">
        <v>243</v>
      </c>
      <c r="B4173" t="s">
        <v>52</v>
      </c>
      <c r="C4173" t="s">
        <v>277</v>
      </c>
      <c r="D4173" t="s">
        <v>272</v>
      </c>
    </row>
    <row r="4174" spans="1:4" x14ac:dyDescent="0.25">
      <c r="A4174" t="s">
        <v>243</v>
      </c>
      <c r="B4174" t="s">
        <v>55</v>
      </c>
      <c r="C4174" t="s">
        <v>277</v>
      </c>
      <c r="D4174" t="s">
        <v>252</v>
      </c>
    </row>
    <row r="4175" spans="1:4" x14ac:dyDescent="0.25">
      <c r="A4175" t="s">
        <v>243</v>
      </c>
      <c r="B4175" t="s">
        <v>62</v>
      </c>
      <c r="C4175" t="s">
        <v>277</v>
      </c>
      <c r="D4175" t="s">
        <v>252</v>
      </c>
    </row>
    <row r="4176" spans="1:4" x14ac:dyDescent="0.25">
      <c r="A4176" t="s">
        <v>243</v>
      </c>
      <c r="B4176" t="s">
        <v>55</v>
      </c>
      <c r="C4176" t="s">
        <v>277</v>
      </c>
      <c r="D4176" t="s">
        <v>259</v>
      </c>
    </row>
    <row r="4177" spans="1:4" x14ac:dyDescent="0.25">
      <c r="A4177" t="s">
        <v>243</v>
      </c>
      <c r="B4177" t="s">
        <v>62</v>
      </c>
      <c r="C4177" t="s">
        <v>277</v>
      </c>
      <c r="D4177" t="s">
        <v>259</v>
      </c>
    </row>
    <row r="4178" spans="1:4" x14ac:dyDescent="0.25">
      <c r="A4178" t="s">
        <v>243</v>
      </c>
      <c r="B4178" t="s">
        <v>62</v>
      </c>
      <c r="C4178" t="s">
        <v>277</v>
      </c>
      <c r="D4178" t="s">
        <v>283</v>
      </c>
    </row>
    <row r="4179" spans="1:4" x14ac:dyDescent="0.25">
      <c r="A4179" t="s">
        <v>243</v>
      </c>
      <c r="B4179" t="s">
        <v>52</v>
      </c>
      <c r="C4179" t="s">
        <v>277</v>
      </c>
      <c r="D4179" t="s">
        <v>283</v>
      </c>
    </row>
    <row r="4180" spans="1:4" x14ac:dyDescent="0.25">
      <c r="A4180" t="s">
        <v>243</v>
      </c>
      <c r="B4180" t="s">
        <v>55</v>
      </c>
      <c r="C4180" t="s">
        <v>277</v>
      </c>
      <c r="D4180" t="s">
        <v>253</v>
      </c>
    </row>
    <row r="4181" spans="1:4" x14ac:dyDescent="0.25">
      <c r="A4181" t="s">
        <v>243</v>
      </c>
      <c r="B4181" t="s">
        <v>62</v>
      </c>
      <c r="C4181" t="s">
        <v>277</v>
      </c>
      <c r="D4181" t="s">
        <v>253</v>
      </c>
    </row>
    <row r="4182" spans="1:4" x14ac:dyDescent="0.25">
      <c r="A4182" t="s">
        <v>243</v>
      </c>
      <c r="B4182" t="s">
        <v>55</v>
      </c>
      <c r="C4182" t="s">
        <v>277</v>
      </c>
      <c r="D4182" t="s">
        <v>254</v>
      </c>
    </row>
    <row r="4183" spans="1:4" x14ac:dyDescent="0.25">
      <c r="A4183" t="s">
        <v>243</v>
      </c>
      <c r="B4183" t="s">
        <v>62</v>
      </c>
      <c r="C4183" t="s">
        <v>277</v>
      </c>
      <c r="D4183" t="s">
        <v>254</v>
      </c>
    </row>
    <row r="4184" spans="1:4" x14ac:dyDescent="0.25">
      <c r="A4184" t="s">
        <v>243</v>
      </c>
      <c r="B4184" t="s">
        <v>55</v>
      </c>
      <c r="C4184" t="s">
        <v>277</v>
      </c>
      <c r="D4184" t="s">
        <v>265</v>
      </c>
    </row>
    <row r="4185" spans="1:4" x14ac:dyDescent="0.25">
      <c r="A4185" t="s">
        <v>243</v>
      </c>
      <c r="B4185" t="s">
        <v>62</v>
      </c>
      <c r="C4185" t="s">
        <v>277</v>
      </c>
      <c r="D4185" t="s">
        <v>265</v>
      </c>
    </row>
    <row r="4186" spans="1:4" x14ac:dyDescent="0.25">
      <c r="A4186" t="s">
        <v>243</v>
      </c>
      <c r="B4186" t="s">
        <v>62</v>
      </c>
      <c r="C4186" t="s">
        <v>277</v>
      </c>
      <c r="D4186" t="s">
        <v>268</v>
      </c>
    </row>
    <row r="4187" spans="1:4" x14ac:dyDescent="0.25">
      <c r="A4187" t="s">
        <v>243</v>
      </c>
      <c r="B4187" t="s">
        <v>52</v>
      </c>
      <c r="C4187" t="s">
        <v>277</v>
      </c>
      <c r="D4187" t="s">
        <v>268</v>
      </c>
    </row>
    <row r="4188" spans="1:4" x14ac:dyDescent="0.25">
      <c r="A4188" t="s">
        <v>243</v>
      </c>
      <c r="B4188" t="s">
        <v>55</v>
      </c>
      <c r="C4188" t="s">
        <v>277</v>
      </c>
      <c r="D4188" t="s">
        <v>260</v>
      </c>
    </row>
    <row r="4189" spans="1:4" x14ac:dyDescent="0.25">
      <c r="A4189" t="s">
        <v>243</v>
      </c>
      <c r="B4189" t="s">
        <v>62</v>
      </c>
      <c r="C4189" t="s">
        <v>277</v>
      </c>
      <c r="D4189" t="s">
        <v>260</v>
      </c>
    </row>
    <row r="4190" spans="1:4" x14ac:dyDescent="0.25">
      <c r="A4190" t="s">
        <v>243</v>
      </c>
      <c r="B4190" t="s">
        <v>55</v>
      </c>
      <c r="C4190" t="s">
        <v>277</v>
      </c>
      <c r="D4190" t="s">
        <v>300</v>
      </c>
    </row>
    <row r="4191" spans="1:4" x14ac:dyDescent="0.25">
      <c r="A4191" t="s">
        <v>243</v>
      </c>
      <c r="B4191" t="s">
        <v>62</v>
      </c>
      <c r="C4191" t="s">
        <v>277</v>
      </c>
      <c r="D4191" t="s">
        <v>300</v>
      </c>
    </row>
    <row r="4192" spans="1:4" x14ac:dyDescent="0.25">
      <c r="A4192" t="s">
        <v>243</v>
      </c>
      <c r="B4192" t="s">
        <v>55</v>
      </c>
      <c r="C4192" t="s">
        <v>277</v>
      </c>
      <c r="D4192" t="s">
        <v>269</v>
      </c>
    </row>
    <row r="4193" spans="1:4" x14ac:dyDescent="0.25">
      <c r="A4193" t="s">
        <v>243</v>
      </c>
      <c r="B4193" t="s">
        <v>62</v>
      </c>
      <c r="C4193" t="s">
        <v>277</v>
      </c>
      <c r="D4193" t="s">
        <v>269</v>
      </c>
    </row>
    <row r="4194" spans="1:4" x14ac:dyDescent="0.25">
      <c r="A4194" t="s">
        <v>243</v>
      </c>
      <c r="B4194" t="s">
        <v>55</v>
      </c>
      <c r="C4194" t="s">
        <v>277</v>
      </c>
      <c r="D4194" t="s">
        <v>255</v>
      </c>
    </row>
    <row r="4195" spans="1:4" x14ac:dyDescent="0.25">
      <c r="A4195" t="s">
        <v>243</v>
      </c>
      <c r="B4195" t="s">
        <v>62</v>
      </c>
      <c r="C4195" t="s">
        <v>277</v>
      </c>
      <c r="D4195" t="s">
        <v>255</v>
      </c>
    </row>
    <row r="4196" spans="1:4" x14ac:dyDescent="0.25">
      <c r="A4196" t="s">
        <v>243</v>
      </c>
      <c r="B4196" t="s">
        <v>55</v>
      </c>
      <c r="C4196" t="s">
        <v>281</v>
      </c>
      <c r="D4196" t="s">
        <v>262</v>
      </c>
    </row>
    <row r="4197" spans="1:4" x14ac:dyDescent="0.25">
      <c r="A4197" t="s">
        <v>243</v>
      </c>
      <c r="B4197" t="s">
        <v>62</v>
      </c>
      <c r="C4197" t="s">
        <v>281</v>
      </c>
      <c r="D4197" t="s">
        <v>262</v>
      </c>
    </row>
    <row r="4198" spans="1:4" x14ac:dyDescent="0.25">
      <c r="A4198" t="s">
        <v>243</v>
      </c>
      <c r="B4198" t="s">
        <v>62</v>
      </c>
      <c r="C4198" t="s">
        <v>281</v>
      </c>
      <c r="D4198" t="s">
        <v>263</v>
      </c>
    </row>
    <row r="4199" spans="1:4" x14ac:dyDescent="0.25">
      <c r="A4199" t="s">
        <v>243</v>
      </c>
      <c r="B4199" t="s">
        <v>52</v>
      </c>
      <c r="C4199" t="s">
        <v>281</v>
      </c>
      <c r="D4199" t="s">
        <v>263</v>
      </c>
    </row>
    <row r="4200" spans="1:4" x14ac:dyDescent="0.25">
      <c r="A4200" t="s">
        <v>243</v>
      </c>
      <c r="B4200" t="s">
        <v>55</v>
      </c>
      <c r="C4200" t="s">
        <v>281</v>
      </c>
      <c r="D4200" t="s">
        <v>245</v>
      </c>
    </row>
    <row r="4201" spans="1:4" x14ac:dyDescent="0.25">
      <c r="A4201" t="s">
        <v>243</v>
      </c>
      <c r="B4201" t="s">
        <v>62</v>
      </c>
      <c r="C4201" t="s">
        <v>281</v>
      </c>
      <c r="D4201" t="s">
        <v>245</v>
      </c>
    </row>
    <row r="4202" spans="1:4" x14ac:dyDescent="0.25">
      <c r="A4202" t="s">
        <v>243</v>
      </c>
      <c r="B4202" t="s">
        <v>55</v>
      </c>
      <c r="C4202" t="s">
        <v>281</v>
      </c>
      <c r="D4202" t="s">
        <v>246</v>
      </c>
    </row>
    <row r="4203" spans="1:4" x14ac:dyDescent="0.25">
      <c r="A4203" t="s">
        <v>243</v>
      </c>
      <c r="B4203" t="s">
        <v>62</v>
      </c>
      <c r="C4203" t="s">
        <v>281</v>
      </c>
      <c r="D4203" t="s">
        <v>246</v>
      </c>
    </row>
    <row r="4204" spans="1:4" x14ac:dyDescent="0.25">
      <c r="A4204" t="s">
        <v>243</v>
      </c>
      <c r="B4204" t="s">
        <v>55</v>
      </c>
      <c r="C4204" t="s">
        <v>281</v>
      </c>
      <c r="D4204" t="s">
        <v>257</v>
      </c>
    </row>
    <row r="4205" spans="1:4" x14ac:dyDescent="0.25">
      <c r="A4205" t="s">
        <v>243</v>
      </c>
      <c r="B4205" t="s">
        <v>62</v>
      </c>
      <c r="C4205" t="s">
        <v>281</v>
      </c>
      <c r="D4205" t="s">
        <v>257</v>
      </c>
    </row>
    <row r="4206" spans="1:4" x14ac:dyDescent="0.25">
      <c r="A4206" t="s">
        <v>243</v>
      </c>
      <c r="B4206" t="s">
        <v>62</v>
      </c>
      <c r="C4206" t="s">
        <v>281</v>
      </c>
      <c r="D4206" t="s">
        <v>248</v>
      </c>
    </row>
    <row r="4207" spans="1:4" x14ac:dyDescent="0.25">
      <c r="A4207" t="s">
        <v>243</v>
      </c>
      <c r="B4207" t="s">
        <v>52</v>
      </c>
      <c r="C4207" t="s">
        <v>281</v>
      </c>
      <c r="D4207" t="s">
        <v>248</v>
      </c>
    </row>
    <row r="4208" spans="1:4" x14ac:dyDescent="0.25">
      <c r="A4208" t="s">
        <v>243</v>
      </c>
      <c r="B4208" t="s">
        <v>55</v>
      </c>
      <c r="C4208" t="s">
        <v>281</v>
      </c>
      <c r="D4208" t="s">
        <v>249</v>
      </c>
    </row>
    <row r="4209" spans="1:4" x14ac:dyDescent="0.25">
      <c r="A4209" t="s">
        <v>243</v>
      </c>
      <c r="B4209" t="s">
        <v>62</v>
      </c>
      <c r="C4209" t="s">
        <v>281</v>
      </c>
      <c r="D4209" t="s">
        <v>249</v>
      </c>
    </row>
    <row r="4210" spans="1:4" x14ac:dyDescent="0.25">
      <c r="A4210" t="s">
        <v>243</v>
      </c>
      <c r="B4210" t="s">
        <v>62</v>
      </c>
      <c r="C4210" t="s">
        <v>281</v>
      </c>
      <c r="D4210" t="s">
        <v>388</v>
      </c>
    </row>
    <row r="4211" spans="1:4" x14ac:dyDescent="0.25">
      <c r="A4211" t="s">
        <v>243</v>
      </c>
      <c r="B4211" t="s">
        <v>52</v>
      </c>
      <c r="C4211" t="s">
        <v>281</v>
      </c>
      <c r="D4211" t="s">
        <v>388</v>
      </c>
    </row>
    <row r="4212" spans="1:4" x14ac:dyDescent="0.25">
      <c r="A4212" t="s">
        <v>243</v>
      </c>
      <c r="B4212" t="s">
        <v>62</v>
      </c>
      <c r="C4212" t="s">
        <v>281</v>
      </c>
      <c r="D4212" t="s">
        <v>389</v>
      </c>
    </row>
    <row r="4213" spans="1:4" x14ac:dyDescent="0.25">
      <c r="A4213" t="s">
        <v>243</v>
      </c>
      <c r="B4213" t="s">
        <v>52</v>
      </c>
      <c r="C4213" t="s">
        <v>281</v>
      </c>
      <c r="D4213" t="s">
        <v>389</v>
      </c>
    </row>
    <row r="4214" spans="1:4" x14ac:dyDescent="0.25">
      <c r="A4214" t="s">
        <v>243</v>
      </c>
      <c r="B4214" t="s">
        <v>55</v>
      </c>
      <c r="C4214" t="s">
        <v>281</v>
      </c>
      <c r="D4214" t="s">
        <v>280</v>
      </c>
    </row>
    <row r="4215" spans="1:4" x14ac:dyDescent="0.25">
      <c r="A4215" t="s">
        <v>243</v>
      </c>
      <c r="B4215" t="s">
        <v>62</v>
      </c>
      <c r="C4215" t="s">
        <v>281</v>
      </c>
      <c r="D4215" t="s">
        <v>280</v>
      </c>
    </row>
    <row r="4216" spans="1:4" x14ac:dyDescent="0.25">
      <c r="A4216" t="s">
        <v>243</v>
      </c>
      <c r="B4216" t="s">
        <v>62</v>
      </c>
      <c r="C4216" t="s">
        <v>281</v>
      </c>
      <c r="D4216" t="s">
        <v>282</v>
      </c>
    </row>
    <row r="4217" spans="1:4" x14ac:dyDescent="0.25">
      <c r="A4217" t="s">
        <v>243</v>
      </c>
      <c r="B4217" t="s">
        <v>52</v>
      </c>
      <c r="C4217" t="s">
        <v>281</v>
      </c>
      <c r="D4217" t="s">
        <v>282</v>
      </c>
    </row>
    <row r="4218" spans="1:4" x14ac:dyDescent="0.25">
      <c r="A4218" t="s">
        <v>243</v>
      </c>
      <c r="B4218" t="s">
        <v>55</v>
      </c>
      <c r="C4218" t="s">
        <v>281</v>
      </c>
      <c r="D4218" t="s">
        <v>251</v>
      </c>
    </row>
    <row r="4219" spans="1:4" x14ac:dyDescent="0.25">
      <c r="A4219" t="s">
        <v>243</v>
      </c>
      <c r="B4219" t="s">
        <v>62</v>
      </c>
      <c r="C4219" t="s">
        <v>281</v>
      </c>
      <c r="D4219" t="s">
        <v>251</v>
      </c>
    </row>
    <row r="4220" spans="1:4" x14ac:dyDescent="0.25">
      <c r="A4220" t="s">
        <v>243</v>
      </c>
      <c r="B4220" t="s">
        <v>55</v>
      </c>
      <c r="C4220" t="s">
        <v>281</v>
      </c>
      <c r="D4220" t="s">
        <v>258</v>
      </c>
    </row>
    <row r="4221" spans="1:4" x14ac:dyDescent="0.25">
      <c r="A4221" t="s">
        <v>243</v>
      </c>
      <c r="B4221" t="s">
        <v>62</v>
      </c>
      <c r="C4221" t="s">
        <v>281</v>
      </c>
      <c r="D4221" t="s">
        <v>258</v>
      </c>
    </row>
    <row r="4222" spans="1:4" x14ac:dyDescent="0.25">
      <c r="A4222" t="s">
        <v>243</v>
      </c>
      <c r="B4222" t="s">
        <v>62</v>
      </c>
      <c r="C4222" t="s">
        <v>281</v>
      </c>
      <c r="D4222" t="s">
        <v>272</v>
      </c>
    </row>
    <row r="4223" spans="1:4" x14ac:dyDescent="0.25">
      <c r="A4223" t="s">
        <v>243</v>
      </c>
      <c r="B4223" t="s">
        <v>52</v>
      </c>
      <c r="C4223" t="s">
        <v>281</v>
      </c>
      <c r="D4223" t="s">
        <v>272</v>
      </c>
    </row>
    <row r="4224" spans="1:4" x14ac:dyDescent="0.25">
      <c r="A4224" t="s">
        <v>243</v>
      </c>
      <c r="B4224" t="s">
        <v>55</v>
      </c>
      <c r="C4224" t="s">
        <v>281</v>
      </c>
      <c r="D4224" t="s">
        <v>252</v>
      </c>
    </row>
    <row r="4225" spans="1:4" x14ac:dyDescent="0.25">
      <c r="A4225" t="s">
        <v>243</v>
      </c>
      <c r="B4225" t="s">
        <v>62</v>
      </c>
      <c r="C4225" t="s">
        <v>281</v>
      </c>
      <c r="D4225" t="s">
        <v>252</v>
      </c>
    </row>
    <row r="4226" spans="1:4" x14ac:dyDescent="0.25">
      <c r="A4226" t="s">
        <v>243</v>
      </c>
      <c r="B4226" t="s">
        <v>55</v>
      </c>
      <c r="C4226" t="s">
        <v>281</v>
      </c>
      <c r="D4226" t="s">
        <v>259</v>
      </c>
    </row>
    <row r="4227" spans="1:4" x14ac:dyDescent="0.25">
      <c r="A4227" t="s">
        <v>243</v>
      </c>
      <c r="B4227" t="s">
        <v>62</v>
      </c>
      <c r="C4227" t="s">
        <v>281</v>
      </c>
      <c r="D4227" t="s">
        <v>259</v>
      </c>
    </row>
    <row r="4228" spans="1:4" x14ac:dyDescent="0.25">
      <c r="A4228" t="s">
        <v>243</v>
      </c>
      <c r="B4228" t="s">
        <v>62</v>
      </c>
      <c r="C4228" t="s">
        <v>281</v>
      </c>
      <c r="D4228" t="s">
        <v>283</v>
      </c>
    </row>
    <row r="4229" spans="1:4" x14ac:dyDescent="0.25">
      <c r="A4229" t="s">
        <v>243</v>
      </c>
      <c r="B4229" t="s">
        <v>52</v>
      </c>
      <c r="C4229" t="s">
        <v>281</v>
      </c>
      <c r="D4229" t="s">
        <v>283</v>
      </c>
    </row>
    <row r="4230" spans="1:4" x14ac:dyDescent="0.25">
      <c r="A4230" t="s">
        <v>243</v>
      </c>
      <c r="B4230" t="s">
        <v>55</v>
      </c>
      <c r="C4230" t="s">
        <v>281</v>
      </c>
      <c r="D4230" t="s">
        <v>253</v>
      </c>
    </row>
    <row r="4231" spans="1:4" x14ac:dyDescent="0.25">
      <c r="A4231" t="s">
        <v>243</v>
      </c>
      <c r="B4231" t="s">
        <v>62</v>
      </c>
      <c r="C4231" t="s">
        <v>281</v>
      </c>
      <c r="D4231" t="s">
        <v>253</v>
      </c>
    </row>
    <row r="4232" spans="1:4" x14ac:dyDescent="0.25">
      <c r="A4232" t="s">
        <v>243</v>
      </c>
      <c r="B4232" t="s">
        <v>55</v>
      </c>
      <c r="C4232" t="s">
        <v>281</v>
      </c>
      <c r="D4232" t="s">
        <v>254</v>
      </c>
    </row>
    <row r="4233" spans="1:4" x14ac:dyDescent="0.25">
      <c r="A4233" t="s">
        <v>243</v>
      </c>
      <c r="B4233" t="s">
        <v>62</v>
      </c>
      <c r="C4233" t="s">
        <v>281</v>
      </c>
      <c r="D4233" t="s">
        <v>254</v>
      </c>
    </row>
    <row r="4234" spans="1:4" x14ac:dyDescent="0.25">
      <c r="A4234" t="s">
        <v>243</v>
      </c>
      <c r="B4234" t="s">
        <v>55</v>
      </c>
      <c r="C4234" t="s">
        <v>281</v>
      </c>
      <c r="D4234" t="s">
        <v>265</v>
      </c>
    </row>
    <row r="4235" spans="1:4" x14ac:dyDescent="0.25">
      <c r="A4235" t="s">
        <v>243</v>
      </c>
      <c r="B4235" t="s">
        <v>62</v>
      </c>
      <c r="C4235" t="s">
        <v>281</v>
      </c>
      <c r="D4235" t="s">
        <v>265</v>
      </c>
    </row>
    <row r="4236" spans="1:4" x14ac:dyDescent="0.25">
      <c r="A4236" t="s">
        <v>243</v>
      </c>
      <c r="B4236" t="s">
        <v>62</v>
      </c>
      <c r="C4236" t="s">
        <v>281</v>
      </c>
      <c r="D4236" t="s">
        <v>268</v>
      </c>
    </row>
    <row r="4237" spans="1:4" x14ac:dyDescent="0.25">
      <c r="A4237" t="s">
        <v>243</v>
      </c>
      <c r="B4237" t="s">
        <v>52</v>
      </c>
      <c r="C4237" t="s">
        <v>281</v>
      </c>
      <c r="D4237" t="s">
        <v>268</v>
      </c>
    </row>
    <row r="4238" spans="1:4" x14ac:dyDescent="0.25">
      <c r="A4238" t="s">
        <v>243</v>
      </c>
      <c r="B4238" t="s">
        <v>55</v>
      </c>
      <c r="C4238" t="s">
        <v>281</v>
      </c>
      <c r="D4238" t="s">
        <v>260</v>
      </c>
    </row>
    <row r="4239" spans="1:4" x14ac:dyDescent="0.25">
      <c r="A4239" t="s">
        <v>243</v>
      </c>
      <c r="B4239" t="s">
        <v>62</v>
      </c>
      <c r="C4239" t="s">
        <v>281</v>
      </c>
      <c r="D4239" t="s">
        <v>260</v>
      </c>
    </row>
    <row r="4240" spans="1:4" x14ac:dyDescent="0.25">
      <c r="A4240" t="s">
        <v>243</v>
      </c>
      <c r="B4240" t="s">
        <v>55</v>
      </c>
      <c r="C4240" t="s">
        <v>281</v>
      </c>
      <c r="D4240" t="s">
        <v>300</v>
      </c>
    </row>
    <row r="4241" spans="1:4" x14ac:dyDescent="0.25">
      <c r="A4241" t="s">
        <v>243</v>
      </c>
      <c r="B4241" t="s">
        <v>62</v>
      </c>
      <c r="C4241" t="s">
        <v>281</v>
      </c>
      <c r="D4241" t="s">
        <v>300</v>
      </c>
    </row>
    <row r="4242" spans="1:4" x14ac:dyDescent="0.25">
      <c r="A4242" t="s">
        <v>243</v>
      </c>
      <c r="B4242" t="s">
        <v>55</v>
      </c>
      <c r="C4242" t="s">
        <v>281</v>
      </c>
      <c r="D4242" t="s">
        <v>269</v>
      </c>
    </row>
    <row r="4243" spans="1:4" x14ac:dyDescent="0.25">
      <c r="A4243" t="s">
        <v>243</v>
      </c>
      <c r="B4243" t="s">
        <v>62</v>
      </c>
      <c r="C4243" t="s">
        <v>281</v>
      </c>
      <c r="D4243" t="s">
        <v>269</v>
      </c>
    </row>
    <row r="4244" spans="1:4" x14ac:dyDescent="0.25">
      <c r="A4244" t="s">
        <v>243</v>
      </c>
      <c r="B4244" t="s">
        <v>55</v>
      </c>
      <c r="C4244" t="s">
        <v>281</v>
      </c>
      <c r="D4244" t="s">
        <v>255</v>
      </c>
    </row>
    <row r="4245" spans="1:4" x14ac:dyDescent="0.25">
      <c r="A4245" t="s">
        <v>243</v>
      </c>
      <c r="B4245" t="s">
        <v>62</v>
      </c>
      <c r="C4245" t="s">
        <v>281</v>
      </c>
      <c r="D4245" t="s">
        <v>255</v>
      </c>
    </row>
    <row r="4246" spans="1:4" x14ac:dyDescent="0.25">
      <c r="A4246" t="s">
        <v>243</v>
      </c>
      <c r="B4246" t="s">
        <v>55</v>
      </c>
      <c r="C4246" t="s">
        <v>284</v>
      </c>
      <c r="D4246" t="s">
        <v>262</v>
      </c>
    </row>
    <row r="4247" spans="1:4" x14ac:dyDescent="0.25">
      <c r="A4247" t="s">
        <v>243</v>
      </c>
      <c r="B4247" t="s">
        <v>62</v>
      </c>
      <c r="C4247" t="s">
        <v>284</v>
      </c>
      <c r="D4247" t="s">
        <v>262</v>
      </c>
    </row>
    <row r="4248" spans="1:4" x14ac:dyDescent="0.25">
      <c r="A4248" t="s">
        <v>243</v>
      </c>
      <c r="B4248" t="s">
        <v>62</v>
      </c>
      <c r="C4248" t="s">
        <v>284</v>
      </c>
      <c r="D4248" t="s">
        <v>263</v>
      </c>
    </row>
    <row r="4249" spans="1:4" x14ac:dyDescent="0.25">
      <c r="A4249" t="s">
        <v>243</v>
      </c>
      <c r="B4249" t="s">
        <v>52</v>
      </c>
      <c r="C4249" t="s">
        <v>284</v>
      </c>
      <c r="D4249" t="s">
        <v>263</v>
      </c>
    </row>
    <row r="4250" spans="1:4" x14ac:dyDescent="0.25">
      <c r="A4250" t="s">
        <v>243</v>
      </c>
      <c r="B4250" t="s">
        <v>55</v>
      </c>
      <c r="C4250" t="s">
        <v>284</v>
      </c>
      <c r="D4250" t="s">
        <v>245</v>
      </c>
    </row>
    <row r="4251" spans="1:4" x14ac:dyDescent="0.25">
      <c r="A4251" t="s">
        <v>243</v>
      </c>
      <c r="B4251" t="s">
        <v>62</v>
      </c>
      <c r="C4251" t="s">
        <v>284</v>
      </c>
      <c r="D4251" t="s">
        <v>245</v>
      </c>
    </row>
    <row r="4252" spans="1:4" x14ac:dyDescent="0.25">
      <c r="A4252" t="s">
        <v>243</v>
      </c>
      <c r="B4252" t="s">
        <v>55</v>
      </c>
      <c r="C4252" t="s">
        <v>284</v>
      </c>
      <c r="D4252" t="s">
        <v>246</v>
      </c>
    </row>
    <row r="4253" spans="1:4" x14ac:dyDescent="0.25">
      <c r="A4253" t="s">
        <v>243</v>
      </c>
      <c r="B4253" t="s">
        <v>62</v>
      </c>
      <c r="C4253" t="s">
        <v>284</v>
      </c>
      <c r="D4253" t="s">
        <v>246</v>
      </c>
    </row>
    <row r="4254" spans="1:4" x14ac:dyDescent="0.25">
      <c r="A4254" t="s">
        <v>243</v>
      </c>
      <c r="B4254" t="s">
        <v>55</v>
      </c>
      <c r="C4254" t="s">
        <v>284</v>
      </c>
      <c r="D4254" t="s">
        <v>257</v>
      </c>
    </row>
    <row r="4255" spans="1:4" x14ac:dyDescent="0.25">
      <c r="A4255" t="s">
        <v>243</v>
      </c>
      <c r="B4255" t="s">
        <v>62</v>
      </c>
      <c r="C4255" t="s">
        <v>284</v>
      </c>
      <c r="D4255" t="s">
        <v>257</v>
      </c>
    </row>
    <row r="4256" spans="1:4" x14ac:dyDescent="0.25">
      <c r="A4256" t="s">
        <v>243</v>
      </c>
      <c r="B4256" t="s">
        <v>62</v>
      </c>
      <c r="C4256" t="s">
        <v>284</v>
      </c>
      <c r="D4256" t="s">
        <v>248</v>
      </c>
    </row>
    <row r="4257" spans="1:4" x14ac:dyDescent="0.25">
      <c r="A4257" t="s">
        <v>243</v>
      </c>
      <c r="B4257" t="s">
        <v>52</v>
      </c>
      <c r="C4257" t="s">
        <v>284</v>
      </c>
      <c r="D4257" t="s">
        <v>248</v>
      </c>
    </row>
    <row r="4258" spans="1:4" x14ac:dyDescent="0.25">
      <c r="A4258" t="s">
        <v>243</v>
      </c>
      <c r="B4258" t="s">
        <v>55</v>
      </c>
      <c r="C4258" t="s">
        <v>284</v>
      </c>
      <c r="D4258" t="s">
        <v>249</v>
      </c>
    </row>
    <row r="4259" spans="1:4" x14ac:dyDescent="0.25">
      <c r="A4259" t="s">
        <v>243</v>
      </c>
      <c r="B4259" t="s">
        <v>62</v>
      </c>
      <c r="C4259" t="s">
        <v>284</v>
      </c>
      <c r="D4259" t="s">
        <v>249</v>
      </c>
    </row>
    <row r="4260" spans="1:4" x14ac:dyDescent="0.25">
      <c r="A4260" t="s">
        <v>243</v>
      </c>
      <c r="B4260" t="s">
        <v>62</v>
      </c>
      <c r="C4260" t="s">
        <v>284</v>
      </c>
      <c r="D4260" t="s">
        <v>388</v>
      </c>
    </row>
    <row r="4261" spans="1:4" x14ac:dyDescent="0.25">
      <c r="A4261" t="s">
        <v>243</v>
      </c>
      <c r="B4261" t="s">
        <v>52</v>
      </c>
      <c r="C4261" t="s">
        <v>284</v>
      </c>
      <c r="D4261" t="s">
        <v>388</v>
      </c>
    </row>
    <row r="4262" spans="1:4" x14ac:dyDescent="0.25">
      <c r="A4262" t="s">
        <v>243</v>
      </c>
      <c r="B4262" t="s">
        <v>62</v>
      </c>
      <c r="C4262" t="s">
        <v>284</v>
      </c>
      <c r="D4262" t="s">
        <v>389</v>
      </c>
    </row>
    <row r="4263" spans="1:4" x14ac:dyDescent="0.25">
      <c r="A4263" t="s">
        <v>243</v>
      </c>
      <c r="B4263" t="s">
        <v>52</v>
      </c>
      <c r="C4263" t="s">
        <v>284</v>
      </c>
      <c r="D4263" t="s">
        <v>389</v>
      </c>
    </row>
    <row r="4264" spans="1:4" x14ac:dyDescent="0.25">
      <c r="A4264" t="s">
        <v>243</v>
      </c>
      <c r="B4264" t="s">
        <v>55</v>
      </c>
      <c r="C4264" t="s">
        <v>284</v>
      </c>
      <c r="D4264" t="s">
        <v>280</v>
      </c>
    </row>
    <row r="4265" spans="1:4" x14ac:dyDescent="0.25">
      <c r="A4265" t="s">
        <v>243</v>
      </c>
      <c r="B4265" t="s">
        <v>62</v>
      </c>
      <c r="C4265" t="s">
        <v>284</v>
      </c>
      <c r="D4265" t="s">
        <v>280</v>
      </c>
    </row>
    <row r="4266" spans="1:4" x14ac:dyDescent="0.25">
      <c r="A4266" t="s">
        <v>243</v>
      </c>
      <c r="B4266" t="s">
        <v>62</v>
      </c>
      <c r="C4266" t="s">
        <v>284</v>
      </c>
      <c r="D4266" t="s">
        <v>282</v>
      </c>
    </row>
    <row r="4267" spans="1:4" x14ac:dyDescent="0.25">
      <c r="A4267" t="s">
        <v>243</v>
      </c>
      <c r="B4267" t="s">
        <v>52</v>
      </c>
      <c r="C4267" t="s">
        <v>284</v>
      </c>
      <c r="D4267" t="s">
        <v>282</v>
      </c>
    </row>
    <row r="4268" spans="1:4" x14ac:dyDescent="0.25">
      <c r="A4268" t="s">
        <v>243</v>
      </c>
      <c r="B4268" t="s">
        <v>55</v>
      </c>
      <c r="C4268" t="s">
        <v>284</v>
      </c>
      <c r="D4268" t="s">
        <v>251</v>
      </c>
    </row>
    <row r="4269" spans="1:4" x14ac:dyDescent="0.25">
      <c r="A4269" t="s">
        <v>243</v>
      </c>
      <c r="B4269" t="s">
        <v>62</v>
      </c>
      <c r="C4269" t="s">
        <v>284</v>
      </c>
      <c r="D4269" t="s">
        <v>251</v>
      </c>
    </row>
    <row r="4270" spans="1:4" x14ac:dyDescent="0.25">
      <c r="A4270" t="s">
        <v>243</v>
      </c>
      <c r="B4270" t="s">
        <v>62</v>
      </c>
      <c r="C4270" t="s">
        <v>284</v>
      </c>
      <c r="D4270" t="s">
        <v>272</v>
      </c>
    </row>
    <row r="4271" spans="1:4" x14ac:dyDescent="0.25">
      <c r="A4271" t="s">
        <v>243</v>
      </c>
      <c r="B4271" t="s">
        <v>52</v>
      </c>
      <c r="C4271" t="s">
        <v>284</v>
      </c>
      <c r="D4271" t="s">
        <v>272</v>
      </c>
    </row>
    <row r="4272" spans="1:4" x14ac:dyDescent="0.25">
      <c r="A4272" t="s">
        <v>243</v>
      </c>
      <c r="B4272" t="s">
        <v>55</v>
      </c>
      <c r="C4272" t="s">
        <v>284</v>
      </c>
      <c r="D4272" t="s">
        <v>252</v>
      </c>
    </row>
    <row r="4273" spans="1:4" x14ac:dyDescent="0.25">
      <c r="A4273" t="s">
        <v>243</v>
      </c>
      <c r="B4273" t="s">
        <v>62</v>
      </c>
      <c r="C4273" t="s">
        <v>284</v>
      </c>
      <c r="D4273" t="s">
        <v>252</v>
      </c>
    </row>
    <row r="4274" spans="1:4" x14ac:dyDescent="0.25">
      <c r="A4274" t="s">
        <v>243</v>
      </c>
      <c r="B4274" t="s">
        <v>55</v>
      </c>
      <c r="C4274" t="s">
        <v>284</v>
      </c>
      <c r="D4274" t="s">
        <v>259</v>
      </c>
    </row>
    <row r="4275" spans="1:4" x14ac:dyDescent="0.25">
      <c r="A4275" t="s">
        <v>243</v>
      </c>
      <c r="B4275" t="s">
        <v>62</v>
      </c>
      <c r="C4275" t="s">
        <v>284</v>
      </c>
      <c r="D4275" t="s">
        <v>259</v>
      </c>
    </row>
    <row r="4276" spans="1:4" x14ac:dyDescent="0.25">
      <c r="A4276" t="s">
        <v>243</v>
      </c>
      <c r="B4276" t="s">
        <v>62</v>
      </c>
      <c r="C4276" t="s">
        <v>284</v>
      </c>
      <c r="D4276" t="s">
        <v>283</v>
      </c>
    </row>
    <row r="4277" spans="1:4" x14ac:dyDescent="0.25">
      <c r="A4277" t="s">
        <v>243</v>
      </c>
      <c r="B4277" t="s">
        <v>52</v>
      </c>
      <c r="C4277" t="s">
        <v>284</v>
      </c>
      <c r="D4277" t="s">
        <v>283</v>
      </c>
    </row>
    <row r="4278" spans="1:4" x14ac:dyDescent="0.25">
      <c r="A4278" t="s">
        <v>243</v>
      </c>
      <c r="B4278" t="s">
        <v>55</v>
      </c>
      <c r="C4278" t="s">
        <v>284</v>
      </c>
      <c r="D4278" t="s">
        <v>253</v>
      </c>
    </row>
    <row r="4279" spans="1:4" x14ac:dyDescent="0.25">
      <c r="A4279" t="s">
        <v>243</v>
      </c>
      <c r="B4279" t="s">
        <v>62</v>
      </c>
      <c r="C4279" t="s">
        <v>284</v>
      </c>
      <c r="D4279" t="s">
        <v>253</v>
      </c>
    </row>
    <row r="4280" spans="1:4" x14ac:dyDescent="0.25">
      <c r="A4280" t="s">
        <v>243</v>
      </c>
      <c r="B4280" t="s">
        <v>55</v>
      </c>
      <c r="C4280" t="s">
        <v>284</v>
      </c>
      <c r="D4280" t="s">
        <v>254</v>
      </c>
    </row>
    <row r="4281" spans="1:4" x14ac:dyDescent="0.25">
      <c r="A4281" t="s">
        <v>243</v>
      </c>
      <c r="B4281" t="s">
        <v>62</v>
      </c>
      <c r="C4281" t="s">
        <v>284</v>
      </c>
      <c r="D4281" t="s">
        <v>254</v>
      </c>
    </row>
    <row r="4282" spans="1:4" x14ac:dyDescent="0.25">
      <c r="A4282" t="s">
        <v>243</v>
      </c>
      <c r="B4282" t="s">
        <v>55</v>
      </c>
      <c r="C4282" t="s">
        <v>284</v>
      </c>
      <c r="D4282" t="s">
        <v>265</v>
      </c>
    </row>
    <row r="4283" spans="1:4" x14ac:dyDescent="0.25">
      <c r="A4283" t="s">
        <v>243</v>
      </c>
      <c r="B4283" t="s">
        <v>62</v>
      </c>
      <c r="C4283" t="s">
        <v>284</v>
      </c>
      <c r="D4283" t="s">
        <v>265</v>
      </c>
    </row>
    <row r="4284" spans="1:4" x14ac:dyDescent="0.25">
      <c r="A4284" t="s">
        <v>243</v>
      </c>
      <c r="B4284" t="s">
        <v>62</v>
      </c>
      <c r="C4284" t="s">
        <v>284</v>
      </c>
      <c r="D4284" t="s">
        <v>268</v>
      </c>
    </row>
    <row r="4285" spans="1:4" x14ac:dyDescent="0.25">
      <c r="A4285" t="s">
        <v>243</v>
      </c>
      <c r="B4285" t="s">
        <v>52</v>
      </c>
      <c r="C4285" t="s">
        <v>284</v>
      </c>
      <c r="D4285" t="s">
        <v>268</v>
      </c>
    </row>
    <row r="4286" spans="1:4" x14ac:dyDescent="0.25">
      <c r="A4286" t="s">
        <v>243</v>
      </c>
      <c r="B4286" t="s">
        <v>62</v>
      </c>
      <c r="C4286" t="s">
        <v>284</v>
      </c>
      <c r="D4286" t="s">
        <v>276</v>
      </c>
    </row>
    <row r="4287" spans="1:4" x14ac:dyDescent="0.25">
      <c r="A4287" t="s">
        <v>243</v>
      </c>
      <c r="B4287" t="s">
        <v>52</v>
      </c>
      <c r="C4287" t="s">
        <v>284</v>
      </c>
      <c r="D4287" t="s">
        <v>276</v>
      </c>
    </row>
    <row r="4288" spans="1:4" x14ac:dyDescent="0.25">
      <c r="A4288" t="s">
        <v>243</v>
      </c>
      <c r="B4288" t="s">
        <v>55</v>
      </c>
      <c r="C4288" t="s">
        <v>284</v>
      </c>
      <c r="D4288" t="s">
        <v>300</v>
      </c>
    </row>
    <row r="4289" spans="1:4" x14ac:dyDescent="0.25">
      <c r="A4289" t="s">
        <v>243</v>
      </c>
      <c r="B4289" t="s">
        <v>62</v>
      </c>
      <c r="C4289" t="s">
        <v>284</v>
      </c>
      <c r="D4289" t="s">
        <v>300</v>
      </c>
    </row>
    <row r="4290" spans="1:4" x14ac:dyDescent="0.25">
      <c r="A4290" t="s">
        <v>243</v>
      </c>
      <c r="B4290" t="s">
        <v>55</v>
      </c>
      <c r="C4290" t="s">
        <v>284</v>
      </c>
      <c r="D4290" t="s">
        <v>269</v>
      </c>
    </row>
    <row r="4291" spans="1:4" x14ac:dyDescent="0.25">
      <c r="A4291" t="s">
        <v>243</v>
      </c>
      <c r="B4291" t="s">
        <v>62</v>
      </c>
      <c r="C4291" t="s">
        <v>284</v>
      </c>
      <c r="D4291" t="s">
        <v>269</v>
      </c>
    </row>
    <row r="4292" spans="1:4" x14ac:dyDescent="0.25">
      <c r="A4292" t="s">
        <v>243</v>
      </c>
      <c r="B4292" t="s">
        <v>55</v>
      </c>
      <c r="C4292" t="s">
        <v>284</v>
      </c>
      <c r="D4292" t="s">
        <v>255</v>
      </c>
    </row>
    <row r="4293" spans="1:4" x14ac:dyDescent="0.25">
      <c r="A4293" t="s">
        <v>243</v>
      </c>
      <c r="B4293" t="s">
        <v>62</v>
      </c>
      <c r="C4293" t="s">
        <v>284</v>
      </c>
      <c r="D4293" t="s">
        <v>255</v>
      </c>
    </row>
    <row r="4294" spans="1:4" x14ac:dyDescent="0.25">
      <c r="A4294" t="s">
        <v>243</v>
      </c>
      <c r="B4294" t="s">
        <v>55</v>
      </c>
      <c r="C4294" t="s">
        <v>285</v>
      </c>
      <c r="D4294" t="s">
        <v>262</v>
      </c>
    </row>
    <row r="4295" spans="1:4" x14ac:dyDescent="0.25">
      <c r="A4295" t="s">
        <v>243</v>
      </c>
      <c r="B4295" t="s">
        <v>62</v>
      </c>
      <c r="C4295" t="s">
        <v>285</v>
      </c>
      <c r="D4295" t="s">
        <v>262</v>
      </c>
    </row>
    <row r="4296" spans="1:4" x14ac:dyDescent="0.25">
      <c r="A4296" t="s">
        <v>243</v>
      </c>
      <c r="B4296" t="s">
        <v>62</v>
      </c>
      <c r="C4296" t="s">
        <v>285</v>
      </c>
      <c r="D4296" t="s">
        <v>263</v>
      </c>
    </row>
    <row r="4297" spans="1:4" x14ac:dyDescent="0.25">
      <c r="A4297" t="s">
        <v>243</v>
      </c>
      <c r="B4297" t="s">
        <v>52</v>
      </c>
      <c r="C4297" t="s">
        <v>285</v>
      </c>
      <c r="D4297" t="s">
        <v>263</v>
      </c>
    </row>
    <row r="4298" spans="1:4" x14ac:dyDescent="0.25">
      <c r="A4298" t="s">
        <v>243</v>
      </c>
      <c r="B4298" t="s">
        <v>55</v>
      </c>
      <c r="C4298" t="s">
        <v>285</v>
      </c>
      <c r="D4298" t="s">
        <v>245</v>
      </c>
    </row>
    <row r="4299" spans="1:4" x14ac:dyDescent="0.25">
      <c r="A4299" t="s">
        <v>243</v>
      </c>
      <c r="B4299" t="s">
        <v>62</v>
      </c>
      <c r="C4299" t="s">
        <v>285</v>
      </c>
      <c r="D4299" t="s">
        <v>245</v>
      </c>
    </row>
    <row r="4300" spans="1:4" x14ac:dyDescent="0.25">
      <c r="A4300" t="s">
        <v>243</v>
      </c>
      <c r="B4300" t="s">
        <v>55</v>
      </c>
      <c r="C4300" t="s">
        <v>285</v>
      </c>
      <c r="D4300" t="s">
        <v>257</v>
      </c>
    </row>
    <row r="4301" spans="1:4" x14ac:dyDescent="0.25">
      <c r="A4301" t="s">
        <v>243</v>
      </c>
      <c r="B4301" t="s">
        <v>62</v>
      </c>
      <c r="C4301" t="s">
        <v>285</v>
      </c>
      <c r="D4301" t="s">
        <v>257</v>
      </c>
    </row>
    <row r="4302" spans="1:4" x14ac:dyDescent="0.25">
      <c r="A4302" t="s">
        <v>243</v>
      </c>
      <c r="B4302" t="s">
        <v>62</v>
      </c>
      <c r="C4302" t="s">
        <v>285</v>
      </c>
      <c r="D4302" t="s">
        <v>248</v>
      </c>
    </row>
    <row r="4303" spans="1:4" x14ac:dyDescent="0.25">
      <c r="A4303" t="s">
        <v>243</v>
      </c>
      <c r="B4303" t="s">
        <v>52</v>
      </c>
      <c r="C4303" t="s">
        <v>285</v>
      </c>
      <c r="D4303" t="s">
        <v>248</v>
      </c>
    </row>
    <row r="4304" spans="1:4" x14ac:dyDescent="0.25">
      <c r="A4304" t="s">
        <v>243</v>
      </c>
      <c r="B4304" t="s">
        <v>55</v>
      </c>
      <c r="C4304" t="s">
        <v>285</v>
      </c>
      <c r="D4304" t="s">
        <v>249</v>
      </c>
    </row>
    <row r="4305" spans="1:4" x14ac:dyDescent="0.25">
      <c r="A4305" t="s">
        <v>243</v>
      </c>
      <c r="B4305" t="s">
        <v>62</v>
      </c>
      <c r="C4305" t="s">
        <v>285</v>
      </c>
      <c r="D4305" t="s">
        <v>249</v>
      </c>
    </row>
    <row r="4306" spans="1:4" x14ac:dyDescent="0.25">
      <c r="A4306" t="s">
        <v>243</v>
      </c>
      <c r="B4306" t="s">
        <v>55</v>
      </c>
      <c r="C4306" t="s">
        <v>285</v>
      </c>
      <c r="D4306" t="s">
        <v>250</v>
      </c>
    </row>
    <row r="4307" spans="1:4" x14ac:dyDescent="0.25">
      <c r="A4307" t="s">
        <v>243</v>
      </c>
      <c r="B4307" t="s">
        <v>62</v>
      </c>
      <c r="C4307" t="s">
        <v>285</v>
      </c>
      <c r="D4307" t="s">
        <v>250</v>
      </c>
    </row>
    <row r="4308" spans="1:4" x14ac:dyDescent="0.25">
      <c r="A4308" t="s">
        <v>243</v>
      </c>
      <c r="B4308" t="s">
        <v>62</v>
      </c>
      <c r="C4308" t="s">
        <v>285</v>
      </c>
      <c r="D4308" t="s">
        <v>388</v>
      </c>
    </row>
    <row r="4309" spans="1:4" x14ac:dyDescent="0.25">
      <c r="A4309" t="s">
        <v>243</v>
      </c>
      <c r="B4309" t="s">
        <v>52</v>
      </c>
      <c r="C4309" t="s">
        <v>285</v>
      </c>
      <c r="D4309" t="s">
        <v>388</v>
      </c>
    </row>
    <row r="4310" spans="1:4" x14ac:dyDescent="0.25">
      <c r="A4310" t="s">
        <v>243</v>
      </c>
      <c r="B4310" t="s">
        <v>62</v>
      </c>
      <c r="C4310" t="s">
        <v>285</v>
      </c>
      <c r="D4310" t="s">
        <v>389</v>
      </c>
    </row>
    <row r="4311" spans="1:4" x14ac:dyDescent="0.25">
      <c r="A4311" t="s">
        <v>243</v>
      </c>
      <c r="B4311" t="s">
        <v>52</v>
      </c>
      <c r="C4311" t="s">
        <v>285</v>
      </c>
      <c r="D4311" t="s">
        <v>389</v>
      </c>
    </row>
    <row r="4312" spans="1:4" x14ac:dyDescent="0.25">
      <c r="A4312" t="s">
        <v>243</v>
      </c>
      <c r="B4312" t="s">
        <v>55</v>
      </c>
      <c r="C4312" t="s">
        <v>285</v>
      </c>
      <c r="D4312" t="s">
        <v>280</v>
      </c>
    </row>
    <row r="4313" spans="1:4" x14ac:dyDescent="0.25">
      <c r="A4313" t="s">
        <v>243</v>
      </c>
      <c r="B4313" t="s">
        <v>62</v>
      </c>
      <c r="C4313" t="s">
        <v>285</v>
      </c>
      <c r="D4313" t="s">
        <v>280</v>
      </c>
    </row>
    <row r="4314" spans="1:4" x14ac:dyDescent="0.25">
      <c r="A4314" t="s">
        <v>243</v>
      </c>
      <c r="B4314" t="s">
        <v>62</v>
      </c>
      <c r="C4314" t="s">
        <v>285</v>
      </c>
      <c r="D4314" t="s">
        <v>282</v>
      </c>
    </row>
    <row r="4315" spans="1:4" x14ac:dyDescent="0.25">
      <c r="A4315" t="s">
        <v>243</v>
      </c>
      <c r="B4315" t="s">
        <v>52</v>
      </c>
      <c r="C4315" t="s">
        <v>285</v>
      </c>
      <c r="D4315" t="s">
        <v>282</v>
      </c>
    </row>
    <row r="4316" spans="1:4" x14ac:dyDescent="0.25">
      <c r="A4316" t="s">
        <v>243</v>
      </c>
      <c r="B4316" t="s">
        <v>55</v>
      </c>
      <c r="C4316" t="s">
        <v>285</v>
      </c>
      <c r="D4316" t="s">
        <v>251</v>
      </c>
    </row>
    <row r="4317" spans="1:4" x14ac:dyDescent="0.25">
      <c r="A4317" t="s">
        <v>243</v>
      </c>
      <c r="B4317" t="s">
        <v>62</v>
      </c>
      <c r="C4317" t="s">
        <v>285</v>
      </c>
      <c r="D4317" t="s">
        <v>251</v>
      </c>
    </row>
    <row r="4318" spans="1:4" x14ac:dyDescent="0.25">
      <c r="A4318" t="s">
        <v>243</v>
      </c>
      <c r="B4318" t="s">
        <v>62</v>
      </c>
      <c r="C4318" t="s">
        <v>285</v>
      </c>
      <c r="D4318" t="s">
        <v>272</v>
      </c>
    </row>
    <row r="4319" spans="1:4" x14ac:dyDescent="0.25">
      <c r="A4319" t="s">
        <v>243</v>
      </c>
      <c r="B4319" t="s">
        <v>52</v>
      </c>
      <c r="C4319" t="s">
        <v>285</v>
      </c>
      <c r="D4319" t="s">
        <v>272</v>
      </c>
    </row>
    <row r="4320" spans="1:4" x14ac:dyDescent="0.25">
      <c r="A4320" t="s">
        <v>243</v>
      </c>
      <c r="B4320" t="s">
        <v>55</v>
      </c>
      <c r="C4320" t="s">
        <v>285</v>
      </c>
      <c r="D4320" t="s">
        <v>252</v>
      </c>
    </row>
    <row r="4321" spans="1:4" x14ac:dyDescent="0.25">
      <c r="A4321" t="s">
        <v>243</v>
      </c>
      <c r="B4321" t="s">
        <v>62</v>
      </c>
      <c r="C4321" t="s">
        <v>285</v>
      </c>
      <c r="D4321" t="s">
        <v>252</v>
      </c>
    </row>
    <row r="4322" spans="1:4" x14ac:dyDescent="0.25">
      <c r="A4322" t="s">
        <v>243</v>
      </c>
      <c r="B4322" t="s">
        <v>55</v>
      </c>
      <c r="C4322" t="s">
        <v>285</v>
      </c>
      <c r="D4322" t="s">
        <v>259</v>
      </c>
    </row>
    <row r="4323" spans="1:4" x14ac:dyDescent="0.25">
      <c r="A4323" t="s">
        <v>243</v>
      </c>
      <c r="B4323" t="s">
        <v>62</v>
      </c>
      <c r="C4323" t="s">
        <v>285</v>
      </c>
      <c r="D4323" t="s">
        <v>259</v>
      </c>
    </row>
    <row r="4324" spans="1:4" x14ac:dyDescent="0.25">
      <c r="A4324" t="s">
        <v>243</v>
      </c>
      <c r="B4324" t="s">
        <v>62</v>
      </c>
      <c r="C4324" t="s">
        <v>285</v>
      </c>
      <c r="D4324" t="s">
        <v>283</v>
      </c>
    </row>
    <row r="4325" spans="1:4" x14ac:dyDescent="0.25">
      <c r="A4325" t="s">
        <v>243</v>
      </c>
      <c r="B4325" t="s">
        <v>52</v>
      </c>
      <c r="C4325" t="s">
        <v>285</v>
      </c>
      <c r="D4325" t="s">
        <v>283</v>
      </c>
    </row>
    <row r="4326" spans="1:4" x14ac:dyDescent="0.25">
      <c r="A4326" t="s">
        <v>243</v>
      </c>
      <c r="B4326" t="s">
        <v>55</v>
      </c>
      <c r="C4326" t="s">
        <v>285</v>
      </c>
      <c r="D4326" t="s">
        <v>253</v>
      </c>
    </row>
    <row r="4327" spans="1:4" x14ac:dyDescent="0.25">
      <c r="A4327" t="s">
        <v>243</v>
      </c>
      <c r="B4327" t="s">
        <v>62</v>
      </c>
      <c r="C4327" t="s">
        <v>285</v>
      </c>
      <c r="D4327" t="s">
        <v>253</v>
      </c>
    </row>
    <row r="4328" spans="1:4" x14ac:dyDescent="0.25">
      <c r="A4328" t="s">
        <v>243</v>
      </c>
      <c r="B4328" t="s">
        <v>55</v>
      </c>
      <c r="C4328" t="s">
        <v>285</v>
      </c>
      <c r="D4328" t="s">
        <v>265</v>
      </c>
    </row>
    <row r="4329" spans="1:4" x14ac:dyDescent="0.25">
      <c r="A4329" t="s">
        <v>243</v>
      </c>
      <c r="B4329" t="s">
        <v>62</v>
      </c>
      <c r="C4329" t="s">
        <v>285</v>
      </c>
      <c r="D4329" t="s">
        <v>265</v>
      </c>
    </row>
    <row r="4330" spans="1:4" x14ac:dyDescent="0.25">
      <c r="A4330" t="s">
        <v>243</v>
      </c>
      <c r="B4330" t="s">
        <v>62</v>
      </c>
      <c r="C4330" t="s">
        <v>285</v>
      </c>
      <c r="D4330" t="s">
        <v>268</v>
      </c>
    </row>
    <row r="4331" spans="1:4" x14ac:dyDescent="0.25">
      <c r="A4331" t="s">
        <v>243</v>
      </c>
      <c r="B4331" t="s">
        <v>52</v>
      </c>
      <c r="C4331" t="s">
        <v>285</v>
      </c>
      <c r="D4331" t="s">
        <v>268</v>
      </c>
    </row>
    <row r="4332" spans="1:4" x14ac:dyDescent="0.25">
      <c r="A4332" t="s">
        <v>243</v>
      </c>
      <c r="B4332" t="s">
        <v>62</v>
      </c>
      <c r="C4332" t="s">
        <v>285</v>
      </c>
      <c r="D4332" t="s">
        <v>276</v>
      </c>
    </row>
    <row r="4333" spans="1:4" x14ac:dyDescent="0.25">
      <c r="A4333" t="s">
        <v>243</v>
      </c>
      <c r="B4333" t="s">
        <v>52</v>
      </c>
      <c r="C4333" t="s">
        <v>285</v>
      </c>
      <c r="D4333" t="s">
        <v>276</v>
      </c>
    </row>
    <row r="4334" spans="1:4" x14ac:dyDescent="0.25">
      <c r="A4334" t="s">
        <v>243</v>
      </c>
      <c r="B4334" t="s">
        <v>55</v>
      </c>
      <c r="C4334" t="s">
        <v>285</v>
      </c>
      <c r="D4334" t="s">
        <v>269</v>
      </c>
    </row>
    <row r="4335" spans="1:4" x14ac:dyDescent="0.25">
      <c r="A4335" t="s">
        <v>243</v>
      </c>
      <c r="B4335" t="s">
        <v>62</v>
      </c>
      <c r="C4335" t="s">
        <v>285</v>
      </c>
      <c r="D4335" t="s">
        <v>269</v>
      </c>
    </row>
    <row r="4336" spans="1:4" x14ac:dyDescent="0.25">
      <c r="A4336" t="s">
        <v>243</v>
      </c>
      <c r="B4336" t="s">
        <v>55</v>
      </c>
      <c r="C4336" t="s">
        <v>285</v>
      </c>
      <c r="D4336" t="s">
        <v>255</v>
      </c>
    </row>
    <row r="4337" spans="1:4" x14ac:dyDescent="0.25">
      <c r="A4337" t="s">
        <v>243</v>
      </c>
      <c r="B4337" t="s">
        <v>62</v>
      </c>
      <c r="C4337" t="s">
        <v>285</v>
      </c>
      <c r="D4337" t="s">
        <v>255</v>
      </c>
    </row>
    <row r="4338" spans="1:4" x14ac:dyDescent="0.25">
      <c r="A4338" t="s">
        <v>243</v>
      </c>
      <c r="B4338" t="s">
        <v>55</v>
      </c>
      <c r="C4338" t="s">
        <v>287</v>
      </c>
      <c r="D4338" t="s">
        <v>262</v>
      </c>
    </row>
    <row r="4339" spans="1:4" x14ac:dyDescent="0.25">
      <c r="A4339" t="s">
        <v>243</v>
      </c>
      <c r="B4339" t="s">
        <v>62</v>
      </c>
      <c r="C4339" t="s">
        <v>287</v>
      </c>
      <c r="D4339" t="s">
        <v>262</v>
      </c>
    </row>
    <row r="4340" spans="1:4" x14ac:dyDescent="0.25">
      <c r="A4340" t="s">
        <v>243</v>
      </c>
      <c r="B4340" t="s">
        <v>62</v>
      </c>
      <c r="C4340" t="s">
        <v>287</v>
      </c>
      <c r="D4340" t="s">
        <v>263</v>
      </c>
    </row>
    <row r="4341" spans="1:4" x14ac:dyDescent="0.25">
      <c r="A4341" t="s">
        <v>243</v>
      </c>
      <c r="B4341" t="s">
        <v>52</v>
      </c>
      <c r="C4341" t="s">
        <v>287</v>
      </c>
      <c r="D4341" t="s">
        <v>263</v>
      </c>
    </row>
    <row r="4342" spans="1:4" x14ac:dyDescent="0.25">
      <c r="A4342" t="s">
        <v>243</v>
      </c>
      <c r="B4342" t="s">
        <v>55</v>
      </c>
      <c r="C4342" t="s">
        <v>287</v>
      </c>
      <c r="D4342" t="s">
        <v>245</v>
      </c>
    </row>
    <row r="4343" spans="1:4" x14ac:dyDescent="0.25">
      <c r="A4343" t="s">
        <v>243</v>
      </c>
      <c r="B4343" t="s">
        <v>62</v>
      </c>
      <c r="C4343" t="s">
        <v>287</v>
      </c>
      <c r="D4343" t="s">
        <v>245</v>
      </c>
    </row>
    <row r="4344" spans="1:4" x14ac:dyDescent="0.25">
      <c r="A4344" t="s">
        <v>243</v>
      </c>
      <c r="B4344" t="s">
        <v>55</v>
      </c>
      <c r="C4344" t="s">
        <v>287</v>
      </c>
      <c r="D4344" t="s">
        <v>246</v>
      </c>
    </row>
    <row r="4345" spans="1:4" x14ac:dyDescent="0.25">
      <c r="A4345" t="s">
        <v>243</v>
      </c>
      <c r="B4345" t="s">
        <v>62</v>
      </c>
      <c r="C4345" t="s">
        <v>287</v>
      </c>
      <c r="D4345" t="s">
        <v>246</v>
      </c>
    </row>
    <row r="4346" spans="1:4" x14ac:dyDescent="0.25">
      <c r="A4346" t="s">
        <v>243</v>
      </c>
      <c r="B4346" t="s">
        <v>55</v>
      </c>
      <c r="C4346" t="s">
        <v>287</v>
      </c>
      <c r="D4346" t="s">
        <v>257</v>
      </c>
    </row>
    <row r="4347" spans="1:4" x14ac:dyDescent="0.25">
      <c r="A4347" t="s">
        <v>243</v>
      </c>
      <c r="B4347" t="s">
        <v>62</v>
      </c>
      <c r="C4347" t="s">
        <v>287</v>
      </c>
      <c r="D4347" t="s">
        <v>257</v>
      </c>
    </row>
    <row r="4348" spans="1:4" x14ac:dyDescent="0.25">
      <c r="A4348" t="s">
        <v>243</v>
      </c>
      <c r="B4348" t="s">
        <v>62</v>
      </c>
      <c r="C4348" t="s">
        <v>287</v>
      </c>
      <c r="D4348" t="s">
        <v>248</v>
      </c>
    </row>
    <row r="4349" spans="1:4" x14ac:dyDescent="0.25">
      <c r="A4349" t="s">
        <v>243</v>
      </c>
      <c r="B4349" t="s">
        <v>52</v>
      </c>
      <c r="C4349" t="s">
        <v>287</v>
      </c>
      <c r="D4349" t="s">
        <v>248</v>
      </c>
    </row>
    <row r="4350" spans="1:4" x14ac:dyDescent="0.25">
      <c r="A4350" t="s">
        <v>243</v>
      </c>
      <c r="B4350" t="s">
        <v>55</v>
      </c>
      <c r="C4350" t="s">
        <v>287</v>
      </c>
      <c r="D4350" t="s">
        <v>249</v>
      </c>
    </row>
    <row r="4351" spans="1:4" x14ac:dyDescent="0.25">
      <c r="A4351" t="s">
        <v>243</v>
      </c>
      <c r="B4351" t="s">
        <v>62</v>
      </c>
      <c r="C4351" t="s">
        <v>287</v>
      </c>
      <c r="D4351" t="s">
        <v>249</v>
      </c>
    </row>
    <row r="4352" spans="1:4" x14ac:dyDescent="0.25">
      <c r="A4352" t="s">
        <v>243</v>
      </c>
      <c r="B4352" t="s">
        <v>55</v>
      </c>
      <c r="C4352" t="s">
        <v>287</v>
      </c>
      <c r="D4352" t="s">
        <v>250</v>
      </c>
    </row>
    <row r="4353" spans="1:4" x14ac:dyDescent="0.25">
      <c r="A4353" t="s">
        <v>243</v>
      </c>
      <c r="B4353" t="s">
        <v>62</v>
      </c>
      <c r="C4353" t="s">
        <v>287</v>
      </c>
      <c r="D4353" t="s">
        <v>250</v>
      </c>
    </row>
    <row r="4354" spans="1:4" x14ac:dyDescent="0.25">
      <c r="A4354" t="s">
        <v>243</v>
      </c>
      <c r="B4354" t="s">
        <v>62</v>
      </c>
      <c r="C4354" t="s">
        <v>287</v>
      </c>
      <c r="D4354" t="s">
        <v>388</v>
      </c>
    </row>
    <row r="4355" spans="1:4" x14ac:dyDescent="0.25">
      <c r="A4355" t="s">
        <v>243</v>
      </c>
      <c r="B4355" t="s">
        <v>52</v>
      </c>
      <c r="C4355" t="s">
        <v>287</v>
      </c>
      <c r="D4355" t="s">
        <v>388</v>
      </c>
    </row>
    <row r="4356" spans="1:4" x14ac:dyDescent="0.25">
      <c r="A4356" t="s">
        <v>243</v>
      </c>
      <c r="B4356" t="s">
        <v>62</v>
      </c>
      <c r="C4356" t="s">
        <v>287</v>
      </c>
      <c r="D4356" t="s">
        <v>389</v>
      </c>
    </row>
    <row r="4357" spans="1:4" x14ac:dyDescent="0.25">
      <c r="A4357" t="s">
        <v>243</v>
      </c>
      <c r="B4357" t="s">
        <v>52</v>
      </c>
      <c r="C4357" t="s">
        <v>287</v>
      </c>
      <c r="D4357" t="s">
        <v>389</v>
      </c>
    </row>
    <row r="4358" spans="1:4" x14ac:dyDescent="0.25">
      <c r="A4358" t="s">
        <v>243</v>
      </c>
      <c r="B4358" t="s">
        <v>55</v>
      </c>
      <c r="C4358" t="s">
        <v>287</v>
      </c>
      <c r="D4358" t="s">
        <v>280</v>
      </c>
    </row>
    <row r="4359" spans="1:4" x14ac:dyDescent="0.25">
      <c r="A4359" t="s">
        <v>243</v>
      </c>
      <c r="B4359" t="s">
        <v>62</v>
      </c>
      <c r="C4359" t="s">
        <v>287</v>
      </c>
      <c r="D4359" t="s">
        <v>280</v>
      </c>
    </row>
    <row r="4360" spans="1:4" x14ac:dyDescent="0.25">
      <c r="A4360" t="s">
        <v>243</v>
      </c>
      <c r="B4360" t="s">
        <v>62</v>
      </c>
      <c r="C4360" t="s">
        <v>287</v>
      </c>
      <c r="D4360" t="s">
        <v>282</v>
      </c>
    </row>
    <row r="4361" spans="1:4" x14ac:dyDescent="0.25">
      <c r="A4361" t="s">
        <v>243</v>
      </c>
      <c r="B4361" t="s">
        <v>52</v>
      </c>
      <c r="C4361" t="s">
        <v>287</v>
      </c>
      <c r="D4361" t="s">
        <v>282</v>
      </c>
    </row>
    <row r="4362" spans="1:4" x14ac:dyDescent="0.25">
      <c r="A4362" t="s">
        <v>243</v>
      </c>
      <c r="B4362" t="s">
        <v>55</v>
      </c>
      <c r="C4362" t="s">
        <v>287</v>
      </c>
      <c r="D4362" t="s">
        <v>251</v>
      </c>
    </row>
    <row r="4363" spans="1:4" x14ac:dyDescent="0.25">
      <c r="A4363" t="s">
        <v>243</v>
      </c>
      <c r="B4363" t="s">
        <v>62</v>
      </c>
      <c r="C4363" t="s">
        <v>287</v>
      </c>
      <c r="D4363" t="s">
        <v>251</v>
      </c>
    </row>
    <row r="4364" spans="1:4" x14ac:dyDescent="0.25">
      <c r="A4364" t="s">
        <v>243</v>
      </c>
      <c r="B4364" t="s">
        <v>55</v>
      </c>
      <c r="C4364" t="s">
        <v>287</v>
      </c>
      <c r="D4364" t="s">
        <v>258</v>
      </c>
    </row>
    <row r="4365" spans="1:4" x14ac:dyDescent="0.25">
      <c r="A4365" t="s">
        <v>243</v>
      </c>
      <c r="B4365" t="s">
        <v>62</v>
      </c>
      <c r="C4365" t="s">
        <v>287</v>
      </c>
      <c r="D4365" t="s">
        <v>258</v>
      </c>
    </row>
    <row r="4366" spans="1:4" x14ac:dyDescent="0.25">
      <c r="A4366" t="s">
        <v>243</v>
      </c>
      <c r="B4366" t="s">
        <v>62</v>
      </c>
      <c r="C4366" t="s">
        <v>287</v>
      </c>
      <c r="D4366" t="s">
        <v>272</v>
      </c>
    </row>
    <row r="4367" spans="1:4" x14ac:dyDescent="0.25">
      <c r="A4367" t="s">
        <v>243</v>
      </c>
      <c r="B4367" t="s">
        <v>52</v>
      </c>
      <c r="C4367" t="s">
        <v>287</v>
      </c>
      <c r="D4367" t="s">
        <v>272</v>
      </c>
    </row>
    <row r="4368" spans="1:4" x14ac:dyDescent="0.25">
      <c r="A4368" t="s">
        <v>243</v>
      </c>
      <c r="B4368" t="s">
        <v>55</v>
      </c>
      <c r="C4368" t="s">
        <v>287</v>
      </c>
      <c r="D4368" t="s">
        <v>252</v>
      </c>
    </row>
    <row r="4369" spans="1:4" x14ac:dyDescent="0.25">
      <c r="A4369" t="s">
        <v>243</v>
      </c>
      <c r="B4369" t="s">
        <v>62</v>
      </c>
      <c r="C4369" t="s">
        <v>287</v>
      </c>
      <c r="D4369" t="s">
        <v>252</v>
      </c>
    </row>
    <row r="4370" spans="1:4" x14ac:dyDescent="0.25">
      <c r="A4370" t="s">
        <v>243</v>
      </c>
      <c r="B4370" t="s">
        <v>55</v>
      </c>
      <c r="C4370" t="s">
        <v>287</v>
      </c>
      <c r="D4370" t="s">
        <v>259</v>
      </c>
    </row>
    <row r="4371" spans="1:4" x14ac:dyDescent="0.25">
      <c r="A4371" t="s">
        <v>243</v>
      </c>
      <c r="B4371" t="s">
        <v>62</v>
      </c>
      <c r="C4371" t="s">
        <v>287</v>
      </c>
      <c r="D4371" t="s">
        <v>259</v>
      </c>
    </row>
    <row r="4372" spans="1:4" x14ac:dyDescent="0.25">
      <c r="A4372" t="s">
        <v>243</v>
      </c>
      <c r="B4372" t="s">
        <v>62</v>
      </c>
      <c r="C4372" t="s">
        <v>287</v>
      </c>
      <c r="D4372" t="s">
        <v>283</v>
      </c>
    </row>
    <row r="4373" spans="1:4" x14ac:dyDescent="0.25">
      <c r="A4373" t="s">
        <v>243</v>
      </c>
      <c r="B4373" t="s">
        <v>52</v>
      </c>
      <c r="C4373" t="s">
        <v>287</v>
      </c>
      <c r="D4373" t="s">
        <v>283</v>
      </c>
    </row>
    <row r="4374" spans="1:4" x14ac:dyDescent="0.25">
      <c r="A4374" t="s">
        <v>243</v>
      </c>
      <c r="B4374" t="s">
        <v>55</v>
      </c>
      <c r="C4374" t="s">
        <v>287</v>
      </c>
      <c r="D4374" t="s">
        <v>253</v>
      </c>
    </row>
    <row r="4375" spans="1:4" x14ac:dyDescent="0.25">
      <c r="A4375" t="s">
        <v>243</v>
      </c>
      <c r="B4375" t="s">
        <v>62</v>
      </c>
      <c r="C4375" t="s">
        <v>287</v>
      </c>
      <c r="D4375" t="s">
        <v>253</v>
      </c>
    </row>
    <row r="4376" spans="1:4" x14ac:dyDescent="0.25">
      <c r="A4376" t="s">
        <v>243</v>
      </c>
      <c r="B4376" t="s">
        <v>55</v>
      </c>
      <c r="C4376" t="s">
        <v>287</v>
      </c>
      <c r="D4376" t="s">
        <v>254</v>
      </c>
    </row>
    <row r="4377" spans="1:4" x14ac:dyDescent="0.25">
      <c r="A4377" t="s">
        <v>243</v>
      </c>
      <c r="B4377" t="s">
        <v>62</v>
      </c>
      <c r="C4377" t="s">
        <v>287</v>
      </c>
      <c r="D4377" t="s">
        <v>254</v>
      </c>
    </row>
    <row r="4378" spans="1:4" x14ac:dyDescent="0.25">
      <c r="A4378" t="s">
        <v>243</v>
      </c>
      <c r="B4378" t="s">
        <v>55</v>
      </c>
      <c r="C4378" t="s">
        <v>287</v>
      </c>
      <c r="D4378" t="s">
        <v>265</v>
      </c>
    </row>
    <row r="4379" spans="1:4" x14ac:dyDescent="0.25">
      <c r="A4379" t="s">
        <v>243</v>
      </c>
      <c r="B4379" t="s">
        <v>62</v>
      </c>
      <c r="C4379" t="s">
        <v>287</v>
      </c>
      <c r="D4379" t="s">
        <v>265</v>
      </c>
    </row>
    <row r="4380" spans="1:4" x14ac:dyDescent="0.25">
      <c r="A4380" t="s">
        <v>243</v>
      </c>
      <c r="B4380" t="s">
        <v>62</v>
      </c>
      <c r="C4380" t="s">
        <v>287</v>
      </c>
      <c r="D4380" t="s">
        <v>268</v>
      </c>
    </row>
    <row r="4381" spans="1:4" x14ac:dyDescent="0.25">
      <c r="A4381" t="s">
        <v>243</v>
      </c>
      <c r="B4381" t="s">
        <v>52</v>
      </c>
      <c r="C4381" t="s">
        <v>287</v>
      </c>
      <c r="D4381" t="s">
        <v>268</v>
      </c>
    </row>
    <row r="4382" spans="1:4" x14ac:dyDescent="0.25">
      <c r="A4382" t="s">
        <v>243</v>
      </c>
      <c r="B4382" t="s">
        <v>55</v>
      </c>
      <c r="C4382" t="s">
        <v>287</v>
      </c>
      <c r="D4382" t="s">
        <v>300</v>
      </c>
    </row>
    <row r="4383" spans="1:4" x14ac:dyDescent="0.25">
      <c r="A4383" t="s">
        <v>243</v>
      </c>
      <c r="B4383" t="s">
        <v>62</v>
      </c>
      <c r="C4383" t="s">
        <v>287</v>
      </c>
      <c r="D4383" t="s">
        <v>300</v>
      </c>
    </row>
    <row r="4384" spans="1:4" x14ac:dyDescent="0.25">
      <c r="A4384" t="s">
        <v>243</v>
      </c>
      <c r="B4384" t="s">
        <v>55</v>
      </c>
      <c r="C4384" t="s">
        <v>287</v>
      </c>
      <c r="D4384" t="s">
        <v>269</v>
      </c>
    </row>
    <row r="4385" spans="1:4" x14ac:dyDescent="0.25">
      <c r="A4385" t="s">
        <v>243</v>
      </c>
      <c r="B4385" t="s">
        <v>62</v>
      </c>
      <c r="C4385" t="s">
        <v>287</v>
      </c>
      <c r="D4385" t="s">
        <v>269</v>
      </c>
    </row>
    <row r="4386" spans="1:4" x14ac:dyDescent="0.25">
      <c r="A4386" t="s">
        <v>243</v>
      </c>
      <c r="B4386" t="s">
        <v>55</v>
      </c>
      <c r="C4386" t="s">
        <v>287</v>
      </c>
      <c r="D4386" t="s">
        <v>255</v>
      </c>
    </row>
    <row r="4387" spans="1:4" x14ac:dyDescent="0.25">
      <c r="A4387" t="s">
        <v>243</v>
      </c>
      <c r="B4387" t="s">
        <v>62</v>
      </c>
      <c r="C4387" t="s">
        <v>287</v>
      </c>
      <c r="D4387" t="s">
        <v>255</v>
      </c>
    </row>
    <row r="4388" spans="1:4" x14ac:dyDescent="0.25">
      <c r="A4388" t="s">
        <v>243</v>
      </c>
      <c r="B4388" t="s">
        <v>55</v>
      </c>
      <c r="C4388" t="s">
        <v>290</v>
      </c>
      <c r="D4388" t="s">
        <v>262</v>
      </c>
    </row>
    <row r="4389" spans="1:4" x14ac:dyDescent="0.25">
      <c r="A4389" t="s">
        <v>243</v>
      </c>
      <c r="B4389" t="s">
        <v>62</v>
      </c>
      <c r="C4389" t="s">
        <v>290</v>
      </c>
      <c r="D4389" t="s">
        <v>262</v>
      </c>
    </row>
    <row r="4390" spans="1:4" x14ac:dyDescent="0.25">
      <c r="A4390" t="s">
        <v>243</v>
      </c>
      <c r="B4390" t="s">
        <v>62</v>
      </c>
      <c r="C4390" t="s">
        <v>290</v>
      </c>
      <c r="D4390" t="s">
        <v>263</v>
      </c>
    </row>
    <row r="4391" spans="1:4" x14ac:dyDescent="0.25">
      <c r="A4391" t="s">
        <v>243</v>
      </c>
      <c r="B4391" t="s">
        <v>52</v>
      </c>
      <c r="C4391" t="s">
        <v>290</v>
      </c>
      <c r="D4391" t="s">
        <v>263</v>
      </c>
    </row>
    <row r="4392" spans="1:4" x14ac:dyDescent="0.25">
      <c r="A4392" t="s">
        <v>243</v>
      </c>
      <c r="B4392" t="s">
        <v>55</v>
      </c>
      <c r="C4392" t="s">
        <v>290</v>
      </c>
      <c r="D4392" t="s">
        <v>245</v>
      </c>
    </row>
    <row r="4393" spans="1:4" x14ac:dyDescent="0.25">
      <c r="A4393" t="s">
        <v>243</v>
      </c>
      <c r="B4393" t="s">
        <v>62</v>
      </c>
      <c r="C4393" t="s">
        <v>290</v>
      </c>
      <c r="D4393" t="s">
        <v>245</v>
      </c>
    </row>
    <row r="4394" spans="1:4" x14ac:dyDescent="0.25">
      <c r="A4394" t="s">
        <v>243</v>
      </c>
      <c r="B4394" t="s">
        <v>55</v>
      </c>
      <c r="C4394" t="s">
        <v>290</v>
      </c>
      <c r="D4394" t="s">
        <v>246</v>
      </c>
    </row>
    <row r="4395" spans="1:4" x14ac:dyDescent="0.25">
      <c r="A4395" t="s">
        <v>243</v>
      </c>
      <c r="B4395" t="s">
        <v>62</v>
      </c>
      <c r="C4395" t="s">
        <v>290</v>
      </c>
      <c r="D4395" t="s">
        <v>246</v>
      </c>
    </row>
    <row r="4396" spans="1:4" x14ac:dyDescent="0.25">
      <c r="A4396" t="s">
        <v>243</v>
      </c>
      <c r="B4396" t="s">
        <v>55</v>
      </c>
      <c r="C4396" t="s">
        <v>290</v>
      </c>
      <c r="D4396" t="s">
        <v>257</v>
      </c>
    </row>
    <row r="4397" spans="1:4" x14ac:dyDescent="0.25">
      <c r="A4397" t="s">
        <v>243</v>
      </c>
      <c r="B4397" t="s">
        <v>62</v>
      </c>
      <c r="C4397" t="s">
        <v>290</v>
      </c>
      <c r="D4397" t="s">
        <v>257</v>
      </c>
    </row>
    <row r="4398" spans="1:4" x14ac:dyDescent="0.25">
      <c r="A4398" t="s">
        <v>243</v>
      </c>
      <c r="B4398" t="s">
        <v>62</v>
      </c>
      <c r="C4398" t="s">
        <v>290</v>
      </c>
      <c r="D4398" t="s">
        <v>248</v>
      </c>
    </row>
    <row r="4399" spans="1:4" x14ac:dyDescent="0.25">
      <c r="A4399" t="s">
        <v>243</v>
      </c>
      <c r="B4399" t="s">
        <v>52</v>
      </c>
      <c r="C4399" t="s">
        <v>290</v>
      </c>
      <c r="D4399" t="s">
        <v>248</v>
      </c>
    </row>
    <row r="4400" spans="1:4" x14ac:dyDescent="0.25">
      <c r="A4400" t="s">
        <v>243</v>
      </c>
      <c r="B4400" t="s">
        <v>55</v>
      </c>
      <c r="C4400" t="s">
        <v>290</v>
      </c>
      <c r="D4400" t="s">
        <v>249</v>
      </c>
    </row>
    <row r="4401" spans="1:4" x14ac:dyDescent="0.25">
      <c r="A4401" t="s">
        <v>243</v>
      </c>
      <c r="B4401" t="s">
        <v>62</v>
      </c>
      <c r="C4401" t="s">
        <v>290</v>
      </c>
      <c r="D4401" t="s">
        <v>249</v>
      </c>
    </row>
    <row r="4402" spans="1:4" x14ac:dyDescent="0.25">
      <c r="A4402" t="s">
        <v>243</v>
      </c>
      <c r="B4402" t="s">
        <v>55</v>
      </c>
      <c r="C4402" t="s">
        <v>290</v>
      </c>
      <c r="D4402" t="s">
        <v>250</v>
      </c>
    </row>
    <row r="4403" spans="1:4" x14ac:dyDescent="0.25">
      <c r="A4403" t="s">
        <v>243</v>
      </c>
      <c r="B4403" t="s">
        <v>62</v>
      </c>
      <c r="C4403" t="s">
        <v>290</v>
      </c>
      <c r="D4403" t="s">
        <v>250</v>
      </c>
    </row>
    <row r="4404" spans="1:4" x14ac:dyDescent="0.25">
      <c r="A4404" t="s">
        <v>243</v>
      </c>
      <c r="B4404" t="s">
        <v>62</v>
      </c>
      <c r="C4404" t="s">
        <v>290</v>
      </c>
      <c r="D4404" t="s">
        <v>388</v>
      </c>
    </row>
    <row r="4405" spans="1:4" x14ac:dyDescent="0.25">
      <c r="A4405" t="s">
        <v>243</v>
      </c>
      <c r="B4405" t="s">
        <v>52</v>
      </c>
      <c r="C4405" t="s">
        <v>290</v>
      </c>
      <c r="D4405" t="s">
        <v>388</v>
      </c>
    </row>
    <row r="4406" spans="1:4" x14ac:dyDescent="0.25">
      <c r="A4406" t="s">
        <v>243</v>
      </c>
      <c r="B4406" t="s">
        <v>62</v>
      </c>
      <c r="C4406" t="s">
        <v>290</v>
      </c>
      <c r="D4406" t="s">
        <v>389</v>
      </c>
    </row>
    <row r="4407" spans="1:4" x14ac:dyDescent="0.25">
      <c r="A4407" t="s">
        <v>243</v>
      </c>
      <c r="B4407" t="s">
        <v>52</v>
      </c>
      <c r="C4407" t="s">
        <v>290</v>
      </c>
      <c r="D4407" t="s">
        <v>389</v>
      </c>
    </row>
    <row r="4408" spans="1:4" x14ac:dyDescent="0.25">
      <c r="A4408" t="s">
        <v>243</v>
      </c>
      <c r="B4408" t="s">
        <v>55</v>
      </c>
      <c r="C4408" t="s">
        <v>290</v>
      </c>
      <c r="D4408" t="s">
        <v>280</v>
      </c>
    </row>
    <row r="4409" spans="1:4" x14ac:dyDescent="0.25">
      <c r="A4409" t="s">
        <v>243</v>
      </c>
      <c r="B4409" t="s">
        <v>62</v>
      </c>
      <c r="C4409" t="s">
        <v>290</v>
      </c>
      <c r="D4409" t="s">
        <v>280</v>
      </c>
    </row>
    <row r="4410" spans="1:4" x14ac:dyDescent="0.25">
      <c r="A4410" t="s">
        <v>243</v>
      </c>
      <c r="B4410" t="s">
        <v>62</v>
      </c>
      <c r="C4410" t="s">
        <v>290</v>
      </c>
      <c r="D4410" t="s">
        <v>282</v>
      </c>
    </row>
    <row r="4411" spans="1:4" x14ac:dyDescent="0.25">
      <c r="A4411" t="s">
        <v>243</v>
      </c>
      <c r="B4411" t="s">
        <v>52</v>
      </c>
      <c r="C4411" t="s">
        <v>290</v>
      </c>
      <c r="D4411" t="s">
        <v>282</v>
      </c>
    </row>
    <row r="4412" spans="1:4" x14ac:dyDescent="0.25">
      <c r="A4412" t="s">
        <v>243</v>
      </c>
      <c r="B4412" t="s">
        <v>55</v>
      </c>
      <c r="C4412" t="s">
        <v>290</v>
      </c>
      <c r="D4412" t="s">
        <v>251</v>
      </c>
    </row>
    <row r="4413" spans="1:4" x14ac:dyDescent="0.25">
      <c r="A4413" t="s">
        <v>243</v>
      </c>
      <c r="B4413" t="s">
        <v>62</v>
      </c>
      <c r="C4413" t="s">
        <v>290</v>
      </c>
      <c r="D4413" t="s">
        <v>251</v>
      </c>
    </row>
    <row r="4414" spans="1:4" x14ac:dyDescent="0.25">
      <c r="A4414" t="s">
        <v>243</v>
      </c>
      <c r="B4414" t="s">
        <v>55</v>
      </c>
      <c r="C4414" t="s">
        <v>290</v>
      </c>
      <c r="D4414" t="s">
        <v>258</v>
      </c>
    </row>
    <row r="4415" spans="1:4" x14ac:dyDescent="0.25">
      <c r="A4415" t="s">
        <v>243</v>
      </c>
      <c r="B4415" t="s">
        <v>62</v>
      </c>
      <c r="C4415" t="s">
        <v>290</v>
      </c>
      <c r="D4415" t="s">
        <v>258</v>
      </c>
    </row>
    <row r="4416" spans="1:4" x14ac:dyDescent="0.25">
      <c r="A4416" t="s">
        <v>243</v>
      </c>
      <c r="B4416" t="s">
        <v>62</v>
      </c>
      <c r="C4416" t="s">
        <v>290</v>
      </c>
      <c r="D4416" t="s">
        <v>272</v>
      </c>
    </row>
    <row r="4417" spans="1:4" x14ac:dyDescent="0.25">
      <c r="A4417" t="s">
        <v>243</v>
      </c>
      <c r="B4417" t="s">
        <v>52</v>
      </c>
      <c r="C4417" t="s">
        <v>290</v>
      </c>
      <c r="D4417" t="s">
        <v>272</v>
      </c>
    </row>
    <row r="4418" spans="1:4" x14ac:dyDescent="0.25">
      <c r="A4418" t="s">
        <v>243</v>
      </c>
      <c r="B4418" t="s">
        <v>55</v>
      </c>
      <c r="C4418" t="s">
        <v>290</v>
      </c>
      <c r="D4418" t="s">
        <v>252</v>
      </c>
    </row>
    <row r="4419" spans="1:4" x14ac:dyDescent="0.25">
      <c r="A4419" t="s">
        <v>243</v>
      </c>
      <c r="B4419" t="s">
        <v>62</v>
      </c>
      <c r="C4419" t="s">
        <v>290</v>
      </c>
      <c r="D4419" t="s">
        <v>252</v>
      </c>
    </row>
    <row r="4420" spans="1:4" x14ac:dyDescent="0.25">
      <c r="A4420" t="s">
        <v>243</v>
      </c>
      <c r="B4420" t="s">
        <v>55</v>
      </c>
      <c r="C4420" t="s">
        <v>290</v>
      </c>
      <c r="D4420" t="s">
        <v>259</v>
      </c>
    </row>
    <row r="4421" spans="1:4" x14ac:dyDescent="0.25">
      <c r="A4421" t="s">
        <v>243</v>
      </c>
      <c r="B4421" t="s">
        <v>62</v>
      </c>
      <c r="C4421" t="s">
        <v>290</v>
      </c>
      <c r="D4421" t="s">
        <v>259</v>
      </c>
    </row>
    <row r="4422" spans="1:4" x14ac:dyDescent="0.25">
      <c r="A4422" t="s">
        <v>243</v>
      </c>
      <c r="B4422" t="s">
        <v>62</v>
      </c>
      <c r="C4422" t="s">
        <v>290</v>
      </c>
      <c r="D4422" t="s">
        <v>283</v>
      </c>
    </row>
    <row r="4423" spans="1:4" x14ac:dyDescent="0.25">
      <c r="A4423" t="s">
        <v>243</v>
      </c>
      <c r="B4423" t="s">
        <v>52</v>
      </c>
      <c r="C4423" t="s">
        <v>290</v>
      </c>
      <c r="D4423" t="s">
        <v>283</v>
      </c>
    </row>
    <row r="4424" spans="1:4" x14ac:dyDescent="0.25">
      <c r="A4424" t="s">
        <v>243</v>
      </c>
      <c r="B4424" t="s">
        <v>55</v>
      </c>
      <c r="C4424" t="s">
        <v>290</v>
      </c>
      <c r="D4424" t="s">
        <v>253</v>
      </c>
    </row>
    <row r="4425" spans="1:4" x14ac:dyDescent="0.25">
      <c r="A4425" t="s">
        <v>243</v>
      </c>
      <c r="B4425" t="s">
        <v>62</v>
      </c>
      <c r="C4425" t="s">
        <v>290</v>
      </c>
      <c r="D4425" t="s">
        <v>253</v>
      </c>
    </row>
    <row r="4426" spans="1:4" x14ac:dyDescent="0.25">
      <c r="A4426" t="s">
        <v>243</v>
      </c>
      <c r="B4426" t="s">
        <v>55</v>
      </c>
      <c r="C4426" t="s">
        <v>290</v>
      </c>
      <c r="D4426" t="s">
        <v>254</v>
      </c>
    </row>
    <row r="4427" spans="1:4" x14ac:dyDescent="0.25">
      <c r="A4427" t="s">
        <v>243</v>
      </c>
      <c r="B4427" t="s">
        <v>62</v>
      </c>
      <c r="C4427" t="s">
        <v>290</v>
      </c>
      <c r="D4427" t="s">
        <v>254</v>
      </c>
    </row>
    <row r="4428" spans="1:4" x14ac:dyDescent="0.25">
      <c r="A4428" t="s">
        <v>243</v>
      </c>
      <c r="B4428" t="s">
        <v>55</v>
      </c>
      <c r="C4428" t="s">
        <v>290</v>
      </c>
      <c r="D4428" t="s">
        <v>265</v>
      </c>
    </row>
    <row r="4429" spans="1:4" x14ac:dyDescent="0.25">
      <c r="A4429" t="s">
        <v>243</v>
      </c>
      <c r="B4429" t="s">
        <v>62</v>
      </c>
      <c r="C4429" t="s">
        <v>290</v>
      </c>
      <c r="D4429" t="s">
        <v>265</v>
      </c>
    </row>
    <row r="4430" spans="1:4" x14ac:dyDescent="0.25">
      <c r="A4430" t="s">
        <v>243</v>
      </c>
      <c r="B4430" t="s">
        <v>62</v>
      </c>
      <c r="C4430" t="s">
        <v>290</v>
      </c>
      <c r="D4430" t="s">
        <v>268</v>
      </c>
    </row>
    <row r="4431" spans="1:4" x14ac:dyDescent="0.25">
      <c r="A4431" t="s">
        <v>243</v>
      </c>
      <c r="B4431" t="s">
        <v>52</v>
      </c>
      <c r="C4431" t="s">
        <v>290</v>
      </c>
      <c r="D4431" t="s">
        <v>268</v>
      </c>
    </row>
    <row r="4432" spans="1:4" x14ac:dyDescent="0.25">
      <c r="A4432" t="s">
        <v>243</v>
      </c>
      <c r="B4432" t="s">
        <v>55</v>
      </c>
      <c r="C4432" t="s">
        <v>290</v>
      </c>
      <c r="D4432" t="s">
        <v>260</v>
      </c>
    </row>
    <row r="4433" spans="1:4" x14ac:dyDescent="0.25">
      <c r="A4433" t="s">
        <v>243</v>
      </c>
      <c r="B4433" t="s">
        <v>62</v>
      </c>
      <c r="C4433" t="s">
        <v>290</v>
      </c>
      <c r="D4433" t="s">
        <v>260</v>
      </c>
    </row>
    <row r="4434" spans="1:4" x14ac:dyDescent="0.25">
      <c r="A4434" t="s">
        <v>243</v>
      </c>
      <c r="B4434" t="s">
        <v>55</v>
      </c>
      <c r="C4434" t="s">
        <v>290</v>
      </c>
      <c r="D4434" t="s">
        <v>300</v>
      </c>
    </row>
    <row r="4435" spans="1:4" x14ac:dyDescent="0.25">
      <c r="A4435" t="s">
        <v>243</v>
      </c>
      <c r="B4435" t="s">
        <v>62</v>
      </c>
      <c r="C4435" t="s">
        <v>290</v>
      </c>
      <c r="D4435" t="s">
        <v>300</v>
      </c>
    </row>
    <row r="4436" spans="1:4" x14ac:dyDescent="0.25">
      <c r="A4436" t="s">
        <v>243</v>
      </c>
      <c r="B4436" t="s">
        <v>55</v>
      </c>
      <c r="C4436" t="s">
        <v>290</v>
      </c>
      <c r="D4436" t="s">
        <v>269</v>
      </c>
    </row>
    <row r="4437" spans="1:4" x14ac:dyDescent="0.25">
      <c r="A4437" t="s">
        <v>243</v>
      </c>
      <c r="B4437" t="s">
        <v>62</v>
      </c>
      <c r="C4437" t="s">
        <v>290</v>
      </c>
      <c r="D4437" t="s">
        <v>269</v>
      </c>
    </row>
    <row r="4438" spans="1:4" x14ac:dyDescent="0.25">
      <c r="A4438" t="s">
        <v>243</v>
      </c>
      <c r="B4438" t="s">
        <v>55</v>
      </c>
      <c r="C4438" t="s">
        <v>290</v>
      </c>
      <c r="D4438" t="s">
        <v>255</v>
      </c>
    </row>
    <row r="4439" spans="1:4" x14ac:dyDescent="0.25">
      <c r="A4439" t="s">
        <v>243</v>
      </c>
      <c r="B4439" t="s">
        <v>62</v>
      </c>
      <c r="C4439" t="s">
        <v>290</v>
      </c>
      <c r="D4439" t="s">
        <v>255</v>
      </c>
    </row>
    <row r="4440" spans="1:4" x14ac:dyDescent="0.25">
      <c r="A4440" t="s">
        <v>51</v>
      </c>
      <c r="B4440" t="s">
        <v>62</v>
      </c>
      <c r="C4440" t="s">
        <v>53</v>
      </c>
      <c r="D4440" t="s">
        <v>301</v>
      </c>
    </row>
    <row r="4441" spans="1:4" x14ac:dyDescent="0.25">
      <c r="A4441" t="s">
        <v>51</v>
      </c>
      <c r="B4441" t="s">
        <v>62</v>
      </c>
      <c r="C4441" t="s">
        <v>58</v>
      </c>
      <c r="D4441" t="s">
        <v>302</v>
      </c>
    </row>
    <row r="4442" spans="1:4" x14ac:dyDescent="0.25">
      <c r="A4442" t="s">
        <v>51</v>
      </c>
      <c r="B4442" t="s">
        <v>62</v>
      </c>
      <c r="C4442" t="s">
        <v>53</v>
      </c>
      <c r="D4442" t="s">
        <v>303</v>
      </c>
    </row>
    <row r="4443" spans="1:4" x14ac:dyDescent="0.25">
      <c r="A4443" t="s">
        <v>51</v>
      </c>
      <c r="B4443" t="s">
        <v>62</v>
      </c>
      <c r="C4443" t="s">
        <v>58</v>
      </c>
      <c r="D4443" t="s">
        <v>304</v>
      </c>
    </row>
    <row r="4444" spans="1:4" x14ac:dyDescent="0.25">
      <c r="A4444" t="s">
        <v>51</v>
      </c>
      <c r="B4444" t="s">
        <v>62</v>
      </c>
      <c r="C4444" t="s">
        <v>53</v>
      </c>
      <c r="D4444" t="s">
        <v>305</v>
      </c>
    </row>
    <row r="4445" spans="1:4" x14ac:dyDescent="0.25">
      <c r="A4445" t="s">
        <v>51</v>
      </c>
      <c r="B4445" t="s">
        <v>62</v>
      </c>
      <c r="C4445" t="s">
        <v>58</v>
      </c>
      <c r="D4445" t="s">
        <v>306</v>
      </c>
    </row>
    <row r="4446" spans="1:4" x14ac:dyDescent="0.25">
      <c r="A4446" t="s">
        <v>51</v>
      </c>
      <c r="B4446" t="s">
        <v>62</v>
      </c>
      <c r="C4446" t="s">
        <v>53</v>
      </c>
      <c r="D4446" t="s">
        <v>307</v>
      </c>
    </row>
    <row r="4447" spans="1:4" x14ac:dyDescent="0.25">
      <c r="A4447" t="s">
        <v>51</v>
      </c>
      <c r="B4447" t="s">
        <v>62</v>
      </c>
      <c r="C4447" t="s">
        <v>58</v>
      </c>
      <c r="D4447" t="s">
        <v>308</v>
      </c>
    </row>
    <row r="4448" spans="1:4" x14ac:dyDescent="0.25">
      <c r="A4448" t="s">
        <v>67</v>
      </c>
      <c r="B4448" t="s">
        <v>62</v>
      </c>
      <c r="C4448" t="s">
        <v>347</v>
      </c>
      <c r="D4448" t="s">
        <v>309</v>
      </c>
    </row>
    <row r="4449" spans="1:4" x14ac:dyDescent="0.25">
      <c r="A4449" t="s">
        <v>67</v>
      </c>
      <c r="B4449" t="s">
        <v>62</v>
      </c>
      <c r="C4449" t="s">
        <v>347</v>
      </c>
      <c r="D4449" t="s">
        <v>310</v>
      </c>
    </row>
    <row r="4450" spans="1:4" x14ac:dyDescent="0.25">
      <c r="A4450" t="s">
        <v>67</v>
      </c>
      <c r="B4450" t="s">
        <v>62</v>
      </c>
      <c r="C4450" t="s">
        <v>347</v>
      </c>
      <c r="D4450" t="s">
        <v>311</v>
      </c>
    </row>
    <row r="4451" spans="1:4" x14ac:dyDescent="0.25">
      <c r="A4451" t="s">
        <v>67</v>
      </c>
      <c r="B4451" t="s">
        <v>62</v>
      </c>
      <c r="C4451" t="s">
        <v>347</v>
      </c>
      <c r="D4451" t="s">
        <v>312</v>
      </c>
    </row>
    <row r="4452" spans="1:4" x14ac:dyDescent="0.25">
      <c r="A4452" t="s">
        <v>67</v>
      </c>
      <c r="B4452" t="s">
        <v>62</v>
      </c>
      <c r="C4452" t="s">
        <v>347</v>
      </c>
      <c r="D4452" t="s">
        <v>313</v>
      </c>
    </row>
    <row r="4453" spans="1:4" x14ac:dyDescent="0.25">
      <c r="A4453" t="s">
        <v>67</v>
      </c>
      <c r="B4453" t="s">
        <v>62</v>
      </c>
      <c r="C4453" t="s">
        <v>347</v>
      </c>
      <c r="D4453" t="s">
        <v>314</v>
      </c>
    </row>
    <row r="4454" spans="1:4" x14ac:dyDescent="0.25">
      <c r="A4454" t="s">
        <v>67</v>
      </c>
      <c r="B4454" t="s">
        <v>62</v>
      </c>
      <c r="C4454" t="s">
        <v>347</v>
      </c>
      <c r="D4454" t="s">
        <v>315</v>
      </c>
    </row>
    <row r="4455" spans="1:4" x14ac:dyDescent="0.25">
      <c r="A4455" t="s">
        <v>67</v>
      </c>
      <c r="B4455" t="s">
        <v>62</v>
      </c>
      <c r="C4455" t="s">
        <v>347</v>
      </c>
      <c r="D4455" t="s">
        <v>316</v>
      </c>
    </row>
    <row r="4456" spans="1:4" x14ac:dyDescent="0.25">
      <c r="A4456" t="s">
        <v>67</v>
      </c>
      <c r="B4456" t="s">
        <v>62</v>
      </c>
      <c r="C4456" t="s">
        <v>347</v>
      </c>
      <c r="D4456" t="s">
        <v>317</v>
      </c>
    </row>
    <row r="4457" spans="1:4" x14ac:dyDescent="0.25">
      <c r="A4457" t="s">
        <v>67</v>
      </c>
      <c r="B4457" t="s">
        <v>62</v>
      </c>
      <c r="C4457" t="s">
        <v>347</v>
      </c>
      <c r="D4457" t="s">
        <v>318</v>
      </c>
    </row>
    <row r="4458" spans="1:4" x14ac:dyDescent="0.25">
      <c r="A4458" t="s">
        <v>67</v>
      </c>
      <c r="B4458" t="s">
        <v>62</v>
      </c>
      <c r="C4458" t="s">
        <v>347</v>
      </c>
      <c r="D4458" t="s">
        <v>319</v>
      </c>
    </row>
    <row r="4459" spans="1:4" x14ac:dyDescent="0.25">
      <c r="A4459" t="s">
        <v>67</v>
      </c>
      <c r="B4459" t="s">
        <v>62</v>
      </c>
      <c r="C4459" t="s">
        <v>347</v>
      </c>
      <c r="D4459" t="s">
        <v>320</v>
      </c>
    </row>
    <row r="4460" spans="1:4" x14ac:dyDescent="0.25">
      <c r="A4460" t="s">
        <v>67</v>
      </c>
      <c r="B4460" t="s">
        <v>62</v>
      </c>
      <c r="C4460" t="s">
        <v>347</v>
      </c>
      <c r="D4460" t="s">
        <v>321</v>
      </c>
    </row>
    <row r="4461" spans="1:4" x14ac:dyDescent="0.25">
      <c r="A4461" t="s">
        <v>67</v>
      </c>
      <c r="B4461" t="s">
        <v>62</v>
      </c>
      <c r="C4461" t="s">
        <v>347</v>
      </c>
      <c r="D4461" t="s">
        <v>322</v>
      </c>
    </row>
    <row r="4462" spans="1:4" x14ac:dyDescent="0.25">
      <c r="A4462" t="s">
        <v>67</v>
      </c>
      <c r="B4462" t="s">
        <v>62</v>
      </c>
      <c r="C4462" t="s">
        <v>347</v>
      </c>
      <c r="D4462" t="s">
        <v>323</v>
      </c>
    </row>
    <row r="4463" spans="1:4" x14ac:dyDescent="0.25">
      <c r="A4463" t="s">
        <v>67</v>
      </c>
      <c r="B4463" t="s">
        <v>62</v>
      </c>
      <c r="C4463" t="s">
        <v>347</v>
      </c>
      <c r="D4463" t="s">
        <v>324</v>
      </c>
    </row>
    <row r="4464" spans="1:4" x14ac:dyDescent="0.25">
      <c r="A4464" t="s">
        <v>67</v>
      </c>
      <c r="B4464" t="s">
        <v>62</v>
      </c>
      <c r="C4464" t="s">
        <v>347</v>
      </c>
      <c r="D4464" t="s">
        <v>325</v>
      </c>
    </row>
    <row r="4465" spans="1:4" x14ac:dyDescent="0.25">
      <c r="A4465" t="s">
        <v>67</v>
      </c>
      <c r="B4465" t="s">
        <v>62</v>
      </c>
      <c r="C4465" t="s">
        <v>347</v>
      </c>
      <c r="D4465" t="s">
        <v>326</v>
      </c>
    </row>
    <row r="4466" spans="1:4" x14ac:dyDescent="0.25">
      <c r="A4466" t="s">
        <v>67</v>
      </c>
      <c r="B4466" t="s">
        <v>62</v>
      </c>
      <c r="C4466" t="s">
        <v>347</v>
      </c>
      <c r="D4466" t="s">
        <v>327</v>
      </c>
    </row>
    <row r="4467" spans="1:4" x14ac:dyDescent="0.25">
      <c r="A4467" t="s">
        <v>67</v>
      </c>
      <c r="B4467" t="s">
        <v>62</v>
      </c>
      <c r="C4467" t="s">
        <v>347</v>
      </c>
      <c r="D4467" t="s">
        <v>328</v>
      </c>
    </row>
    <row r="4468" spans="1:4" x14ac:dyDescent="0.25">
      <c r="A4468" t="s">
        <v>67</v>
      </c>
      <c r="B4468" t="s">
        <v>62</v>
      </c>
      <c r="C4468" t="s">
        <v>347</v>
      </c>
      <c r="D4468" t="s">
        <v>329</v>
      </c>
    </row>
    <row r="4469" spans="1:4" x14ac:dyDescent="0.25">
      <c r="A4469" t="s">
        <v>67</v>
      </c>
      <c r="B4469" t="s">
        <v>62</v>
      </c>
      <c r="C4469" t="s">
        <v>347</v>
      </c>
      <c r="D4469" t="s">
        <v>330</v>
      </c>
    </row>
    <row r="4470" spans="1:4" x14ac:dyDescent="0.25">
      <c r="A4470" t="s">
        <v>67</v>
      </c>
      <c r="B4470" t="s">
        <v>62</v>
      </c>
      <c r="C4470" t="s">
        <v>347</v>
      </c>
      <c r="D4470" t="s">
        <v>331</v>
      </c>
    </row>
    <row r="4471" spans="1:4" x14ac:dyDescent="0.25">
      <c r="A4471" t="s">
        <v>67</v>
      </c>
      <c r="B4471" t="s">
        <v>62</v>
      </c>
      <c r="C4471" t="s">
        <v>347</v>
      </c>
      <c r="D4471" t="s">
        <v>332</v>
      </c>
    </row>
    <row r="4472" spans="1:4" x14ac:dyDescent="0.25">
      <c r="A4472" t="s">
        <v>67</v>
      </c>
      <c r="B4472" t="s">
        <v>62</v>
      </c>
      <c r="C4472" t="s">
        <v>347</v>
      </c>
      <c r="D4472" t="s">
        <v>333</v>
      </c>
    </row>
    <row r="4473" spans="1:4" x14ac:dyDescent="0.25">
      <c r="A4473" t="s">
        <v>67</v>
      </c>
      <c r="B4473" t="s">
        <v>62</v>
      </c>
      <c r="C4473" t="s">
        <v>347</v>
      </c>
      <c r="D4473" t="s">
        <v>334</v>
      </c>
    </row>
    <row r="4474" spans="1:4" x14ac:dyDescent="0.25">
      <c r="A4474" t="s">
        <v>67</v>
      </c>
      <c r="B4474" t="s">
        <v>62</v>
      </c>
      <c r="C4474" t="s">
        <v>347</v>
      </c>
      <c r="D4474" t="s">
        <v>335</v>
      </c>
    </row>
    <row r="4475" spans="1:4" x14ac:dyDescent="0.25">
      <c r="A4475" t="s">
        <v>67</v>
      </c>
      <c r="B4475" t="s">
        <v>62</v>
      </c>
      <c r="C4475" t="s">
        <v>347</v>
      </c>
      <c r="D4475" t="s">
        <v>336</v>
      </c>
    </row>
    <row r="4476" spans="1:4" x14ac:dyDescent="0.25">
      <c r="A4476" t="s">
        <v>67</v>
      </c>
      <c r="B4476" t="s">
        <v>62</v>
      </c>
      <c r="C4476" t="s">
        <v>347</v>
      </c>
      <c r="D4476" t="s">
        <v>337</v>
      </c>
    </row>
    <row r="4477" spans="1:4" x14ac:dyDescent="0.25">
      <c r="A4477" t="s">
        <v>67</v>
      </c>
      <c r="B4477" t="s">
        <v>62</v>
      </c>
      <c r="C4477" t="s">
        <v>347</v>
      </c>
      <c r="D4477" t="s">
        <v>338</v>
      </c>
    </row>
    <row r="4478" spans="1:4" x14ac:dyDescent="0.25">
      <c r="A4478" t="s">
        <v>67</v>
      </c>
      <c r="B4478" t="s">
        <v>62</v>
      </c>
      <c r="C4478" t="s">
        <v>347</v>
      </c>
      <c r="D4478" t="s">
        <v>339</v>
      </c>
    </row>
    <row r="4479" spans="1:4" x14ac:dyDescent="0.25">
      <c r="A4479" t="s">
        <v>67</v>
      </c>
      <c r="B4479" t="s">
        <v>62</v>
      </c>
      <c r="C4479" t="s">
        <v>347</v>
      </c>
      <c r="D4479" t="s">
        <v>340</v>
      </c>
    </row>
    <row r="4480" spans="1:4" x14ac:dyDescent="0.25">
      <c r="A4480" t="s">
        <v>67</v>
      </c>
      <c r="B4480" t="s">
        <v>62</v>
      </c>
      <c r="C4480" t="s">
        <v>347</v>
      </c>
      <c r="D4480" t="s">
        <v>341</v>
      </c>
    </row>
    <row r="4481" spans="1:4" x14ac:dyDescent="0.25">
      <c r="A4481" t="s">
        <v>67</v>
      </c>
      <c r="B4481" t="s">
        <v>62</v>
      </c>
      <c r="C4481" t="s">
        <v>347</v>
      </c>
      <c r="D4481" t="s">
        <v>342</v>
      </c>
    </row>
    <row r="4482" spans="1:4" x14ac:dyDescent="0.25">
      <c r="A4482" t="s">
        <v>67</v>
      </c>
      <c r="B4482" t="s">
        <v>62</v>
      </c>
      <c r="C4482" t="s">
        <v>347</v>
      </c>
      <c r="D4482" t="s">
        <v>343</v>
      </c>
    </row>
    <row r="4483" spans="1:4" x14ac:dyDescent="0.25">
      <c r="A4483" t="s">
        <v>67</v>
      </c>
      <c r="B4483" t="s">
        <v>62</v>
      </c>
      <c r="C4483" t="s">
        <v>347</v>
      </c>
      <c r="D4483" t="s">
        <v>344</v>
      </c>
    </row>
    <row r="4484" spans="1:4" x14ac:dyDescent="0.25">
      <c r="A4484" t="s">
        <v>67</v>
      </c>
      <c r="B4484" t="s">
        <v>62</v>
      </c>
      <c r="C4484" t="s">
        <v>347</v>
      </c>
      <c r="D4484" t="s">
        <v>345</v>
      </c>
    </row>
    <row r="4485" spans="1:4" x14ac:dyDescent="0.25">
      <c r="A4485" t="s">
        <v>67</v>
      </c>
      <c r="B4485" t="s">
        <v>62</v>
      </c>
      <c r="C4485" t="s">
        <v>347</v>
      </c>
      <c r="D4485" t="s">
        <v>346</v>
      </c>
    </row>
    <row r="4486" spans="1:4" x14ac:dyDescent="0.25">
      <c r="A4486" t="s">
        <v>243</v>
      </c>
      <c r="B4486" t="s">
        <v>62</v>
      </c>
      <c r="C4486" t="s">
        <v>347</v>
      </c>
      <c r="D4486" t="s">
        <v>348</v>
      </c>
    </row>
    <row r="4487" spans="1:4" x14ac:dyDescent="0.25">
      <c r="A4487" t="s">
        <v>243</v>
      </c>
      <c r="B4487" t="s">
        <v>62</v>
      </c>
      <c r="C4487" t="s">
        <v>347</v>
      </c>
      <c r="D4487" t="s">
        <v>349</v>
      </c>
    </row>
    <row r="4488" spans="1:4" x14ac:dyDescent="0.25">
      <c r="A4488" t="s">
        <v>243</v>
      </c>
      <c r="B4488" t="s">
        <v>62</v>
      </c>
      <c r="C4488" t="s">
        <v>347</v>
      </c>
      <c r="D4488" t="s">
        <v>319</v>
      </c>
    </row>
    <row r="4489" spans="1:4" x14ac:dyDescent="0.25">
      <c r="A4489" t="s">
        <v>243</v>
      </c>
      <c r="B4489" t="s">
        <v>62</v>
      </c>
      <c r="C4489" t="s">
        <v>347</v>
      </c>
      <c r="D4489" t="s">
        <v>320</v>
      </c>
    </row>
    <row r="4490" spans="1:4" x14ac:dyDescent="0.25">
      <c r="A4490" t="s">
        <v>243</v>
      </c>
      <c r="B4490" t="s">
        <v>62</v>
      </c>
      <c r="C4490" t="s">
        <v>347</v>
      </c>
      <c r="D4490" t="s">
        <v>321</v>
      </c>
    </row>
    <row r="4491" spans="1:4" x14ac:dyDescent="0.25">
      <c r="A4491" t="s">
        <v>243</v>
      </c>
      <c r="B4491" t="s">
        <v>62</v>
      </c>
      <c r="C4491" t="s">
        <v>347</v>
      </c>
      <c r="D4491" t="s">
        <v>322</v>
      </c>
    </row>
    <row r="4492" spans="1:4" x14ac:dyDescent="0.25">
      <c r="A4492" t="s">
        <v>243</v>
      </c>
      <c r="B4492" t="s">
        <v>62</v>
      </c>
      <c r="C4492" t="s">
        <v>347</v>
      </c>
      <c r="D4492" t="s">
        <v>350</v>
      </c>
    </row>
    <row r="4493" spans="1:4" x14ac:dyDescent="0.25">
      <c r="A4493" t="s">
        <v>243</v>
      </c>
      <c r="B4493" t="s">
        <v>62</v>
      </c>
      <c r="C4493" t="s">
        <v>347</v>
      </c>
      <c r="D4493" t="s">
        <v>323</v>
      </c>
    </row>
    <row r="4494" spans="1:4" x14ac:dyDescent="0.25">
      <c r="A4494" t="s">
        <v>243</v>
      </c>
      <c r="B4494" t="s">
        <v>62</v>
      </c>
      <c r="C4494" t="s">
        <v>347</v>
      </c>
      <c r="D4494" t="s">
        <v>324</v>
      </c>
    </row>
    <row r="4495" spans="1:4" x14ac:dyDescent="0.25">
      <c r="A4495" t="s">
        <v>243</v>
      </c>
      <c r="B4495" t="s">
        <v>62</v>
      </c>
      <c r="C4495" t="s">
        <v>347</v>
      </c>
      <c r="D4495" t="s">
        <v>351</v>
      </c>
    </row>
    <row r="4496" spans="1:4" x14ac:dyDescent="0.25">
      <c r="A4496" t="s">
        <v>243</v>
      </c>
      <c r="B4496" t="s">
        <v>62</v>
      </c>
      <c r="C4496" t="s">
        <v>347</v>
      </c>
      <c r="D4496" t="s">
        <v>325</v>
      </c>
    </row>
    <row r="4497" spans="1:4" x14ac:dyDescent="0.25">
      <c r="A4497" t="s">
        <v>243</v>
      </c>
      <c r="B4497" t="s">
        <v>62</v>
      </c>
      <c r="C4497" t="s">
        <v>347</v>
      </c>
      <c r="D4497" t="s">
        <v>352</v>
      </c>
    </row>
    <row r="4498" spans="1:4" x14ac:dyDescent="0.25">
      <c r="A4498" t="s">
        <v>243</v>
      </c>
      <c r="B4498" t="s">
        <v>62</v>
      </c>
      <c r="C4498" t="s">
        <v>347</v>
      </c>
      <c r="D4498" t="s">
        <v>326</v>
      </c>
    </row>
    <row r="4499" spans="1:4" x14ac:dyDescent="0.25">
      <c r="A4499" t="s">
        <v>243</v>
      </c>
      <c r="B4499" t="s">
        <v>62</v>
      </c>
      <c r="C4499" t="s">
        <v>347</v>
      </c>
      <c r="D4499" t="s">
        <v>327</v>
      </c>
    </row>
    <row r="4500" spans="1:4" x14ac:dyDescent="0.25">
      <c r="A4500" t="s">
        <v>243</v>
      </c>
      <c r="B4500" t="s">
        <v>62</v>
      </c>
      <c r="C4500" t="s">
        <v>347</v>
      </c>
      <c r="D4500" t="s">
        <v>328</v>
      </c>
    </row>
    <row r="4501" spans="1:4" x14ac:dyDescent="0.25">
      <c r="A4501" t="s">
        <v>243</v>
      </c>
      <c r="B4501" t="s">
        <v>62</v>
      </c>
      <c r="C4501" t="s">
        <v>347</v>
      </c>
      <c r="D4501" t="s">
        <v>329</v>
      </c>
    </row>
    <row r="4502" spans="1:4" x14ac:dyDescent="0.25">
      <c r="A4502" t="s">
        <v>243</v>
      </c>
      <c r="B4502" t="s">
        <v>62</v>
      </c>
      <c r="C4502" t="s">
        <v>347</v>
      </c>
      <c r="D4502" t="s">
        <v>330</v>
      </c>
    </row>
    <row r="4503" spans="1:4" x14ac:dyDescent="0.25">
      <c r="A4503" t="s">
        <v>243</v>
      </c>
      <c r="B4503" t="s">
        <v>62</v>
      </c>
      <c r="C4503" t="s">
        <v>347</v>
      </c>
      <c r="D4503" t="s">
        <v>331</v>
      </c>
    </row>
    <row r="4504" spans="1:4" x14ac:dyDescent="0.25">
      <c r="A4504" t="s">
        <v>243</v>
      </c>
      <c r="B4504" t="s">
        <v>62</v>
      </c>
      <c r="C4504" t="s">
        <v>347</v>
      </c>
      <c r="D4504" t="s">
        <v>353</v>
      </c>
    </row>
    <row r="4505" spans="1:4" x14ac:dyDescent="0.25">
      <c r="A4505" t="s">
        <v>243</v>
      </c>
      <c r="B4505" t="s">
        <v>62</v>
      </c>
      <c r="C4505" t="s">
        <v>347</v>
      </c>
      <c r="D4505" t="s">
        <v>332</v>
      </c>
    </row>
    <row r="4506" spans="1:4" x14ac:dyDescent="0.25">
      <c r="A4506" t="s">
        <v>243</v>
      </c>
      <c r="B4506" t="s">
        <v>62</v>
      </c>
      <c r="C4506" t="s">
        <v>347</v>
      </c>
      <c r="D4506" t="s">
        <v>354</v>
      </c>
    </row>
    <row r="4507" spans="1:4" x14ac:dyDescent="0.25">
      <c r="A4507" t="s">
        <v>243</v>
      </c>
      <c r="B4507" t="s">
        <v>62</v>
      </c>
      <c r="C4507" t="s">
        <v>347</v>
      </c>
      <c r="D4507" t="s">
        <v>355</v>
      </c>
    </row>
    <row r="4508" spans="1:4" x14ac:dyDescent="0.25">
      <c r="A4508" t="s">
        <v>243</v>
      </c>
      <c r="B4508" t="s">
        <v>62</v>
      </c>
      <c r="C4508" t="s">
        <v>347</v>
      </c>
      <c r="D4508" t="s">
        <v>333</v>
      </c>
    </row>
    <row r="4509" spans="1:4" x14ac:dyDescent="0.25">
      <c r="A4509" t="s">
        <v>243</v>
      </c>
      <c r="B4509" t="s">
        <v>62</v>
      </c>
      <c r="C4509" t="s">
        <v>347</v>
      </c>
      <c r="D4509" t="s">
        <v>334</v>
      </c>
    </row>
    <row r="4510" spans="1:4" x14ac:dyDescent="0.25">
      <c r="A4510" t="s">
        <v>243</v>
      </c>
      <c r="B4510" t="s">
        <v>62</v>
      </c>
      <c r="C4510" t="s">
        <v>347</v>
      </c>
      <c r="D4510" t="s">
        <v>335</v>
      </c>
    </row>
    <row r="4511" spans="1:4" x14ac:dyDescent="0.25">
      <c r="A4511" t="s">
        <v>243</v>
      </c>
      <c r="B4511" t="s">
        <v>62</v>
      </c>
      <c r="C4511" t="s">
        <v>347</v>
      </c>
      <c r="D4511" t="s">
        <v>336</v>
      </c>
    </row>
    <row r="4512" spans="1:4" x14ac:dyDescent="0.25">
      <c r="A4512" t="s">
        <v>243</v>
      </c>
      <c r="B4512" t="s">
        <v>62</v>
      </c>
      <c r="C4512" t="s">
        <v>347</v>
      </c>
      <c r="D4512" t="s">
        <v>356</v>
      </c>
    </row>
    <row r="4513" spans="1:4" x14ac:dyDescent="0.25">
      <c r="A4513" t="s">
        <v>243</v>
      </c>
      <c r="B4513" t="s">
        <v>62</v>
      </c>
      <c r="C4513" t="s">
        <v>347</v>
      </c>
      <c r="D4513" t="s">
        <v>337</v>
      </c>
    </row>
    <row r="4514" spans="1:4" x14ac:dyDescent="0.25">
      <c r="A4514" t="s">
        <v>243</v>
      </c>
      <c r="B4514" t="s">
        <v>62</v>
      </c>
      <c r="C4514" t="s">
        <v>347</v>
      </c>
      <c r="D4514" t="s">
        <v>338</v>
      </c>
    </row>
    <row r="4515" spans="1:4" x14ac:dyDescent="0.25">
      <c r="A4515" t="s">
        <v>243</v>
      </c>
      <c r="B4515" t="s">
        <v>62</v>
      </c>
      <c r="C4515" t="s">
        <v>347</v>
      </c>
      <c r="D4515" t="s">
        <v>357</v>
      </c>
    </row>
    <row r="4516" spans="1:4" x14ac:dyDescent="0.25">
      <c r="A4516" t="s">
        <v>243</v>
      </c>
      <c r="B4516" t="s">
        <v>62</v>
      </c>
      <c r="C4516" t="s">
        <v>347</v>
      </c>
      <c r="D4516" t="s">
        <v>339</v>
      </c>
    </row>
    <row r="4517" spans="1:4" x14ac:dyDescent="0.25">
      <c r="A4517" t="s">
        <v>243</v>
      </c>
      <c r="B4517" t="s">
        <v>62</v>
      </c>
      <c r="C4517" t="s">
        <v>347</v>
      </c>
      <c r="D4517" t="s">
        <v>358</v>
      </c>
    </row>
    <row r="4518" spans="1:4" x14ac:dyDescent="0.25">
      <c r="A4518" t="s">
        <v>243</v>
      </c>
      <c r="B4518" t="s">
        <v>62</v>
      </c>
      <c r="C4518" t="s">
        <v>347</v>
      </c>
      <c r="D4518" t="s">
        <v>340</v>
      </c>
    </row>
    <row r="4519" spans="1:4" x14ac:dyDescent="0.25">
      <c r="A4519" t="s">
        <v>243</v>
      </c>
      <c r="B4519" t="s">
        <v>62</v>
      </c>
      <c r="C4519" t="s">
        <v>347</v>
      </c>
      <c r="D4519" t="s">
        <v>341</v>
      </c>
    </row>
    <row r="4520" spans="1:4" x14ac:dyDescent="0.25">
      <c r="A4520" t="s">
        <v>243</v>
      </c>
      <c r="B4520" t="s">
        <v>62</v>
      </c>
      <c r="C4520" t="s">
        <v>347</v>
      </c>
      <c r="D4520" t="s">
        <v>342</v>
      </c>
    </row>
    <row r="4521" spans="1:4" x14ac:dyDescent="0.25">
      <c r="A4521" t="s">
        <v>243</v>
      </c>
      <c r="B4521" t="s">
        <v>62</v>
      </c>
      <c r="C4521" t="s">
        <v>347</v>
      </c>
      <c r="D4521" t="s">
        <v>343</v>
      </c>
    </row>
    <row r="4522" spans="1:4" x14ac:dyDescent="0.25">
      <c r="A4522" t="s">
        <v>243</v>
      </c>
      <c r="B4522" t="s">
        <v>62</v>
      </c>
      <c r="C4522" t="s">
        <v>347</v>
      </c>
      <c r="D4522" t="s">
        <v>344</v>
      </c>
    </row>
    <row r="4523" spans="1:4" x14ac:dyDescent="0.25">
      <c r="A4523" t="s">
        <v>243</v>
      </c>
      <c r="B4523" t="s">
        <v>62</v>
      </c>
      <c r="C4523" t="s">
        <v>347</v>
      </c>
      <c r="D4523" t="s">
        <v>345</v>
      </c>
    </row>
    <row r="4524" spans="1:4" x14ac:dyDescent="0.25">
      <c r="A4524" t="s">
        <v>243</v>
      </c>
      <c r="B4524" t="s">
        <v>62</v>
      </c>
      <c r="C4524" t="s">
        <v>347</v>
      </c>
      <c r="D4524" t="s">
        <v>359</v>
      </c>
    </row>
    <row r="4525" spans="1:4" x14ac:dyDescent="0.25">
      <c r="A4525" t="s">
        <v>243</v>
      </c>
      <c r="B4525" t="s">
        <v>62</v>
      </c>
      <c r="C4525" t="s">
        <v>347</v>
      </c>
      <c r="D4525" t="s">
        <v>346</v>
      </c>
    </row>
  </sheetData>
  <pageMargins left="0.7" right="0.7" top="0.75" bottom="0.75" header="0.3" footer="0.3"/>
  <pageSetup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C1956"/>
  <sheetViews>
    <sheetView workbookViewId="0">
      <selection sqref="A1:A3"/>
    </sheetView>
  </sheetViews>
  <sheetFormatPr defaultRowHeight="15" x14ac:dyDescent="0.25"/>
  <cols>
    <col min="1" max="1" width="12.140625" customWidth="1"/>
    <col min="2" max="2" width="10.85546875" customWidth="1"/>
    <col min="3" max="3" width="21.140625" customWidth="1"/>
    <col min="4" max="4" width="29" customWidth="1"/>
    <col min="6" max="6" width="12" customWidth="1"/>
    <col min="7" max="7" width="10" customWidth="1"/>
    <col min="8" max="8" width="20.140625" customWidth="1"/>
    <col min="9" max="9" width="24" customWidth="1"/>
    <col min="11" max="12" width="11.7109375" customWidth="1"/>
    <col min="13" max="13" width="27.5703125" customWidth="1"/>
    <col min="14" max="14" width="33.7109375" customWidth="1"/>
    <col min="16" max="16" width="14.85546875" customWidth="1"/>
    <col min="17" max="17" width="10.5703125" customWidth="1"/>
    <col min="18" max="18" width="20.85546875" customWidth="1"/>
    <col min="19" max="19" width="29.28515625" customWidth="1"/>
  </cols>
  <sheetData>
    <row r="1" spans="1:29" ht="15.75" x14ac:dyDescent="0.25">
      <c r="A1" s="9"/>
    </row>
    <row r="2" spans="1:29" ht="15.75" x14ac:dyDescent="0.25">
      <c r="A2" s="9"/>
    </row>
    <row r="3" spans="1:29" ht="15.75" x14ac:dyDescent="0.25">
      <c r="A3" s="9"/>
    </row>
    <row r="5" spans="1:29" x14ac:dyDescent="0.25">
      <c r="A5" s="10" t="s">
        <v>40</v>
      </c>
    </row>
    <row r="7" spans="1:29" x14ac:dyDescent="0.25">
      <c r="A7" s="10" t="s">
        <v>41</v>
      </c>
      <c r="F7" s="10" t="s">
        <v>42</v>
      </c>
      <c r="K7" s="10" t="s">
        <v>43</v>
      </c>
      <c r="P7" s="10" t="s">
        <v>44</v>
      </c>
      <c r="U7" s="10" t="s">
        <v>45</v>
      </c>
      <c r="Z7" s="10" t="s">
        <v>46</v>
      </c>
    </row>
    <row r="8" spans="1:29" x14ac:dyDescent="0.25">
      <c r="A8" s="11" t="s">
        <v>47</v>
      </c>
      <c r="F8" s="11" t="s">
        <v>47</v>
      </c>
      <c r="K8" s="11" t="s">
        <v>47</v>
      </c>
      <c r="P8" s="11" t="s">
        <v>47</v>
      </c>
      <c r="U8" s="11" t="s">
        <v>47</v>
      </c>
      <c r="Z8" s="11" t="s">
        <v>47</v>
      </c>
    </row>
    <row r="9" spans="1:29" x14ac:dyDescent="0.25">
      <c r="A9" s="10" t="s">
        <v>48</v>
      </c>
      <c r="B9" s="10" t="s">
        <v>49</v>
      </c>
      <c r="C9" s="10" t="s">
        <v>50</v>
      </c>
      <c r="D9" s="10" t="s">
        <v>6</v>
      </c>
      <c r="F9" s="10" t="s">
        <v>48</v>
      </c>
      <c r="G9" s="10" t="s">
        <v>49</v>
      </c>
      <c r="H9" s="10" t="s">
        <v>50</v>
      </c>
      <c r="I9" s="10" t="s">
        <v>6</v>
      </c>
      <c r="K9" s="10" t="s">
        <v>48</v>
      </c>
      <c r="L9" s="10" t="s">
        <v>49</v>
      </c>
      <c r="M9" s="10" t="s">
        <v>50</v>
      </c>
      <c r="N9" s="10" t="s">
        <v>6</v>
      </c>
      <c r="P9" s="10" t="s">
        <v>48</v>
      </c>
      <c r="Q9" s="10" t="s">
        <v>49</v>
      </c>
      <c r="R9" s="10" t="s">
        <v>50</v>
      </c>
      <c r="S9" s="10" t="s">
        <v>6</v>
      </c>
      <c r="U9" s="10" t="s">
        <v>48</v>
      </c>
      <c r="V9" s="10" t="s">
        <v>49</v>
      </c>
      <c r="W9" s="10" t="s">
        <v>50</v>
      </c>
      <c r="X9" s="10" t="s">
        <v>6</v>
      </c>
      <c r="Z9" s="10" t="s">
        <v>48</v>
      </c>
      <c r="AA9" s="10" t="s">
        <v>49</v>
      </c>
      <c r="AB9" s="10" t="s">
        <v>50</v>
      </c>
      <c r="AC9" s="10" t="s">
        <v>6</v>
      </c>
    </row>
    <row r="10" spans="1:29" x14ac:dyDescent="0.25">
      <c r="A10" t="s">
        <v>51</v>
      </c>
      <c r="B10" t="s">
        <v>52</v>
      </c>
      <c r="C10" t="s">
        <v>53</v>
      </c>
      <c r="D10" t="s">
        <v>54</v>
      </c>
      <c r="F10" t="s">
        <v>51</v>
      </c>
      <c r="G10" t="s">
        <v>55</v>
      </c>
      <c r="H10" t="s">
        <v>53</v>
      </c>
      <c r="I10" t="s">
        <v>56</v>
      </c>
      <c r="K10" t="s">
        <v>51</v>
      </c>
      <c r="L10" t="s">
        <v>52</v>
      </c>
      <c r="M10" t="s">
        <v>53</v>
      </c>
      <c r="N10" t="s">
        <v>57</v>
      </c>
      <c r="P10" t="s">
        <v>51</v>
      </c>
      <c r="Q10" t="s">
        <v>55</v>
      </c>
      <c r="R10" t="s">
        <v>58</v>
      </c>
      <c r="S10" t="s">
        <v>59</v>
      </c>
      <c r="U10" t="s">
        <v>60</v>
      </c>
      <c r="Z10" t="s">
        <v>60</v>
      </c>
    </row>
    <row r="11" spans="1:29" x14ac:dyDescent="0.25">
      <c r="A11" t="s">
        <v>51</v>
      </c>
      <c r="B11" t="s">
        <v>52</v>
      </c>
      <c r="C11" t="s">
        <v>58</v>
      </c>
      <c r="D11" t="s">
        <v>54</v>
      </c>
      <c r="F11" t="s">
        <v>51</v>
      </c>
      <c r="G11" t="s">
        <v>55</v>
      </c>
      <c r="H11" t="s">
        <v>58</v>
      </c>
      <c r="I11" t="s">
        <v>56</v>
      </c>
      <c r="K11" t="s">
        <v>51</v>
      </c>
      <c r="L11" t="s">
        <v>52</v>
      </c>
      <c r="M11" t="s">
        <v>58</v>
      </c>
      <c r="N11" t="s">
        <v>57</v>
      </c>
      <c r="P11" t="s">
        <v>51</v>
      </c>
      <c r="Q11" t="s">
        <v>55</v>
      </c>
      <c r="R11" t="s">
        <v>61</v>
      </c>
      <c r="S11" t="s">
        <v>59</v>
      </c>
    </row>
    <row r="12" spans="1:29" x14ac:dyDescent="0.25">
      <c r="A12" t="s">
        <v>51</v>
      </c>
      <c r="B12" t="s">
        <v>52</v>
      </c>
      <c r="C12" t="s">
        <v>61</v>
      </c>
      <c r="D12" t="s">
        <v>54</v>
      </c>
      <c r="F12" t="s">
        <v>51</v>
      </c>
      <c r="G12" t="s">
        <v>55</v>
      </c>
      <c r="H12" t="s">
        <v>61</v>
      </c>
      <c r="I12" t="s">
        <v>56</v>
      </c>
      <c r="K12" t="s">
        <v>51</v>
      </c>
      <c r="L12" t="s">
        <v>52</v>
      </c>
      <c r="M12" t="s">
        <v>61</v>
      </c>
      <c r="N12" t="s">
        <v>57</v>
      </c>
      <c r="P12" t="s">
        <v>51</v>
      </c>
      <c r="Q12" t="s">
        <v>62</v>
      </c>
      <c r="R12" t="s">
        <v>58</v>
      </c>
      <c r="S12" t="s">
        <v>59</v>
      </c>
    </row>
    <row r="13" spans="1:29" x14ac:dyDescent="0.25">
      <c r="A13" t="s">
        <v>51</v>
      </c>
      <c r="B13" t="s">
        <v>62</v>
      </c>
      <c r="C13" t="s">
        <v>53</v>
      </c>
      <c r="D13" t="s">
        <v>54</v>
      </c>
      <c r="F13" t="s">
        <v>51</v>
      </c>
      <c r="G13" t="s">
        <v>62</v>
      </c>
      <c r="H13" t="s">
        <v>53</v>
      </c>
      <c r="I13" t="s">
        <v>56</v>
      </c>
      <c r="K13" t="s">
        <v>51</v>
      </c>
      <c r="L13" t="s">
        <v>62</v>
      </c>
      <c r="M13" t="s">
        <v>53</v>
      </c>
      <c r="N13" t="s">
        <v>57</v>
      </c>
      <c r="P13" t="s">
        <v>51</v>
      </c>
      <c r="Q13" t="s">
        <v>62</v>
      </c>
      <c r="R13" t="s">
        <v>61</v>
      </c>
      <c r="S13" t="s">
        <v>59</v>
      </c>
    </row>
    <row r="14" spans="1:29" x14ac:dyDescent="0.25">
      <c r="A14" t="s">
        <v>51</v>
      </c>
      <c r="B14" t="s">
        <v>62</v>
      </c>
      <c r="C14" t="s">
        <v>58</v>
      </c>
      <c r="D14" t="s">
        <v>54</v>
      </c>
      <c r="F14" t="s">
        <v>51</v>
      </c>
      <c r="G14" t="s">
        <v>62</v>
      </c>
      <c r="H14" t="s">
        <v>58</v>
      </c>
      <c r="I14" t="s">
        <v>56</v>
      </c>
      <c r="K14" t="s">
        <v>51</v>
      </c>
      <c r="L14" t="s">
        <v>62</v>
      </c>
      <c r="M14" t="s">
        <v>58</v>
      </c>
      <c r="N14" t="s">
        <v>57</v>
      </c>
      <c r="P14" t="s">
        <v>51</v>
      </c>
      <c r="Q14" t="s">
        <v>55</v>
      </c>
      <c r="R14" t="s">
        <v>58</v>
      </c>
      <c r="S14" t="s">
        <v>63</v>
      </c>
    </row>
    <row r="15" spans="1:29" x14ac:dyDescent="0.25">
      <c r="A15" t="s">
        <v>51</v>
      </c>
      <c r="B15" t="s">
        <v>62</v>
      </c>
      <c r="C15" t="s">
        <v>61</v>
      </c>
      <c r="D15" t="s">
        <v>54</v>
      </c>
      <c r="F15" t="s">
        <v>51</v>
      </c>
      <c r="G15" t="s">
        <v>62</v>
      </c>
      <c r="H15" t="s">
        <v>61</v>
      </c>
      <c r="I15" t="s">
        <v>56</v>
      </c>
      <c r="K15" t="s">
        <v>51</v>
      </c>
      <c r="L15" t="s">
        <v>62</v>
      </c>
      <c r="M15" t="s">
        <v>61</v>
      </c>
      <c r="N15" t="s">
        <v>57</v>
      </c>
      <c r="P15" t="s">
        <v>51</v>
      </c>
      <c r="Q15" t="s">
        <v>62</v>
      </c>
      <c r="R15" t="s">
        <v>53</v>
      </c>
      <c r="S15" t="s">
        <v>64</v>
      </c>
    </row>
    <row r="16" spans="1:29" x14ac:dyDescent="0.25">
      <c r="A16" t="s">
        <v>51</v>
      </c>
      <c r="B16" t="s">
        <v>52</v>
      </c>
      <c r="C16" t="s">
        <v>53</v>
      </c>
      <c r="D16" t="s">
        <v>65</v>
      </c>
      <c r="K16" t="s">
        <v>51</v>
      </c>
      <c r="L16" t="s">
        <v>52</v>
      </c>
      <c r="M16" t="s">
        <v>53</v>
      </c>
      <c r="N16" t="s">
        <v>66</v>
      </c>
      <c r="P16" t="s">
        <v>51</v>
      </c>
      <c r="Q16" t="s">
        <v>62</v>
      </c>
      <c r="R16" t="s">
        <v>61</v>
      </c>
      <c r="S16" t="s">
        <v>64</v>
      </c>
    </row>
    <row r="17" spans="1:19" x14ac:dyDescent="0.25">
      <c r="A17" t="s">
        <v>51</v>
      </c>
      <c r="B17" t="s">
        <v>52</v>
      </c>
      <c r="C17" t="s">
        <v>58</v>
      </c>
      <c r="D17" t="s">
        <v>65</v>
      </c>
      <c r="K17" t="s">
        <v>51</v>
      </c>
      <c r="L17" t="s">
        <v>52</v>
      </c>
      <c r="M17" t="s">
        <v>58</v>
      </c>
      <c r="N17" t="s">
        <v>66</v>
      </c>
      <c r="P17" t="s">
        <v>67</v>
      </c>
      <c r="Q17" t="s">
        <v>52</v>
      </c>
      <c r="R17" t="s">
        <v>68</v>
      </c>
      <c r="S17" t="s">
        <v>69</v>
      </c>
    </row>
    <row r="18" spans="1:19" x14ac:dyDescent="0.25">
      <c r="A18" t="s">
        <v>51</v>
      </c>
      <c r="B18" t="s">
        <v>52</v>
      </c>
      <c r="C18" t="s">
        <v>61</v>
      </c>
      <c r="D18" t="s">
        <v>65</v>
      </c>
      <c r="K18" t="s">
        <v>51</v>
      </c>
      <c r="L18" t="s">
        <v>52</v>
      </c>
      <c r="M18" t="s">
        <v>61</v>
      </c>
      <c r="N18" t="s">
        <v>66</v>
      </c>
      <c r="P18" t="s">
        <v>67</v>
      </c>
      <c r="Q18" t="s">
        <v>62</v>
      </c>
      <c r="R18" t="s">
        <v>68</v>
      </c>
      <c r="S18" t="s">
        <v>69</v>
      </c>
    </row>
    <row r="19" spans="1:19" x14ac:dyDescent="0.25">
      <c r="A19" t="s">
        <v>51</v>
      </c>
      <c r="B19" t="s">
        <v>62</v>
      </c>
      <c r="C19" t="s">
        <v>53</v>
      </c>
      <c r="D19" t="s">
        <v>65</v>
      </c>
      <c r="K19" t="s">
        <v>51</v>
      </c>
      <c r="L19" t="s">
        <v>62</v>
      </c>
      <c r="M19" t="s">
        <v>53</v>
      </c>
      <c r="N19" t="s">
        <v>66</v>
      </c>
      <c r="P19" t="s">
        <v>67</v>
      </c>
      <c r="Q19" t="s">
        <v>52</v>
      </c>
      <c r="R19" t="s">
        <v>70</v>
      </c>
      <c r="S19" t="s">
        <v>71</v>
      </c>
    </row>
    <row r="20" spans="1:19" x14ac:dyDescent="0.25">
      <c r="A20" t="s">
        <v>51</v>
      </c>
      <c r="B20" t="s">
        <v>62</v>
      </c>
      <c r="C20" t="s">
        <v>58</v>
      </c>
      <c r="D20" t="s">
        <v>65</v>
      </c>
      <c r="K20" t="s">
        <v>51</v>
      </c>
      <c r="L20" t="s">
        <v>62</v>
      </c>
      <c r="M20" t="s">
        <v>58</v>
      </c>
      <c r="N20" t="s">
        <v>66</v>
      </c>
      <c r="P20" t="s">
        <v>67</v>
      </c>
      <c r="Q20" t="s">
        <v>52</v>
      </c>
      <c r="R20" t="s">
        <v>72</v>
      </c>
      <c r="S20" t="s">
        <v>71</v>
      </c>
    </row>
    <row r="21" spans="1:19" x14ac:dyDescent="0.25">
      <c r="A21" t="s">
        <v>51</v>
      </c>
      <c r="B21" t="s">
        <v>62</v>
      </c>
      <c r="C21" t="s">
        <v>61</v>
      </c>
      <c r="D21" t="s">
        <v>65</v>
      </c>
      <c r="K21" t="s">
        <v>51</v>
      </c>
      <c r="L21" t="s">
        <v>62</v>
      </c>
      <c r="M21" t="s">
        <v>61</v>
      </c>
      <c r="N21" t="s">
        <v>66</v>
      </c>
      <c r="P21" t="s">
        <v>67</v>
      </c>
      <c r="Q21" t="s">
        <v>52</v>
      </c>
      <c r="R21" t="s">
        <v>68</v>
      </c>
      <c r="S21" t="s">
        <v>71</v>
      </c>
    </row>
    <row r="22" spans="1:19" x14ac:dyDescent="0.25">
      <c r="A22" t="s">
        <v>51</v>
      </c>
      <c r="B22" t="s">
        <v>52</v>
      </c>
      <c r="C22" t="s">
        <v>53</v>
      </c>
      <c r="D22" t="s">
        <v>73</v>
      </c>
      <c r="K22" t="s">
        <v>51</v>
      </c>
      <c r="L22" t="s">
        <v>52</v>
      </c>
      <c r="M22" t="s">
        <v>53</v>
      </c>
      <c r="N22" t="s">
        <v>74</v>
      </c>
      <c r="P22" t="s">
        <v>67</v>
      </c>
      <c r="Q22" t="s">
        <v>62</v>
      </c>
      <c r="R22" t="s">
        <v>70</v>
      </c>
      <c r="S22" t="s">
        <v>71</v>
      </c>
    </row>
    <row r="23" spans="1:19" x14ac:dyDescent="0.25">
      <c r="A23" t="s">
        <v>51</v>
      </c>
      <c r="B23" t="s">
        <v>52</v>
      </c>
      <c r="C23" t="s">
        <v>58</v>
      </c>
      <c r="D23" t="s">
        <v>73</v>
      </c>
      <c r="K23" t="s">
        <v>51</v>
      </c>
      <c r="L23" t="s">
        <v>52</v>
      </c>
      <c r="M23" t="s">
        <v>58</v>
      </c>
      <c r="N23" t="s">
        <v>74</v>
      </c>
      <c r="P23" t="s">
        <v>67</v>
      </c>
      <c r="Q23" t="s">
        <v>62</v>
      </c>
      <c r="R23" t="s">
        <v>72</v>
      </c>
      <c r="S23" t="s">
        <v>71</v>
      </c>
    </row>
    <row r="24" spans="1:19" x14ac:dyDescent="0.25">
      <c r="A24" t="s">
        <v>51</v>
      </c>
      <c r="B24" t="s">
        <v>52</v>
      </c>
      <c r="C24" t="s">
        <v>61</v>
      </c>
      <c r="D24" t="s">
        <v>73</v>
      </c>
      <c r="K24" t="s">
        <v>51</v>
      </c>
      <c r="L24" t="s">
        <v>52</v>
      </c>
      <c r="M24" t="s">
        <v>61</v>
      </c>
      <c r="N24" t="s">
        <v>74</v>
      </c>
      <c r="P24" t="s">
        <v>67</v>
      </c>
      <c r="Q24" t="s">
        <v>62</v>
      </c>
      <c r="R24" t="s">
        <v>68</v>
      </c>
      <c r="S24" t="s">
        <v>71</v>
      </c>
    </row>
    <row r="25" spans="1:19" x14ac:dyDescent="0.25">
      <c r="A25" t="s">
        <v>51</v>
      </c>
      <c r="B25" t="s">
        <v>62</v>
      </c>
      <c r="C25" t="s">
        <v>53</v>
      </c>
      <c r="D25" t="s">
        <v>73</v>
      </c>
      <c r="K25" t="s">
        <v>51</v>
      </c>
      <c r="L25" t="s">
        <v>62</v>
      </c>
      <c r="M25" t="s">
        <v>53</v>
      </c>
      <c r="N25" t="s">
        <v>74</v>
      </c>
      <c r="P25" t="s">
        <v>67</v>
      </c>
      <c r="Q25" t="s">
        <v>52</v>
      </c>
      <c r="R25" t="s">
        <v>75</v>
      </c>
      <c r="S25" t="s">
        <v>76</v>
      </c>
    </row>
    <row r="26" spans="1:19" x14ac:dyDescent="0.25">
      <c r="A26" t="s">
        <v>51</v>
      </c>
      <c r="B26" t="s">
        <v>62</v>
      </c>
      <c r="C26" t="s">
        <v>58</v>
      </c>
      <c r="D26" t="s">
        <v>73</v>
      </c>
      <c r="K26" t="s">
        <v>51</v>
      </c>
      <c r="L26" t="s">
        <v>62</v>
      </c>
      <c r="M26" t="s">
        <v>58</v>
      </c>
      <c r="N26" t="s">
        <v>74</v>
      </c>
      <c r="P26" t="s">
        <v>67</v>
      </c>
      <c r="Q26" t="s">
        <v>52</v>
      </c>
      <c r="R26" t="s">
        <v>77</v>
      </c>
      <c r="S26" t="s">
        <v>76</v>
      </c>
    </row>
    <row r="27" spans="1:19" x14ac:dyDescent="0.25">
      <c r="A27" t="s">
        <v>51</v>
      </c>
      <c r="B27" t="s">
        <v>62</v>
      </c>
      <c r="C27" t="s">
        <v>61</v>
      </c>
      <c r="D27" t="s">
        <v>73</v>
      </c>
      <c r="K27" t="s">
        <v>51</v>
      </c>
      <c r="L27" t="s">
        <v>62</v>
      </c>
      <c r="M27" t="s">
        <v>61</v>
      </c>
      <c r="N27" t="s">
        <v>74</v>
      </c>
      <c r="P27" t="s">
        <v>67</v>
      </c>
      <c r="Q27" t="s">
        <v>62</v>
      </c>
      <c r="R27" t="s">
        <v>75</v>
      </c>
      <c r="S27" t="s">
        <v>76</v>
      </c>
    </row>
    <row r="28" spans="1:19" x14ac:dyDescent="0.25">
      <c r="A28" t="s">
        <v>51</v>
      </c>
      <c r="B28" t="s">
        <v>52</v>
      </c>
      <c r="C28" t="s">
        <v>53</v>
      </c>
      <c r="D28" t="s">
        <v>78</v>
      </c>
      <c r="K28" t="s">
        <v>51</v>
      </c>
      <c r="L28" t="s">
        <v>52</v>
      </c>
      <c r="M28" t="s">
        <v>53</v>
      </c>
      <c r="N28" t="s">
        <v>79</v>
      </c>
      <c r="P28" t="s">
        <v>67</v>
      </c>
      <c r="Q28" t="s">
        <v>62</v>
      </c>
      <c r="R28" t="s">
        <v>77</v>
      </c>
      <c r="S28" t="s">
        <v>76</v>
      </c>
    </row>
    <row r="29" spans="1:19" x14ac:dyDescent="0.25">
      <c r="A29" t="s">
        <v>51</v>
      </c>
      <c r="B29" t="s">
        <v>52</v>
      </c>
      <c r="C29" t="s">
        <v>58</v>
      </c>
      <c r="D29" t="s">
        <v>78</v>
      </c>
      <c r="K29" t="s">
        <v>51</v>
      </c>
      <c r="L29" t="s">
        <v>52</v>
      </c>
      <c r="M29" t="s">
        <v>58</v>
      </c>
      <c r="N29" t="s">
        <v>79</v>
      </c>
      <c r="P29" t="s">
        <v>67</v>
      </c>
      <c r="Q29" t="s">
        <v>52</v>
      </c>
      <c r="R29" t="s">
        <v>75</v>
      </c>
      <c r="S29" t="s">
        <v>80</v>
      </c>
    </row>
    <row r="30" spans="1:19" x14ac:dyDescent="0.25">
      <c r="A30" t="s">
        <v>51</v>
      </c>
      <c r="B30" t="s">
        <v>52</v>
      </c>
      <c r="C30" t="s">
        <v>61</v>
      </c>
      <c r="D30" t="s">
        <v>78</v>
      </c>
      <c r="K30" t="s">
        <v>51</v>
      </c>
      <c r="L30" t="s">
        <v>52</v>
      </c>
      <c r="M30" t="s">
        <v>61</v>
      </c>
      <c r="N30" t="s">
        <v>79</v>
      </c>
      <c r="P30" t="s">
        <v>67</v>
      </c>
      <c r="Q30" t="s">
        <v>62</v>
      </c>
      <c r="R30" t="s">
        <v>75</v>
      </c>
      <c r="S30" t="s">
        <v>80</v>
      </c>
    </row>
    <row r="31" spans="1:19" x14ac:dyDescent="0.25">
      <c r="A31" t="s">
        <v>51</v>
      </c>
      <c r="B31" t="s">
        <v>62</v>
      </c>
      <c r="C31" t="s">
        <v>53</v>
      </c>
      <c r="D31" t="s">
        <v>78</v>
      </c>
      <c r="K31" t="s">
        <v>51</v>
      </c>
      <c r="L31" t="s">
        <v>62</v>
      </c>
      <c r="M31" t="s">
        <v>53</v>
      </c>
      <c r="N31" t="s">
        <v>79</v>
      </c>
      <c r="P31" t="s">
        <v>67</v>
      </c>
      <c r="Q31" t="s">
        <v>55</v>
      </c>
      <c r="R31" t="s">
        <v>81</v>
      </c>
      <c r="S31" t="s">
        <v>82</v>
      </c>
    </row>
    <row r="32" spans="1:19" x14ac:dyDescent="0.25">
      <c r="A32" t="s">
        <v>51</v>
      </c>
      <c r="B32" t="s">
        <v>62</v>
      </c>
      <c r="C32" t="s">
        <v>58</v>
      </c>
      <c r="D32" t="s">
        <v>78</v>
      </c>
      <c r="K32" t="s">
        <v>51</v>
      </c>
      <c r="L32" t="s">
        <v>62</v>
      </c>
      <c r="M32" t="s">
        <v>58</v>
      </c>
      <c r="N32" t="s">
        <v>79</v>
      </c>
      <c r="P32" t="s">
        <v>67</v>
      </c>
      <c r="Q32" t="s">
        <v>55</v>
      </c>
      <c r="R32" t="s">
        <v>83</v>
      </c>
      <c r="S32" t="s">
        <v>82</v>
      </c>
    </row>
    <row r="33" spans="1:19" x14ac:dyDescent="0.25">
      <c r="A33" t="s">
        <v>51</v>
      </c>
      <c r="B33" t="s">
        <v>62</v>
      </c>
      <c r="C33" t="s">
        <v>61</v>
      </c>
      <c r="D33" t="s">
        <v>78</v>
      </c>
      <c r="K33" t="s">
        <v>51</v>
      </c>
      <c r="L33" t="s">
        <v>62</v>
      </c>
      <c r="M33" t="s">
        <v>61</v>
      </c>
      <c r="N33" t="s">
        <v>79</v>
      </c>
      <c r="P33" t="s">
        <v>67</v>
      </c>
      <c r="Q33" t="s">
        <v>55</v>
      </c>
      <c r="R33" t="s">
        <v>84</v>
      </c>
      <c r="S33" t="s">
        <v>82</v>
      </c>
    </row>
    <row r="34" spans="1:19" x14ac:dyDescent="0.25">
      <c r="A34" t="s">
        <v>51</v>
      </c>
      <c r="B34" t="s">
        <v>52</v>
      </c>
      <c r="C34" t="s">
        <v>53</v>
      </c>
      <c r="D34" t="s">
        <v>85</v>
      </c>
      <c r="K34" t="s">
        <v>51</v>
      </c>
      <c r="L34" t="s">
        <v>52</v>
      </c>
      <c r="M34" t="s">
        <v>53</v>
      </c>
      <c r="N34" t="s">
        <v>86</v>
      </c>
      <c r="P34" t="s">
        <v>67</v>
      </c>
      <c r="Q34" t="s">
        <v>55</v>
      </c>
      <c r="R34" t="s">
        <v>87</v>
      </c>
      <c r="S34" t="s">
        <v>82</v>
      </c>
    </row>
    <row r="35" spans="1:19" x14ac:dyDescent="0.25">
      <c r="A35" t="s">
        <v>51</v>
      </c>
      <c r="B35" t="s">
        <v>52</v>
      </c>
      <c r="C35" t="s">
        <v>58</v>
      </c>
      <c r="D35" t="s">
        <v>85</v>
      </c>
      <c r="K35" t="s">
        <v>51</v>
      </c>
      <c r="L35" t="s">
        <v>52</v>
      </c>
      <c r="M35" t="s">
        <v>58</v>
      </c>
      <c r="N35" t="s">
        <v>86</v>
      </c>
      <c r="P35" t="s">
        <v>67</v>
      </c>
      <c r="Q35" t="s">
        <v>55</v>
      </c>
      <c r="R35" t="s">
        <v>72</v>
      </c>
      <c r="S35" t="s">
        <v>82</v>
      </c>
    </row>
    <row r="36" spans="1:19" x14ac:dyDescent="0.25">
      <c r="A36" t="s">
        <v>51</v>
      </c>
      <c r="B36" t="s">
        <v>52</v>
      </c>
      <c r="C36" t="s">
        <v>61</v>
      </c>
      <c r="D36" t="s">
        <v>85</v>
      </c>
      <c r="K36" t="s">
        <v>51</v>
      </c>
      <c r="L36" t="s">
        <v>52</v>
      </c>
      <c r="M36" t="s">
        <v>61</v>
      </c>
      <c r="N36" t="s">
        <v>86</v>
      </c>
      <c r="P36" t="s">
        <v>67</v>
      </c>
      <c r="Q36" t="s">
        <v>55</v>
      </c>
      <c r="R36" t="s">
        <v>68</v>
      </c>
      <c r="S36" t="s">
        <v>82</v>
      </c>
    </row>
    <row r="37" spans="1:19" x14ac:dyDescent="0.25">
      <c r="A37" t="s">
        <v>51</v>
      </c>
      <c r="B37" t="s">
        <v>62</v>
      </c>
      <c r="C37" t="s">
        <v>53</v>
      </c>
      <c r="D37" t="s">
        <v>85</v>
      </c>
      <c r="K37" t="s">
        <v>51</v>
      </c>
      <c r="L37" t="s">
        <v>62</v>
      </c>
      <c r="M37" t="s">
        <v>53</v>
      </c>
      <c r="N37" t="s">
        <v>86</v>
      </c>
      <c r="P37" t="s">
        <v>67</v>
      </c>
      <c r="Q37" t="s">
        <v>55</v>
      </c>
      <c r="R37" t="s">
        <v>88</v>
      </c>
      <c r="S37" t="s">
        <v>82</v>
      </c>
    </row>
    <row r="38" spans="1:19" x14ac:dyDescent="0.25">
      <c r="A38" t="s">
        <v>51</v>
      </c>
      <c r="B38" t="s">
        <v>62</v>
      </c>
      <c r="C38" t="s">
        <v>58</v>
      </c>
      <c r="D38" t="s">
        <v>85</v>
      </c>
      <c r="K38" t="s">
        <v>51</v>
      </c>
      <c r="L38" t="s">
        <v>62</v>
      </c>
      <c r="M38" t="s">
        <v>58</v>
      </c>
      <c r="N38" t="s">
        <v>86</v>
      </c>
      <c r="P38" t="s">
        <v>67</v>
      </c>
      <c r="Q38" t="s">
        <v>62</v>
      </c>
      <c r="R38" t="s">
        <v>81</v>
      </c>
      <c r="S38" t="s">
        <v>82</v>
      </c>
    </row>
    <row r="39" spans="1:19" x14ac:dyDescent="0.25">
      <c r="A39" t="s">
        <v>51</v>
      </c>
      <c r="B39" t="s">
        <v>62</v>
      </c>
      <c r="C39" t="s">
        <v>61</v>
      </c>
      <c r="D39" t="s">
        <v>85</v>
      </c>
      <c r="K39" t="s">
        <v>51</v>
      </c>
      <c r="L39" t="s">
        <v>62</v>
      </c>
      <c r="M39" t="s">
        <v>61</v>
      </c>
      <c r="N39" t="s">
        <v>86</v>
      </c>
      <c r="P39" t="s">
        <v>67</v>
      </c>
      <c r="Q39" t="s">
        <v>62</v>
      </c>
      <c r="R39" t="s">
        <v>83</v>
      </c>
      <c r="S39" t="s">
        <v>82</v>
      </c>
    </row>
    <row r="40" spans="1:19" x14ac:dyDescent="0.25">
      <c r="A40" t="s">
        <v>51</v>
      </c>
      <c r="B40" t="s">
        <v>52</v>
      </c>
      <c r="C40" t="s">
        <v>53</v>
      </c>
      <c r="D40" t="s">
        <v>69</v>
      </c>
      <c r="K40" t="s">
        <v>51</v>
      </c>
      <c r="L40" t="s">
        <v>52</v>
      </c>
      <c r="M40" t="s">
        <v>53</v>
      </c>
      <c r="N40" t="s">
        <v>89</v>
      </c>
      <c r="P40" t="s">
        <v>67</v>
      </c>
      <c r="Q40" t="s">
        <v>62</v>
      </c>
      <c r="R40" t="s">
        <v>84</v>
      </c>
      <c r="S40" t="s">
        <v>82</v>
      </c>
    </row>
    <row r="41" spans="1:19" x14ac:dyDescent="0.25">
      <c r="A41" t="s">
        <v>51</v>
      </c>
      <c r="B41" t="s">
        <v>52</v>
      </c>
      <c r="C41" t="s">
        <v>58</v>
      </c>
      <c r="D41" t="s">
        <v>69</v>
      </c>
      <c r="K41" t="s">
        <v>51</v>
      </c>
      <c r="L41" t="s">
        <v>52</v>
      </c>
      <c r="M41" t="s">
        <v>58</v>
      </c>
      <c r="N41" t="s">
        <v>89</v>
      </c>
      <c r="P41" t="s">
        <v>67</v>
      </c>
      <c r="Q41" t="s">
        <v>62</v>
      </c>
      <c r="R41" t="s">
        <v>87</v>
      </c>
      <c r="S41" t="s">
        <v>82</v>
      </c>
    </row>
    <row r="42" spans="1:19" x14ac:dyDescent="0.25">
      <c r="A42" t="s">
        <v>51</v>
      </c>
      <c r="B42" t="s">
        <v>52</v>
      </c>
      <c r="C42" t="s">
        <v>61</v>
      </c>
      <c r="D42" t="s">
        <v>69</v>
      </c>
      <c r="K42" t="s">
        <v>51</v>
      </c>
      <c r="L42" t="s">
        <v>52</v>
      </c>
      <c r="M42" t="s">
        <v>61</v>
      </c>
      <c r="N42" t="s">
        <v>89</v>
      </c>
      <c r="P42" t="s">
        <v>67</v>
      </c>
      <c r="Q42" t="s">
        <v>62</v>
      </c>
      <c r="R42" t="s">
        <v>72</v>
      </c>
      <c r="S42" t="s">
        <v>82</v>
      </c>
    </row>
    <row r="43" spans="1:19" x14ac:dyDescent="0.25">
      <c r="A43" t="s">
        <v>51</v>
      </c>
      <c r="B43" t="s">
        <v>62</v>
      </c>
      <c r="C43" t="s">
        <v>53</v>
      </c>
      <c r="D43" t="s">
        <v>69</v>
      </c>
      <c r="K43" t="s">
        <v>51</v>
      </c>
      <c r="L43" t="s">
        <v>62</v>
      </c>
      <c r="M43" t="s">
        <v>53</v>
      </c>
      <c r="N43" t="s">
        <v>89</v>
      </c>
      <c r="P43" t="s">
        <v>67</v>
      </c>
      <c r="Q43" t="s">
        <v>62</v>
      </c>
      <c r="R43" t="s">
        <v>68</v>
      </c>
      <c r="S43" t="s">
        <v>82</v>
      </c>
    </row>
    <row r="44" spans="1:19" x14ac:dyDescent="0.25">
      <c r="A44" t="s">
        <v>51</v>
      </c>
      <c r="B44" t="s">
        <v>62</v>
      </c>
      <c r="C44" t="s">
        <v>58</v>
      </c>
      <c r="D44" t="s">
        <v>69</v>
      </c>
      <c r="K44" t="s">
        <v>51</v>
      </c>
      <c r="L44" t="s">
        <v>62</v>
      </c>
      <c r="M44" t="s">
        <v>58</v>
      </c>
      <c r="N44" t="s">
        <v>89</v>
      </c>
      <c r="P44" t="s">
        <v>67</v>
      </c>
      <c r="Q44" t="s">
        <v>62</v>
      </c>
      <c r="R44" t="s">
        <v>88</v>
      </c>
      <c r="S44" t="s">
        <v>82</v>
      </c>
    </row>
    <row r="45" spans="1:19" x14ac:dyDescent="0.25">
      <c r="A45" t="s">
        <v>51</v>
      </c>
      <c r="B45" t="s">
        <v>62</v>
      </c>
      <c r="C45" t="s">
        <v>61</v>
      </c>
      <c r="D45" t="s">
        <v>69</v>
      </c>
      <c r="K45" t="s">
        <v>51</v>
      </c>
      <c r="L45" t="s">
        <v>62</v>
      </c>
      <c r="M45" t="s">
        <v>61</v>
      </c>
      <c r="N45" t="s">
        <v>89</v>
      </c>
      <c r="P45" t="s">
        <v>67</v>
      </c>
      <c r="Q45" t="s">
        <v>55</v>
      </c>
      <c r="R45" t="s">
        <v>90</v>
      </c>
      <c r="S45" t="s">
        <v>91</v>
      </c>
    </row>
    <row r="46" spans="1:19" x14ac:dyDescent="0.25">
      <c r="A46" t="s">
        <v>51</v>
      </c>
      <c r="B46" t="s">
        <v>52</v>
      </c>
      <c r="C46" t="s">
        <v>53</v>
      </c>
      <c r="D46" t="s">
        <v>92</v>
      </c>
      <c r="K46" t="s">
        <v>51</v>
      </c>
      <c r="L46" t="s">
        <v>52</v>
      </c>
      <c r="M46" t="s">
        <v>53</v>
      </c>
      <c r="N46" t="s">
        <v>93</v>
      </c>
      <c r="P46" t="s">
        <v>67</v>
      </c>
      <c r="Q46" t="s">
        <v>62</v>
      </c>
      <c r="R46" t="s">
        <v>90</v>
      </c>
      <c r="S46" t="s">
        <v>91</v>
      </c>
    </row>
    <row r="47" spans="1:19" x14ac:dyDescent="0.25">
      <c r="A47" t="s">
        <v>51</v>
      </c>
      <c r="B47" t="s">
        <v>52</v>
      </c>
      <c r="C47" t="s">
        <v>58</v>
      </c>
      <c r="D47" t="s">
        <v>92</v>
      </c>
      <c r="K47" t="s">
        <v>51</v>
      </c>
      <c r="L47" t="s">
        <v>52</v>
      </c>
      <c r="M47" t="s">
        <v>58</v>
      </c>
      <c r="N47" t="s">
        <v>93</v>
      </c>
      <c r="P47" t="s">
        <v>67</v>
      </c>
      <c r="Q47" t="s">
        <v>55</v>
      </c>
      <c r="R47" t="s">
        <v>75</v>
      </c>
      <c r="S47" t="s">
        <v>94</v>
      </c>
    </row>
    <row r="48" spans="1:19" x14ac:dyDescent="0.25">
      <c r="A48" t="s">
        <v>51</v>
      </c>
      <c r="B48" t="s">
        <v>52</v>
      </c>
      <c r="C48" t="s">
        <v>61</v>
      </c>
      <c r="D48" t="s">
        <v>92</v>
      </c>
      <c r="K48" t="s">
        <v>51</v>
      </c>
      <c r="L48" t="s">
        <v>52</v>
      </c>
      <c r="M48" t="s">
        <v>61</v>
      </c>
      <c r="N48" t="s">
        <v>93</v>
      </c>
      <c r="P48" t="s">
        <v>67</v>
      </c>
      <c r="Q48" t="s">
        <v>62</v>
      </c>
      <c r="R48" t="s">
        <v>75</v>
      </c>
      <c r="S48" t="s">
        <v>94</v>
      </c>
    </row>
    <row r="49" spans="1:19" x14ac:dyDescent="0.25">
      <c r="A49" t="s">
        <v>51</v>
      </c>
      <c r="B49" t="s">
        <v>62</v>
      </c>
      <c r="C49" t="s">
        <v>53</v>
      </c>
      <c r="D49" t="s">
        <v>92</v>
      </c>
      <c r="K49" t="s">
        <v>51</v>
      </c>
      <c r="L49" t="s">
        <v>62</v>
      </c>
      <c r="M49" t="s">
        <v>53</v>
      </c>
      <c r="N49" t="s">
        <v>93</v>
      </c>
      <c r="P49" t="s">
        <v>67</v>
      </c>
      <c r="Q49" t="s">
        <v>55</v>
      </c>
      <c r="R49" t="s">
        <v>75</v>
      </c>
      <c r="S49" t="s">
        <v>95</v>
      </c>
    </row>
    <row r="50" spans="1:19" x14ac:dyDescent="0.25">
      <c r="A50" t="s">
        <v>51</v>
      </c>
      <c r="B50" t="s">
        <v>62</v>
      </c>
      <c r="C50" t="s">
        <v>58</v>
      </c>
      <c r="D50" t="s">
        <v>92</v>
      </c>
      <c r="K50" t="s">
        <v>51</v>
      </c>
      <c r="L50" t="s">
        <v>62</v>
      </c>
      <c r="M50" t="s">
        <v>58</v>
      </c>
      <c r="N50" t="s">
        <v>93</v>
      </c>
      <c r="P50" t="s">
        <v>67</v>
      </c>
      <c r="Q50" t="s">
        <v>55</v>
      </c>
      <c r="R50" t="s">
        <v>87</v>
      </c>
      <c r="S50" t="s">
        <v>95</v>
      </c>
    </row>
    <row r="51" spans="1:19" x14ac:dyDescent="0.25">
      <c r="A51" t="s">
        <v>51</v>
      </c>
      <c r="B51" t="s">
        <v>62</v>
      </c>
      <c r="C51" t="s">
        <v>61</v>
      </c>
      <c r="D51" t="s">
        <v>92</v>
      </c>
      <c r="K51" t="s">
        <v>51</v>
      </c>
      <c r="L51" t="s">
        <v>62</v>
      </c>
      <c r="M51" t="s">
        <v>61</v>
      </c>
      <c r="N51" t="s">
        <v>93</v>
      </c>
      <c r="P51" t="s">
        <v>67</v>
      </c>
      <c r="Q51" t="s">
        <v>55</v>
      </c>
      <c r="R51" t="s">
        <v>88</v>
      </c>
      <c r="S51" t="s">
        <v>95</v>
      </c>
    </row>
    <row r="52" spans="1:19" x14ac:dyDescent="0.25">
      <c r="A52" t="s">
        <v>51</v>
      </c>
      <c r="B52" t="s">
        <v>52</v>
      </c>
      <c r="C52" t="s">
        <v>53</v>
      </c>
      <c r="D52" t="s">
        <v>96</v>
      </c>
      <c r="K52" t="s">
        <v>51</v>
      </c>
      <c r="L52" t="s">
        <v>52</v>
      </c>
      <c r="M52" t="s">
        <v>53</v>
      </c>
      <c r="N52" t="s">
        <v>97</v>
      </c>
      <c r="P52" t="s">
        <v>67</v>
      </c>
      <c r="Q52" t="s">
        <v>55</v>
      </c>
      <c r="R52" t="s">
        <v>83</v>
      </c>
      <c r="S52" t="s">
        <v>98</v>
      </c>
    </row>
    <row r="53" spans="1:19" x14ac:dyDescent="0.25">
      <c r="A53" t="s">
        <v>51</v>
      </c>
      <c r="B53" t="s">
        <v>52</v>
      </c>
      <c r="C53" t="s">
        <v>58</v>
      </c>
      <c r="D53" t="s">
        <v>96</v>
      </c>
      <c r="K53" t="s">
        <v>51</v>
      </c>
      <c r="L53" t="s">
        <v>52</v>
      </c>
      <c r="M53" t="s">
        <v>58</v>
      </c>
      <c r="N53" t="s">
        <v>97</v>
      </c>
      <c r="P53" t="s">
        <v>67</v>
      </c>
      <c r="Q53" t="s">
        <v>62</v>
      </c>
      <c r="R53" t="s">
        <v>83</v>
      </c>
      <c r="S53" t="s">
        <v>98</v>
      </c>
    </row>
    <row r="54" spans="1:19" x14ac:dyDescent="0.25">
      <c r="A54" t="s">
        <v>51</v>
      </c>
      <c r="B54" t="s">
        <v>52</v>
      </c>
      <c r="C54" t="s">
        <v>61</v>
      </c>
      <c r="D54" t="s">
        <v>96</v>
      </c>
      <c r="K54" t="s">
        <v>51</v>
      </c>
      <c r="L54" t="s">
        <v>52</v>
      </c>
      <c r="M54" t="s">
        <v>61</v>
      </c>
      <c r="N54" t="s">
        <v>97</v>
      </c>
      <c r="P54" t="s">
        <v>51</v>
      </c>
      <c r="Q54" t="s">
        <v>62</v>
      </c>
      <c r="R54" t="s">
        <v>53</v>
      </c>
      <c r="S54" t="s">
        <v>99</v>
      </c>
    </row>
    <row r="55" spans="1:19" x14ac:dyDescent="0.25">
      <c r="A55" t="s">
        <v>51</v>
      </c>
      <c r="B55" t="s">
        <v>62</v>
      </c>
      <c r="C55" t="s">
        <v>53</v>
      </c>
      <c r="D55" t="s">
        <v>96</v>
      </c>
      <c r="K55" t="s">
        <v>51</v>
      </c>
      <c r="L55" t="s">
        <v>62</v>
      </c>
      <c r="M55" t="s">
        <v>53</v>
      </c>
      <c r="N55" t="s">
        <v>97</v>
      </c>
      <c r="P55" t="s">
        <v>51</v>
      </c>
      <c r="Q55" t="s">
        <v>62</v>
      </c>
      <c r="R55" t="s">
        <v>100</v>
      </c>
      <c r="S55" t="s">
        <v>99</v>
      </c>
    </row>
    <row r="56" spans="1:19" x14ac:dyDescent="0.25">
      <c r="A56" t="s">
        <v>51</v>
      </c>
      <c r="B56" t="s">
        <v>62</v>
      </c>
      <c r="C56" t="s">
        <v>58</v>
      </c>
      <c r="D56" t="s">
        <v>96</v>
      </c>
      <c r="K56" t="s">
        <v>51</v>
      </c>
      <c r="L56" t="s">
        <v>62</v>
      </c>
      <c r="M56" t="s">
        <v>58</v>
      </c>
      <c r="N56" t="s">
        <v>97</v>
      </c>
      <c r="P56" t="s">
        <v>51</v>
      </c>
      <c r="Q56" t="s">
        <v>62</v>
      </c>
      <c r="R56" t="s">
        <v>101</v>
      </c>
      <c r="S56" t="s">
        <v>99</v>
      </c>
    </row>
    <row r="57" spans="1:19" x14ac:dyDescent="0.25">
      <c r="A57" t="s">
        <v>51</v>
      </c>
      <c r="B57" t="s">
        <v>62</v>
      </c>
      <c r="C57" t="s">
        <v>61</v>
      </c>
      <c r="D57" t="s">
        <v>96</v>
      </c>
      <c r="K57" t="s">
        <v>51</v>
      </c>
      <c r="L57" t="s">
        <v>62</v>
      </c>
      <c r="M57" t="s">
        <v>61</v>
      </c>
      <c r="N57" t="s">
        <v>97</v>
      </c>
      <c r="P57" t="s">
        <v>51</v>
      </c>
      <c r="Q57" t="s">
        <v>62</v>
      </c>
      <c r="R57" t="s">
        <v>53</v>
      </c>
      <c r="S57" t="s">
        <v>102</v>
      </c>
    </row>
    <row r="58" spans="1:19" x14ac:dyDescent="0.25">
      <c r="A58" t="s">
        <v>51</v>
      </c>
      <c r="B58" t="s">
        <v>52</v>
      </c>
      <c r="C58" t="s">
        <v>53</v>
      </c>
      <c r="D58" t="s">
        <v>103</v>
      </c>
      <c r="K58" t="s">
        <v>51</v>
      </c>
      <c r="L58" t="s">
        <v>52</v>
      </c>
      <c r="M58" t="s">
        <v>53</v>
      </c>
      <c r="N58" t="s">
        <v>104</v>
      </c>
      <c r="P58" t="s">
        <v>51</v>
      </c>
      <c r="Q58" t="s">
        <v>62</v>
      </c>
      <c r="R58" t="s">
        <v>100</v>
      </c>
      <c r="S58" t="s">
        <v>102</v>
      </c>
    </row>
    <row r="59" spans="1:19" x14ac:dyDescent="0.25">
      <c r="A59" t="s">
        <v>51</v>
      </c>
      <c r="B59" t="s">
        <v>52</v>
      </c>
      <c r="C59" t="s">
        <v>58</v>
      </c>
      <c r="D59" t="s">
        <v>103</v>
      </c>
      <c r="K59" t="s">
        <v>51</v>
      </c>
      <c r="L59" t="s">
        <v>52</v>
      </c>
      <c r="M59" t="s">
        <v>58</v>
      </c>
      <c r="N59" t="s">
        <v>104</v>
      </c>
      <c r="P59" t="s">
        <v>51</v>
      </c>
      <c r="Q59" t="s">
        <v>62</v>
      </c>
      <c r="R59" t="s">
        <v>101</v>
      </c>
      <c r="S59" t="s">
        <v>102</v>
      </c>
    </row>
    <row r="60" spans="1:19" x14ac:dyDescent="0.25">
      <c r="A60" t="s">
        <v>51</v>
      </c>
      <c r="B60" t="s">
        <v>52</v>
      </c>
      <c r="C60" t="s">
        <v>61</v>
      </c>
      <c r="D60" t="s">
        <v>103</v>
      </c>
      <c r="K60" t="s">
        <v>51</v>
      </c>
      <c r="L60" t="s">
        <v>52</v>
      </c>
      <c r="M60" t="s">
        <v>61</v>
      </c>
      <c r="N60" t="s">
        <v>104</v>
      </c>
      <c r="P60" t="s">
        <v>51</v>
      </c>
      <c r="Q60" t="s">
        <v>62</v>
      </c>
      <c r="R60" t="s">
        <v>53</v>
      </c>
      <c r="S60" t="s">
        <v>105</v>
      </c>
    </row>
    <row r="61" spans="1:19" x14ac:dyDescent="0.25">
      <c r="A61" t="s">
        <v>51</v>
      </c>
      <c r="B61" t="s">
        <v>62</v>
      </c>
      <c r="C61" t="s">
        <v>53</v>
      </c>
      <c r="D61" t="s">
        <v>103</v>
      </c>
      <c r="K61" t="s">
        <v>51</v>
      </c>
      <c r="L61" t="s">
        <v>62</v>
      </c>
      <c r="M61" t="s">
        <v>53</v>
      </c>
      <c r="N61" t="s">
        <v>104</v>
      </c>
      <c r="P61" t="s">
        <v>51</v>
      </c>
      <c r="Q61" t="s">
        <v>62</v>
      </c>
      <c r="R61" t="s">
        <v>100</v>
      </c>
      <c r="S61" t="s">
        <v>105</v>
      </c>
    </row>
    <row r="62" spans="1:19" x14ac:dyDescent="0.25">
      <c r="A62" t="s">
        <v>51</v>
      </c>
      <c r="B62" t="s">
        <v>62</v>
      </c>
      <c r="C62" t="s">
        <v>58</v>
      </c>
      <c r="D62" t="s">
        <v>103</v>
      </c>
      <c r="K62" t="s">
        <v>51</v>
      </c>
      <c r="L62" t="s">
        <v>62</v>
      </c>
      <c r="M62" t="s">
        <v>58</v>
      </c>
      <c r="N62" t="s">
        <v>104</v>
      </c>
      <c r="P62" t="s">
        <v>51</v>
      </c>
      <c r="Q62" t="s">
        <v>62</v>
      </c>
      <c r="R62" t="s">
        <v>101</v>
      </c>
      <c r="S62" t="s">
        <v>105</v>
      </c>
    </row>
    <row r="63" spans="1:19" x14ac:dyDescent="0.25">
      <c r="A63" t="s">
        <v>51</v>
      </c>
      <c r="B63" t="s">
        <v>62</v>
      </c>
      <c r="C63" t="s">
        <v>61</v>
      </c>
      <c r="D63" t="s">
        <v>103</v>
      </c>
      <c r="K63" t="s">
        <v>51</v>
      </c>
      <c r="L63" t="s">
        <v>62</v>
      </c>
      <c r="M63" t="s">
        <v>61</v>
      </c>
      <c r="N63" t="s">
        <v>104</v>
      </c>
      <c r="P63" t="s">
        <v>51</v>
      </c>
      <c r="Q63" t="s">
        <v>62</v>
      </c>
      <c r="R63" t="s">
        <v>53</v>
      </c>
      <c r="S63" t="s">
        <v>106</v>
      </c>
    </row>
    <row r="64" spans="1:19" x14ac:dyDescent="0.25">
      <c r="A64" t="s">
        <v>51</v>
      </c>
      <c r="B64" t="s">
        <v>52</v>
      </c>
      <c r="C64" t="s">
        <v>53</v>
      </c>
      <c r="D64" t="s">
        <v>107</v>
      </c>
      <c r="K64" t="s">
        <v>51</v>
      </c>
      <c r="L64" t="s">
        <v>52</v>
      </c>
      <c r="M64" t="s">
        <v>53</v>
      </c>
      <c r="N64" t="s">
        <v>108</v>
      </c>
      <c r="P64" t="s">
        <v>51</v>
      </c>
      <c r="Q64" t="s">
        <v>62</v>
      </c>
      <c r="R64" t="s">
        <v>100</v>
      </c>
      <c r="S64" t="s">
        <v>106</v>
      </c>
    </row>
    <row r="65" spans="1:19" x14ac:dyDescent="0.25">
      <c r="A65" t="s">
        <v>51</v>
      </c>
      <c r="B65" t="s">
        <v>52</v>
      </c>
      <c r="C65" t="s">
        <v>58</v>
      </c>
      <c r="D65" t="s">
        <v>107</v>
      </c>
      <c r="K65" t="s">
        <v>51</v>
      </c>
      <c r="L65" t="s">
        <v>52</v>
      </c>
      <c r="M65" t="s">
        <v>58</v>
      </c>
      <c r="N65" t="s">
        <v>108</v>
      </c>
      <c r="P65" t="s">
        <v>51</v>
      </c>
      <c r="Q65" t="s">
        <v>62</v>
      </c>
      <c r="R65" t="s">
        <v>101</v>
      </c>
      <c r="S65" t="s">
        <v>106</v>
      </c>
    </row>
    <row r="66" spans="1:19" x14ac:dyDescent="0.25">
      <c r="A66" t="s">
        <v>51</v>
      </c>
      <c r="B66" t="s">
        <v>52</v>
      </c>
      <c r="C66" t="s">
        <v>61</v>
      </c>
      <c r="D66" t="s">
        <v>107</v>
      </c>
      <c r="K66" t="s">
        <v>51</v>
      </c>
      <c r="L66" t="s">
        <v>52</v>
      </c>
      <c r="M66" t="s">
        <v>61</v>
      </c>
      <c r="N66" t="s">
        <v>108</v>
      </c>
      <c r="P66" t="s">
        <v>51</v>
      </c>
      <c r="Q66" t="s">
        <v>62</v>
      </c>
      <c r="R66" t="s">
        <v>53</v>
      </c>
      <c r="S66" t="s">
        <v>109</v>
      </c>
    </row>
    <row r="67" spans="1:19" x14ac:dyDescent="0.25">
      <c r="A67" t="s">
        <v>51</v>
      </c>
      <c r="B67" t="s">
        <v>62</v>
      </c>
      <c r="C67" t="s">
        <v>53</v>
      </c>
      <c r="D67" t="s">
        <v>107</v>
      </c>
      <c r="K67" t="s">
        <v>51</v>
      </c>
      <c r="L67" t="s">
        <v>62</v>
      </c>
      <c r="M67" t="s">
        <v>53</v>
      </c>
      <c r="N67" t="s">
        <v>108</v>
      </c>
      <c r="P67" t="s">
        <v>51</v>
      </c>
      <c r="Q67" t="s">
        <v>62</v>
      </c>
      <c r="R67" t="s">
        <v>100</v>
      </c>
      <c r="S67" t="s">
        <v>109</v>
      </c>
    </row>
    <row r="68" spans="1:19" x14ac:dyDescent="0.25">
      <c r="A68" t="s">
        <v>51</v>
      </c>
      <c r="B68" t="s">
        <v>62</v>
      </c>
      <c r="C68" t="s">
        <v>58</v>
      </c>
      <c r="D68" t="s">
        <v>107</v>
      </c>
      <c r="K68" t="s">
        <v>51</v>
      </c>
      <c r="L68" t="s">
        <v>62</v>
      </c>
      <c r="M68" t="s">
        <v>58</v>
      </c>
      <c r="N68" t="s">
        <v>108</v>
      </c>
      <c r="P68" t="s">
        <v>51</v>
      </c>
      <c r="Q68" t="s">
        <v>62</v>
      </c>
      <c r="R68" t="s">
        <v>101</v>
      </c>
      <c r="S68" t="s">
        <v>109</v>
      </c>
    </row>
    <row r="69" spans="1:19" x14ac:dyDescent="0.25">
      <c r="A69" t="s">
        <v>51</v>
      </c>
      <c r="B69" t="s">
        <v>62</v>
      </c>
      <c r="C69" t="s">
        <v>61</v>
      </c>
      <c r="D69" t="s">
        <v>107</v>
      </c>
      <c r="K69" t="s">
        <v>51</v>
      </c>
      <c r="L69" t="s">
        <v>62</v>
      </c>
      <c r="M69" t="s">
        <v>61</v>
      </c>
      <c r="N69" t="s">
        <v>108</v>
      </c>
      <c r="P69" t="s">
        <v>51</v>
      </c>
      <c r="Q69" t="s">
        <v>62</v>
      </c>
      <c r="R69" t="s">
        <v>53</v>
      </c>
      <c r="S69" t="s">
        <v>110</v>
      </c>
    </row>
    <row r="70" spans="1:19" x14ac:dyDescent="0.25">
      <c r="A70" t="s">
        <v>51</v>
      </c>
      <c r="B70" t="s">
        <v>52</v>
      </c>
      <c r="C70" t="s">
        <v>53</v>
      </c>
      <c r="D70" t="s">
        <v>111</v>
      </c>
      <c r="K70" t="s">
        <v>51</v>
      </c>
      <c r="L70" t="s">
        <v>52</v>
      </c>
      <c r="M70" t="s">
        <v>53</v>
      </c>
      <c r="N70" t="s">
        <v>112</v>
      </c>
      <c r="P70" t="s">
        <v>51</v>
      </c>
      <c r="Q70" t="s">
        <v>62</v>
      </c>
      <c r="R70" t="s">
        <v>100</v>
      </c>
      <c r="S70" t="s">
        <v>110</v>
      </c>
    </row>
    <row r="71" spans="1:19" x14ac:dyDescent="0.25">
      <c r="A71" t="s">
        <v>51</v>
      </c>
      <c r="B71" t="s">
        <v>52</v>
      </c>
      <c r="C71" t="s">
        <v>58</v>
      </c>
      <c r="D71" t="s">
        <v>111</v>
      </c>
      <c r="K71" t="s">
        <v>51</v>
      </c>
      <c r="L71" t="s">
        <v>52</v>
      </c>
      <c r="M71" t="s">
        <v>58</v>
      </c>
      <c r="N71" t="s">
        <v>112</v>
      </c>
      <c r="P71" t="s">
        <v>51</v>
      </c>
      <c r="Q71" t="s">
        <v>62</v>
      </c>
      <c r="R71" t="s">
        <v>101</v>
      </c>
      <c r="S71" t="s">
        <v>110</v>
      </c>
    </row>
    <row r="72" spans="1:19" x14ac:dyDescent="0.25">
      <c r="A72" t="s">
        <v>51</v>
      </c>
      <c r="B72" t="s">
        <v>52</v>
      </c>
      <c r="C72" t="s">
        <v>61</v>
      </c>
      <c r="D72" t="s">
        <v>111</v>
      </c>
      <c r="K72" t="s">
        <v>51</v>
      </c>
      <c r="L72" t="s">
        <v>52</v>
      </c>
      <c r="M72" t="s">
        <v>61</v>
      </c>
      <c r="N72" t="s">
        <v>112</v>
      </c>
      <c r="P72" t="s">
        <v>51</v>
      </c>
      <c r="Q72" t="s">
        <v>62</v>
      </c>
      <c r="R72" t="s">
        <v>53</v>
      </c>
      <c r="S72" t="s">
        <v>113</v>
      </c>
    </row>
    <row r="73" spans="1:19" x14ac:dyDescent="0.25">
      <c r="A73" t="s">
        <v>51</v>
      </c>
      <c r="B73" t="s">
        <v>62</v>
      </c>
      <c r="C73" t="s">
        <v>53</v>
      </c>
      <c r="D73" t="s">
        <v>111</v>
      </c>
      <c r="K73" t="s">
        <v>51</v>
      </c>
      <c r="L73" t="s">
        <v>62</v>
      </c>
      <c r="M73" t="s">
        <v>53</v>
      </c>
      <c r="N73" t="s">
        <v>112</v>
      </c>
      <c r="P73" t="s">
        <v>51</v>
      </c>
      <c r="Q73" t="s">
        <v>62</v>
      </c>
      <c r="R73" t="s">
        <v>100</v>
      </c>
      <c r="S73" t="s">
        <v>113</v>
      </c>
    </row>
    <row r="74" spans="1:19" x14ac:dyDescent="0.25">
      <c r="A74" t="s">
        <v>51</v>
      </c>
      <c r="B74" t="s">
        <v>62</v>
      </c>
      <c r="C74" t="s">
        <v>58</v>
      </c>
      <c r="D74" t="s">
        <v>111</v>
      </c>
      <c r="K74" t="s">
        <v>51</v>
      </c>
      <c r="L74" t="s">
        <v>62</v>
      </c>
      <c r="M74" t="s">
        <v>58</v>
      </c>
      <c r="N74" t="s">
        <v>112</v>
      </c>
      <c r="P74" t="s">
        <v>51</v>
      </c>
      <c r="Q74" t="s">
        <v>62</v>
      </c>
      <c r="R74" t="s">
        <v>101</v>
      </c>
      <c r="S74" t="s">
        <v>113</v>
      </c>
    </row>
    <row r="75" spans="1:19" x14ac:dyDescent="0.25">
      <c r="A75" t="s">
        <v>51</v>
      </c>
      <c r="B75" t="s">
        <v>62</v>
      </c>
      <c r="C75" t="s">
        <v>61</v>
      </c>
      <c r="D75" t="s">
        <v>111</v>
      </c>
      <c r="K75" t="s">
        <v>51</v>
      </c>
      <c r="L75" t="s">
        <v>62</v>
      </c>
      <c r="M75" t="s">
        <v>61</v>
      </c>
      <c r="N75" t="s">
        <v>112</v>
      </c>
      <c r="P75" t="s">
        <v>51</v>
      </c>
      <c r="Q75" t="s">
        <v>62</v>
      </c>
      <c r="R75" t="s">
        <v>53</v>
      </c>
      <c r="S75" t="s">
        <v>114</v>
      </c>
    </row>
    <row r="76" spans="1:19" x14ac:dyDescent="0.25">
      <c r="A76" t="s">
        <v>51</v>
      </c>
      <c r="B76" t="s">
        <v>52</v>
      </c>
      <c r="C76" t="s">
        <v>53</v>
      </c>
      <c r="D76" t="s">
        <v>115</v>
      </c>
      <c r="K76" t="s">
        <v>51</v>
      </c>
      <c r="L76" t="s">
        <v>52</v>
      </c>
      <c r="M76" t="s">
        <v>53</v>
      </c>
      <c r="N76" t="s">
        <v>116</v>
      </c>
      <c r="P76" t="s">
        <v>51</v>
      </c>
      <c r="Q76" t="s">
        <v>62</v>
      </c>
      <c r="R76" t="s">
        <v>100</v>
      </c>
      <c r="S76" t="s">
        <v>114</v>
      </c>
    </row>
    <row r="77" spans="1:19" x14ac:dyDescent="0.25">
      <c r="A77" t="s">
        <v>51</v>
      </c>
      <c r="B77" t="s">
        <v>52</v>
      </c>
      <c r="C77" t="s">
        <v>58</v>
      </c>
      <c r="D77" t="s">
        <v>115</v>
      </c>
      <c r="K77" t="s">
        <v>51</v>
      </c>
      <c r="L77" t="s">
        <v>52</v>
      </c>
      <c r="M77" t="s">
        <v>58</v>
      </c>
      <c r="N77" t="s">
        <v>116</v>
      </c>
      <c r="P77" t="s">
        <v>51</v>
      </c>
      <c r="Q77" t="s">
        <v>62</v>
      </c>
      <c r="R77" t="s">
        <v>101</v>
      </c>
      <c r="S77" t="s">
        <v>114</v>
      </c>
    </row>
    <row r="78" spans="1:19" x14ac:dyDescent="0.25">
      <c r="A78" t="s">
        <v>51</v>
      </c>
      <c r="B78" t="s">
        <v>52</v>
      </c>
      <c r="C78" t="s">
        <v>61</v>
      </c>
      <c r="D78" t="s">
        <v>115</v>
      </c>
      <c r="K78" t="s">
        <v>51</v>
      </c>
      <c r="L78" t="s">
        <v>52</v>
      </c>
      <c r="M78" t="s">
        <v>61</v>
      </c>
      <c r="N78" t="s">
        <v>116</v>
      </c>
      <c r="P78" t="s">
        <v>51</v>
      </c>
      <c r="Q78" t="s">
        <v>62</v>
      </c>
      <c r="R78" t="s">
        <v>53</v>
      </c>
      <c r="S78" t="s">
        <v>117</v>
      </c>
    </row>
    <row r="79" spans="1:19" x14ac:dyDescent="0.25">
      <c r="A79" t="s">
        <v>51</v>
      </c>
      <c r="B79" t="s">
        <v>62</v>
      </c>
      <c r="C79" t="s">
        <v>53</v>
      </c>
      <c r="D79" t="s">
        <v>115</v>
      </c>
      <c r="K79" t="s">
        <v>51</v>
      </c>
      <c r="L79" t="s">
        <v>62</v>
      </c>
      <c r="M79" t="s">
        <v>53</v>
      </c>
      <c r="N79" t="s">
        <v>116</v>
      </c>
      <c r="P79" t="s">
        <v>51</v>
      </c>
      <c r="Q79" t="s">
        <v>62</v>
      </c>
      <c r="R79" t="s">
        <v>100</v>
      </c>
      <c r="S79" t="s">
        <v>117</v>
      </c>
    </row>
    <row r="80" spans="1:19" x14ac:dyDescent="0.25">
      <c r="A80" t="s">
        <v>51</v>
      </c>
      <c r="B80" t="s">
        <v>62</v>
      </c>
      <c r="C80" t="s">
        <v>58</v>
      </c>
      <c r="D80" t="s">
        <v>115</v>
      </c>
      <c r="K80" t="s">
        <v>51</v>
      </c>
      <c r="L80" t="s">
        <v>62</v>
      </c>
      <c r="M80" t="s">
        <v>58</v>
      </c>
      <c r="N80" t="s">
        <v>116</v>
      </c>
      <c r="P80" t="s">
        <v>51</v>
      </c>
      <c r="Q80" t="s">
        <v>62</v>
      </c>
      <c r="R80" t="s">
        <v>101</v>
      </c>
      <c r="S80" t="s">
        <v>117</v>
      </c>
    </row>
    <row r="81" spans="1:19" x14ac:dyDescent="0.25">
      <c r="A81" t="s">
        <v>51</v>
      </c>
      <c r="B81" t="s">
        <v>62</v>
      </c>
      <c r="C81" t="s">
        <v>61</v>
      </c>
      <c r="D81" t="s">
        <v>115</v>
      </c>
      <c r="K81" t="s">
        <v>51</v>
      </c>
      <c r="L81" t="s">
        <v>62</v>
      </c>
      <c r="M81" t="s">
        <v>61</v>
      </c>
      <c r="N81" t="s">
        <v>116</v>
      </c>
      <c r="P81" t="s">
        <v>51</v>
      </c>
      <c r="Q81" t="s">
        <v>62</v>
      </c>
      <c r="R81" t="s">
        <v>53</v>
      </c>
      <c r="S81" t="s">
        <v>118</v>
      </c>
    </row>
    <row r="82" spans="1:19" x14ac:dyDescent="0.25">
      <c r="A82" t="s">
        <v>51</v>
      </c>
      <c r="B82" t="s">
        <v>52</v>
      </c>
      <c r="C82" t="s">
        <v>53</v>
      </c>
      <c r="D82" t="s">
        <v>119</v>
      </c>
      <c r="K82" t="s">
        <v>51</v>
      </c>
      <c r="L82" t="s">
        <v>52</v>
      </c>
      <c r="M82" t="s">
        <v>53</v>
      </c>
      <c r="N82" t="s">
        <v>120</v>
      </c>
      <c r="P82" t="s">
        <v>51</v>
      </c>
      <c r="Q82" t="s">
        <v>62</v>
      </c>
      <c r="R82" t="s">
        <v>100</v>
      </c>
      <c r="S82" t="s">
        <v>118</v>
      </c>
    </row>
    <row r="83" spans="1:19" x14ac:dyDescent="0.25">
      <c r="A83" t="s">
        <v>51</v>
      </c>
      <c r="B83" t="s">
        <v>52</v>
      </c>
      <c r="C83" t="s">
        <v>58</v>
      </c>
      <c r="D83" t="s">
        <v>119</v>
      </c>
      <c r="K83" t="s">
        <v>51</v>
      </c>
      <c r="L83" t="s">
        <v>52</v>
      </c>
      <c r="M83" t="s">
        <v>58</v>
      </c>
      <c r="N83" t="s">
        <v>120</v>
      </c>
      <c r="P83" t="s">
        <v>51</v>
      </c>
      <c r="Q83" t="s">
        <v>62</v>
      </c>
      <c r="R83" t="s">
        <v>101</v>
      </c>
      <c r="S83" t="s">
        <v>118</v>
      </c>
    </row>
    <row r="84" spans="1:19" x14ac:dyDescent="0.25">
      <c r="A84" t="s">
        <v>51</v>
      </c>
      <c r="B84" t="s">
        <v>52</v>
      </c>
      <c r="C84" t="s">
        <v>61</v>
      </c>
      <c r="D84" t="s">
        <v>119</v>
      </c>
      <c r="K84" t="s">
        <v>51</v>
      </c>
      <c r="L84" t="s">
        <v>52</v>
      </c>
      <c r="M84" t="s">
        <v>61</v>
      </c>
      <c r="N84" t="s">
        <v>120</v>
      </c>
      <c r="P84" t="s">
        <v>121</v>
      </c>
      <c r="Q84" t="s">
        <v>62</v>
      </c>
      <c r="R84" t="s">
        <v>122</v>
      </c>
      <c r="S84" t="s">
        <v>99</v>
      </c>
    </row>
    <row r="85" spans="1:19" x14ac:dyDescent="0.25">
      <c r="A85" t="s">
        <v>51</v>
      </c>
      <c r="B85" t="s">
        <v>62</v>
      </c>
      <c r="C85" t="s">
        <v>53</v>
      </c>
      <c r="D85" t="s">
        <v>119</v>
      </c>
      <c r="K85" t="s">
        <v>51</v>
      </c>
      <c r="L85" t="s">
        <v>62</v>
      </c>
      <c r="M85" t="s">
        <v>53</v>
      </c>
      <c r="N85" t="s">
        <v>120</v>
      </c>
      <c r="P85" t="s">
        <v>121</v>
      </c>
      <c r="Q85" t="s">
        <v>62</v>
      </c>
      <c r="R85" t="s">
        <v>123</v>
      </c>
      <c r="S85" t="s">
        <v>99</v>
      </c>
    </row>
    <row r="86" spans="1:19" x14ac:dyDescent="0.25">
      <c r="A86" t="s">
        <v>51</v>
      </c>
      <c r="B86" t="s">
        <v>62</v>
      </c>
      <c r="C86" t="s">
        <v>58</v>
      </c>
      <c r="D86" t="s">
        <v>119</v>
      </c>
      <c r="K86" t="s">
        <v>51</v>
      </c>
      <c r="L86" t="s">
        <v>62</v>
      </c>
      <c r="M86" t="s">
        <v>58</v>
      </c>
      <c r="N86" t="s">
        <v>120</v>
      </c>
      <c r="P86" t="s">
        <v>121</v>
      </c>
      <c r="Q86" t="s">
        <v>62</v>
      </c>
      <c r="R86" t="s">
        <v>124</v>
      </c>
      <c r="S86" t="s">
        <v>99</v>
      </c>
    </row>
    <row r="87" spans="1:19" x14ac:dyDescent="0.25">
      <c r="A87" t="s">
        <v>51</v>
      </c>
      <c r="B87" t="s">
        <v>62</v>
      </c>
      <c r="C87" t="s">
        <v>61</v>
      </c>
      <c r="D87" t="s">
        <v>119</v>
      </c>
      <c r="K87" t="s">
        <v>51</v>
      </c>
      <c r="L87" t="s">
        <v>62</v>
      </c>
      <c r="M87" t="s">
        <v>61</v>
      </c>
      <c r="N87" t="s">
        <v>120</v>
      </c>
      <c r="P87" t="s">
        <v>121</v>
      </c>
      <c r="Q87" t="s">
        <v>62</v>
      </c>
      <c r="R87" t="s">
        <v>125</v>
      </c>
      <c r="S87" t="s">
        <v>99</v>
      </c>
    </row>
    <row r="88" spans="1:19" x14ac:dyDescent="0.25">
      <c r="A88" t="s">
        <v>51</v>
      </c>
      <c r="B88" t="s">
        <v>52</v>
      </c>
      <c r="C88" t="s">
        <v>53</v>
      </c>
      <c r="D88" t="s">
        <v>126</v>
      </c>
      <c r="K88" t="s">
        <v>51</v>
      </c>
      <c r="L88" t="s">
        <v>52</v>
      </c>
      <c r="M88" t="s">
        <v>53</v>
      </c>
      <c r="N88" t="s">
        <v>127</v>
      </c>
      <c r="P88" t="s">
        <v>121</v>
      </c>
      <c r="Q88" t="s">
        <v>62</v>
      </c>
      <c r="R88" t="s">
        <v>122</v>
      </c>
      <c r="S88" t="s">
        <v>102</v>
      </c>
    </row>
    <row r="89" spans="1:19" x14ac:dyDescent="0.25">
      <c r="A89" t="s">
        <v>51</v>
      </c>
      <c r="B89" t="s">
        <v>52</v>
      </c>
      <c r="C89" t="s">
        <v>58</v>
      </c>
      <c r="D89" t="s">
        <v>126</v>
      </c>
      <c r="K89" t="s">
        <v>51</v>
      </c>
      <c r="L89" t="s">
        <v>52</v>
      </c>
      <c r="M89" t="s">
        <v>58</v>
      </c>
      <c r="N89" t="s">
        <v>127</v>
      </c>
      <c r="P89" t="s">
        <v>121</v>
      </c>
      <c r="Q89" t="s">
        <v>62</v>
      </c>
      <c r="R89" t="s">
        <v>123</v>
      </c>
      <c r="S89" t="s">
        <v>102</v>
      </c>
    </row>
    <row r="90" spans="1:19" x14ac:dyDescent="0.25">
      <c r="A90" t="s">
        <v>51</v>
      </c>
      <c r="B90" t="s">
        <v>52</v>
      </c>
      <c r="C90" t="s">
        <v>61</v>
      </c>
      <c r="D90" t="s">
        <v>126</v>
      </c>
      <c r="K90" t="s">
        <v>51</v>
      </c>
      <c r="L90" t="s">
        <v>52</v>
      </c>
      <c r="M90" t="s">
        <v>61</v>
      </c>
      <c r="N90" t="s">
        <v>127</v>
      </c>
      <c r="P90" t="s">
        <v>121</v>
      </c>
      <c r="Q90" t="s">
        <v>62</v>
      </c>
      <c r="R90" t="s">
        <v>124</v>
      </c>
      <c r="S90" t="s">
        <v>102</v>
      </c>
    </row>
    <row r="91" spans="1:19" x14ac:dyDescent="0.25">
      <c r="A91" t="s">
        <v>51</v>
      </c>
      <c r="B91" t="s">
        <v>62</v>
      </c>
      <c r="C91" t="s">
        <v>53</v>
      </c>
      <c r="D91" t="s">
        <v>126</v>
      </c>
      <c r="K91" t="s">
        <v>51</v>
      </c>
      <c r="L91" t="s">
        <v>62</v>
      </c>
      <c r="M91" t="s">
        <v>53</v>
      </c>
      <c r="N91" t="s">
        <v>127</v>
      </c>
      <c r="P91" t="s">
        <v>121</v>
      </c>
      <c r="Q91" t="s">
        <v>62</v>
      </c>
      <c r="R91" t="s">
        <v>125</v>
      </c>
      <c r="S91" t="s">
        <v>102</v>
      </c>
    </row>
    <row r="92" spans="1:19" x14ac:dyDescent="0.25">
      <c r="A92" t="s">
        <v>51</v>
      </c>
      <c r="B92" t="s">
        <v>62</v>
      </c>
      <c r="C92" t="s">
        <v>58</v>
      </c>
      <c r="D92" t="s">
        <v>126</v>
      </c>
      <c r="K92" t="s">
        <v>51</v>
      </c>
      <c r="L92" t="s">
        <v>62</v>
      </c>
      <c r="M92" t="s">
        <v>58</v>
      </c>
      <c r="N92" t="s">
        <v>127</v>
      </c>
      <c r="P92" t="s">
        <v>121</v>
      </c>
      <c r="Q92" t="s">
        <v>62</v>
      </c>
      <c r="R92" t="s">
        <v>122</v>
      </c>
      <c r="S92" t="s">
        <v>105</v>
      </c>
    </row>
    <row r="93" spans="1:19" x14ac:dyDescent="0.25">
      <c r="A93" t="s">
        <v>51</v>
      </c>
      <c r="B93" t="s">
        <v>62</v>
      </c>
      <c r="C93" t="s">
        <v>61</v>
      </c>
      <c r="D93" t="s">
        <v>126</v>
      </c>
      <c r="K93" t="s">
        <v>51</v>
      </c>
      <c r="L93" t="s">
        <v>62</v>
      </c>
      <c r="M93" t="s">
        <v>61</v>
      </c>
      <c r="N93" t="s">
        <v>127</v>
      </c>
      <c r="P93" t="s">
        <v>121</v>
      </c>
      <c r="Q93" t="s">
        <v>62</v>
      </c>
      <c r="R93" t="s">
        <v>123</v>
      </c>
      <c r="S93" t="s">
        <v>105</v>
      </c>
    </row>
    <row r="94" spans="1:19" x14ac:dyDescent="0.25">
      <c r="A94" t="s">
        <v>51</v>
      </c>
      <c r="B94" t="s">
        <v>52</v>
      </c>
      <c r="C94" t="s">
        <v>53</v>
      </c>
      <c r="D94" t="s">
        <v>128</v>
      </c>
      <c r="K94" t="s">
        <v>51</v>
      </c>
      <c r="L94" t="s">
        <v>52</v>
      </c>
      <c r="M94" t="s">
        <v>53</v>
      </c>
      <c r="N94" t="s">
        <v>129</v>
      </c>
      <c r="P94" t="s">
        <v>121</v>
      </c>
      <c r="Q94" t="s">
        <v>62</v>
      </c>
      <c r="R94" t="s">
        <v>124</v>
      </c>
      <c r="S94" t="s">
        <v>105</v>
      </c>
    </row>
    <row r="95" spans="1:19" x14ac:dyDescent="0.25">
      <c r="A95" t="s">
        <v>51</v>
      </c>
      <c r="B95" t="s">
        <v>52</v>
      </c>
      <c r="C95" t="s">
        <v>58</v>
      </c>
      <c r="D95" t="s">
        <v>128</v>
      </c>
      <c r="K95" t="s">
        <v>51</v>
      </c>
      <c r="L95" t="s">
        <v>52</v>
      </c>
      <c r="M95" t="s">
        <v>58</v>
      </c>
      <c r="N95" t="s">
        <v>129</v>
      </c>
      <c r="P95" t="s">
        <v>121</v>
      </c>
      <c r="Q95" t="s">
        <v>62</v>
      </c>
      <c r="R95" t="s">
        <v>125</v>
      </c>
      <c r="S95" t="s">
        <v>105</v>
      </c>
    </row>
    <row r="96" spans="1:19" x14ac:dyDescent="0.25">
      <c r="A96" t="s">
        <v>51</v>
      </c>
      <c r="B96" t="s">
        <v>52</v>
      </c>
      <c r="C96" t="s">
        <v>61</v>
      </c>
      <c r="D96" t="s">
        <v>128</v>
      </c>
      <c r="K96" t="s">
        <v>51</v>
      </c>
      <c r="L96" t="s">
        <v>52</v>
      </c>
      <c r="M96" t="s">
        <v>61</v>
      </c>
      <c r="N96" t="s">
        <v>129</v>
      </c>
      <c r="P96" t="s">
        <v>121</v>
      </c>
      <c r="Q96" t="s">
        <v>62</v>
      </c>
      <c r="R96" t="s">
        <v>122</v>
      </c>
      <c r="S96" t="s">
        <v>106</v>
      </c>
    </row>
    <row r="97" spans="1:19" x14ac:dyDescent="0.25">
      <c r="A97" t="s">
        <v>51</v>
      </c>
      <c r="B97" t="s">
        <v>62</v>
      </c>
      <c r="C97" t="s">
        <v>53</v>
      </c>
      <c r="D97" t="s">
        <v>128</v>
      </c>
      <c r="K97" t="s">
        <v>51</v>
      </c>
      <c r="L97" t="s">
        <v>62</v>
      </c>
      <c r="M97" t="s">
        <v>53</v>
      </c>
      <c r="N97" t="s">
        <v>129</v>
      </c>
      <c r="P97" t="s">
        <v>121</v>
      </c>
      <c r="Q97" t="s">
        <v>62</v>
      </c>
      <c r="R97" t="s">
        <v>123</v>
      </c>
      <c r="S97" t="s">
        <v>106</v>
      </c>
    </row>
    <row r="98" spans="1:19" x14ac:dyDescent="0.25">
      <c r="A98" t="s">
        <v>51</v>
      </c>
      <c r="B98" t="s">
        <v>62</v>
      </c>
      <c r="C98" t="s">
        <v>58</v>
      </c>
      <c r="D98" t="s">
        <v>128</v>
      </c>
      <c r="K98" t="s">
        <v>51</v>
      </c>
      <c r="L98" t="s">
        <v>62</v>
      </c>
      <c r="M98" t="s">
        <v>58</v>
      </c>
      <c r="N98" t="s">
        <v>129</v>
      </c>
      <c r="P98" t="s">
        <v>121</v>
      </c>
      <c r="Q98" t="s">
        <v>62</v>
      </c>
      <c r="R98" t="s">
        <v>124</v>
      </c>
      <c r="S98" t="s">
        <v>106</v>
      </c>
    </row>
    <row r="99" spans="1:19" x14ac:dyDescent="0.25">
      <c r="A99" t="s">
        <v>51</v>
      </c>
      <c r="B99" t="s">
        <v>62</v>
      </c>
      <c r="C99" t="s">
        <v>61</v>
      </c>
      <c r="D99" t="s">
        <v>128</v>
      </c>
      <c r="K99" t="s">
        <v>51</v>
      </c>
      <c r="L99" t="s">
        <v>62</v>
      </c>
      <c r="M99" t="s">
        <v>61</v>
      </c>
      <c r="N99" t="s">
        <v>129</v>
      </c>
      <c r="P99" t="s">
        <v>121</v>
      </c>
      <c r="Q99" t="s">
        <v>62</v>
      </c>
      <c r="R99" t="s">
        <v>125</v>
      </c>
      <c r="S99" t="s">
        <v>106</v>
      </c>
    </row>
    <row r="100" spans="1:19" x14ac:dyDescent="0.25">
      <c r="A100" t="s">
        <v>51</v>
      </c>
      <c r="B100" t="s">
        <v>52</v>
      </c>
      <c r="C100" t="s">
        <v>53</v>
      </c>
      <c r="D100" t="s">
        <v>130</v>
      </c>
      <c r="K100" t="s">
        <v>51</v>
      </c>
      <c r="L100" t="s">
        <v>55</v>
      </c>
      <c r="M100" t="s">
        <v>53</v>
      </c>
      <c r="N100" t="s">
        <v>131</v>
      </c>
      <c r="P100" t="s">
        <v>121</v>
      </c>
      <c r="Q100" t="s">
        <v>62</v>
      </c>
      <c r="R100" t="s">
        <v>122</v>
      </c>
      <c r="S100" t="s">
        <v>114</v>
      </c>
    </row>
    <row r="101" spans="1:19" x14ac:dyDescent="0.25">
      <c r="A101" t="s">
        <v>51</v>
      </c>
      <c r="B101" t="s">
        <v>52</v>
      </c>
      <c r="C101" t="s">
        <v>58</v>
      </c>
      <c r="D101" t="s">
        <v>130</v>
      </c>
      <c r="K101" t="s">
        <v>51</v>
      </c>
      <c r="L101" t="s">
        <v>55</v>
      </c>
      <c r="M101" t="s">
        <v>58</v>
      </c>
      <c r="N101" t="s">
        <v>131</v>
      </c>
      <c r="P101" t="s">
        <v>121</v>
      </c>
      <c r="Q101" t="s">
        <v>62</v>
      </c>
      <c r="R101" t="s">
        <v>123</v>
      </c>
      <c r="S101" t="s">
        <v>114</v>
      </c>
    </row>
    <row r="102" spans="1:19" x14ac:dyDescent="0.25">
      <c r="A102" t="s">
        <v>51</v>
      </c>
      <c r="B102" t="s">
        <v>52</v>
      </c>
      <c r="C102" t="s">
        <v>61</v>
      </c>
      <c r="D102" t="s">
        <v>130</v>
      </c>
      <c r="K102" t="s">
        <v>51</v>
      </c>
      <c r="L102" t="s">
        <v>55</v>
      </c>
      <c r="M102" t="s">
        <v>61</v>
      </c>
      <c r="N102" t="s">
        <v>131</v>
      </c>
      <c r="P102" t="s">
        <v>121</v>
      </c>
      <c r="Q102" t="s">
        <v>62</v>
      </c>
      <c r="R102" t="s">
        <v>124</v>
      </c>
      <c r="S102" t="s">
        <v>114</v>
      </c>
    </row>
    <row r="103" spans="1:19" x14ac:dyDescent="0.25">
      <c r="A103" t="s">
        <v>51</v>
      </c>
      <c r="B103" t="s">
        <v>62</v>
      </c>
      <c r="C103" t="s">
        <v>53</v>
      </c>
      <c r="D103" t="s">
        <v>130</v>
      </c>
      <c r="K103" t="s">
        <v>51</v>
      </c>
      <c r="L103" t="s">
        <v>62</v>
      </c>
      <c r="M103" t="s">
        <v>53</v>
      </c>
      <c r="N103" t="s">
        <v>131</v>
      </c>
      <c r="P103" t="s">
        <v>121</v>
      </c>
      <c r="Q103" t="s">
        <v>62</v>
      </c>
      <c r="R103" t="s">
        <v>125</v>
      </c>
      <c r="S103" t="s">
        <v>114</v>
      </c>
    </row>
    <row r="104" spans="1:19" x14ac:dyDescent="0.25">
      <c r="A104" t="s">
        <v>51</v>
      </c>
      <c r="B104" t="s">
        <v>62</v>
      </c>
      <c r="C104" t="s">
        <v>58</v>
      </c>
      <c r="D104" t="s">
        <v>130</v>
      </c>
      <c r="K104" t="s">
        <v>51</v>
      </c>
      <c r="L104" t="s">
        <v>62</v>
      </c>
      <c r="M104" t="s">
        <v>58</v>
      </c>
      <c r="N104" t="s">
        <v>131</v>
      </c>
      <c r="P104" t="s">
        <v>121</v>
      </c>
      <c r="Q104" t="s">
        <v>62</v>
      </c>
      <c r="R104" t="s">
        <v>122</v>
      </c>
      <c r="S104" t="s">
        <v>117</v>
      </c>
    </row>
    <row r="105" spans="1:19" x14ac:dyDescent="0.25">
      <c r="A105" t="s">
        <v>51</v>
      </c>
      <c r="B105" t="s">
        <v>62</v>
      </c>
      <c r="C105" t="s">
        <v>61</v>
      </c>
      <c r="D105" t="s">
        <v>130</v>
      </c>
      <c r="K105" t="s">
        <v>51</v>
      </c>
      <c r="L105" t="s">
        <v>62</v>
      </c>
      <c r="M105" t="s">
        <v>61</v>
      </c>
      <c r="N105" t="s">
        <v>131</v>
      </c>
      <c r="P105" t="s">
        <v>121</v>
      </c>
      <c r="Q105" t="s">
        <v>62</v>
      </c>
      <c r="R105" t="s">
        <v>123</v>
      </c>
      <c r="S105" t="s">
        <v>117</v>
      </c>
    </row>
    <row r="106" spans="1:19" x14ac:dyDescent="0.25">
      <c r="A106" t="s">
        <v>51</v>
      </c>
      <c r="B106" t="s">
        <v>52</v>
      </c>
      <c r="C106" t="s">
        <v>53</v>
      </c>
      <c r="D106" t="s">
        <v>132</v>
      </c>
      <c r="K106" t="s">
        <v>51</v>
      </c>
      <c r="L106" t="s">
        <v>55</v>
      </c>
      <c r="M106" t="s">
        <v>53</v>
      </c>
      <c r="N106" t="s">
        <v>133</v>
      </c>
      <c r="P106" t="s">
        <v>121</v>
      </c>
      <c r="Q106" t="s">
        <v>62</v>
      </c>
      <c r="R106" t="s">
        <v>124</v>
      </c>
      <c r="S106" t="s">
        <v>117</v>
      </c>
    </row>
    <row r="107" spans="1:19" x14ac:dyDescent="0.25">
      <c r="A107" t="s">
        <v>51</v>
      </c>
      <c r="B107" t="s">
        <v>52</v>
      </c>
      <c r="C107" t="s">
        <v>58</v>
      </c>
      <c r="D107" t="s">
        <v>132</v>
      </c>
      <c r="K107" t="s">
        <v>51</v>
      </c>
      <c r="L107" t="s">
        <v>55</v>
      </c>
      <c r="M107" t="s">
        <v>58</v>
      </c>
      <c r="N107" t="s">
        <v>133</v>
      </c>
      <c r="P107" t="s">
        <v>121</v>
      </c>
      <c r="Q107" t="s">
        <v>62</v>
      </c>
      <c r="R107" t="s">
        <v>125</v>
      </c>
      <c r="S107" t="s">
        <v>117</v>
      </c>
    </row>
    <row r="108" spans="1:19" x14ac:dyDescent="0.25">
      <c r="A108" t="s">
        <v>51</v>
      </c>
      <c r="B108" t="s">
        <v>52</v>
      </c>
      <c r="C108" t="s">
        <v>61</v>
      </c>
      <c r="D108" t="s">
        <v>132</v>
      </c>
      <c r="K108" t="s">
        <v>51</v>
      </c>
      <c r="L108" t="s">
        <v>55</v>
      </c>
      <c r="M108" t="s">
        <v>61</v>
      </c>
      <c r="N108" t="s">
        <v>133</v>
      </c>
      <c r="P108" t="s">
        <v>121</v>
      </c>
      <c r="Q108" t="s">
        <v>62</v>
      </c>
      <c r="R108" t="s">
        <v>122</v>
      </c>
      <c r="S108" t="s">
        <v>118</v>
      </c>
    </row>
    <row r="109" spans="1:19" x14ac:dyDescent="0.25">
      <c r="A109" t="s">
        <v>51</v>
      </c>
      <c r="B109" t="s">
        <v>62</v>
      </c>
      <c r="C109" t="s">
        <v>53</v>
      </c>
      <c r="D109" t="s">
        <v>132</v>
      </c>
      <c r="K109" t="s">
        <v>51</v>
      </c>
      <c r="L109" t="s">
        <v>62</v>
      </c>
      <c r="M109" t="s">
        <v>53</v>
      </c>
      <c r="N109" t="s">
        <v>133</v>
      </c>
      <c r="P109" t="s">
        <v>121</v>
      </c>
      <c r="Q109" t="s">
        <v>62</v>
      </c>
      <c r="R109" t="s">
        <v>123</v>
      </c>
      <c r="S109" t="s">
        <v>118</v>
      </c>
    </row>
    <row r="110" spans="1:19" x14ac:dyDescent="0.25">
      <c r="A110" t="s">
        <v>51</v>
      </c>
      <c r="B110" t="s">
        <v>62</v>
      </c>
      <c r="C110" t="s">
        <v>58</v>
      </c>
      <c r="D110" t="s">
        <v>132</v>
      </c>
      <c r="K110" t="s">
        <v>51</v>
      </c>
      <c r="L110" t="s">
        <v>62</v>
      </c>
      <c r="M110" t="s">
        <v>58</v>
      </c>
      <c r="N110" t="s">
        <v>133</v>
      </c>
      <c r="P110" t="s">
        <v>121</v>
      </c>
      <c r="Q110" t="s">
        <v>62</v>
      </c>
      <c r="R110" t="s">
        <v>124</v>
      </c>
      <c r="S110" t="s">
        <v>118</v>
      </c>
    </row>
    <row r="111" spans="1:19" x14ac:dyDescent="0.25">
      <c r="A111" t="s">
        <v>51</v>
      </c>
      <c r="B111" t="s">
        <v>62</v>
      </c>
      <c r="C111" t="s">
        <v>61</v>
      </c>
      <c r="D111" t="s">
        <v>132</v>
      </c>
      <c r="K111" t="s">
        <v>51</v>
      </c>
      <c r="L111" t="s">
        <v>62</v>
      </c>
      <c r="M111" t="s">
        <v>61</v>
      </c>
      <c r="N111" t="s">
        <v>133</v>
      </c>
      <c r="P111" t="s">
        <v>121</v>
      </c>
      <c r="Q111" t="s">
        <v>62</v>
      </c>
      <c r="R111" t="s">
        <v>125</v>
      </c>
      <c r="S111" t="s">
        <v>118</v>
      </c>
    </row>
    <row r="112" spans="1:19" x14ac:dyDescent="0.25">
      <c r="A112" t="s">
        <v>51</v>
      </c>
      <c r="B112" t="s">
        <v>52</v>
      </c>
      <c r="C112" t="s">
        <v>53</v>
      </c>
      <c r="D112" t="s">
        <v>134</v>
      </c>
      <c r="K112" t="s">
        <v>51</v>
      </c>
      <c r="L112" t="s">
        <v>55</v>
      </c>
      <c r="M112" t="s">
        <v>53</v>
      </c>
      <c r="N112" t="s">
        <v>135</v>
      </c>
    </row>
    <row r="113" spans="1:14" x14ac:dyDescent="0.25">
      <c r="A113" t="s">
        <v>51</v>
      </c>
      <c r="B113" t="s">
        <v>52</v>
      </c>
      <c r="C113" t="s">
        <v>58</v>
      </c>
      <c r="D113" t="s">
        <v>134</v>
      </c>
      <c r="K113" t="s">
        <v>51</v>
      </c>
      <c r="L113" t="s">
        <v>55</v>
      </c>
      <c r="M113" t="s">
        <v>58</v>
      </c>
      <c r="N113" t="s">
        <v>135</v>
      </c>
    </row>
    <row r="114" spans="1:14" x14ac:dyDescent="0.25">
      <c r="A114" t="s">
        <v>51</v>
      </c>
      <c r="B114" t="s">
        <v>52</v>
      </c>
      <c r="C114" t="s">
        <v>61</v>
      </c>
      <c r="D114" t="s">
        <v>134</v>
      </c>
      <c r="K114" t="s">
        <v>51</v>
      </c>
      <c r="L114" t="s">
        <v>55</v>
      </c>
      <c r="M114" t="s">
        <v>61</v>
      </c>
      <c r="N114" t="s">
        <v>135</v>
      </c>
    </row>
    <row r="115" spans="1:14" x14ac:dyDescent="0.25">
      <c r="A115" t="s">
        <v>51</v>
      </c>
      <c r="B115" t="s">
        <v>62</v>
      </c>
      <c r="C115" t="s">
        <v>53</v>
      </c>
      <c r="D115" t="s">
        <v>134</v>
      </c>
      <c r="K115" t="s">
        <v>51</v>
      </c>
      <c r="L115" t="s">
        <v>62</v>
      </c>
      <c r="M115" t="s">
        <v>53</v>
      </c>
      <c r="N115" t="s">
        <v>135</v>
      </c>
    </row>
    <row r="116" spans="1:14" x14ac:dyDescent="0.25">
      <c r="A116" t="s">
        <v>51</v>
      </c>
      <c r="B116" t="s">
        <v>62</v>
      </c>
      <c r="C116" t="s">
        <v>58</v>
      </c>
      <c r="D116" t="s">
        <v>134</v>
      </c>
      <c r="K116" t="s">
        <v>51</v>
      </c>
      <c r="L116" t="s">
        <v>62</v>
      </c>
      <c r="M116" t="s">
        <v>58</v>
      </c>
      <c r="N116" t="s">
        <v>135</v>
      </c>
    </row>
    <row r="117" spans="1:14" x14ac:dyDescent="0.25">
      <c r="A117" t="s">
        <v>51</v>
      </c>
      <c r="B117" t="s">
        <v>62</v>
      </c>
      <c r="C117" t="s">
        <v>61</v>
      </c>
      <c r="D117" t="s">
        <v>134</v>
      </c>
      <c r="K117" t="s">
        <v>51</v>
      </c>
      <c r="L117" t="s">
        <v>62</v>
      </c>
      <c r="M117" t="s">
        <v>61</v>
      </c>
      <c r="N117" t="s">
        <v>135</v>
      </c>
    </row>
    <row r="118" spans="1:14" x14ac:dyDescent="0.25">
      <c r="A118" t="s">
        <v>51</v>
      </c>
      <c r="B118" t="s">
        <v>52</v>
      </c>
      <c r="C118" t="s">
        <v>53</v>
      </c>
      <c r="D118" t="s">
        <v>136</v>
      </c>
      <c r="K118" t="s">
        <v>51</v>
      </c>
      <c r="L118" t="s">
        <v>55</v>
      </c>
      <c r="M118" t="s">
        <v>53</v>
      </c>
      <c r="N118" t="s">
        <v>137</v>
      </c>
    </row>
    <row r="119" spans="1:14" x14ac:dyDescent="0.25">
      <c r="A119" t="s">
        <v>51</v>
      </c>
      <c r="B119" t="s">
        <v>52</v>
      </c>
      <c r="C119" t="s">
        <v>58</v>
      </c>
      <c r="D119" t="s">
        <v>136</v>
      </c>
      <c r="K119" t="s">
        <v>51</v>
      </c>
      <c r="L119" t="s">
        <v>55</v>
      </c>
      <c r="M119" t="s">
        <v>58</v>
      </c>
      <c r="N119" t="s">
        <v>137</v>
      </c>
    </row>
    <row r="120" spans="1:14" x14ac:dyDescent="0.25">
      <c r="A120" t="s">
        <v>51</v>
      </c>
      <c r="B120" t="s">
        <v>52</v>
      </c>
      <c r="C120" t="s">
        <v>61</v>
      </c>
      <c r="D120" t="s">
        <v>136</v>
      </c>
      <c r="K120" t="s">
        <v>51</v>
      </c>
      <c r="L120" t="s">
        <v>55</v>
      </c>
      <c r="M120" t="s">
        <v>61</v>
      </c>
      <c r="N120" t="s">
        <v>137</v>
      </c>
    </row>
    <row r="121" spans="1:14" x14ac:dyDescent="0.25">
      <c r="A121" t="s">
        <v>51</v>
      </c>
      <c r="B121" t="s">
        <v>62</v>
      </c>
      <c r="C121" t="s">
        <v>53</v>
      </c>
      <c r="D121" t="s">
        <v>136</v>
      </c>
      <c r="K121" t="s">
        <v>51</v>
      </c>
      <c r="L121" t="s">
        <v>62</v>
      </c>
      <c r="M121" t="s">
        <v>53</v>
      </c>
      <c r="N121" t="s">
        <v>137</v>
      </c>
    </row>
    <row r="122" spans="1:14" x14ac:dyDescent="0.25">
      <c r="A122" t="s">
        <v>51</v>
      </c>
      <c r="B122" t="s">
        <v>62</v>
      </c>
      <c r="C122" t="s">
        <v>58</v>
      </c>
      <c r="D122" t="s">
        <v>136</v>
      </c>
      <c r="K122" t="s">
        <v>51</v>
      </c>
      <c r="L122" t="s">
        <v>62</v>
      </c>
      <c r="M122" t="s">
        <v>58</v>
      </c>
      <c r="N122" t="s">
        <v>137</v>
      </c>
    </row>
    <row r="123" spans="1:14" x14ac:dyDescent="0.25">
      <c r="A123" t="s">
        <v>51</v>
      </c>
      <c r="B123" t="s">
        <v>62</v>
      </c>
      <c r="C123" t="s">
        <v>61</v>
      </c>
      <c r="D123" t="s">
        <v>136</v>
      </c>
      <c r="K123" t="s">
        <v>51</v>
      </c>
      <c r="L123" t="s">
        <v>62</v>
      </c>
      <c r="M123" t="s">
        <v>61</v>
      </c>
      <c r="N123" t="s">
        <v>137</v>
      </c>
    </row>
    <row r="124" spans="1:14" x14ac:dyDescent="0.25">
      <c r="A124" t="s">
        <v>51</v>
      </c>
      <c r="B124" t="s">
        <v>52</v>
      </c>
      <c r="C124" t="s">
        <v>53</v>
      </c>
      <c r="D124" t="s">
        <v>138</v>
      </c>
      <c r="K124" t="s">
        <v>51</v>
      </c>
      <c r="L124" t="s">
        <v>55</v>
      </c>
      <c r="M124" t="s">
        <v>53</v>
      </c>
      <c r="N124" t="s">
        <v>139</v>
      </c>
    </row>
    <row r="125" spans="1:14" x14ac:dyDescent="0.25">
      <c r="A125" t="s">
        <v>51</v>
      </c>
      <c r="B125" t="s">
        <v>52</v>
      </c>
      <c r="C125" t="s">
        <v>58</v>
      </c>
      <c r="D125" t="s">
        <v>138</v>
      </c>
      <c r="K125" t="s">
        <v>51</v>
      </c>
      <c r="L125" t="s">
        <v>55</v>
      </c>
      <c r="M125" t="s">
        <v>58</v>
      </c>
      <c r="N125" t="s">
        <v>139</v>
      </c>
    </row>
    <row r="126" spans="1:14" x14ac:dyDescent="0.25">
      <c r="A126" t="s">
        <v>51</v>
      </c>
      <c r="B126" t="s">
        <v>52</v>
      </c>
      <c r="C126" t="s">
        <v>61</v>
      </c>
      <c r="D126" t="s">
        <v>138</v>
      </c>
      <c r="K126" t="s">
        <v>51</v>
      </c>
      <c r="L126" t="s">
        <v>55</v>
      </c>
      <c r="M126" t="s">
        <v>61</v>
      </c>
      <c r="N126" t="s">
        <v>139</v>
      </c>
    </row>
    <row r="127" spans="1:14" x14ac:dyDescent="0.25">
      <c r="A127" t="s">
        <v>51</v>
      </c>
      <c r="B127" t="s">
        <v>62</v>
      </c>
      <c r="C127" t="s">
        <v>53</v>
      </c>
      <c r="D127" t="s">
        <v>138</v>
      </c>
      <c r="K127" t="s">
        <v>51</v>
      </c>
      <c r="L127" t="s">
        <v>62</v>
      </c>
      <c r="M127" t="s">
        <v>53</v>
      </c>
      <c r="N127" t="s">
        <v>139</v>
      </c>
    </row>
    <row r="128" spans="1:14" x14ac:dyDescent="0.25">
      <c r="A128" t="s">
        <v>51</v>
      </c>
      <c r="B128" t="s">
        <v>62</v>
      </c>
      <c r="C128" t="s">
        <v>58</v>
      </c>
      <c r="D128" t="s">
        <v>138</v>
      </c>
      <c r="K128" t="s">
        <v>51</v>
      </c>
      <c r="L128" t="s">
        <v>62</v>
      </c>
      <c r="M128" t="s">
        <v>58</v>
      </c>
      <c r="N128" t="s">
        <v>139</v>
      </c>
    </row>
    <row r="129" spans="1:14" x14ac:dyDescent="0.25">
      <c r="A129" t="s">
        <v>51</v>
      </c>
      <c r="B129" t="s">
        <v>62</v>
      </c>
      <c r="C129" t="s">
        <v>61</v>
      </c>
      <c r="D129" t="s">
        <v>138</v>
      </c>
      <c r="K129" t="s">
        <v>51</v>
      </c>
      <c r="L129" t="s">
        <v>62</v>
      </c>
      <c r="M129" t="s">
        <v>61</v>
      </c>
      <c r="N129" t="s">
        <v>139</v>
      </c>
    </row>
    <row r="130" spans="1:14" x14ac:dyDescent="0.25">
      <c r="A130" t="s">
        <v>51</v>
      </c>
      <c r="B130" t="s">
        <v>52</v>
      </c>
      <c r="C130" t="s">
        <v>53</v>
      </c>
      <c r="D130" t="s">
        <v>140</v>
      </c>
      <c r="K130" t="s">
        <v>51</v>
      </c>
      <c r="L130" t="s">
        <v>55</v>
      </c>
      <c r="M130" t="s">
        <v>53</v>
      </c>
      <c r="N130" t="s">
        <v>141</v>
      </c>
    </row>
    <row r="131" spans="1:14" x14ac:dyDescent="0.25">
      <c r="A131" t="s">
        <v>51</v>
      </c>
      <c r="B131" t="s">
        <v>52</v>
      </c>
      <c r="C131" t="s">
        <v>58</v>
      </c>
      <c r="D131" t="s">
        <v>140</v>
      </c>
      <c r="K131" t="s">
        <v>51</v>
      </c>
      <c r="L131" t="s">
        <v>55</v>
      </c>
      <c r="M131" t="s">
        <v>58</v>
      </c>
      <c r="N131" t="s">
        <v>141</v>
      </c>
    </row>
    <row r="132" spans="1:14" x14ac:dyDescent="0.25">
      <c r="A132" t="s">
        <v>51</v>
      </c>
      <c r="B132" t="s">
        <v>52</v>
      </c>
      <c r="C132" t="s">
        <v>61</v>
      </c>
      <c r="D132" t="s">
        <v>140</v>
      </c>
      <c r="K132" t="s">
        <v>51</v>
      </c>
      <c r="L132" t="s">
        <v>55</v>
      </c>
      <c r="M132" t="s">
        <v>61</v>
      </c>
      <c r="N132" t="s">
        <v>141</v>
      </c>
    </row>
    <row r="133" spans="1:14" x14ac:dyDescent="0.25">
      <c r="A133" t="s">
        <v>51</v>
      </c>
      <c r="B133" t="s">
        <v>62</v>
      </c>
      <c r="C133" t="s">
        <v>53</v>
      </c>
      <c r="D133" t="s">
        <v>140</v>
      </c>
      <c r="K133" t="s">
        <v>51</v>
      </c>
      <c r="L133" t="s">
        <v>62</v>
      </c>
      <c r="M133" t="s">
        <v>53</v>
      </c>
      <c r="N133" t="s">
        <v>141</v>
      </c>
    </row>
    <row r="134" spans="1:14" x14ac:dyDescent="0.25">
      <c r="A134" t="s">
        <v>51</v>
      </c>
      <c r="B134" t="s">
        <v>62</v>
      </c>
      <c r="C134" t="s">
        <v>58</v>
      </c>
      <c r="D134" t="s">
        <v>140</v>
      </c>
      <c r="K134" t="s">
        <v>51</v>
      </c>
      <c r="L134" t="s">
        <v>62</v>
      </c>
      <c r="M134" t="s">
        <v>58</v>
      </c>
      <c r="N134" t="s">
        <v>141</v>
      </c>
    </row>
    <row r="135" spans="1:14" x14ac:dyDescent="0.25">
      <c r="A135" t="s">
        <v>51</v>
      </c>
      <c r="B135" t="s">
        <v>62</v>
      </c>
      <c r="C135" t="s">
        <v>61</v>
      </c>
      <c r="D135" t="s">
        <v>140</v>
      </c>
      <c r="K135" t="s">
        <v>51</v>
      </c>
      <c r="L135" t="s">
        <v>62</v>
      </c>
      <c r="M135" t="s">
        <v>61</v>
      </c>
      <c r="N135" t="s">
        <v>141</v>
      </c>
    </row>
    <row r="136" spans="1:14" x14ac:dyDescent="0.25">
      <c r="A136" t="s">
        <v>51</v>
      </c>
      <c r="B136" t="s">
        <v>52</v>
      </c>
      <c r="C136" t="s">
        <v>53</v>
      </c>
      <c r="D136" t="s">
        <v>142</v>
      </c>
      <c r="K136" t="s">
        <v>51</v>
      </c>
      <c r="L136" t="s">
        <v>55</v>
      </c>
      <c r="M136" t="s">
        <v>53</v>
      </c>
      <c r="N136" t="s">
        <v>143</v>
      </c>
    </row>
    <row r="137" spans="1:14" x14ac:dyDescent="0.25">
      <c r="A137" t="s">
        <v>51</v>
      </c>
      <c r="B137" t="s">
        <v>52</v>
      </c>
      <c r="C137" t="s">
        <v>58</v>
      </c>
      <c r="D137" t="s">
        <v>142</v>
      </c>
      <c r="K137" t="s">
        <v>51</v>
      </c>
      <c r="L137" t="s">
        <v>55</v>
      </c>
      <c r="M137" t="s">
        <v>58</v>
      </c>
      <c r="N137" t="s">
        <v>143</v>
      </c>
    </row>
    <row r="138" spans="1:14" x14ac:dyDescent="0.25">
      <c r="A138" t="s">
        <v>51</v>
      </c>
      <c r="B138" t="s">
        <v>52</v>
      </c>
      <c r="C138" t="s">
        <v>61</v>
      </c>
      <c r="D138" t="s">
        <v>142</v>
      </c>
      <c r="K138" t="s">
        <v>51</v>
      </c>
      <c r="L138" t="s">
        <v>55</v>
      </c>
      <c r="M138" t="s">
        <v>61</v>
      </c>
      <c r="N138" t="s">
        <v>143</v>
      </c>
    </row>
    <row r="139" spans="1:14" x14ac:dyDescent="0.25">
      <c r="A139" t="s">
        <v>51</v>
      </c>
      <c r="B139" t="s">
        <v>62</v>
      </c>
      <c r="C139" t="s">
        <v>53</v>
      </c>
      <c r="D139" t="s">
        <v>142</v>
      </c>
      <c r="K139" t="s">
        <v>51</v>
      </c>
      <c r="L139" t="s">
        <v>62</v>
      </c>
      <c r="M139" t="s">
        <v>53</v>
      </c>
      <c r="N139" t="s">
        <v>143</v>
      </c>
    </row>
    <row r="140" spans="1:14" x14ac:dyDescent="0.25">
      <c r="A140" t="s">
        <v>51</v>
      </c>
      <c r="B140" t="s">
        <v>62</v>
      </c>
      <c r="C140" t="s">
        <v>58</v>
      </c>
      <c r="D140" t="s">
        <v>142</v>
      </c>
      <c r="K140" t="s">
        <v>51</v>
      </c>
      <c r="L140" t="s">
        <v>62</v>
      </c>
      <c r="M140" t="s">
        <v>58</v>
      </c>
      <c r="N140" t="s">
        <v>143</v>
      </c>
    </row>
    <row r="141" spans="1:14" x14ac:dyDescent="0.25">
      <c r="A141" t="s">
        <v>51</v>
      </c>
      <c r="B141" t="s">
        <v>62</v>
      </c>
      <c r="C141" t="s">
        <v>61</v>
      </c>
      <c r="D141" t="s">
        <v>142</v>
      </c>
      <c r="K141" t="s">
        <v>51</v>
      </c>
      <c r="L141" t="s">
        <v>62</v>
      </c>
      <c r="M141" t="s">
        <v>61</v>
      </c>
      <c r="N141" t="s">
        <v>143</v>
      </c>
    </row>
    <row r="142" spans="1:14" x14ac:dyDescent="0.25">
      <c r="A142" t="s">
        <v>51</v>
      </c>
      <c r="B142" t="s">
        <v>52</v>
      </c>
      <c r="C142" t="s">
        <v>53</v>
      </c>
      <c r="D142" t="s">
        <v>144</v>
      </c>
      <c r="K142" t="s">
        <v>51</v>
      </c>
      <c r="L142" t="s">
        <v>55</v>
      </c>
      <c r="M142" t="s">
        <v>53</v>
      </c>
      <c r="N142" t="s">
        <v>145</v>
      </c>
    </row>
    <row r="143" spans="1:14" x14ac:dyDescent="0.25">
      <c r="A143" t="s">
        <v>51</v>
      </c>
      <c r="B143" t="s">
        <v>52</v>
      </c>
      <c r="C143" t="s">
        <v>58</v>
      </c>
      <c r="D143" t="s">
        <v>144</v>
      </c>
      <c r="K143" t="s">
        <v>51</v>
      </c>
      <c r="L143" t="s">
        <v>55</v>
      </c>
      <c r="M143" t="s">
        <v>58</v>
      </c>
      <c r="N143" t="s">
        <v>145</v>
      </c>
    </row>
    <row r="144" spans="1:14" x14ac:dyDescent="0.25">
      <c r="A144" t="s">
        <v>51</v>
      </c>
      <c r="B144" t="s">
        <v>52</v>
      </c>
      <c r="C144" t="s">
        <v>61</v>
      </c>
      <c r="D144" t="s">
        <v>144</v>
      </c>
      <c r="K144" t="s">
        <v>51</v>
      </c>
      <c r="L144" t="s">
        <v>55</v>
      </c>
      <c r="M144" t="s">
        <v>61</v>
      </c>
      <c r="N144" t="s">
        <v>145</v>
      </c>
    </row>
    <row r="145" spans="1:14" x14ac:dyDescent="0.25">
      <c r="A145" t="s">
        <v>51</v>
      </c>
      <c r="B145" t="s">
        <v>62</v>
      </c>
      <c r="C145" t="s">
        <v>53</v>
      </c>
      <c r="D145" t="s">
        <v>144</v>
      </c>
      <c r="K145" t="s">
        <v>51</v>
      </c>
      <c r="L145" t="s">
        <v>62</v>
      </c>
      <c r="M145" t="s">
        <v>53</v>
      </c>
      <c r="N145" t="s">
        <v>145</v>
      </c>
    </row>
    <row r="146" spans="1:14" x14ac:dyDescent="0.25">
      <c r="A146" t="s">
        <v>51</v>
      </c>
      <c r="B146" t="s">
        <v>62</v>
      </c>
      <c r="C146" t="s">
        <v>58</v>
      </c>
      <c r="D146" t="s">
        <v>144</v>
      </c>
      <c r="K146" t="s">
        <v>51</v>
      </c>
      <c r="L146" t="s">
        <v>62</v>
      </c>
      <c r="M146" t="s">
        <v>58</v>
      </c>
      <c r="N146" t="s">
        <v>145</v>
      </c>
    </row>
    <row r="147" spans="1:14" x14ac:dyDescent="0.25">
      <c r="A147" t="s">
        <v>51</v>
      </c>
      <c r="B147" t="s">
        <v>62</v>
      </c>
      <c r="C147" t="s">
        <v>61</v>
      </c>
      <c r="D147" t="s">
        <v>144</v>
      </c>
      <c r="K147" t="s">
        <v>51</v>
      </c>
      <c r="L147" t="s">
        <v>62</v>
      </c>
      <c r="M147" t="s">
        <v>61</v>
      </c>
      <c r="N147" t="s">
        <v>145</v>
      </c>
    </row>
    <row r="148" spans="1:14" x14ac:dyDescent="0.25">
      <c r="A148" t="s">
        <v>51</v>
      </c>
      <c r="B148" t="s">
        <v>52</v>
      </c>
      <c r="C148" t="s">
        <v>53</v>
      </c>
      <c r="D148" t="s">
        <v>76</v>
      </c>
      <c r="K148" t="s">
        <v>67</v>
      </c>
      <c r="L148" t="s">
        <v>52</v>
      </c>
      <c r="M148" t="s">
        <v>81</v>
      </c>
      <c r="N148" t="s">
        <v>146</v>
      </c>
    </row>
    <row r="149" spans="1:14" x14ac:dyDescent="0.25">
      <c r="A149" t="s">
        <v>51</v>
      </c>
      <c r="B149" t="s">
        <v>52</v>
      </c>
      <c r="C149" t="s">
        <v>58</v>
      </c>
      <c r="D149" t="s">
        <v>76</v>
      </c>
      <c r="K149" t="s">
        <v>67</v>
      </c>
      <c r="L149" t="s">
        <v>52</v>
      </c>
      <c r="M149" t="s">
        <v>70</v>
      </c>
      <c r="N149" t="s">
        <v>146</v>
      </c>
    </row>
    <row r="150" spans="1:14" x14ac:dyDescent="0.25">
      <c r="A150" t="s">
        <v>51</v>
      </c>
      <c r="B150" t="s">
        <v>52</v>
      </c>
      <c r="C150" t="s">
        <v>61</v>
      </c>
      <c r="D150" t="s">
        <v>76</v>
      </c>
      <c r="K150" t="s">
        <v>67</v>
      </c>
      <c r="L150" t="s">
        <v>52</v>
      </c>
      <c r="M150" t="s">
        <v>147</v>
      </c>
      <c r="N150" t="s">
        <v>146</v>
      </c>
    </row>
    <row r="151" spans="1:14" x14ac:dyDescent="0.25">
      <c r="A151" t="s">
        <v>51</v>
      </c>
      <c r="B151" t="s">
        <v>62</v>
      </c>
      <c r="C151" t="s">
        <v>53</v>
      </c>
      <c r="D151" t="s">
        <v>76</v>
      </c>
      <c r="K151" t="s">
        <v>67</v>
      </c>
      <c r="L151" t="s">
        <v>52</v>
      </c>
      <c r="M151" t="s">
        <v>83</v>
      </c>
      <c r="N151" t="s">
        <v>146</v>
      </c>
    </row>
    <row r="152" spans="1:14" x14ac:dyDescent="0.25">
      <c r="A152" t="s">
        <v>51</v>
      </c>
      <c r="B152" t="s">
        <v>62</v>
      </c>
      <c r="C152" t="s">
        <v>58</v>
      </c>
      <c r="D152" t="s">
        <v>76</v>
      </c>
      <c r="K152" t="s">
        <v>67</v>
      </c>
      <c r="L152" t="s">
        <v>52</v>
      </c>
      <c r="M152" t="s">
        <v>148</v>
      </c>
      <c r="N152" t="s">
        <v>146</v>
      </c>
    </row>
    <row r="153" spans="1:14" x14ac:dyDescent="0.25">
      <c r="A153" t="s">
        <v>51</v>
      </c>
      <c r="B153" t="s">
        <v>62</v>
      </c>
      <c r="C153" t="s">
        <v>61</v>
      </c>
      <c r="D153" t="s">
        <v>76</v>
      </c>
      <c r="K153" t="s">
        <v>67</v>
      </c>
      <c r="L153" t="s">
        <v>52</v>
      </c>
      <c r="M153" t="s">
        <v>84</v>
      </c>
      <c r="N153" t="s">
        <v>146</v>
      </c>
    </row>
    <row r="154" spans="1:14" x14ac:dyDescent="0.25">
      <c r="A154" t="s">
        <v>51</v>
      </c>
      <c r="B154" t="s">
        <v>52</v>
      </c>
      <c r="C154" t="s">
        <v>53</v>
      </c>
      <c r="D154" t="s">
        <v>149</v>
      </c>
      <c r="K154" t="s">
        <v>67</v>
      </c>
      <c r="L154" t="s">
        <v>52</v>
      </c>
      <c r="M154" t="s">
        <v>75</v>
      </c>
      <c r="N154" t="s">
        <v>146</v>
      </c>
    </row>
    <row r="155" spans="1:14" x14ac:dyDescent="0.25">
      <c r="A155" t="s">
        <v>51</v>
      </c>
      <c r="B155" t="s">
        <v>52</v>
      </c>
      <c r="C155" t="s">
        <v>58</v>
      </c>
      <c r="D155" t="s">
        <v>149</v>
      </c>
      <c r="K155" t="s">
        <v>67</v>
      </c>
      <c r="L155" t="s">
        <v>52</v>
      </c>
      <c r="M155" t="s">
        <v>87</v>
      </c>
      <c r="N155" t="s">
        <v>146</v>
      </c>
    </row>
    <row r="156" spans="1:14" x14ac:dyDescent="0.25">
      <c r="A156" t="s">
        <v>51</v>
      </c>
      <c r="B156" t="s">
        <v>52</v>
      </c>
      <c r="C156" t="s">
        <v>61</v>
      </c>
      <c r="D156" t="s">
        <v>149</v>
      </c>
      <c r="K156" t="s">
        <v>67</v>
      </c>
      <c r="L156" t="s">
        <v>52</v>
      </c>
      <c r="M156" t="s">
        <v>72</v>
      </c>
      <c r="N156" t="s">
        <v>146</v>
      </c>
    </row>
    <row r="157" spans="1:14" x14ac:dyDescent="0.25">
      <c r="A157" t="s">
        <v>51</v>
      </c>
      <c r="B157" t="s">
        <v>62</v>
      </c>
      <c r="C157" t="s">
        <v>53</v>
      </c>
      <c r="D157" t="s">
        <v>149</v>
      </c>
      <c r="K157" t="s">
        <v>67</v>
      </c>
      <c r="L157" t="s">
        <v>52</v>
      </c>
      <c r="M157" t="s">
        <v>77</v>
      </c>
      <c r="N157" t="s">
        <v>146</v>
      </c>
    </row>
    <row r="158" spans="1:14" x14ac:dyDescent="0.25">
      <c r="A158" t="s">
        <v>51</v>
      </c>
      <c r="B158" t="s">
        <v>62</v>
      </c>
      <c r="C158" t="s">
        <v>58</v>
      </c>
      <c r="D158" t="s">
        <v>149</v>
      </c>
      <c r="K158" t="s">
        <v>67</v>
      </c>
      <c r="L158" t="s">
        <v>52</v>
      </c>
      <c r="M158" t="s">
        <v>90</v>
      </c>
      <c r="N158" t="s">
        <v>146</v>
      </c>
    </row>
    <row r="159" spans="1:14" x14ac:dyDescent="0.25">
      <c r="A159" t="s">
        <v>51</v>
      </c>
      <c r="B159" t="s">
        <v>62</v>
      </c>
      <c r="C159" t="s">
        <v>61</v>
      </c>
      <c r="D159" t="s">
        <v>149</v>
      </c>
      <c r="K159" t="s">
        <v>67</v>
      </c>
      <c r="L159" t="s">
        <v>52</v>
      </c>
      <c r="M159" t="s">
        <v>68</v>
      </c>
      <c r="N159" t="s">
        <v>146</v>
      </c>
    </row>
    <row r="160" spans="1:14" x14ac:dyDescent="0.25">
      <c r="A160" t="s">
        <v>51</v>
      </c>
      <c r="B160" t="s">
        <v>52</v>
      </c>
      <c r="C160" t="s">
        <v>53</v>
      </c>
      <c r="D160" t="s">
        <v>150</v>
      </c>
      <c r="K160" t="s">
        <v>67</v>
      </c>
      <c r="L160" t="s">
        <v>52</v>
      </c>
      <c r="M160" t="s">
        <v>88</v>
      </c>
      <c r="N160" t="s">
        <v>146</v>
      </c>
    </row>
    <row r="161" spans="1:14" x14ac:dyDescent="0.25">
      <c r="A161" t="s">
        <v>51</v>
      </c>
      <c r="B161" t="s">
        <v>52</v>
      </c>
      <c r="C161" t="s">
        <v>58</v>
      </c>
      <c r="D161" t="s">
        <v>150</v>
      </c>
      <c r="K161" t="s">
        <v>67</v>
      </c>
      <c r="L161" t="s">
        <v>62</v>
      </c>
      <c r="M161" t="s">
        <v>81</v>
      </c>
      <c r="N161" t="s">
        <v>146</v>
      </c>
    </row>
    <row r="162" spans="1:14" x14ac:dyDescent="0.25">
      <c r="A162" t="s">
        <v>51</v>
      </c>
      <c r="B162" t="s">
        <v>52</v>
      </c>
      <c r="C162" t="s">
        <v>61</v>
      </c>
      <c r="D162" t="s">
        <v>150</v>
      </c>
      <c r="K162" t="s">
        <v>67</v>
      </c>
      <c r="L162" t="s">
        <v>62</v>
      </c>
      <c r="M162" t="s">
        <v>70</v>
      </c>
      <c r="N162" t="s">
        <v>146</v>
      </c>
    </row>
    <row r="163" spans="1:14" x14ac:dyDescent="0.25">
      <c r="A163" t="s">
        <v>51</v>
      </c>
      <c r="B163" t="s">
        <v>62</v>
      </c>
      <c r="C163" t="s">
        <v>53</v>
      </c>
      <c r="D163" t="s">
        <v>150</v>
      </c>
      <c r="K163" t="s">
        <v>67</v>
      </c>
      <c r="L163" t="s">
        <v>62</v>
      </c>
      <c r="M163" t="s">
        <v>147</v>
      </c>
      <c r="N163" t="s">
        <v>146</v>
      </c>
    </row>
    <row r="164" spans="1:14" x14ac:dyDescent="0.25">
      <c r="A164" t="s">
        <v>51</v>
      </c>
      <c r="B164" t="s">
        <v>62</v>
      </c>
      <c r="C164" t="s">
        <v>58</v>
      </c>
      <c r="D164" t="s">
        <v>150</v>
      </c>
      <c r="K164" t="s">
        <v>67</v>
      </c>
      <c r="L164" t="s">
        <v>62</v>
      </c>
      <c r="M164" t="s">
        <v>83</v>
      </c>
      <c r="N164" t="s">
        <v>146</v>
      </c>
    </row>
    <row r="165" spans="1:14" x14ac:dyDescent="0.25">
      <c r="A165" t="s">
        <v>51</v>
      </c>
      <c r="B165" t="s">
        <v>62</v>
      </c>
      <c r="C165" t="s">
        <v>61</v>
      </c>
      <c r="D165" t="s">
        <v>150</v>
      </c>
      <c r="K165" t="s">
        <v>67</v>
      </c>
      <c r="L165" t="s">
        <v>62</v>
      </c>
      <c r="M165" t="s">
        <v>148</v>
      </c>
      <c r="N165" t="s">
        <v>146</v>
      </c>
    </row>
    <row r="166" spans="1:14" x14ac:dyDescent="0.25">
      <c r="A166" t="s">
        <v>51</v>
      </c>
      <c r="B166" t="s">
        <v>52</v>
      </c>
      <c r="C166" t="s">
        <v>53</v>
      </c>
      <c r="D166" t="s">
        <v>151</v>
      </c>
      <c r="K166" t="s">
        <v>67</v>
      </c>
      <c r="L166" t="s">
        <v>62</v>
      </c>
      <c r="M166" t="s">
        <v>84</v>
      </c>
      <c r="N166" t="s">
        <v>146</v>
      </c>
    </row>
    <row r="167" spans="1:14" x14ac:dyDescent="0.25">
      <c r="A167" t="s">
        <v>51</v>
      </c>
      <c r="B167" t="s">
        <v>52</v>
      </c>
      <c r="C167" t="s">
        <v>58</v>
      </c>
      <c r="D167" t="s">
        <v>151</v>
      </c>
      <c r="K167" t="s">
        <v>67</v>
      </c>
      <c r="L167" t="s">
        <v>62</v>
      </c>
      <c r="M167" t="s">
        <v>75</v>
      </c>
      <c r="N167" t="s">
        <v>146</v>
      </c>
    </row>
    <row r="168" spans="1:14" x14ac:dyDescent="0.25">
      <c r="A168" t="s">
        <v>51</v>
      </c>
      <c r="B168" t="s">
        <v>52</v>
      </c>
      <c r="C168" t="s">
        <v>61</v>
      </c>
      <c r="D168" t="s">
        <v>151</v>
      </c>
      <c r="K168" t="s">
        <v>67</v>
      </c>
      <c r="L168" t="s">
        <v>62</v>
      </c>
      <c r="M168" t="s">
        <v>87</v>
      </c>
      <c r="N168" t="s">
        <v>146</v>
      </c>
    </row>
    <row r="169" spans="1:14" x14ac:dyDescent="0.25">
      <c r="A169" t="s">
        <v>51</v>
      </c>
      <c r="B169" t="s">
        <v>62</v>
      </c>
      <c r="C169" t="s">
        <v>53</v>
      </c>
      <c r="D169" t="s">
        <v>151</v>
      </c>
      <c r="K169" t="s">
        <v>67</v>
      </c>
      <c r="L169" t="s">
        <v>62</v>
      </c>
      <c r="M169" t="s">
        <v>72</v>
      </c>
      <c r="N169" t="s">
        <v>146</v>
      </c>
    </row>
    <row r="170" spans="1:14" x14ac:dyDescent="0.25">
      <c r="A170" t="s">
        <v>51</v>
      </c>
      <c r="B170" t="s">
        <v>62</v>
      </c>
      <c r="C170" t="s">
        <v>58</v>
      </c>
      <c r="D170" t="s">
        <v>151</v>
      </c>
      <c r="K170" t="s">
        <v>67</v>
      </c>
      <c r="L170" t="s">
        <v>62</v>
      </c>
      <c r="M170" t="s">
        <v>77</v>
      </c>
      <c r="N170" t="s">
        <v>146</v>
      </c>
    </row>
    <row r="171" spans="1:14" x14ac:dyDescent="0.25">
      <c r="A171" t="s">
        <v>51</v>
      </c>
      <c r="B171" t="s">
        <v>62</v>
      </c>
      <c r="C171" t="s">
        <v>61</v>
      </c>
      <c r="D171" t="s">
        <v>151</v>
      </c>
      <c r="K171" t="s">
        <v>67</v>
      </c>
      <c r="L171" t="s">
        <v>62</v>
      </c>
      <c r="M171" t="s">
        <v>90</v>
      </c>
      <c r="N171" t="s">
        <v>146</v>
      </c>
    </row>
    <row r="172" spans="1:14" x14ac:dyDescent="0.25">
      <c r="A172" t="s">
        <v>51</v>
      </c>
      <c r="B172" t="s">
        <v>52</v>
      </c>
      <c r="C172" t="s">
        <v>53</v>
      </c>
      <c r="D172" t="s">
        <v>152</v>
      </c>
      <c r="K172" t="s">
        <v>67</v>
      </c>
      <c r="L172" t="s">
        <v>62</v>
      </c>
      <c r="M172" t="s">
        <v>68</v>
      </c>
      <c r="N172" t="s">
        <v>146</v>
      </c>
    </row>
    <row r="173" spans="1:14" x14ac:dyDescent="0.25">
      <c r="A173" t="s">
        <v>51</v>
      </c>
      <c r="B173" t="s">
        <v>52</v>
      </c>
      <c r="C173" t="s">
        <v>58</v>
      </c>
      <c r="D173" t="s">
        <v>152</v>
      </c>
      <c r="K173" t="s">
        <v>67</v>
      </c>
      <c r="L173" t="s">
        <v>62</v>
      </c>
      <c r="M173" t="s">
        <v>88</v>
      </c>
      <c r="N173" t="s">
        <v>146</v>
      </c>
    </row>
    <row r="174" spans="1:14" x14ac:dyDescent="0.25">
      <c r="A174" t="s">
        <v>51</v>
      </c>
      <c r="B174" t="s">
        <v>52</v>
      </c>
      <c r="C174" t="s">
        <v>61</v>
      </c>
      <c r="D174" t="s">
        <v>152</v>
      </c>
      <c r="K174" t="s">
        <v>67</v>
      </c>
      <c r="L174" t="s">
        <v>52</v>
      </c>
      <c r="M174" t="s">
        <v>81</v>
      </c>
      <c r="N174" t="s">
        <v>153</v>
      </c>
    </row>
    <row r="175" spans="1:14" x14ac:dyDescent="0.25">
      <c r="A175" t="s">
        <v>51</v>
      </c>
      <c r="B175" t="s">
        <v>62</v>
      </c>
      <c r="C175" t="s">
        <v>53</v>
      </c>
      <c r="D175" t="s">
        <v>152</v>
      </c>
      <c r="K175" t="s">
        <v>67</v>
      </c>
      <c r="L175" t="s">
        <v>52</v>
      </c>
      <c r="M175" t="s">
        <v>70</v>
      </c>
      <c r="N175" t="s">
        <v>153</v>
      </c>
    </row>
    <row r="176" spans="1:14" x14ac:dyDescent="0.25">
      <c r="A176" t="s">
        <v>51</v>
      </c>
      <c r="B176" t="s">
        <v>62</v>
      </c>
      <c r="C176" t="s">
        <v>58</v>
      </c>
      <c r="D176" t="s">
        <v>152</v>
      </c>
      <c r="K176" t="s">
        <v>67</v>
      </c>
      <c r="L176" t="s">
        <v>52</v>
      </c>
      <c r="M176" t="s">
        <v>147</v>
      </c>
      <c r="N176" t="s">
        <v>153</v>
      </c>
    </row>
    <row r="177" spans="1:14" x14ac:dyDescent="0.25">
      <c r="A177" t="s">
        <v>51</v>
      </c>
      <c r="B177" t="s">
        <v>62</v>
      </c>
      <c r="C177" t="s">
        <v>61</v>
      </c>
      <c r="D177" t="s">
        <v>152</v>
      </c>
      <c r="K177" t="s">
        <v>67</v>
      </c>
      <c r="L177" t="s">
        <v>52</v>
      </c>
      <c r="M177" t="s">
        <v>83</v>
      </c>
      <c r="N177" t="s">
        <v>153</v>
      </c>
    </row>
    <row r="178" spans="1:14" x14ac:dyDescent="0.25">
      <c r="A178" t="s">
        <v>51</v>
      </c>
      <c r="B178" t="s">
        <v>55</v>
      </c>
      <c r="C178" t="s">
        <v>53</v>
      </c>
      <c r="D178" t="s">
        <v>154</v>
      </c>
      <c r="K178" t="s">
        <v>67</v>
      </c>
      <c r="L178" t="s">
        <v>52</v>
      </c>
      <c r="M178" t="s">
        <v>148</v>
      </c>
      <c r="N178" t="s">
        <v>153</v>
      </c>
    </row>
    <row r="179" spans="1:14" x14ac:dyDescent="0.25">
      <c r="A179" t="s">
        <v>51</v>
      </c>
      <c r="B179" t="s">
        <v>55</v>
      </c>
      <c r="C179" t="s">
        <v>58</v>
      </c>
      <c r="D179" t="s">
        <v>154</v>
      </c>
      <c r="K179" t="s">
        <v>67</v>
      </c>
      <c r="L179" t="s">
        <v>52</v>
      </c>
      <c r="M179" t="s">
        <v>84</v>
      </c>
      <c r="N179" t="s">
        <v>153</v>
      </c>
    </row>
    <row r="180" spans="1:14" x14ac:dyDescent="0.25">
      <c r="A180" t="s">
        <v>51</v>
      </c>
      <c r="B180" t="s">
        <v>55</v>
      </c>
      <c r="C180" t="s">
        <v>61</v>
      </c>
      <c r="D180" t="s">
        <v>154</v>
      </c>
      <c r="K180" t="s">
        <v>67</v>
      </c>
      <c r="L180" t="s">
        <v>52</v>
      </c>
      <c r="M180" t="s">
        <v>75</v>
      </c>
      <c r="N180" t="s">
        <v>153</v>
      </c>
    </row>
    <row r="181" spans="1:14" x14ac:dyDescent="0.25">
      <c r="A181" t="s">
        <v>51</v>
      </c>
      <c r="B181" t="s">
        <v>62</v>
      </c>
      <c r="C181" t="s">
        <v>53</v>
      </c>
      <c r="D181" t="s">
        <v>154</v>
      </c>
      <c r="K181" t="s">
        <v>67</v>
      </c>
      <c r="L181" t="s">
        <v>52</v>
      </c>
      <c r="M181" t="s">
        <v>87</v>
      </c>
      <c r="N181" t="s">
        <v>153</v>
      </c>
    </row>
    <row r="182" spans="1:14" x14ac:dyDescent="0.25">
      <c r="A182" t="s">
        <v>51</v>
      </c>
      <c r="B182" t="s">
        <v>62</v>
      </c>
      <c r="C182" t="s">
        <v>58</v>
      </c>
      <c r="D182" t="s">
        <v>154</v>
      </c>
      <c r="K182" t="s">
        <v>67</v>
      </c>
      <c r="L182" t="s">
        <v>52</v>
      </c>
      <c r="M182" t="s">
        <v>72</v>
      </c>
      <c r="N182" t="s">
        <v>153</v>
      </c>
    </row>
    <row r="183" spans="1:14" x14ac:dyDescent="0.25">
      <c r="A183" t="s">
        <v>51</v>
      </c>
      <c r="B183" t="s">
        <v>62</v>
      </c>
      <c r="C183" t="s">
        <v>61</v>
      </c>
      <c r="D183" t="s">
        <v>154</v>
      </c>
      <c r="K183" t="s">
        <v>67</v>
      </c>
      <c r="L183" t="s">
        <v>52</v>
      </c>
      <c r="M183" t="s">
        <v>77</v>
      </c>
      <c r="N183" t="s">
        <v>153</v>
      </c>
    </row>
    <row r="184" spans="1:14" x14ac:dyDescent="0.25">
      <c r="A184" t="s">
        <v>51</v>
      </c>
      <c r="B184" t="s">
        <v>55</v>
      </c>
      <c r="C184" t="s">
        <v>53</v>
      </c>
      <c r="D184" t="s">
        <v>155</v>
      </c>
      <c r="K184" t="s">
        <v>67</v>
      </c>
      <c r="L184" t="s">
        <v>52</v>
      </c>
      <c r="M184" t="s">
        <v>90</v>
      </c>
      <c r="N184" t="s">
        <v>153</v>
      </c>
    </row>
    <row r="185" spans="1:14" x14ac:dyDescent="0.25">
      <c r="A185" t="s">
        <v>51</v>
      </c>
      <c r="B185" t="s">
        <v>55</v>
      </c>
      <c r="C185" t="s">
        <v>58</v>
      </c>
      <c r="D185" t="s">
        <v>155</v>
      </c>
      <c r="K185" t="s">
        <v>67</v>
      </c>
      <c r="L185" t="s">
        <v>52</v>
      </c>
      <c r="M185" t="s">
        <v>68</v>
      </c>
      <c r="N185" t="s">
        <v>153</v>
      </c>
    </row>
    <row r="186" spans="1:14" x14ac:dyDescent="0.25">
      <c r="A186" t="s">
        <v>51</v>
      </c>
      <c r="B186" t="s">
        <v>55</v>
      </c>
      <c r="C186" t="s">
        <v>61</v>
      </c>
      <c r="D186" t="s">
        <v>155</v>
      </c>
      <c r="K186" t="s">
        <v>67</v>
      </c>
      <c r="L186" t="s">
        <v>52</v>
      </c>
      <c r="M186" t="s">
        <v>88</v>
      </c>
      <c r="N186" t="s">
        <v>153</v>
      </c>
    </row>
    <row r="187" spans="1:14" x14ac:dyDescent="0.25">
      <c r="A187" t="s">
        <v>51</v>
      </c>
      <c r="B187" t="s">
        <v>62</v>
      </c>
      <c r="C187" t="s">
        <v>53</v>
      </c>
      <c r="D187" t="s">
        <v>155</v>
      </c>
      <c r="K187" t="s">
        <v>67</v>
      </c>
      <c r="L187" t="s">
        <v>62</v>
      </c>
      <c r="M187" t="s">
        <v>81</v>
      </c>
      <c r="N187" t="s">
        <v>153</v>
      </c>
    </row>
    <row r="188" spans="1:14" x14ac:dyDescent="0.25">
      <c r="A188" t="s">
        <v>51</v>
      </c>
      <c r="B188" t="s">
        <v>62</v>
      </c>
      <c r="C188" t="s">
        <v>58</v>
      </c>
      <c r="D188" t="s">
        <v>155</v>
      </c>
      <c r="K188" t="s">
        <v>67</v>
      </c>
      <c r="L188" t="s">
        <v>62</v>
      </c>
      <c r="M188" t="s">
        <v>70</v>
      </c>
      <c r="N188" t="s">
        <v>153</v>
      </c>
    </row>
    <row r="189" spans="1:14" x14ac:dyDescent="0.25">
      <c r="A189" t="s">
        <v>51</v>
      </c>
      <c r="B189" t="s">
        <v>62</v>
      </c>
      <c r="C189" t="s">
        <v>61</v>
      </c>
      <c r="D189" t="s">
        <v>155</v>
      </c>
      <c r="K189" t="s">
        <v>67</v>
      </c>
      <c r="L189" t="s">
        <v>62</v>
      </c>
      <c r="M189" t="s">
        <v>147</v>
      </c>
      <c r="N189" t="s">
        <v>153</v>
      </c>
    </row>
    <row r="190" spans="1:14" x14ac:dyDescent="0.25">
      <c r="A190" t="s">
        <v>51</v>
      </c>
      <c r="B190" t="s">
        <v>55</v>
      </c>
      <c r="C190" t="s">
        <v>53</v>
      </c>
      <c r="D190" t="s">
        <v>156</v>
      </c>
      <c r="K190" t="s">
        <v>67</v>
      </c>
      <c r="L190" t="s">
        <v>62</v>
      </c>
      <c r="M190" t="s">
        <v>83</v>
      </c>
      <c r="N190" t="s">
        <v>153</v>
      </c>
    </row>
    <row r="191" spans="1:14" x14ac:dyDescent="0.25">
      <c r="A191" t="s">
        <v>51</v>
      </c>
      <c r="B191" t="s">
        <v>55</v>
      </c>
      <c r="C191" t="s">
        <v>58</v>
      </c>
      <c r="D191" t="s">
        <v>156</v>
      </c>
      <c r="K191" t="s">
        <v>67</v>
      </c>
      <c r="L191" t="s">
        <v>62</v>
      </c>
      <c r="M191" t="s">
        <v>148</v>
      </c>
      <c r="N191" t="s">
        <v>153</v>
      </c>
    </row>
    <row r="192" spans="1:14" x14ac:dyDescent="0.25">
      <c r="A192" t="s">
        <v>51</v>
      </c>
      <c r="B192" t="s">
        <v>55</v>
      </c>
      <c r="C192" t="s">
        <v>61</v>
      </c>
      <c r="D192" t="s">
        <v>156</v>
      </c>
      <c r="K192" t="s">
        <v>67</v>
      </c>
      <c r="L192" t="s">
        <v>62</v>
      </c>
      <c r="M192" t="s">
        <v>84</v>
      </c>
      <c r="N192" t="s">
        <v>153</v>
      </c>
    </row>
    <row r="193" spans="1:14" x14ac:dyDescent="0.25">
      <c r="A193" t="s">
        <v>51</v>
      </c>
      <c r="B193" t="s">
        <v>62</v>
      </c>
      <c r="C193" t="s">
        <v>53</v>
      </c>
      <c r="D193" t="s">
        <v>156</v>
      </c>
      <c r="K193" t="s">
        <v>67</v>
      </c>
      <c r="L193" t="s">
        <v>62</v>
      </c>
      <c r="M193" t="s">
        <v>75</v>
      </c>
      <c r="N193" t="s">
        <v>153</v>
      </c>
    </row>
    <row r="194" spans="1:14" x14ac:dyDescent="0.25">
      <c r="A194" t="s">
        <v>51</v>
      </c>
      <c r="B194" t="s">
        <v>62</v>
      </c>
      <c r="C194" t="s">
        <v>58</v>
      </c>
      <c r="D194" t="s">
        <v>156</v>
      </c>
      <c r="K194" t="s">
        <v>67</v>
      </c>
      <c r="L194" t="s">
        <v>62</v>
      </c>
      <c r="M194" t="s">
        <v>87</v>
      </c>
      <c r="N194" t="s">
        <v>153</v>
      </c>
    </row>
    <row r="195" spans="1:14" x14ac:dyDescent="0.25">
      <c r="A195" t="s">
        <v>51</v>
      </c>
      <c r="B195" t="s">
        <v>62</v>
      </c>
      <c r="C195" t="s">
        <v>61</v>
      </c>
      <c r="D195" t="s">
        <v>156</v>
      </c>
      <c r="K195" t="s">
        <v>67</v>
      </c>
      <c r="L195" t="s">
        <v>62</v>
      </c>
      <c r="M195" t="s">
        <v>72</v>
      </c>
      <c r="N195" t="s">
        <v>153</v>
      </c>
    </row>
    <row r="196" spans="1:14" x14ac:dyDescent="0.25">
      <c r="A196" t="s">
        <v>51</v>
      </c>
      <c r="B196" t="s">
        <v>55</v>
      </c>
      <c r="C196" t="s">
        <v>53</v>
      </c>
      <c r="D196" t="s">
        <v>157</v>
      </c>
      <c r="K196" t="s">
        <v>67</v>
      </c>
      <c r="L196" t="s">
        <v>62</v>
      </c>
      <c r="M196" t="s">
        <v>77</v>
      </c>
      <c r="N196" t="s">
        <v>153</v>
      </c>
    </row>
    <row r="197" spans="1:14" x14ac:dyDescent="0.25">
      <c r="A197" t="s">
        <v>51</v>
      </c>
      <c r="B197" t="s">
        <v>55</v>
      </c>
      <c r="C197" t="s">
        <v>58</v>
      </c>
      <c r="D197" t="s">
        <v>157</v>
      </c>
      <c r="K197" t="s">
        <v>67</v>
      </c>
      <c r="L197" t="s">
        <v>62</v>
      </c>
      <c r="M197" t="s">
        <v>90</v>
      </c>
      <c r="N197" t="s">
        <v>153</v>
      </c>
    </row>
    <row r="198" spans="1:14" x14ac:dyDescent="0.25">
      <c r="A198" t="s">
        <v>51</v>
      </c>
      <c r="B198" t="s">
        <v>55</v>
      </c>
      <c r="C198" t="s">
        <v>61</v>
      </c>
      <c r="D198" t="s">
        <v>157</v>
      </c>
      <c r="K198" t="s">
        <v>67</v>
      </c>
      <c r="L198" t="s">
        <v>62</v>
      </c>
      <c r="M198" t="s">
        <v>68</v>
      </c>
      <c r="N198" t="s">
        <v>153</v>
      </c>
    </row>
    <row r="199" spans="1:14" x14ac:dyDescent="0.25">
      <c r="A199" t="s">
        <v>51</v>
      </c>
      <c r="B199" t="s">
        <v>62</v>
      </c>
      <c r="C199" t="s">
        <v>53</v>
      </c>
      <c r="D199" t="s">
        <v>157</v>
      </c>
      <c r="K199" t="s">
        <v>67</v>
      </c>
      <c r="L199" t="s">
        <v>62</v>
      </c>
      <c r="M199" t="s">
        <v>88</v>
      </c>
      <c r="N199" t="s">
        <v>153</v>
      </c>
    </row>
    <row r="200" spans="1:14" x14ac:dyDescent="0.25">
      <c r="A200" t="s">
        <v>51</v>
      </c>
      <c r="B200" t="s">
        <v>62</v>
      </c>
      <c r="C200" t="s">
        <v>58</v>
      </c>
      <c r="D200" t="s">
        <v>157</v>
      </c>
      <c r="K200" t="s">
        <v>67</v>
      </c>
      <c r="L200" t="s">
        <v>52</v>
      </c>
      <c r="M200" t="s">
        <v>81</v>
      </c>
      <c r="N200" t="s">
        <v>158</v>
      </c>
    </row>
    <row r="201" spans="1:14" x14ac:dyDescent="0.25">
      <c r="A201" t="s">
        <v>51</v>
      </c>
      <c r="B201" t="s">
        <v>62</v>
      </c>
      <c r="C201" t="s">
        <v>61</v>
      </c>
      <c r="D201" t="s">
        <v>157</v>
      </c>
      <c r="K201" t="s">
        <v>67</v>
      </c>
      <c r="L201" t="s">
        <v>52</v>
      </c>
      <c r="M201" t="s">
        <v>70</v>
      </c>
      <c r="N201" t="s">
        <v>158</v>
      </c>
    </row>
    <row r="202" spans="1:14" x14ac:dyDescent="0.25">
      <c r="A202" t="s">
        <v>51</v>
      </c>
      <c r="B202" t="s">
        <v>55</v>
      </c>
      <c r="C202" t="s">
        <v>53</v>
      </c>
      <c r="D202" t="s">
        <v>159</v>
      </c>
      <c r="K202" t="s">
        <v>67</v>
      </c>
      <c r="L202" t="s">
        <v>52</v>
      </c>
      <c r="M202" t="s">
        <v>147</v>
      </c>
      <c r="N202" t="s">
        <v>158</v>
      </c>
    </row>
    <row r="203" spans="1:14" x14ac:dyDescent="0.25">
      <c r="A203" t="s">
        <v>51</v>
      </c>
      <c r="B203" t="s">
        <v>55</v>
      </c>
      <c r="C203" t="s">
        <v>58</v>
      </c>
      <c r="D203" t="s">
        <v>159</v>
      </c>
      <c r="K203" t="s">
        <v>67</v>
      </c>
      <c r="L203" t="s">
        <v>52</v>
      </c>
      <c r="M203" t="s">
        <v>83</v>
      </c>
      <c r="N203" t="s">
        <v>158</v>
      </c>
    </row>
    <row r="204" spans="1:14" x14ac:dyDescent="0.25">
      <c r="A204" t="s">
        <v>51</v>
      </c>
      <c r="B204" t="s">
        <v>55</v>
      </c>
      <c r="C204" t="s">
        <v>61</v>
      </c>
      <c r="D204" t="s">
        <v>159</v>
      </c>
      <c r="K204" t="s">
        <v>67</v>
      </c>
      <c r="L204" t="s">
        <v>52</v>
      </c>
      <c r="M204" t="s">
        <v>148</v>
      </c>
      <c r="N204" t="s">
        <v>158</v>
      </c>
    </row>
    <row r="205" spans="1:14" x14ac:dyDescent="0.25">
      <c r="A205" t="s">
        <v>51</v>
      </c>
      <c r="B205" t="s">
        <v>62</v>
      </c>
      <c r="C205" t="s">
        <v>53</v>
      </c>
      <c r="D205" t="s">
        <v>159</v>
      </c>
      <c r="K205" t="s">
        <v>67</v>
      </c>
      <c r="L205" t="s">
        <v>52</v>
      </c>
      <c r="M205" t="s">
        <v>84</v>
      </c>
      <c r="N205" t="s">
        <v>158</v>
      </c>
    </row>
    <row r="206" spans="1:14" x14ac:dyDescent="0.25">
      <c r="A206" t="s">
        <v>51</v>
      </c>
      <c r="B206" t="s">
        <v>62</v>
      </c>
      <c r="C206" t="s">
        <v>58</v>
      </c>
      <c r="D206" t="s">
        <v>159</v>
      </c>
      <c r="K206" t="s">
        <v>67</v>
      </c>
      <c r="L206" t="s">
        <v>52</v>
      </c>
      <c r="M206" t="s">
        <v>75</v>
      </c>
      <c r="N206" t="s">
        <v>158</v>
      </c>
    </row>
    <row r="207" spans="1:14" x14ac:dyDescent="0.25">
      <c r="A207" t="s">
        <v>51</v>
      </c>
      <c r="B207" t="s">
        <v>62</v>
      </c>
      <c r="C207" t="s">
        <v>61</v>
      </c>
      <c r="D207" t="s">
        <v>159</v>
      </c>
      <c r="K207" t="s">
        <v>67</v>
      </c>
      <c r="L207" t="s">
        <v>52</v>
      </c>
      <c r="M207" t="s">
        <v>87</v>
      </c>
      <c r="N207" t="s">
        <v>158</v>
      </c>
    </row>
    <row r="208" spans="1:14" x14ac:dyDescent="0.25">
      <c r="A208" t="s">
        <v>51</v>
      </c>
      <c r="B208" t="s">
        <v>55</v>
      </c>
      <c r="C208" t="s">
        <v>53</v>
      </c>
      <c r="D208" t="s">
        <v>160</v>
      </c>
      <c r="K208" t="s">
        <v>67</v>
      </c>
      <c r="L208" t="s">
        <v>52</v>
      </c>
      <c r="M208" t="s">
        <v>72</v>
      </c>
      <c r="N208" t="s">
        <v>158</v>
      </c>
    </row>
    <row r="209" spans="1:14" x14ac:dyDescent="0.25">
      <c r="A209" t="s">
        <v>51</v>
      </c>
      <c r="B209" t="s">
        <v>55</v>
      </c>
      <c r="C209" t="s">
        <v>58</v>
      </c>
      <c r="D209" t="s">
        <v>160</v>
      </c>
      <c r="K209" t="s">
        <v>67</v>
      </c>
      <c r="L209" t="s">
        <v>52</v>
      </c>
      <c r="M209" t="s">
        <v>77</v>
      </c>
      <c r="N209" t="s">
        <v>158</v>
      </c>
    </row>
    <row r="210" spans="1:14" x14ac:dyDescent="0.25">
      <c r="A210" t="s">
        <v>51</v>
      </c>
      <c r="B210" t="s">
        <v>55</v>
      </c>
      <c r="C210" t="s">
        <v>61</v>
      </c>
      <c r="D210" t="s">
        <v>160</v>
      </c>
      <c r="K210" t="s">
        <v>67</v>
      </c>
      <c r="L210" t="s">
        <v>52</v>
      </c>
      <c r="M210" t="s">
        <v>90</v>
      </c>
      <c r="N210" t="s">
        <v>158</v>
      </c>
    </row>
    <row r="211" spans="1:14" x14ac:dyDescent="0.25">
      <c r="A211" t="s">
        <v>51</v>
      </c>
      <c r="B211" t="s">
        <v>62</v>
      </c>
      <c r="C211" t="s">
        <v>53</v>
      </c>
      <c r="D211" t="s">
        <v>160</v>
      </c>
      <c r="K211" t="s">
        <v>67</v>
      </c>
      <c r="L211" t="s">
        <v>52</v>
      </c>
      <c r="M211" t="s">
        <v>68</v>
      </c>
      <c r="N211" t="s">
        <v>158</v>
      </c>
    </row>
    <row r="212" spans="1:14" x14ac:dyDescent="0.25">
      <c r="A212" t="s">
        <v>51</v>
      </c>
      <c r="B212" t="s">
        <v>62</v>
      </c>
      <c r="C212" t="s">
        <v>58</v>
      </c>
      <c r="D212" t="s">
        <v>160</v>
      </c>
      <c r="K212" t="s">
        <v>67</v>
      </c>
      <c r="L212" t="s">
        <v>52</v>
      </c>
      <c r="M212" t="s">
        <v>88</v>
      </c>
      <c r="N212" t="s">
        <v>158</v>
      </c>
    </row>
    <row r="213" spans="1:14" x14ac:dyDescent="0.25">
      <c r="A213" t="s">
        <v>51</v>
      </c>
      <c r="B213" t="s">
        <v>62</v>
      </c>
      <c r="C213" t="s">
        <v>61</v>
      </c>
      <c r="D213" t="s">
        <v>160</v>
      </c>
      <c r="K213" t="s">
        <v>67</v>
      </c>
      <c r="L213" t="s">
        <v>62</v>
      </c>
      <c r="M213" t="s">
        <v>81</v>
      </c>
      <c r="N213" t="s">
        <v>158</v>
      </c>
    </row>
    <row r="214" spans="1:14" x14ac:dyDescent="0.25">
      <c r="A214" t="s">
        <v>51</v>
      </c>
      <c r="B214" t="s">
        <v>55</v>
      </c>
      <c r="C214" t="s">
        <v>53</v>
      </c>
      <c r="D214" t="s">
        <v>161</v>
      </c>
      <c r="K214" t="s">
        <v>67</v>
      </c>
      <c r="L214" t="s">
        <v>62</v>
      </c>
      <c r="M214" t="s">
        <v>70</v>
      </c>
      <c r="N214" t="s">
        <v>158</v>
      </c>
    </row>
    <row r="215" spans="1:14" x14ac:dyDescent="0.25">
      <c r="A215" t="s">
        <v>51</v>
      </c>
      <c r="B215" t="s">
        <v>55</v>
      </c>
      <c r="C215" t="s">
        <v>58</v>
      </c>
      <c r="D215" t="s">
        <v>161</v>
      </c>
      <c r="K215" t="s">
        <v>67</v>
      </c>
      <c r="L215" t="s">
        <v>62</v>
      </c>
      <c r="M215" t="s">
        <v>147</v>
      </c>
      <c r="N215" t="s">
        <v>158</v>
      </c>
    </row>
    <row r="216" spans="1:14" x14ac:dyDescent="0.25">
      <c r="A216" t="s">
        <v>51</v>
      </c>
      <c r="B216" t="s">
        <v>55</v>
      </c>
      <c r="C216" t="s">
        <v>61</v>
      </c>
      <c r="D216" t="s">
        <v>161</v>
      </c>
      <c r="K216" t="s">
        <v>67</v>
      </c>
      <c r="L216" t="s">
        <v>62</v>
      </c>
      <c r="M216" t="s">
        <v>83</v>
      </c>
      <c r="N216" t="s">
        <v>158</v>
      </c>
    </row>
    <row r="217" spans="1:14" x14ac:dyDescent="0.25">
      <c r="A217" t="s">
        <v>51</v>
      </c>
      <c r="B217" t="s">
        <v>62</v>
      </c>
      <c r="C217" t="s">
        <v>53</v>
      </c>
      <c r="D217" t="s">
        <v>161</v>
      </c>
      <c r="K217" t="s">
        <v>67</v>
      </c>
      <c r="L217" t="s">
        <v>62</v>
      </c>
      <c r="M217" t="s">
        <v>148</v>
      </c>
      <c r="N217" t="s">
        <v>158</v>
      </c>
    </row>
    <row r="218" spans="1:14" x14ac:dyDescent="0.25">
      <c r="A218" t="s">
        <v>51</v>
      </c>
      <c r="B218" t="s">
        <v>62</v>
      </c>
      <c r="C218" t="s">
        <v>58</v>
      </c>
      <c r="D218" t="s">
        <v>161</v>
      </c>
      <c r="K218" t="s">
        <v>67</v>
      </c>
      <c r="L218" t="s">
        <v>62</v>
      </c>
      <c r="M218" t="s">
        <v>84</v>
      </c>
      <c r="N218" t="s">
        <v>158</v>
      </c>
    </row>
    <row r="219" spans="1:14" x14ac:dyDescent="0.25">
      <c r="A219" t="s">
        <v>51</v>
      </c>
      <c r="B219" t="s">
        <v>62</v>
      </c>
      <c r="C219" t="s">
        <v>61</v>
      </c>
      <c r="D219" t="s">
        <v>161</v>
      </c>
      <c r="K219" t="s">
        <v>67</v>
      </c>
      <c r="L219" t="s">
        <v>62</v>
      </c>
      <c r="M219" t="s">
        <v>75</v>
      </c>
      <c r="N219" t="s">
        <v>158</v>
      </c>
    </row>
    <row r="220" spans="1:14" x14ac:dyDescent="0.25">
      <c r="A220" t="s">
        <v>51</v>
      </c>
      <c r="B220" t="s">
        <v>55</v>
      </c>
      <c r="C220" t="s">
        <v>53</v>
      </c>
      <c r="D220" t="s">
        <v>162</v>
      </c>
      <c r="K220" t="s">
        <v>67</v>
      </c>
      <c r="L220" t="s">
        <v>62</v>
      </c>
      <c r="M220" t="s">
        <v>87</v>
      </c>
      <c r="N220" t="s">
        <v>158</v>
      </c>
    </row>
    <row r="221" spans="1:14" x14ac:dyDescent="0.25">
      <c r="A221" t="s">
        <v>51</v>
      </c>
      <c r="B221" t="s">
        <v>55</v>
      </c>
      <c r="C221" t="s">
        <v>58</v>
      </c>
      <c r="D221" t="s">
        <v>162</v>
      </c>
      <c r="K221" t="s">
        <v>67</v>
      </c>
      <c r="L221" t="s">
        <v>62</v>
      </c>
      <c r="M221" t="s">
        <v>72</v>
      </c>
      <c r="N221" t="s">
        <v>158</v>
      </c>
    </row>
    <row r="222" spans="1:14" x14ac:dyDescent="0.25">
      <c r="A222" t="s">
        <v>51</v>
      </c>
      <c r="B222" t="s">
        <v>55</v>
      </c>
      <c r="C222" t="s">
        <v>61</v>
      </c>
      <c r="D222" t="s">
        <v>162</v>
      </c>
      <c r="K222" t="s">
        <v>67</v>
      </c>
      <c r="L222" t="s">
        <v>62</v>
      </c>
      <c r="M222" t="s">
        <v>77</v>
      </c>
      <c r="N222" t="s">
        <v>158</v>
      </c>
    </row>
    <row r="223" spans="1:14" x14ac:dyDescent="0.25">
      <c r="A223" t="s">
        <v>51</v>
      </c>
      <c r="B223" t="s">
        <v>62</v>
      </c>
      <c r="C223" t="s">
        <v>53</v>
      </c>
      <c r="D223" t="s">
        <v>162</v>
      </c>
      <c r="K223" t="s">
        <v>67</v>
      </c>
      <c r="L223" t="s">
        <v>62</v>
      </c>
      <c r="M223" t="s">
        <v>90</v>
      </c>
      <c r="N223" t="s">
        <v>158</v>
      </c>
    </row>
    <row r="224" spans="1:14" x14ac:dyDescent="0.25">
      <c r="A224" t="s">
        <v>51</v>
      </c>
      <c r="B224" t="s">
        <v>62</v>
      </c>
      <c r="C224" t="s">
        <v>58</v>
      </c>
      <c r="D224" t="s">
        <v>162</v>
      </c>
      <c r="K224" t="s">
        <v>67</v>
      </c>
      <c r="L224" t="s">
        <v>62</v>
      </c>
      <c r="M224" t="s">
        <v>68</v>
      </c>
      <c r="N224" t="s">
        <v>158</v>
      </c>
    </row>
    <row r="225" spans="1:14" x14ac:dyDescent="0.25">
      <c r="A225" t="s">
        <v>51</v>
      </c>
      <c r="B225" t="s">
        <v>62</v>
      </c>
      <c r="C225" t="s">
        <v>61</v>
      </c>
      <c r="D225" t="s">
        <v>162</v>
      </c>
      <c r="K225" t="s">
        <v>67</v>
      </c>
      <c r="L225" t="s">
        <v>62</v>
      </c>
      <c r="M225" t="s">
        <v>88</v>
      </c>
      <c r="N225" t="s">
        <v>158</v>
      </c>
    </row>
    <row r="226" spans="1:14" x14ac:dyDescent="0.25">
      <c r="A226" t="s">
        <v>51</v>
      </c>
      <c r="B226" t="s">
        <v>62</v>
      </c>
      <c r="C226" t="s">
        <v>53</v>
      </c>
      <c r="D226" t="s">
        <v>63</v>
      </c>
      <c r="K226" t="s">
        <v>67</v>
      </c>
      <c r="L226" t="s">
        <v>52</v>
      </c>
      <c r="M226" t="s">
        <v>81</v>
      </c>
      <c r="N226" t="s">
        <v>163</v>
      </c>
    </row>
    <row r="227" spans="1:14" x14ac:dyDescent="0.25">
      <c r="A227" t="s">
        <v>51</v>
      </c>
      <c r="B227" t="s">
        <v>62</v>
      </c>
      <c r="C227" t="s">
        <v>58</v>
      </c>
      <c r="D227" t="s">
        <v>63</v>
      </c>
      <c r="K227" t="s">
        <v>67</v>
      </c>
      <c r="L227" t="s">
        <v>52</v>
      </c>
      <c r="M227" t="s">
        <v>70</v>
      </c>
      <c r="N227" t="s">
        <v>163</v>
      </c>
    </row>
    <row r="228" spans="1:14" x14ac:dyDescent="0.25">
      <c r="A228" t="s">
        <v>51</v>
      </c>
      <c r="B228" t="s">
        <v>62</v>
      </c>
      <c r="C228" t="s">
        <v>61</v>
      </c>
      <c r="D228" t="s">
        <v>63</v>
      </c>
      <c r="K228" t="s">
        <v>67</v>
      </c>
      <c r="L228" t="s">
        <v>52</v>
      </c>
      <c r="M228" t="s">
        <v>147</v>
      </c>
      <c r="N228" t="s">
        <v>163</v>
      </c>
    </row>
    <row r="229" spans="1:14" x14ac:dyDescent="0.25">
      <c r="A229" t="s">
        <v>51</v>
      </c>
      <c r="B229" t="s">
        <v>55</v>
      </c>
      <c r="C229" t="s">
        <v>53</v>
      </c>
      <c r="D229" t="s">
        <v>164</v>
      </c>
      <c r="K229" t="s">
        <v>67</v>
      </c>
      <c r="L229" t="s">
        <v>52</v>
      </c>
      <c r="M229" t="s">
        <v>83</v>
      </c>
      <c r="N229" t="s">
        <v>163</v>
      </c>
    </row>
    <row r="230" spans="1:14" x14ac:dyDescent="0.25">
      <c r="A230" t="s">
        <v>51</v>
      </c>
      <c r="B230" t="s">
        <v>55</v>
      </c>
      <c r="C230" t="s">
        <v>58</v>
      </c>
      <c r="D230" t="s">
        <v>164</v>
      </c>
      <c r="K230" t="s">
        <v>67</v>
      </c>
      <c r="L230" t="s">
        <v>52</v>
      </c>
      <c r="M230" t="s">
        <v>148</v>
      </c>
      <c r="N230" t="s">
        <v>163</v>
      </c>
    </row>
    <row r="231" spans="1:14" x14ac:dyDescent="0.25">
      <c r="A231" t="s">
        <v>51</v>
      </c>
      <c r="B231" t="s">
        <v>55</v>
      </c>
      <c r="C231" t="s">
        <v>61</v>
      </c>
      <c r="D231" t="s">
        <v>164</v>
      </c>
      <c r="K231" t="s">
        <v>67</v>
      </c>
      <c r="L231" t="s">
        <v>52</v>
      </c>
      <c r="M231" t="s">
        <v>84</v>
      </c>
      <c r="N231" t="s">
        <v>163</v>
      </c>
    </row>
    <row r="232" spans="1:14" x14ac:dyDescent="0.25">
      <c r="A232" t="s">
        <v>51</v>
      </c>
      <c r="B232" t="s">
        <v>62</v>
      </c>
      <c r="C232" t="s">
        <v>53</v>
      </c>
      <c r="D232" t="s">
        <v>164</v>
      </c>
      <c r="K232" t="s">
        <v>67</v>
      </c>
      <c r="L232" t="s">
        <v>52</v>
      </c>
      <c r="M232" t="s">
        <v>75</v>
      </c>
      <c r="N232" t="s">
        <v>163</v>
      </c>
    </row>
    <row r="233" spans="1:14" x14ac:dyDescent="0.25">
      <c r="A233" t="s">
        <v>51</v>
      </c>
      <c r="B233" t="s">
        <v>62</v>
      </c>
      <c r="C233" t="s">
        <v>58</v>
      </c>
      <c r="D233" t="s">
        <v>164</v>
      </c>
      <c r="K233" t="s">
        <v>67</v>
      </c>
      <c r="L233" t="s">
        <v>52</v>
      </c>
      <c r="M233" t="s">
        <v>87</v>
      </c>
      <c r="N233" t="s">
        <v>163</v>
      </c>
    </row>
    <row r="234" spans="1:14" x14ac:dyDescent="0.25">
      <c r="A234" t="s">
        <v>51</v>
      </c>
      <c r="B234" t="s">
        <v>62</v>
      </c>
      <c r="C234" t="s">
        <v>61</v>
      </c>
      <c r="D234" t="s">
        <v>164</v>
      </c>
      <c r="K234" t="s">
        <v>67</v>
      </c>
      <c r="L234" t="s">
        <v>52</v>
      </c>
      <c r="M234" t="s">
        <v>72</v>
      </c>
      <c r="N234" t="s">
        <v>163</v>
      </c>
    </row>
    <row r="235" spans="1:14" x14ac:dyDescent="0.25">
      <c r="A235" t="s">
        <v>51</v>
      </c>
      <c r="B235" t="s">
        <v>55</v>
      </c>
      <c r="C235" t="s">
        <v>53</v>
      </c>
      <c r="D235" t="s">
        <v>165</v>
      </c>
      <c r="K235" t="s">
        <v>67</v>
      </c>
      <c r="L235" t="s">
        <v>52</v>
      </c>
      <c r="M235" t="s">
        <v>77</v>
      </c>
      <c r="N235" t="s">
        <v>163</v>
      </c>
    </row>
    <row r="236" spans="1:14" x14ac:dyDescent="0.25">
      <c r="A236" t="s">
        <v>51</v>
      </c>
      <c r="B236" t="s">
        <v>55</v>
      </c>
      <c r="C236" t="s">
        <v>58</v>
      </c>
      <c r="D236" t="s">
        <v>165</v>
      </c>
      <c r="K236" t="s">
        <v>67</v>
      </c>
      <c r="L236" t="s">
        <v>52</v>
      </c>
      <c r="M236" t="s">
        <v>90</v>
      </c>
      <c r="N236" t="s">
        <v>163</v>
      </c>
    </row>
    <row r="237" spans="1:14" x14ac:dyDescent="0.25">
      <c r="A237" t="s">
        <v>51</v>
      </c>
      <c r="B237" t="s">
        <v>55</v>
      </c>
      <c r="C237" t="s">
        <v>61</v>
      </c>
      <c r="D237" t="s">
        <v>165</v>
      </c>
      <c r="K237" t="s">
        <v>67</v>
      </c>
      <c r="L237" t="s">
        <v>52</v>
      </c>
      <c r="M237" t="s">
        <v>68</v>
      </c>
      <c r="N237" t="s">
        <v>163</v>
      </c>
    </row>
    <row r="238" spans="1:14" x14ac:dyDescent="0.25">
      <c r="A238" t="s">
        <v>51</v>
      </c>
      <c r="B238" t="s">
        <v>62</v>
      </c>
      <c r="C238" t="s">
        <v>53</v>
      </c>
      <c r="D238" t="s">
        <v>165</v>
      </c>
      <c r="K238" t="s">
        <v>67</v>
      </c>
      <c r="L238" t="s">
        <v>52</v>
      </c>
      <c r="M238" t="s">
        <v>88</v>
      </c>
      <c r="N238" t="s">
        <v>163</v>
      </c>
    </row>
    <row r="239" spans="1:14" x14ac:dyDescent="0.25">
      <c r="A239" t="s">
        <v>51</v>
      </c>
      <c r="B239" t="s">
        <v>62</v>
      </c>
      <c r="C239" t="s">
        <v>58</v>
      </c>
      <c r="D239" t="s">
        <v>165</v>
      </c>
      <c r="K239" t="s">
        <v>67</v>
      </c>
      <c r="L239" t="s">
        <v>62</v>
      </c>
      <c r="M239" t="s">
        <v>81</v>
      </c>
      <c r="N239" t="s">
        <v>163</v>
      </c>
    </row>
    <row r="240" spans="1:14" x14ac:dyDescent="0.25">
      <c r="A240" t="s">
        <v>51</v>
      </c>
      <c r="B240" t="s">
        <v>62</v>
      </c>
      <c r="C240" t="s">
        <v>61</v>
      </c>
      <c r="D240" t="s">
        <v>165</v>
      </c>
      <c r="K240" t="s">
        <v>67</v>
      </c>
      <c r="L240" t="s">
        <v>62</v>
      </c>
      <c r="M240" t="s">
        <v>70</v>
      </c>
      <c r="N240" t="s">
        <v>163</v>
      </c>
    </row>
    <row r="241" spans="1:14" x14ac:dyDescent="0.25">
      <c r="A241" t="s">
        <v>51</v>
      </c>
      <c r="B241" t="s">
        <v>55</v>
      </c>
      <c r="C241" t="s">
        <v>53</v>
      </c>
      <c r="D241" t="s">
        <v>166</v>
      </c>
      <c r="K241" t="s">
        <v>67</v>
      </c>
      <c r="L241" t="s">
        <v>62</v>
      </c>
      <c r="M241" t="s">
        <v>147</v>
      </c>
      <c r="N241" t="s">
        <v>163</v>
      </c>
    </row>
    <row r="242" spans="1:14" x14ac:dyDescent="0.25">
      <c r="A242" t="s">
        <v>51</v>
      </c>
      <c r="B242" t="s">
        <v>55</v>
      </c>
      <c r="C242" t="s">
        <v>58</v>
      </c>
      <c r="D242" t="s">
        <v>166</v>
      </c>
      <c r="K242" t="s">
        <v>67</v>
      </c>
      <c r="L242" t="s">
        <v>62</v>
      </c>
      <c r="M242" t="s">
        <v>83</v>
      </c>
      <c r="N242" t="s">
        <v>163</v>
      </c>
    </row>
    <row r="243" spans="1:14" x14ac:dyDescent="0.25">
      <c r="A243" t="s">
        <v>51</v>
      </c>
      <c r="B243" t="s">
        <v>55</v>
      </c>
      <c r="C243" t="s">
        <v>61</v>
      </c>
      <c r="D243" t="s">
        <v>166</v>
      </c>
      <c r="K243" t="s">
        <v>67</v>
      </c>
      <c r="L243" t="s">
        <v>62</v>
      </c>
      <c r="M243" t="s">
        <v>148</v>
      </c>
      <c r="N243" t="s">
        <v>163</v>
      </c>
    </row>
    <row r="244" spans="1:14" x14ac:dyDescent="0.25">
      <c r="A244" t="s">
        <v>51</v>
      </c>
      <c r="B244" t="s">
        <v>62</v>
      </c>
      <c r="C244" t="s">
        <v>53</v>
      </c>
      <c r="D244" t="s">
        <v>166</v>
      </c>
      <c r="K244" t="s">
        <v>67</v>
      </c>
      <c r="L244" t="s">
        <v>62</v>
      </c>
      <c r="M244" t="s">
        <v>84</v>
      </c>
      <c r="N244" t="s">
        <v>163</v>
      </c>
    </row>
    <row r="245" spans="1:14" x14ac:dyDescent="0.25">
      <c r="A245" t="s">
        <v>51</v>
      </c>
      <c r="B245" t="s">
        <v>62</v>
      </c>
      <c r="C245" t="s">
        <v>58</v>
      </c>
      <c r="D245" t="s">
        <v>166</v>
      </c>
      <c r="K245" t="s">
        <v>67</v>
      </c>
      <c r="L245" t="s">
        <v>62</v>
      </c>
      <c r="M245" t="s">
        <v>75</v>
      </c>
      <c r="N245" t="s">
        <v>163</v>
      </c>
    </row>
    <row r="246" spans="1:14" x14ac:dyDescent="0.25">
      <c r="A246" t="s">
        <v>51</v>
      </c>
      <c r="B246" t="s">
        <v>62</v>
      </c>
      <c r="C246" t="s">
        <v>61</v>
      </c>
      <c r="D246" t="s">
        <v>166</v>
      </c>
      <c r="K246" t="s">
        <v>67</v>
      </c>
      <c r="L246" t="s">
        <v>62</v>
      </c>
      <c r="M246" t="s">
        <v>87</v>
      </c>
      <c r="N246" t="s">
        <v>163</v>
      </c>
    </row>
    <row r="247" spans="1:14" x14ac:dyDescent="0.25">
      <c r="A247" t="s">
        <v>51</v>
      </c>
      <c r="B247" t="s">
        <v>55</v>
      </c>
      <c r="C247" t="s">
        <v>53</v>
      </c>
      <c r="D247" t="s">
        <v>167</v>
      </c>
      <c r="K247" t="s">
        <v>67</v>
      </c>
      <c r="L247" t="s">
        <v>62</v>
      </c>
      <c r="M247" t="s">
        <v>72</v>
      </c>
      <c r="N247" t="s">
        <v>163</v>
      </c>
    </row>
    <row r="248" spans="1:14" x14ac:dyDescent="0.25">
      <c r="A248" t="s">
        <v>51</v>
      </c>
      <c r="B248" t="s">
        <v>55</v>
      </c>
      <c r="C248" t="s">
        <v>58</v>
      </c>
      <c r="D248" t="s">
        <v>167</v>
      </c>
      <c r="K248" t="s">
        <v>67</v>
      </c>
      <c r="L248" t="s">
        <v>62</v>
      </c>
      <c r="M248" t="s">
        <v>77</v>
      </c>
      <c r="N248" t="s">
        <v>163</v>
      </c>
    </row>
    <row r="249" spans="1:14" x14ac:dyDescent="0.25">
      <c r="A249" t="s">
        <v>51</v>
      </c>
      <c r="B249" t="s">
        <v>55</v>
      </c>
      <c r="C249" t="s">
        <v>61</v>
      </c>
      <c r="D249" t="s">
        <v>167</v>
      </c>
      <c r="K249" t="s">
        <v>67</v>
      </c>
      <c r="L249" t="s">
        <v>62</v>
      </c>
      <c r="M249" t="s">
        <v>90</v>
      </c>
      <c r="N249" t="s">
        <v>163</v>
      </c>
    </row>
    <row r="250" spans="1:14" x14ac:dyDescent="0.25">
      <c r="A250" t="s">
        <v>51</v>
      </c>
      <c r="B250" t="s">
        <v>62</v>
      </c>
      <c r="C250" t="s">
        <v>53</v>
      </c>
      <c r="D250" t="s">
        <v>167</v>
      </c>
      <c r="K250" t="s">
        <v>67</v>
      </c>
      <c r="L250" t="s">
        <v>62</v>
      </c>
      <c r="M250" t="s">
        <v>68</v>
      </c>
      <c r="N250" t="s">
        <v>163</v>
      </c>
    </row>
    <row r="251" spans="1:14" x14ac:dyDescent="0.25">
      <c r="A251" t="s">
        <v>51</v>
      </c>
      <c r="B251" t="s">
        <v>62</v>
      </c>
      <c r="C251" t="s">
        <v>58</v>
      </c>
      <c r="D251" t="s">
        <v>167</v>
      </c>
      <c r="K251" t="s">
        <v>67</v>
      </c>
      <c r="L251" t="s">
        <v>62</v>
      </c>
      <c r="M251" t="s">
        <v>88</v>
      </c>
      <c r="N251" t="s">
        <v>163</v>
      </c>
    </row>
    <row r="252" spans="1:14" x14ac:dyDescent="0.25">
      <c r="A252" t="s">
        <v>51</v>
      </c>
      <c r="B252" t="s">
        <v>62</v>
      </c>
      <c r="C252" t="s">
        <v>61</v>
      </c>
      <c r="D252" t="s">
        <v>167</v>
      </c>
      <c r="K252" t="s">
        <v>67</v>
      </c>
      <c r="L252" t="s">
        <v>52</v>
      </c>
      <c r="M252" t="s">
        <v>70</v>
      </c>
      <c r="N252" t="s">
        <v>69</v>
      </c>
    </row>
    <row r="253" spans="1:14" x14ac:dyDescent="0.25">
      <c r="A253" t="s">
        <v>51</v>
      </c>
      <c r="B253" t="s">
        <v>55</v>
      </c>
      <c r="C253" t="s">
        <v>53</v>
      </c>
      <c r="D253" t="s">
        <v>168</v>
      </c>
      <c r="K253" t="s">
        <v>67</v>
      </c>
      <c r="L253" t="s">
        <v>52</v>
      </c>
      <c r="M253" t="s">
        <v>147</v>
      </c>
      <c r="N253" t="s">
        <v>69</v>
      </c>
    </row>
    <row r="254" spans="1:14" x14ac:dyDescent="0.25">
      <c r="A254" t="s">
        <v>51</v>
      </c>
      <c r="B254" t="s">
        <v>55</v>
      </c>
      <c r="C254" t="s">
        <v>58</v>
      </c>
      <c r="D254" t="s">
        <v>168</v>
      </c>
      <c r="K254" t="s">
        <v>67</v>
      </c>
      <c r="L254" t="s">
        <v>52</v>
      </c>
      <c r="M254" t="s">
        <v>83</v>
      </c>
      <c r="N254" t="s">
        <v>69</v>
      </c>
    </row>
    <row r="255" spans="1:14" x14ac:dyDescent="0.25">
      <c r="A255" t="s">
        <v>51</v>
      </c>
      <c r="B255" t="s">
        <v>55</v>
      </c>
      <c r="C255" t="s">
        <v>61</v>
      </c>
      <c r="D255" t="s">
        <v>168</v>
      </c>
      <c r="K255" t="s">
        <v>67</v>
      </c>
      <c r="L255" t="s">
        <v>52</v>
      </c>
      <c r="M255" t="s">
        <v>148</v>
      </c>
      <c r="N255" t="s">
        <v>69</v>
      </c>
    </row>
    <row r="256" spans="1:14" x14ac:dyDescent="0.25">
      <c r="A256" t="s">
        <v>51</v>
      </c>
      <c r="B256" t="s">
        <v>62</v>
      </c>
      <c r="C256" t="s">
        <v>53</v>
      </c>
      <c r="D256" t="s">
        <v>168</v>
      </c>
      <c r="K256" t="s">
        <v>67</v>
      </c>
      <c r="L256" t="s">
        <v>52</v>
      </c>
      <c r="M256" t="s">
        <v>84</v>
      </c>
      <c r="N256" t="s">
        <v>69</v>
      </c>
    </row>
    <row r="257" spans="1:14" x14ac:dyDescent="0.25">
      <c r="A257" t="s">
        <v>51</v>
      </c>
      <c r="B257" t="s">
        <v>62</v>
      </c>
      <c r="C257" t="s">
        <v>58</v>
      </c>
      <c r="D257" t="s">
        <v>168</v>
      </c>
      <c r="K257" t="s">
        <v>67</v>
      </c>
      <c r="L257" t="s">
        <v>52</v>
      </c>
      <c r="M257" t="s">
        <v>75</v>
      </c>
      <c r="N257" t="s">
        <v>69</v>
      </c>
    </row>
    <row r="258" spans="1:14" x14ac:dyDescent="0.25">
      <c r="A258" t="s">
        <v>51</v>
      </c>
      <c r="B258" t="s">
        <v>62</v>
      </c>
      <c r="C258" t="s">
        <v>61</v>
      </c>
      <c r="D258" t="s">
        <v>168</v>
      </c>
      <c r="K258" t="s">
        <v>67</v>
      </c>
      <c r="L258" t="s">
        <v>52</v>
      </c>
      <c r="M258" t="s">
        <v>87</v>
      </c>
      <c r="N258" t="s">
        <v>69</v>
      </c>
    </row>
    <row r="259" spans="1:14" x14ac:dyDescent="0.25">
      <c r="A259" t="s">
        <v>51</v>
      </c>
      <c r="B259" t="s">
        <v>55</v>
      </c>
      <c r="C259" t="s">
        <v>53</v>
      </c>
      <c r="D259" t="s">
        <v>169</v>
      </c>
      <c r="K259" t="s">
        <v>67</v>
      </c>
      <c r="L259" t="s">
        <v>52</v>
      </c>
      <c r="M259" t="s">
        <v>72</v>
      </c>
      <c r="N259" t="s">
        <v>69</v>
      </c>
    </row>
    <row r="260" spans="1:14" x14ac:dyDescent="0.25">
      <c r="A260" t="s">
        <v>51</v>
      </c>
      <c r="B260" t="s">
        <v>55</v>
      </c>
      <c r="C260" t="s">
        <v>58</v>
      </c>
      <c r="D260" t="s">
        <v>169</v>
      </c>
      <c r="K260" t="s">
        <v>67</v>
      </c>
      <c r="L260" t="s">
        <v>52</v>
      </c>
      <c r="M260" t="s">
        <v>77</v>
      </c>
      <c r="N260" t="s">
        <v>69</v>
      </c>
    </row>
    <row r="261" spans="1:14" x14ac:dyDescent="0.25">
      <c r="A261" t="s">
        <v>51</v>
      </c>
      <c r="B261" t="s">
        <v>55</v>
      </c>
      <c r="C261" t="s">
        <v>61</v>
      </c>
      <c r="D261" t="s">
        <v>169</v>
      </c>
      <c r="K261" t="s">
        <v>67</v>
      </c>
      <c r="L261" t="s">
        <v>52</v>
      </c>
      <c r="M261" t="s">
        <v>90</v>
      </c>
      <c r="N261" t="s">
        <v>69</v>
      </c>
    </row>
    <row r="262" spans="1:14" x14ac:dyDescent="0.25">
      <c r="A262" t="s">
        <v>51</v>
      </c>
      <c r="B262" t="s">
        <v>62</v>
      </c>
      <c r="C262" t="s">
        <v>53</v>
      </c>
      <c r="D262" t="s">
        <v>169</v>
      </c>
      <c r="K262" t="s">
        <v>67</v>
      </c>
      <c r="L262" t="s">
        <v>52</v>
      </c>
      <c r="M262" t="s">
        <v>88</v>
      </c>
      <c r="N262" t="s">
        <v>69</v>
      </c>
    </row>
    <row r="263" spans="1:14" x14ac:dyDescent="0.25">
      <c r="A263" t="s">
        <v>51</v>
      </c>
      <c r="B263" t="s">
        <v>62</v>
      </c>
      <c r="C263" t="s">
        <v>58</v>
      </c>
      <c r="D263" t="s">
        <v>169</v>
      </c>
      <c r="K263" t="s">
        <v>67</v>
      </c>
      <c r="L263" t="s">
        <v>62</v>
      </c>
      <c r="M263" t="s">
        <v>70</v>
      </c>
      <c r="N263" t="s">
        <v>69</v>
      </c>
    </row>
    <row r="264" spans="1:14" x14ac:dyDescent="0.25">
      <c r="A264" t="s">
        <v>51</v>
      </c>
      <c r="B264" t="s">
        <v>62</v>
      </c>
      <c r="C264" t="s">
        <v>61</v>
      </c>
      <c r="D264" t="s">
        <v>169</v>
      </c>
      <c r="K264" t="s">
        <v>67</v>
      </c>
      <c r="L264" t="s">
        <v>62</v>
      </c>
      <c r="M264" t="s">
        <v>147</v>
      </c>
      <c r="N264" t="s">
        <v>69</v>
      </c>
    </row>
    <row r="265" spans="1:14" x14ac:dyDescent="0.25">
      <c r="A265" t="s">
        <v>51</v>
      </c>
      <c r="B265" t="s">
        <v>55</v>
      </c>
      <c r="C265" t="s">
        <v>53</v>
      </c>
      <c r="D265" t="s">
        <v>170</v>
      </c>
      <c r="K265" t="s">
        <v>67</v>
      </c>
      <c r="L265" t="s">
        <v>62</v>
      </c>
      <c r="M265" t="s">
        <v>83</v>
      </c>
      <c r="N265" t="s">
        <v>69</v>
      </c>
    </row>
    <row r="266" spans="1:14" x14ac:dyDescent="0.25">
      <c r="A266" t="s">
        <v>51</v>
      </c>
      <c r="B266" t="s">
        <v>55</v>
      </c>
      <c r="C266" t="s">
        <v>58</v>
      </c>
      <c r="D266" t="s">
        <v>170</v>
      </c>
      <c r="K266" t="s">
        <v>67</v>
      </c>
      <c r="L266" t="s">
        <v>62</v>
      </c>
      <c r="M266" t="s">
        <v>148</v>
      </c>
      <c r="N266" t="s">
        <v>69</v>
      </c>
    </row>
    <row r="267" spans="1:14" x14ac:dyDescent="0.25">
      <c r="A267" t="s">
        <v>51</v>
      </c>
      <c r="B267" t="s">
        <v>55</v>
      </c>
      <c r="C267" t="s">
        <v>61</v>
      </c>
      <c r="D267" t="s">
        <v>170</v>
      </c>
      <c r="K267" t="s">
        <v>67</v>
      </c>
      <c r="L267" t="s">
        <v>62</v>
      </c>
      <c r="M267" t="s">
        <v>84</v>
      </c>
      <c r="N267" t="s">
        <v>69</v>
      </c>
    </row>
    <row r="268" spans="1:14" x14ac:dyDescent="0.25">
      <c r="A268" t="s">
        <v>51</v>
      </c>
      <c r="B268" t="s">
        <v>62</v>
      </c>
      <c r="C268" t="s">
        <v>53</v>
      </c>
      <c r="D268" t="s">
        <v>170</v>
      </c>
      <c r="K268" t="s">
        <v>67</v>
      </c>
      <c r="L268" t="s">
        <v>62</v>
      </c>
      <c r="M268" t="s">
        <v>75</v>
      </c>
      <c r="N268" t="s">
        <v>69</v>
      </c>
    </row>
    <row r="269" spans="1:14" x14ac:dyDescent="0.25">
      <c r="A269" t="s">
        <v>51</v>
      </c>
      <c r="B269" t="s">
        <v>62</v>
      </c>
      <c r="C269" t="s">
        <v>58</v>
      </c>
      <c r="D269" t="s">
        <v>170</v>
      </c>
      <c r="K269" t="s">
        <v>67</v>
      </c>
      <c r="L269" t="s">
        <v>62</v>
      </c>
      <c r="M269" t="s">
        <v>87</v>
      </c>
      <c r="N269" t="s">
        <v>69</v>
      </c>
    </row>
    <row r="270" spans="1:14" x14ac:dyDescent="0.25">
      <c r="A270" t="s">
        <v>51</v>
      </c>
      <c r="B270" t="s">
        <v>62</v>
      </c>
      <c r="C270" t="s">
        <v>61</v>
      </c>
      <c r="D270" t="s">
        <v>170</v>
      </c>
      <c r="K270" t="s">
        <v>67</v>
      </c>
      <c r="L270" t="s">
        <v>62</v>
      </c>
      <c r="M270" t="s">
        <v>72</v>
      </c>
      <c r="N270" t="s">
        <v>69</v>
      </c>
    </row>
    <row r="271" spans="1:14" x14ac:dyDescent="0.25">
      <c r="A271" t="s">
        <v>51</v>
      </c>
      <c r="B271" t="s">
        <v>55</v>
      </c>
      <c r="C271" t="s">
        <v>53</v>
      </c>
      <c r="D271" t="s">
        <v>171</v>
      </c>
      <c r="K271" t="s">
        <v>67</v>
      </c>
      <c r="L271" t="s">
        <v>62</v>
      </c>
      <c r="M271" t="s">
        <v>77</v>
      </c>
      <c r="N271" t="s">
        <v>69</v>
      </c>
    </row>
    <row r="272" spans="1:14" x14ac:dyDescent="0.25">
      <c r="A272" t="s">
        <v>51</v>
      </c>
      <c r="B272" t="s">
        <v>55</v>
      </c>
      <c r="C272" t="s">
        <v>58</v>
      </c>
      <c r="D272" t="s">
        <v>171</v>
      </c>
      <c r="K272" t="s">
        <v>67</v>
      </c>
      <c r="L272" t="s">
        <v>62</v>
      </c>
      <c r="M272" t="s">
        <v>90</v>
      </c>
      <c r="N272" t="s">
        <v>69</v>
      </c>
    </row>
    <row r="273" spans="1:14" x14ac:dyDescent="0.25">
      <c r="A273" t="s">
        <v>51</v>
      </c>
      <c r="B273" t="s">
        <v>55</v>
      </c>
      <c r="C273" t="s">
        <v>61</v>
      </c>
      <c r="D273" t="s">
        <v>171</v>
      </c>
      <c r="K273" t="s">
        <v>67</v>
      </c>
      <c r="L273" t="s">
        <v>62</v>
      </c>
      <c r="M273" t="s">
        <v>88</v>
      </c>
      <c r="N273" t="s">
        <v>69</v>
      </c>
    </row>
    <row r="274" spans="1:14" x14ac:dyDescent="0.25">
      <c r="A274" t="s">
        <v>51</v>
      </c>
      <c r="B274" t="s">
        <v>55</v>
      </c>
      <c r="C274" t="s">
        <v>53</v>
      </c>
      <c r="D274" t="s">
        <v>172</v>
      </c>
      <c r="K274" t="s">
        <v>67</v>
      </c>
      <c r="L274" t="s">
        <v>52</v>
      </c>
      <c r="M274" t="s">
        <v>81</v>
      </c>
      <c r="N274" t="s">
        <v>149</v>
      </c>
    </row>
    <row r="275" spans="1:14" x14ac:dyDescent="0.25">
      <c r="A275" t="s">
        <v>51</v>
      </c>
      <c r="B275" t="s">
        <v>55</v>
      </c>
      <c r="C275" t="s">
        <v>58</v>
      </c>
      <c r="D275" t="s">
        <v>172</v>
      </c>
      <c r="K275" t="s">
        <v>67</v>
      </c>
      <c r="L275" t="s">
        <v>52</v>
      </c>
      <c r="M275" t="s">
        <v>70</v>
      </c>
      <c r="N275" t="s">
        <v>149</v>
      </c>
    </row>
    <row r="276" spans="1:14" x14ac:dyDescent="0.25">
      <c r="A276" t="s">
        <v>51</v>
      </c>
      <c r="B276" t="s">
        <v>55</v>
      </c>
      <c r="C276" t="s">
        <v>61</v>
      </c>
      <c r="D276" t="s">
        <v>172</v>
      </c>
      <c r="K276" t="s">
        <v>67</v>
      </c>
      <c r="L276" t="s">
        <v>52</v>
      </c>
      <c r="M276" t="s">
        <v>147</v>
      </c>
      <c r="N276" t="s">
        <v>149</v>
      </c>
    </row>
    <row r="277" spans="1:14" x14ac:dyDescent="0.25">
      <c r="A277" t="s">
        <v>51</v>
      </c>
      <c r="B277" t="s">
        <v>62</v>
      </c>
      <c r="C277" t="s">
        <v>53</v>
      </c>
      <c r="D277" t="s">
        <v>172</v>
      </c>
      <c r="K277" t="s">
        <v>67</v>
      </c>
      <c r="L277" t="s">
        <v>52</v>
      </c>
      <c r="M277" t="s">
        <v>83</v>
      </c>
      <c r="N277" t="s">
        <v>149</v>
      </c>
    </row>
    <row r="278" spans="1:14" x14ac:dyDescent="0.25">
      <c r="A278" t="s">
        <v>51</v>
      </c>
      <c r="B278" t="s">
        <v>62</v>
      </c>
      <c r="C278" t="s">
        <v>58</v>
      </c>
      <c r="D278" t="s">
        <v>172</v>
      </c>
      <c r="K278" t="s">
        <v>67</v>
      </c>
      <c r="L278" t="s">
        <v>52</v>
      </c>
      <c r="M278" t="s">
        <v>148</v>
      </c>
      <c r="N278" t="s">
        <v>149</v>
      </c>
    </row>
    <row r="279" spans="1:14" x14ac:dyDescent="0.25">
      <c r="A279" t="s">
        <v>51</v>
      </c>
      <c r="B279" t="s">
        <v>62</v>
      </c>
      <c r="C279" t="s">
        <v>61</v>
      </c>
      <c r="D279" t="s">
        <v>172</v>
      </c>
      <c r="K279" t="s">
        <v>67</v>
      </c>
      <c r="L279" t="s">
        <v>52</v>
      </c>
      <c r="M279" t="s">
        <v>84</v>
      </c>
      <c r="N279" t="s">
        <v>149</v>
      </c>
    </row>
    <row r="280" spans="1:14" x14ac:dyDescent="0.25">
      <c r="A280" t="s">
        <v>51</v>
      </c>
      <c r="B280" t="s">
        <v>55</v>
      </c>
      <c r="C280" t="s">
        <v>53</v>
      </c>
      <c r="D280" t="s">
        <v>173</v>
      </c>
      <c r="K280" t="s">
        <v>67</v>
      </c>
      <c r="L280" t="s">
        <v>52</v>
      </c>
      <c r="M280" t="s">
        <v>75</v>
      </c>
      <c r="N280" t="s">
        <v>149</v>
      </c>
    </row>
    <row r="281" spans="1:14" x14ac:dyDescent="0.25">
      <c r="A281" t="s">
        <v>51</v>
      </c>
      <c r="B281" t="s">
        <v>55</v>
      </c>
      <c r="C281" t="s">
        <v>58</v>
      </c>
      <c r="D281" t="s">
        <v>173</v>
      </c>
      <c r="K281" t="s">
        <v>67</v>
      </c>
      <c r="L281" t="s">
        <v>52</v>
      </c>
      <c r="M281" t="s">
        <v>87</v>
      </c>
      <c r="N281" t="s">
        <v>149</v>
      </c>
    </row>
    <row r="282" spans="1:14" x14ac:dyDescent="0.25">
      <c r="A282" t="s">
        <v>51</v>
      </c>
      <c r="B282" t="s">
        <v>55</v>
      </c>
      <c r="C282" t="s">
        <v>61</v>
      </c>
      <c r="D282" t="s">
        <v>173</v>
      </c>
      <c r="K282" t="s">
        <v>67</v>
      </c>
      <c r="L282" t="s">
        <v>52</v>
      </c>
      <c r="M282" t="s">
        <v>72</v>
      </c>
      <c r="N282" t="s">
        <v>149</v>
      </c>
    </row>
    <row r="283" spans="1:14" x14ac:dyDescent="0.25">
      <c r="A283" t="s">
        <v>51</v>
      </c>
      <c r="B283" t="s">
        <v>62</v>
      </c>
      <c r="C283" t="s">
        <v>53</v>
      </c>
      <c r="D283" t="s">
        <v>173</v>
      </c>
      <c r="K283" t="s">
        <v>67</v>
      </c>
      <c r="L283" t="s">
        <v>52</v>
      </c>
      <c r="M283" t="s">
        <v>77</v>
      </c>
      <c r="N283" t="s">
        <v>149</v>
      </c>
    </row>
    <row r="284" spans="1:14" x14ac:dyDescent="0.25">
      <c r="A284" t="s">
        <v>51</v>
      </c>
      <c r="B284" t="s">
        <v>62</v>
      </c>
      <c r="C284" t="s">
        <v>58</v>
      </c>
      <c r="D284" t="s">
        <v>173</v>
      </c>
      <c r="K284" t="s">
        <v>67</v>
      </c>
      <c r="L284" t="s">
        <v>52</v>
      </c>
      <c r="M284" t="s">
        <v>90</v>
      </c>
      <c r="N284" t="s">
        <v>149</v>
      </c>
    </row>
    <row r="285" spans="1:14" x14ac:dyDescent="0.25">
      <c r="A285" t="s">
        <v>51</v>
      </c>
      <c r="B285" t="s">
        <v>62</v>
      </c>
      <c r="C285" t="s">
        <v>61</v>
      </c>
      <c r="D285" t="s">
        <v>173</v>
      </c>
      <c r="K285" t="s">
        <v>67</v>
      </c>
      <c r="L285" t="s">
        <v>52</v>
      </c>
      <c r="M285" t="s">
        <v>68</v>
      </c>
      <c r="N285" t="s">
        <v>149</v>
      </c>
    </row>
    <row r="286" spans="1:14" x14ac:dyDescent="0.25">
      <c r="A286" t="s">
        <v>51</v>
      </c>
      <c r="B286" t="s">
        <v>55</v>
      </c>
      <c r="C286" t="s">
        <v>53</v>
      </c>
      <c r="D286" t="s">
        <v>64</v>
      </c>
      <c r="K286" t="s">
        <v>67</v>
      </c>
      <c r="L286" t="s">
        <v>52</v>
      </c>
      <c r="M286" t="s">
        <v>88</v>
      </c>
      <c r="N286" t="s">
        <v>149</v>
      </c>
    </row>
    <row r="287" spans="1:14" x14ac:dyDescent="0.25">
      <c r="A287" t="s">
        <v>51</v>
      </c>
      <c r="B287" t="s">
        <v>55</v>
      </c>
      <c r="C287" t="s">
        <v>58</v>
      </c>
      <c r="D287" t="s">
        <v>64</v>
      </c>
      <c r="K287" t="s">
        <v>67</v>
      </c>
      <c r="L287" t="s">
        <v>62</v>
      </c>
      <c r="M287" t="s">
        <v>81</v>
      </c>
      <c r="N287" t="s">
        <v>149</v>
      </c>
    </row>
    <row r="288" spans="1:14" x14ac:dyDescent="0.25">
      <c r="A288" t="s">
        <v>51</v>
      </c>
      <c r="B288" t="s">
        <v>55</v>
      </c>
      <c r="C288" t="s">
        <v>61</v>
      </c>
      <c r="D288" t="s">
        <v>64</v>
      </c>
      <c r="K288" t="s">
        <v>67</v>
      </c>
      <c r="L288" t="s">
        <v>62</v>
      </c>
      <c r="M288" t="s">
        <v>70</v>
      </c>
      <c r="N288" t="s">
        <v>149</v>
      </c>
    </row>
    <row r="289" spans="1:14" x14ac:dyDescent="0.25">
      <c r="A289" t="s">
        <v>51</v>
      </c>
      <c r="B289" t="s">
        <v>62</v>
      </c>
      <c r="C289" t="s">
        <v>58</v>
      </c>
      <c r="D289" t="s">
        <v>64</v>
      </c>
      <c r="K289" t="s">
        <v>67</v>
      </c>
      <c r="L289" t="s">
        <v>62</v>
      </c>
      <c r="M289" t="s">
        <v>147</v>
      </c>
      <c r="N289" t="s">
        <v>149</v>
      </c>
    </row>
    <row r="290" spans="1:14" x14ac:dyDescent="0.25">
      <c r="A290" t="s">
        <v>51</v>
      </c>
      <c r="B290" t="s">
        <v>55</v>
      </c>
      <c r="C290" t="s">
        <v>53</v>
      </c>
      <c r="D290" t="s">
        <v>174</v>
      </c>
      <c r="K290" t="s">
        <v>67</v>
      </c>
      <c r="L290" t="s">
        <v>62</v>
      </c>
      <c r="M290" t="s">
        <v>83</v>
      </c>
      <c r="N290" t="s">
        <v>149</v>
      </c>
    </row>
    <row r="291" spans="1:14" x14ac:dyDescent="0.25">
      <c r="A291" t="s">
        <v>51</v>
      </c>
      <c r="B291" t="s">
        <v>55</v>
      </c>
      <c r="C291" t="s">
        <v>58</v>
      </c>
      <c r="D291" t="s">
        <v>174</v>
      </c>
      <c r="K291" t="s">
        <v>67</v>
      </c>
      <c r="L291" t="s">
        <v>62</v>
      </c>
      <c r="M291" t="s">
        <v>148</v>
      </c>
      <c r="N291" t="s">
        <v>149</v>
      </c>
    </row>
    <row r="292" spans="1:14" x14ac:dyDescent="0.25">
      <c r="A292" t="s">
        <v>51</v>
      </c>
      <c r="B292" t="s">
        <v>55</v>
      </c>
      <c r="C292" t="s">
        <v>61</v>
      </c>
      <c r="D292" t="s">
        <v>174</v>
      </c>
      <c r="K292" t="s">
        <v>67</v>
      </c>
      <c r="L292" t="s">
        <v>62</v>
      </c>
      <c r="M292" t="s">
        <v>84</v>
      </c>
      <c r="N292" t="s">
        <v>149</v>
      </c>
    </row>
    <row r="293" spans="1:14" x14ac:dyDescent="0.25">
      <c r="A293" t="s">
        <v>51</v>
      </c>
      <c r="B293" t="s">
        <v>62</v>
      </c>
      <c r="C293" t="s">
        <v>53</v>
      </c>
      <c r="D293" t="s">
        <v>174</v>
      </c>
      <c r="K293" t="s">
        <v>67</v>
      </c>
      <c r="L293" t="s">
        <v>62</v>
      </c>
      <c r="M293" t="s">
        <v>75</v>
      </c>
      <c r="N293" t="s">
        <v>149</v>
      </c>
    </row>
    <row r="294" spans="1:14" x14ac:dyDescent="0.25">
      <c r="A294" t="s">
        <v>51</v>
      </c>
      <c r="B294" t="s">
        <v>62</v>
      </c>
      <c r="C294" t="s">
        <v>58</v>
      </c>
      <c r="D294" t="s">
        <v>174</v>
      </c>
      <c r="K294" t="s">
        <v>67</v>
      </c>
      <c r="L294" t="s">
        <v>62</v>
      </c>
      <c r="M294" t="s">
        <v>87</v>
      </c>
      <c r="N294" t="s">
        <v>149</v>
      </c>
    </row>
    <row r="295" spans="1:14" x14ac:dyDescent="0.25">
      <c r="A295" t="s">
        <v>51</v>
      </c>
      <c r="B295" t="s">
        <v>62</v>
      </c>
      <c r="C295" t="s">
        <v>61</v>
      </c>
      <c r="D295" t="s">
        <v>174</v>
      </c>
      <c r="K295" t="s">
        <v>67</v>
      </c>
      <c r="L295" t="s">
        <v>62</v>
      </c>
      <c r="M295" t="s">
        <v>72</v>
      </c>
      <c r="N295" t="s">
        <v>149</v>
      </c>
    </row>
    <row r="296" spans="1:14" x14ac:dyDescent="0.25">
      <c r="A296" t="s">
        <v>51</v>
      </c>
      <c r="B296" t="s">
        <v>55</v>
      </c>
      <c r="C296" t="s">
        <v>53</v>
      </c>
      <c r="D296" t="s">
        <v>175</v>
      </c>
      <c r="K296" t="s">
        <v>67</v>
      </c>
      <c r="L296" t="s">
        <v>62</v>
      </c>
      <c r="M296" t="s">
        <v>77</v>
      </c>
      <c r="N296" t="s">
        <v>149</v>
      </c>
    </row>
    <row r="297" spans="1:14" x14ac:dyDescent="0.25">
      <c r="A297" t="s">
        <v>51</v>
      </c>
      <c r="B297" t="s">
        <v>55</v>
      </c>
      <c r="C297" t="s">
        <v>58</v>
      </c>
      <c r="D297" t="s">
        <v>175</v>
      </c>
      <c r="K297" t="s">
        <v>67</v>
      </c>
      <c r="L297" t="s">
        <v>62</v>
      </c>
      <c r="M297" t="s">
        <v>90</v>
      </c>
      <c r="N297" t="s">
        <v>149</v>
      </c>
    </row>
    <row r="298" spans="1:14" x14ac:dyDescent="0.25">
      <c r="A298" t="s">
        <v>51</v>
      </c>
      <c r="B298" t="s">
        <v>55</v>
      </c>
      <c r="C298" t="s">
        <v>61</v>
      </c>
      <c r="D298" t="s">
        <v>175</v>
      </c>
      <c r="K298" t="s">
        <v>67</v>
      </c>
      <c r="L298" t="s">
        <v>62</v>
      </c>
      <c r="M298" t="s">
        <v>68</v>
      </c>
      <c r="N298" t="s">
        <v>149</v>
      </c>
    </row>
    <row r="299" spans="1:14" x14ac:dyDescent="0.25">
      <c r="A299" t="s">
        <v>51</v>
      </c>
      <c r="B299" t="s">
        <v>62</v>
      </c>
      <c r="C299" t="s">
        <v>53</v>
      </c>
      <c r="D299" t="s">
        <v>175</v>
      </c>
      <c r="K299" t="s">
        <v>67</v>
      </c>
      <c r="L299" t="s">
        <v>62</v>
      </c>
      <c r="M299" t="s">
        <v>88</v>
      </c>
      <c r="N299" t="s">
        <v>149</v>
      </c>
    </row>
    <row r="300" spans="1:14" x14ac:dyDescent="0.25">
      <c r="A300" t="s">
        <v>51</v>
      </c>
      <c r="B300" t="s">
        <v>62</v>
      </c>
      <c r="C300" t="s">
        <v>58</v>
      </c>
      <c r="D300" t="s">
        <v>175</v>
      </c>
      <c r="K300" t="s">
        <v>67</v>
      </c>
      <c r="L300" t="s">
        <v>52</v>
      </c>
      <c r="M300" t="s">
        <v>81</v>
      </c>
      <c r="N300" t="s">
        <v>176</v>
      </c>
    </row>
    <row r="301" spans="1:14" x14ac:dyDescent="0.25">
      <c r="A301" t="s">
        <v>51</v>
      </c>
      <c r="B301" t="s">
        <v>62</v>
      </c>
      <c r="C301" t="s">
        <v>61</v>
      </c>
      <c r="D301" t="s">
        <v>175</v>
      </c>
      <c r="K301" t="s">
        <v>67</v>
      </c>
      <c r="L301" t="s">
        <v>52</v>
      </c>
      <c r="M301" t="s">
        <v>70</v>
      </c>
      <c r="N301" t="s">
        <v>176</v>
      </c>
    </row>
    <row r="302" spans="1:14" x14ac:dyDescent="0.25">
      <c r="A302" t="s">
        <v>51</v>
      </c>
      <c r="B302" t="s">
        <v>55</v>
      </c>
      <c r="C302" t="s">
        <v>53</v>
      </c>
      <c r="D302" t="s">
        <v>177</v>
      </c>
      <c r="K302" t="s">
        <v>67</v>
      </c>
      <c r="L302" t="s">
        <v>52</v>
      </c>
      <c r="M302" t="s">
        <v>147</v>
      </c>
      <c r="N302" t="s">
        <v>176</v>
      </c>
    </row>
    <row r="303" spans="1:14" x14ac:dyDescent="0.25">
      <c r="A303" t="s">
        <v>51</v>
      </c>
      <c r="B303" t="s">
        <v>55</v>
      </c>
      <c r="C303" t="s">
        <v>58</v>
      </c>
      <c r="D303" t="s">
        <v>177</v>
      </c>
      <c r="K303" t="s">
        <v>67</v>
      </c>
      <c r="L303" t="s">
        <v>52</v>
      </c>
      <c r="M303" t="s">
        <v>83</v>
      </c>
      <c r="N303" t="s">
        <v>176</v>
      </c>
    </row>
    <row r="304" spans="1:14" x14ac:dyDescent="0.25">
      <c r="A304" t="s">
        <v>51</v>
      </c>
      <c r="B304" t="s">
        <v>55</v>
      </c>
      <c r="C304" t="s">
        <v>61</v>
      </c>
      <c r="D304" t="s">
        <v>177</v>
      </c>
      <c r="K304" t="s">
        <v>67</v>
      </c>
      <c r="L304" t="s">
        <v>52</v>
      </c>
      <c r="M304" t="s">
        <v>148</v>
      </c>
      <c r="N304" t="s">
        <v>176</v>
      </c>
    </row>
    <row r="305" spans="1:14" x14ac:dyDescent="0.25">
      <c r="A305" t="s">
        <v>51</v>
      </c>
      <c r="B305" t="s">
        <v>62</v>
      </c>
      <c r="C305" t="s">
        <v>53</v>
      </c>
      <c r="D305" t="s">
        <v>177</v>
      </c>
      <c r="K305" t="s">
        <v>67</v>
      </c>
      <c r="L305" t="s">
        <v>52</v>
      </c>
      <c r="M305" t="s">
        <v>84</v>
      </c>
      <c r="N305" t="s">
        <v>176</v>
      </c>
    </row>
    <row r="306" spans="1:14" x14ac:dyDescent="0.25">
      <c r="A306" t="s">
        <v>51</v>
      </c>
      <c r="B306" t="s">
        <v>62</v>
      </c>
      <c r="C306" t="s">
        <v>58</v>
      </c>
      <c r="D306" t="s">
        <v>177</v>
      </c>
      <c r="K306" t="s">
        <v>67</v>
      </c>
      <c r="L306" t="s">
        <v>52</v>
      </c>
      <c r="M306" t="s">
        <v>75</v>
      </c>
      <c r="N306" t="s">
        <v>176</v>
      </c>
    </row>
    <row r="307" spans="1:14" x14ac:dyDescent="0.25">
      <c r="A307" t="s">
        <v>51</v>
      </c>
      <c r="B307" t="s">
        <v>62</v>
      </c>
      <c r="C307" t="s">
        <v>61</v>
      </c>
      <c r="D307" t="s">
        <v>177</v>
      </c>
      <c r="K307" t="s">
        <v>67</v>
      </c>
      <c r="L307" t="s">
        <v>52</v>
      </c>
      <c r="M307" t="s">
        <v>87</v>
      </c>
      <c r="N307" t="s">
        <v>176</v>
      </c>
    </row>
    <row r="308" spans="1:14" x14ac:dyDescent="0.25">
      <c r="A308" t="s">
        <v>51</v>
      </c>
      <c r="B308" t="s">
        <v>55</v>
      </c>
      <c r="C308" t="s">
        <v>53</v>
      </c>
      <c r="D308" t="s">
        <v>178</v>
      </c>
      <c r="K308" t="s">
        <v>67</v>
      </c>
      <c r="L308" t="s">
        <v>52</v>
      </c>
      <c r="M308" t="s">
        <v>72</v>
      </c>
      <c r="N308" t="s">
        <v>176</v>
      </c>
    </row>
    <row r="309" spans="1:14" x14ac:dyDescent="0.25">
      <c r="A309" t="s">
        <v>51</v>
      </c>
      <c r="B309" t="s">
        <v>55</v>
      </c>
      <c r="C309" t="s">
        <v>58</v>
      </c>
      <c r="D309" t="s">
        <v>178</v>
      </c>
      <c r="K309" t="s">
        <v>67</v>
      </c>
      <c r="L309" t="s">
        <v>52</v>
      </c>
      <c r="M309" t="s">
        <v>77</v>
      </c>
      <c r="N309" t="s">
        <v>176</v>
      </c>
    </row>
    <row r="310" spans="1:14" x14ac:dyDescent="0.25">
      <c r="A310" t="s">
        <v>51</v>
      </c>
      <c r="B310" t="s">
        <v>55</v>
      </c>
      <c r="C310" t="s">
        <v>61</v>
      </c>
      <c r="D310" t="s">
        <v>178</v>
      </c>
      <c r="K310" t="s">
        <v>67</v>
      </c>
      <c r="L310" t="s">
        <v>52</v>
      </c>
      <c r="M310" t="s">
        <v>90</v>
      </c>
      <c r="N310" t="s">
        <v>176</v>
      </c>
    </row>
    <row r="311" spans="1:14" x14ac:dyDescent="0.25">
      <c r="A311" t="s">
        <v>51</v>
      </c>
      <c r="B311" t="s">
        <v>62</v>
      </c>
      <c r="C311" t="s">
        <v>53</v>
      </c>
      <c r="D311" t="s">
        <v>178</v>
      </c>
      <c r="K311" t="s">
        <v>67</v>
      </c>
      <c r="L311" t="s">
        <v>52</v>
      </c>
      <c r="M311" t="s">
        <v>68</v>
      </c>
      <c r="N311" t="s">
        <v>176</v>
      </c>
    </row>
    <row r="312" spans="1:14" x14ac:dyDescent="0.25">
      <c r="A312" t="s">
        <v>51</v>
      </c>
      <c r="B312" t="s">
        <v>62</v>
      </c>
      <c r="C312" t="s">
        <v>58</v>
      </c>
      <c r="D312" t="s">
        <v>178</v>
      </c>
      <c r="K312" t="s">
        <v>67</v>
      </c>
      <c r="L312" t="s">
        <v>52</v>
      </c>
      <c r="M312" t="s">
        <v>88</v>
      </c>
      <c r="N312" t="s">
        <v>176</v>
      </c>
    </row>
    <row r="313" spans="1:14" x14ac:dyDescent="0.25">
      <c r="A313" t="s">
        <v>51</v>
      </c>
      <c r="B313" t="s">
        <v>62</v>
      </c>
      <c r="C313" t="s">
        <v>61</v>
      </c>
      <c r="D313" t="s">
        <v>178</v>
      </c>
      <c r="K313" t="s">
        <v>67</v>
      </c>
      <c r="L313" t="s">
        <v>62</v>
      </c>
      <c r="M313" t="s">
        <v>81</v>
      </c>
      <c r="N313" t="s">
        <v>176</v>
      </c>
    </row>
    <row r="314" spans="1:14" x14ac:dyDescent="0.25">
      <c r="A314" t="s">
        <v>51</v>
      </c>
      <c r="B314" t="s">
        <v>55</v>
      </c>
      <c r="C314" t="s">
        <v>53</v>
      </c>
      <c r="D314" t="s">
        <v>179</v>
      </c>
      <c r="K314" t="s">
        <v>67</v>
      </c>
      <c r="L314" t="s">
        <v>62</v>
      </c>
      <c r="M314" t="s">
        <v>70</v>
      </c>
      <c r="N314" t="s">
        <v>176</v>
      </c>
    </row>
    <row r="315" spans="1:14" x14ac:dyDescent="0.25">
      <c r="A315" t="s">
        <v>51</v>
      </c>
      <c r="B315" t="s">
        <v>55</v>
      </c>
      <c r="C315" t="s">
        <v>58</v>
      </c>
      <c r="D315" t="s">
        <v>179</v>
      </c>
      <c r="K315" t="s">
        <v>67</v>
      </c>
      <c r="L315" t="s">
        <v>62</v>
      </c>
      <c r="M315" t="s">
        <v>147</v>
      </c>
      <c r="N315" t="s">
        <v>176</v>
      </c>
    </row>
    <row r="316" spans="1:14" x14ac:dyDescent="0.25">
      <c r="A316" t="s">
        <v>51</v>
      </c>
      <c r="B316" t="s">
        <v>55</v>
      </c>
      <c r="C316" t="s">
        <v>61</v>
      </c>
      <c r="D316" t="s">
        <v>179</v>
      </c>
      <c r="K316" t="s">
        <v>67</v>
      </c>
      <c r="L316" t="s">
        <v>62</v>
      </c>
      <c r="M316" t="s">
        <v>83</v>
      </c>
      <c r="N316" t="s">
        <v>176</v>
      </c>
    </row>
    <row r="317" spans="1:14" x14ac:dyDescent="0.25">
      <c r="A317" t="s">
        <v>51</v>
      </c>
      <c r="B317" t="s">
        <v>62</v>
      </c>
      <c r="C317" t="s">
        <v>53</v>
      </c>
      <c r="D317" t="s">
        <v>179</v>
      </c>
      <c r="K317" t="s">
        <v>67</v>
      </c>
      <c r="L317" t="s">
        <v>62</v>
      </c>
      <c r="M317" t="s">
        <v>148</v>
      </c>
      <c r="N317" t="s">
        <v>176</v>
      </c>
    </row>
    <row r="318" spans="1:14" x14ac:dyDescent="0.25">
      <c r="A318" t="s">
        <v>51</v>
      </c>
      <c r="B318" t="s">
        <v>62</v>
      </c>
      <c r="C318" t="s">
        <v>58</v>
      </c>
      <c r="D318" t="s">
        <v>179</v>
      </c>
      <c r="K318" t="s">
        <v>67</v>
      </c>
      <c r="L318" t="s">
        <v>62</v>
      </c>
      <c r="M318" t="s">
        <v>84</v>
      </c>
      <c r="N318" t="s">
        <v>176</v>
      </c>
    </row>
    <row r="319" spans="1:14" x14ac:dyDescent="0.25">
      <c r="A319" t="s">
        <v>51</v>
      </c>
      <c r="B319" t="s">
        <v>62</v>
      </c>
      <c r="C319" t="s">
        <v>61</v>
      </c>
      <c r="D319" t="s">
        <v>179</v>
      </c>
      <c r="K319" t="s">
        <v>67</v>
      </c>
      <c r="L319" t="s">
        <v>62</v>
      </c>
      <c r="M319" t="s">
        <v>75</v>
      </c>
      <c r="N319" t="s">
        <v>176</v>
      </c>
    </row>
    <row r="320" spans="1:14" x14ac:dyDescent="0.25">
      <c r="A320" t="s">
        <v>51</v>
      </c>
      <c r="B320" t="s">
        <v>55</v>
      </c>
      <c r="C320" t="s">
        <v>53</v>
      </c>
      <c r="D320" t="s">
        <v>180</v>
      </c>
      <c r="K320" t="s">
        <v>67</v>
      </c>
      <c r="L320" t="s">
        <v>62</v>
      </c>
      <c r="M320" t="s">
        <v>87</v>
      </c>
      <c r="N320" t="s">
        <v>176</v>
      </c>
    </row>
    <row r="321" spans="1:14" x14ac:dyDescent="0.25">
      <c r="A321" t="s">
        <v>51</v>
      </c>
      <c r="B321" t="s">
        <v>55</v>
      </c>
      <c r="C321" t="s">
        <v>58</v>
      </c>
      <c r="D321" t="s">
        <v>180</v>
      </c>
      <c r="K321" t="s">
        <v>67</v>
      </c>
      <c r="L321" t="s">
        <v>62</v>
      </c>
      <c r="M321" t="s">
        <v>72</v>
      </c>
      <c r="N321" t="s">
        <v>176</v>
      </c>
    </row>
    <row r="322" spans="1:14" x14ac:dyDescent="0.25">
      <c r="A322" t="s">
        <v>51</v>
      </c>
      <c r="B322" t="s">
        <v>55</v>
      </c>
      <c r="C322" t="s">
        <v>61</v>
      </c>
      <c r="D322" t="s">
        <v>180</v>
      </c>
      <c r="K322" t="s">
        <v>67</v>
      </c>
      <c r="L322" t="s">
        <v>62</v>
      </c>
      <c r="M322" t="s">
        <v>77</v>
      </c>
      <c r="N322" t="s">
        <v>176</v>
      </c>
    </row>
    <row r="323" spans="1:14" x14ac:dyDescent="0.25">
      <c r="A323" t="s">
        <v>51</v>
      </c>
      <c r="B323" t="s">
        <v>62</v>
      </c>
      <c r="C323" t="s">
        <v>53</v>
      </c>
      <c r="D323" t="s">
        <v>180</v>
      </c>
      <c r="K323" t="s">
        <v>67</v>
      </c>
      <c r="L323" t="s">
        <v>62</v>
      </c>
      <c r="M323" t="s">
        <v>90</v>
      </c>
      <c r="N323" t="s">
        <v>176</v>
      </c>
    </row>
    <row r="324" spans="1:14" x14ac:dyDescent="0.25">
      <c r="A324" t="s">
        <v>51</v>
      </c>
      <c r="B324" t="s">
        <v>62</v>
      </c>
      <c r="C324" t="s">
        <v>58</v>
      </c>
      <c r="D324" t="s">
        <v>180</v>
      </c>
      <c r="K324" t="s">
        <v>67</v>
      </c>
      <c r="L324" t="s">
        <v>62</v>
      </c>
      <c r="M324" t="s">
        <v>68</v>
      </c>
      <c r="N324" t="s">
        <v>176</v>
      </c>
    </row>
    <row r="325" spans="1:14" x14ac:dyDescent="0.25">
      <c r="A325" t="s">
        <v>51</v>
      </c>
      <c r="B325" t="s">
        <v>62</v>
      </c>
      <c r="C325" t="s">
        <v>61</v>
      </c>
      <c r="D325" t="s">
        <v>180</v>
      </c>
      <c r="K325" t="s">
        <v>67</v>
      </c>
      <c r="L325" t="s">
        <v>62</v>
      </c>
      <c r="M325" t="s">
        <v>88</v>
      </c>
      <c r="N325" t="s">
        <v>176</v>
      </c>
    </row>
    <row r="326" spans="1:14" x14ac:dyDescent="0.25">
      <c r="A326" t="s">
        <v>51</v>
      </c>
      <c r="B326" t="s">
        <v>55</v>
      </c>
      <c r="C326" t="s">
        <v>53</v>
      </c>
      <c r="D326" t="s">
        <v>181</v>
      </c>
      <c r="K326" t="s">
        <v>67</v>
      </c>
      <c r="L326" t="s">
        <v>52</v>
      </c>
      <c r="M326" t="s">
        <v>81</v>
      </c>
      <c r="N326" t="s">
        <v>182</v>
      </c>
    </row>
    <row r="327" spans="1:14" x14ac:dyDescent="0.25">
      <c r="A327" t="s">
        <v>51</v>
      </c>
      <c r="B327" t="s">
        <v>55</v>
      </c>
      <c r="C327" t="s">
        <v>58</v>
      </c>
      <c r="D327" t="s">
        <v>181</v>
      </c>
      <c r="K327" t="s">
        <v>67</v>
      </c>
      <c r="L327" t="s">
        <v>52</v>
      </c>
      <c r="M327" t="s">
        <v>70</v>
      </c>
      <c r="N327" t="s">
        <v>182</v>
      </c>
    </row>
    <row r="328" spans="1:14" x14ac:dyDescent="0.25">
      <c r="A328" t="s">
        <v>51</v>
      </c>
      <c r="B328" t="s">
        <v>55</v>
      </c>
      <c r="C328" t="s">
        <v>61</v>
      </c>
      <c r="D328" t="s">
        <v>181</v>
      </c>
      <c r="K328" t="s">
        <v>67</v>
      </c>
      <c r="L328" t="s">
        <v>52</v>
      </c>
      <c r="M328" t="s">
        <v>147</v>
      </c>
      <c r="N328" t="s">
        <v>182</v>
      </c>
    </row>
    <row r="329" spans="1:14" x14ac:dyDescent="0.25">
      <c r="A329" t="s">
        <v>51</v>
      </c>
      <c r="B329" t="s">
        <v>62</v>
      </c>
      <c r="C329" t="s">
        <v>53</v>
      </c>
      <c r="D329" t="s">
        <v>181</v>
      </c>
      <c r="K329" t="s">
        <v>67</v>
      </c>
      <c r="L329" t="s">
        <v>52</v>
      </c>
      <c r="M329" t="s">
        <v>83</v>
      </c>
      <c r="N329" t="s">
        <v>182</v>
      </c>
    </row>
    <row r="330" spans="1:14" x14ac:dyDescent="0.25">
      <c r="A330" t="s">
        <v>51</v>
      </c>
      <c r="B330" t="s">
        <v>62</v>
      </c>
      <c r="C330" t="s">
        <v>58</v>
      </c>
      <c r="D330" t="s">
        <v>181</v>
      </c>
      <c r="K330" t="s">
        <v>67</v>
      </c>
      <c r="L330" t="s">
        <v>52</v>
      </c>
      <c r="M330" t="s">
        <v>148</v>
      </c>
      <c r="N330" t="s">
        <v>182</v>
      </c>
    </row>
    <row r="331" spans="1:14" x14ac:dyDescent="0.25">
      <c r="A331" t="s">
        <v>51</v>
      </c>
      <c r="B331" t="s">
        <v>62</v>
      </c>
      <c r="C331" t="s">
        <v>61</v>
      </c>
      <c r="D331" t="s">
        <v>181</v>
      </c>
      <c r="K331" t="s">
        <v>67</v>
      </c>
      <c r="L331" t="s">
        <v>52</v>
      </c>
      <c r="M331" t="s">
        <v>84</v>
      </c>
      <c r="N331" t="s">
        <v>182</v>
      </c>
    </row>
    <row r="332" spans="1:14" x14ac:dyDescent="0.25">
      <c r="A332" t="s">
        <v>51</v>
      </c>
      <c r="B332" t="s">
        <v>55</v>
      </c>
      <c r="C332" t="s">
        <v>53</v>
      </c>
      <c r="D332" t="s">
        <v>183</v>
      </c>
      <c r="K332" t="s">
        <v>67</v>
      </c>
      <c r="L332" t="s">
        <v>52</v>
      </c>
      <c r="M332" t="s">
        <v>75</v>
      </c>
      <c r="N332" t="s">
        <v>182</v>
      </c>
    </row>
    <row r="333" spans="1:14" x14ac:dyDescent="0.25">
      <c r="A333" t="s">
        <v>51</v>
      </c>
      <c r="B333" t="s">
        <v>55</v>
      </c>
      <c r="C333" t="s">
        <v>58</v>
      </c>
      <c r="D333" t="s">
        <v>183</v>
      </c>
      <c r="K333" t="s">
        <v>67</v>
      </c>
      <c r="L333" t="s">
        <v>52</v>
      </c>
      <c r="M333" t="s">
        <v>87</v>
      </c>
      <c r="N333" t="s">
        <v>182</v>
      </c>
    </row>
    <row r="334" spans="1:14" x14ac:dyDescent="0.25">
      <c r="A334" t="s">
        <v>51</v>
      </c>
      <c r="B334" t="s">
        <v>55</v>
      </c>
      <c r="C334" t="s">
        <v>61</v>
      </c>
      <c r="D334" t="s">
        <v>183</v>
      </c>
      <c r="K334" t="s">
        <v>67</v>
      </c>
      <c r="L334" t="s">
        <v>52</v>
      </c>
      <c r="M334" t="s">
        <v>72</v>
      </c>
      <c r="N334" t="s">
        <v>182</v>
      </c>
    </row>
    <row r="335" spans="1:14" x14ac:dyDescent="0.25">
      <c r="A335" t="s">
        <v>51</v>
      </c>
      <c r="B335" t="s">
        <v>62</v>
      </c>
      <c r="C335" t="s">
        <v>53</v>
      </c>
      <c r="D335" t="s">
        <v>183</v>
      </c>
      <c r="K335" t="s">
        <v>67</v>
      </c>
      <c r="L335" t="s">
        <v>52</v>
      </c>
      <c r="M335" t="s">
        <v>77</v>
      </c>
      <c r="N335" t="s">
        <v>182</v>
      </c>
    </row>
    <row r="336" spans="1:14" x14ac:dyDescent="0.25">
      <c r="A336" t="s">
        <v>51</v>
      </c>
      <c r="B336" t="s">
        <v>62</v>
      </c>
      <c r="C336" t="s">
        <v>58</v>
      </c>
      <c r="D336" t="s">
        <v>183</v>
      </c>
      <c r="K336" t="s">
        <v>67</v>
      </c>
      <c r="L336" t="s">
        <v>52</v>
      </c>
      <c r="M336" t="s">
        <v>90</v>
      </c>
      <c r="N336" t="s">
        <v>182</v>
      </c>
    </row>
    <row r="337" spans="1:14" x14ac:dyDescent="0.25">
      <c r="A337" t="s">
        <v>51</v>
      </c>
      <c r="B337" t="s">
        <v>62</v>
      </c>
      <c r="C337" t="s">
        <v>61</v>
      </c>
      <c r="D337" t="s">
        <v>183</v>
      </c>
      <c r="K337" t="s">
        <v>67</v>
      </c>
      <c r="L337" t="s">
        <v>52</v>
      </c>
      <c r="M337" t="s">
        <v>68</v>
      </c>
      <c r="N337" t="s">
        <v>182</v>
      </c>
    </row>
    <row r="338" spans="1:14" x14ac:dyDescent="0.25">
      <c r="A338" t="s">
        <v>51</v>
      </c>
      <c r="B338" t="s">
        <v>55</v>
      </c>
      <c r="C338" t="s">
        <v>53</v>
      </c>
      <c r="D338" t="s">
        <v>184</v>
      </c>
      <c r="K338" t="s">
        <v>67</v>
      </c>
      <c r="L338" t="s">
        <v>52</v>
      </c>
      <c r="M338" t="s">
        <v>88</v>
      </c>
      <c r="N338" t="s">
        <v>182</v>
      </c>
    </row>
    <row r="339" spans="1:14" x14ac:dyDescent="0.25">
      <c r="A339" t="s">
        <v>51</v>
      </c>
      <c r="B339" t="s">
        <v>55</v>
      </c>
      <c r="C339" t="s">
        <v>58</v>
      </c>
      <c r="D339" t="s">
        <v>184</v>
      </c>
      <c r="K339" t="s">
        <v>67</v>
      </c>
      <c r="L339" t="s">
        <v>62</v>
      </c>
      <c r="M339" t="s">
        <v>81</v>
      </c>
      <c r="N339" t="s">
        <v>182</v>
      </c>
    </row>
    <row r="340" spans="1:14" x14ac:dyDescent="0.25">
      <c r="A340" t="s">
        <v>51</v>
      </c>
      <c r="B340" t="s">
        <v>55</v>
      </c>
      <c r="C340" t="s">
        <v>61</v>
      </c>
      <c r="D340" t="s">
        <v>184</v>
      </c>
      <c r="K340" t="s">
        <v>67</v>
      </c>
      <c r="L340" t="s">
        <v>62</v>
      </c>
      <c r="M340" t="s">
        <v>70</v>
      </c>
      <c r="N340" t="s">
        <v>182</v>
      </c>
    </row>
    <row r="341" spans="1:14" x14ac:dyDescent="0.25">
      <c r="A341" t="s">
        <v>51</v>
      </c>
      <c r="B341" t="s">
        <v>62</v>
      </c>
      <c r="C341" t="s">
        <v>53</v>
      </c>
      <c r="D341" t="s">
        <v>184</v>
      </c>
      <c r="K341" t="s">
        <v>67</v>
      </c>
      <c r="L341" t="s">
        <v>62</v>
      </c>
      <c r="M341" t="s">
        <v>147</v>
      </c>
      <c r="N341" t="s">
        <v>182</v>
      </c>
    </row>
    <row r="342" spans="1:14" x14ac:dyDescent="0.25">
      <c r="A342" t="s">
        <v>51</v>
      </c>
      <c r="B342" t="s">
        <v>62</v>
      </c>
      <c r="C342" t="s">
        <v>58</v>
      </c>
      <c r="D342" t="s">
        <v>184</v>
      </c>
      <c r="K342" t="s">
        <v>67</v>
      </c>
      <c r="L342" t="s">
        <v>62</v>
      </c>
      <c r="M342" t="s">
        <v>83</v>
      </c>
      <c r="N342" t="s">
        <v>182</v>
      </c>
    </row>
    <row r="343" spans="1:14" x14ac:dyDescent="0.25">
      <c r="A343" t="s">
        <v>51</v>
      </c>
      <c r="B343" t="s">
        <v>62</v>
      </c>
      <c r="C343" t="s">
        <v>61</v>
      </c>
      <c r="D343" t="s">
        <v>184</v>
      </c>
      <c r="K343" t="s">
        <v>67</v>
      </c>
      <c r="L343" t="s">
        <v>62</v>
      </c>
      <c r="M343" t="s">
        <v>148</v>
      </c>
      <c r="N343" t="s">
        <v>182</v>
      </c>
    </row>
    <row r="344" spans="1:14" x14ac:dyDescent="0.25">
      <c r="A344" t="s">
        <v>51</v>
      </c>
      <c r="B344" t="s">
        <v>55</v>
      </c>
      <c r="C344" t="s">
        <v>53</v>
      </c>
      <c r="D344" t="s">
        <v>185</v>
      </c>
      <c r="K344" t="s">
        <v>67</v>
      </c>
      <c r="L344" t="s">
        <v>62</v>
      </c>
      <c r="M344" t="s">
        <v>84</v>
      </c>
      <c r="N344" t="s">
        <v>182</v>
      </c>
    </row>
    <row r="345" spans="1:14" x14ac:dyDescent="0.25">
      <c r="A345" t="s">
        <v>51</v>
      </c>
      <c r="B345" t="s">
        <v>55</v>
      </c>
      <c r="C345" t="s">
        <v>58</v>
      </c>
      <c r="D345" t="s">
        <v>185</v>
      </c>
      <c r="K345" t="s">
        <v>67</v>
      </c>
      <c r="L345" t="s">
        <v>62</v>
      </c>
      <c r="M345" t="s">
        <v>75</v>
      </c>
      <c r="N345" t="s">
        <v>182</v>
      </c>
    </row>
    <row r="346" spans="1:14" x14ac:dyDescent="0.25">
      <c r="A346" t="s">
        <v>51</v>
      </c>
      <c r="B346" t="s">
        <v>55</v>
      </c>
      <c r="C346" t="s">
        <v>61</v>
      </c>
      <c r="D346" t="s">
        <v>185</v>
      </c>
      <c r="K346" t="s">
        <v>67</v>
      </c>
      <c r="L346" t="s">
        <v>62</v>
      </c>
      <c r="M346" t="s">
        <v>87</v>
      </c>
      <c r="N346" t="s">
        <v>182</v>
      </c>
    </row>
    <row r="347" spans="1:14" x14ac:dyDescent="0.25">
      <c r="A347" t="s">
        <v>51</v>
      </c>
      <c r="B347" t="s">
        <v>62</v>
      </c>
      <c r="C347" t="s">
        <v>53</v>
      </c>
      <c r="D347" t="s">
        <v>185</v>
      </c>
      <c r="K347" t="s">
        <v>67</v>
      </c>
      <c r="L347" t="s">
        <v>62</v>
      </c>
      <c r="M347" t="s">
        <v>72</v>
      </c>
      <c r="N347" t="s">
        <v>182</v>
      </c>
    </row>
    <row r="348" spans="1:14" x14ac:dyDescent="0.25">
      <c r="A348" t="s">
        <v>51</v>
      </c>
      <c r="B348" t="s">
        <v>62</v>
      </c>
      <c r="C348" t="s">
        <v>58</v>
      </c>
      <c r="D348" t="s">
        <v>185</v>
      </c>
      <c r="K348" t="s">
        <v>67</v>
      </c>
      <c r="L348" t="s">
        <v>62</v>
      </c>
      <c r="M348" t="s">
        <v>77</v>
      </c>
      <c r="N348" t="s">
        <v>182</v>
      </c>
    </row>
    <row r="349" spans="1:14" x14ac:dyDescent="0.25">
      <c r="A349" t="s">
        <v>51</v>
      </c>
      <c r="B349" t="s">
        <v>62</v>
      </c>
      <c r="C349" t="s">
        <v>61</v>
      </c>
      <c r="D349" t="s">
        <v>185</v>
      </c>
      <c r="K349" t="s">
        <v>67</v>
      </c>
      <c r="L349" t="s">
        <v>62</v>
      </c>
      <c r="M349" t="s">
        <v>90</v>
      </c>
      <c r="N349" t="s">
        <v>182</v>
      </c>
    </row>
    <row r="350" spans="1:14" x14ac:dyDescent="0.25">
      <c r="A350" t="s">
        <v>67</v>
      </c>
      <c r="B350" t="s">
        <v>52</v>
      </c>
      <c r="C350" t="s">
        <v>81</v>
      </c>
      <c r="D350" t="s">
        <v>186</v>
      </c>
      <c r="K350" t="s">
        <v>67</v>
      </c>
      <c r="L350" t="s">
        <v>62</v>
      </c>
      <c r="M350" t="s">
        <v>68</v>
      </c>
      <c r="N350" t="s">
        <v>182</v>
      </c>
    </row>
    <row r="351" spans="1:14" x14ac:dyDescent="0.25">
      <c r="A351" t="s">
        <v>67</v>
      </c>
      <c r="B351" t="s">
        <v>52</v>
      </c>
      <c r="C351" t="s">
        <v>70</v>
      </c>
      <c r="D351" t="s">
        <v>186</v>
      </c>
      <c r="K351" t="s">
        <v>67</v>
      </c>
      <c r="L351" t="s">
        <v>62</v>
      </c>
      <c r="M351" t="s">
        <v>88</v>
      </c>
      <c r="N351" t="s">
        <v>182</v>
      </c>
    </row>
    <row r="352" spans="1:14" x14ac:dyDescent="0.25">
      <c r="A352" t="s">
        <v>67</v>
      </c>
      <c r="B352" t="s">
        <v>52</v>
      </c>
      <c r="C352" t="s">
        <v>147</v>
      </c>
      <c r="D352" t="s">
        <v>186</v>
      </c>
      <c r="K352" t="s">
        <v>67</v>
      </c>
      <c r="L352" t="s">
        <v>52</v>
      </c>
      <c r="M352" t="s">
        <v>81</v>
      </c>
      <c r="N352" t="s">
        <v>187</v>
      </c>
    </row>
    <row r="353" spans="1:14" x14ac:dyDescent="0.25">
      <c r="A353" t="s">
        <v>67</v>
      </c>
      <c r="B353" t="s">
        <v>52</v>
      </c>
      <c r="C353" t="s">
        <v>83</v>
      </c>
      <c r="D353" t="s">
        <v>186</v>
      </c>
      <c r="K353" t="s">
        <v>67</v>
      </c>
      <c r="L353" t="s">
        <v>52</v>
      </c>
      <c r="M353" t="s">
        <v>70</v>
      </c>
      <c r="N353" t="s">
        <v>187</v>
      </c>
    </row>
    <row r="354" spans="1:14" x14ac:dyDescent="0.25">
      <c r="A354" t="s">
        <v>67</v>
      </c>
      <c r="B354" t="s">
        <v>52</v>
      </c>
      <c r="C354" t="s">
        <v>148</v>
      </c>
      <c r="D354" t="s">
        <v>186</v>
      </c>
      <c r="K354" t="s">
        <v>67</v>
      </c>
      <c r="L354" t="s">
        <v>52</v>
      </c>
      <c r="M354" t="s">
        <v>147</v>
      </c>
      <c r="N354" t="s">
        <v>187</v>
      </c>
    </row>
    <row r="355" spans="1:14" x14ac:dyDescent="0.25">
      <c r="A355" t="s">
        <v>67</v>
      </c>
      <c r="B355" t="s">
        <v>52</v>
      </c>
      <c r="C355" t="s">
        <v>84</v>
      </c>
      <c r="D355" t="s">
        <v>186</v>
      </c>
      <c r="K355" t="s">
        <v>67</v>
      </c>
      <c r="L355" t="s">
        <v>52</v>
      </c>
      <c r="M355" t="s">
        <v>83</v>
      </c>
      <c r="N355" t="s">
        <v>187</v>
      </c>
    </row>
    <row r="356" spans="1:14" x14ac:dyDescent="0.25">
      <c r="A356" t="s">
        <v>67</v>
      </c>
      <c r="B356" t="s">
        <v>52</v>
      </c>
      <c r="C356" t="s">
        <v>75</v>
      </c>
      <c r="D356" t="s">
        <v>186</v>
      </c>
      <c r="K356" t="s">
        <v>67</v>
      </c>
      <c r="L356" t="s">
        <v>52</v>
      </c>
      <c r="M356" t="s">
        <v>148</v>
      </c>
      <c r="N356" t="s">
        <v>187</v>
      </c>
    </row>
    <row r="357" spans="1:14" x14ac:dyDescent="0.25">
      <c r="A357" t="s">
        <v>67</v>
      </c>
      <c r="B357" t="s">
        <v>52</v>
      </c>
      <c r="C357" t="s">
        <v>87</v>
      </c>
      <c r="D357" t="s">
        <v>186</v>
      </c>
      <c r="K357" t="s">
        <v>67</v>
      </c>
      <c r="L357" t="s">
        <v>52</v>
      </c>
      <c r="M357" t="s">
        <v>84</v>
      </c>
      <c r="N357" t="s">
        <v>187</v>
      </c>
    </row>
    <row r="358" spans="1:14" x14ac:dyDescent="0.25">
      <c r="A358" t="s">
        <v>67</v>
      </c>
      <c r="B358" t="s">
        <v>52</v>
      </c>
      <c r="C358" t="s">
        <v>72</v>
      </c>
      <c r="D358" t="s">
        <v>186</v>
      </c>
      <c r="K358" t="s">
        <v>67</v>
      </c>
      <c r="L358" t="s">
        <v>52</v>
      </c>
      <c r="M358" t="s">
        <v>75</v>
      </c>
      <c r="N358" t="s">
        <v>187</v>
      </c>
    </row>
    <row r="359" spans="1:14" x14ac:dyDescent="0.25">
      <c r="A359" t="s">
        <v>67</v>
      </c>
      <c r="B359" t="s">
        <v>52</v>
      </c>
      <c r="C359" t="s">
        <v>77</v>
      </c>
      <c r="D359" t="s">
        <v>186</v>
      </c>
      <c r="K359" t="s">
        <v>67</v>
      </c>
      <c r="L359" t="s">
        <v>52</v>
      </c>
      <c r="M359" t="s">
        <v>87</v>
      </c>
      <c r="N359" t="s">
        <v>187</v>
      </c>
    </row>
    <row r="360" spans="1:14" x14ac:dyDescent="0.25">
      <c r="A360" t="s">
        <v>67</v>
      </c>
      <c r="B360" t="s">
        <v>52</v>
      </c>
      <c r="C360" t="s">
        <v>90</v>
      </c>
      <c r="D360" t="s">
        <v>186</v>
      </c>
      <c r="K360" t="s">
        <v>67</v>
      </c>
      <c r="L360" t="s">
        <v>52</v>
      </c>
      <c r="M360" t="s">
        <v>72</v>
      </c>
      <c r="N360" t="s">
        <v>187</v>
      </c>
    </row>
    <row r="361" spans="1:14" x14ac:dyDescent="0.25">
      <c r="A361" t="s">
        <v>67</v>
      </c>
      <c r="B361" t="s">
        <v>52</v>
      </c>
      <c r="C361" t="s">
        <v>68</v>
      </c>
      <c r="D361" t="s">
        <v>186</v>
      </c>
      <c r="K361" t="s">
        <v>67</v>
      </c>
      <c r="L361" t="s">
        <v>52</v>
      </c>
      <c r="M361" t="s">
        <v>77</v>
      </c>
      <c r="N361" t="s">
        <v>187</v>
      </c>
    </row>
    <row r="362" spans="1:14" x14ac:dyDescent="0.25">
      <c r="A362" t="s">
        <v>67</v>
      </c>
      <c r="B362" t="s">
        <v>52</v>
      </c>
      <c r="C362" t="s">
        <v>88</v>
      </c>
      <c r="D362" t="s">
        <v>186</v>
      </c>
      <c r="K362" t="s">
        <v>67</v>
      </c>
      <c r="L362" t="s">
        <v>52</v>
      </c>
      <c r="M362" t="s">
        <v>90</v>
      </c>
      <c r="N362" t="s">
        <v>187</v>
      </c>
    </row>
    <row r="363" spans="1:14" x14ac:dyDescent="0.25">
      <c r="A363" t="s">
        <v>67</v>
      </c>
      <c r="B363" t="s">
        <v>62</v>
      </c>
      <c r="C363" t="s">
        <v>81</v>
      </c>
      <c r="D363" t="s">
        <v>186</v>
      </c>
      <c r="K363" t="s">
        <v>67</v>
      </c>
      <c r="L363" t="s">
        <v>52</v>
      </c>
      <c r="M363" t="s">
        <v>68</v>
      </c>
      <c r="N363" t="s">
        <v>187</v>
      </c>
    </row>
    <row r="364" spans="1:14" x14ac:dyDescent="0.25">
      <c r="A364" t="s">
        <v>67</v>
      </c>
      <c r="B364" t="s">
        <v>62</v>
      </c>
      <c r="C364" t="s">
        <v>70</v>
      </c>
      <c r="D364" t="s">
        <v>186</v>
      </c>
      <c r="K364" t="s">
        <v>67</v>
      </c>
      <c r="L364" t="s">
        <v>52</v>
      </c>
      <c r="M364" t="s">
        <v>88</v>
      </c>
      <c r="N364" t="s">
        <v>187</v>
      </c>
    </row>
    <row r="365" spans="1:14" x14ac:dyDescent="0.25">
      <c r="A365" t="s">
        <v>67</v>
      </c>
      <c r="B365" t="s">
        <v>62</v>
      </c>
      <c r="C365" t="s">
        <v>147</v>
      </c>
      <c r="D365" t="s">
        <v>186</v>
      </c>
      <c r="K365" t="s">
        <v>67</v>
      </c>
      <c r="L365" t="s">
        <v>62</v>
      </c>
      <c r="M365" t="s">
        <v>81</v>
      </c>
      <c r="N365" t="s">
        <v>187</v>
      </c>
    </row>
    <row r="366" spans="1:14" x14ac:dyDescent="0.25">
      <c r="A366" t="s">
        <v>67</v>
      </c>
      <c r="B366" t="s">
        <v>62</v>
      </c>
      <c r="C366" t="s">
        <v>83</v>
      </c>
      <c r="D366" t="s">
        <v>186</v>
      </c>
      <c r="K366" t="s">
        <v>67</v>
      </c>
      <c r="L366" t="s">
        <v>62</v>
      </c>
      <c r="M366" t="s">
        <v>70</v>
      </c>
      <c r="N366" t="s">
        <v>187</v>
      </c>
    </row>
    <row r="367" spans="1:14" x14ac:dyDescent="0.25">
      <c r="A367" t="s">
        <v>67</v>
      </c>
      <c r="B367" t="s">
        <v>62</v>
      </c>
      <c r="C367" t="s">
        <v>148</v>
      </c>
      <c r="D367" t="s">
        <v>186</v>
      </c>
      <c r="K367" t="s">
        <v>67</v>
      </c>
      <c r="L367" t="s">
        <v>62</v>
      </c>
      <c r="M367" t="s">
        <v>147</v>
      </c>
      <c r="N367" t="s">
        <v>187</v>
      </c>
    </row>
    <row r="368" spans="1:14" x14ac:dyDescent="0.25">
      <c r="A368" t="s">
        <v>67</v>
      </c>
      <c r="B368" t="s">
        <v>62</v>
      </c>
      <c r="C368" t="s">
        <v>84</v>
      </c>
      <c r="D368" t="s">
        <v>186</v>
      </c>
      <c r="K368" t="s">
        <v>67</v>
      </c>
      <c r="L368" t="s">
        <v>62</v>
      </c>
      <c r="M368" t="s">
        <v>83</v>
      </c>
      <c r="N368" t="s">
        <v>187</v>
      </c>
    </row>
    <row r="369" spans="1:14" x14ac:dyDescent="0.25">
      <c r="A369" t="s">
        <v>67</v>
      </c>
      <c r="B369" t="s">
        <v>62</v>
      </c>
      <c r="C369" t="s">
        <v>75</v>
      </c>
      <c r="D369" t="s">
        <v>186</v>
      </c>
      <c r="K369" t="s">
        <v>67</v>
      </c>
      <c r="L369" t="s">
        <v>62</v>
      </c>
      <c r="M369" t="s">
        <v>148</v>
      </c>
      <c r="N369" t="s">
        <v>187</v>
      </c>
    </row>
    <row r="370" spans="1:14" x14ac:dyDescent="0.25">
      <c r="A370" t="s">
        <v>67</v>
      </c>
      <c r="B370" t="s">
        <v>62</v>
      </c>
      <c r="C370" t="s">
        <v>87</v>
      </c>
      <c r="D370" t="s">
        <v>186</v>
      </c>
      <c r="K370" t="s">
        <v>67</v>
      </c>
      <c r="L370" t="s">
        <v>62</v>
      </c>
      <c r="M370" t="s">
        <v>84</v>
      </c>
      <c r="N370" t="s">
        <v>187</v>
      </c>
    </row>
    <row r="371" spans="1:14" x14ac:dyDescent="0.25">
      <c r="A371" t="s">
        <v>67</v>
      </c>
      <c r="B371" t="s">
        <v>62</v>
      </c>
      <c r="C371" t="s">
        <v>72</v>
      </c>
      <c r="D371" t="s">
        <v>186</v>
      </c>
      <c r="K371" t="s">
        <v>67</v>
      </c>
      <c r="L371" t="s">
        <v>62</v>
      </c>
      <c r="M371" t="s">
        <v>75</v>
      </c>
      <c r="N371" t="s">
        <v>187</v>
      </c>
    </row>
    <row r="372" spans="1:14" x14ac:dyDescent="0.25">
      <c r="A372" t="s">
        <v>67</v>
      </c>
      <c r="B372" t="s">
        <v>62</v>
      </c>
      <c r="C372" t="s">
        <v>77</v>
      </c>
      <c r="D372" t="s">
        <v>186</v>
      </c>
      <c r="K372" t="s">
        <v>67</v>
      </c>
      <c r="L372" t="s">
        <v>62</v>
      </c>
      <c r="M372" t="s">
        <v>87</v>
      </c>
      <c r="N372" t="s">
        <v>187</v>
      </c>
    </row>
    <row r="373" spans="1:14" x14ac:dyDescent="0.25">
      <c r="A373" t="s">
        <v>67</v>
      </c>
      <c r="B373" t="s">
        <v>62</v>
      </c>
      <c r="C373" t="s">
        <v>90</v>
      </c>
      <c r="D373" t="s">
        <v>186</v>
      </c>
      <c r="K373" t="s">
        <v>67</v>
      </c>
      <c r="L373" t="s">
        <v>62</v>
      </c>
      <c r="M373" t="s">
        <v>72</v>
      </c>
      <c r="N373" t="s">
        <v>187</v>
      </c>
    </row>
    <row r="374" spans="1:14" x14ac:dyDescent="0.25">
      <c r="A374" t="s">
        <v>67</v>
      </c>
      <c r="B374" t="s">
        <v>62</v>
      </c>
      <c r="C374" t="s">
        <v>68</v>
      </c>
      <c r="D374" t="s">
        <v>186</v>
      </c>
      <c r="K374" t="s">
        <v>67</v>
      </c>
      <c r="L374" t="s">
        <v>62</v>
      </c>
      <c r="M374" t="s">
        <v>77</v>
      </c>
      <c r="N374" t="s">
        <v>187</v>
      </c>
    </row>
    <row r="375" spans="1:14" x14ac:dyDescent="0.25">
      <c r="A375" t="s">
        <v>67</v>
      </c>
      <c r="B375" t="s">
        <v>62</v>
      </c>
      <c r="C375" t="s">
        <v>88</v>
      </c>
      <c r="D375" t="s">
        <v>186</v>
      </c>
      <c r="K375" t="s">
        <v>67</v>
      </c>
      <c r="L375" t="s">
        <v>62</v>
      </c>
      <c r="M375" t="s">
        <v>90</v>
      </c>
      <c r="N375" t="s">
        <v>187</v>
      </c>
    </row>
    <row r="376" spans="1:14" x14ac:dyDescent="0.25">
      <c r="A376" t="s">
        <v>67</v>
      </c>
      <c r="B376" t="s">
        <v>52</v>
      </c>
      <c r="C376" t="s">
        <v>81</v>
      </c>
      <c r="D376" t="s">
        <v>188</v>
      </c>
      <c r="K376" t="s">
        <v>67</v>
      </c>
      <c r="L376" t="s">
        <v>62</v>
      </c>
      <c r="M376" t="s">
        <v>68</v>
      </c>
      <c r="N376" t="s">
        <v>187</v>
      </c>
    </row>
    <row r="377" spans="1:14" x14ac:dyDescent="0.25">
      <c r="A377" t="s">
        <v>67</v>
      </c>
      <c r="B377" t="s">
        <v>52</v>
      </c>
      <c r="C377" t="s">
        <v>70</v>
      </c>
      <c r="D377" t="s">
        <v>188</v>
      </c>
      <c r="K377" t="s">
        <v>67</v>
      </c>
      <c r="L377" t="s">
        <v>62</v>
      </c>
      <c r="M377" t="s">
        <v>88</v>
      </c>
      <c r="N377" t="s">
        <v>187</v>
      </c>
    </row>
    <row r="378" spans="1:14" x14ac:dyDescent="0.25">
      <c r="A378" t="s">
        <v>67</v>
      </c>
      <c r="B378" t="s">
        <v>52</v>
      </c>
      <c r="C378" t="s">
        <v>147</v>
      </c>
      <c r="D378" t="s">
        <v>188</v>
      </c>
      <c r="K378" t="s">
        <v>67</v>
      </c>
      <c r="L378" t="s">
        <v>52</v>
      </c>
      <c r="M378" t="s">
        <v>81</v>
      </c>
      <c r="N378" t="s">
        <v>189</v>
      </c>
    </row>
    <row r="379" spans="1:14" x14ac:dyDescent="0.25">
      <c r="A379" t="s">
        <v>67</v>
      </c>
      <c r="B379" t="s">
        <v>52</v>
      </c>
      <c r="C379" t="s">
        <v>83</v>
      </c>
      <c r="D379" t="s">
        <v>188</v>
      </c>
      <c r="K379" t="s">
        <v>67</v>
      </c>
      <c r="L379" t="s">
        <v>52</v>
      </c>
      <c r="M379" t="s">
        <v>70</v>
      </c>
      <c r="N379" t="s">
        <v>189</v>
      </c>
    </row>
    <row r="380" spans="1:14" x14ac:dyDescent="0.25">
      <c r="A380" t="s">
        <v>67</v>
      </c>
      <c r="B380" t="s">
        <v>52</v>
      </c>
      <c r="C380" t="s">
        <v>148</v>
      </c>
      <c r="D380" t="s">
        <v>188</v>
      </c>
      <c r="K380" t="s">
        <v>67</v>
      </c>
      <c r="L380" t="s">
        <v>52</v>
      </c>
      <c r="M380" t="s">
        <v>147</v>
      </c>
      <c r="N380" t="s">
        <v>189</v>
      </c>
    </row>
    <row r="381" spans="1:14" x14ac:dyDescent="0.25">
      <c r="A381" t="s">
        <v>67</v>
      </c>
      <c r="B381" t="s">
        <v>52</v>
      </c>
      <c r="C381" t="s">
        <v>84</v>
      </c>
      <c r="D381" t="s">
        <v>188</v>
      </c>
      <c r="K381" t="s">
        <v>67</v>
      </c>
      <c r="L381" t="s">
        <v>52</v>
      </c>
      <c r="M381" t="s">
        <v>83</v>
      </c>
      <c r="N381" t="s">
        <v>189</v>
      </c>
    </row>
    <row r="382" spans="1:14" x14ac:dyDescent="0.25">
      <c r="A382" t="s">
        <v>67</v>
      </c>
      <c r="B382" t="s">
        <v>52</v>
      </c>
      <c r="C382" t="s">
        <v>75</v>
      </c>
      <c r="D382" t="s">
        <v>188</v>
      </c>
      <c r="K382" t="s">
        <v>67</v>
      </c>
      <c r="L382" t="s">
        <v>52</v>
      </c>
      <c r="M382" t="s">
        <v>148</v>
      </c>
      <c r="N382" t="s">
        <v>189</v>
      </c>
    </row>
    <row r="383" spans="1:14" x14ac:dyDescent="0.25">
      <c r="A383" t="s">
        <v>67</v>
      </c>
      <c r="B383" t="s">
        <v>52</v>
      </c>
      <c r="C383" t="s">
        <v>87</v>
      </c>
      <c r="D383" t="s">
        <v>188</v>
      </c>
      <c r="K383" t="s">
        <v>67</v>
      </c>
      <c r="L383" t="s">
        <v>52</v>
      </c>
      <c r="M383" t="s">
        <v>84</v>
      </c>
      <c r="N383" t="s">
        <v>189</v>
      </c>
    </row>
    <row r="384" spans="1:14" x14ac:dyDescent="0.25">
      <c r="A384" t="s">
        <v>67</v>
      </c>
      <c r="B384" t="s">
        <v>52</v>
      </c>
      <c r="C384" t="s">
        <v>72</v>
      </c>
      <c r="D384" t="s">
        <v>188</v>
      </c>
      <c r="K384" t="s">
        <v>67</v>
      </c>
      <c r="L384" t="s">
        <v>52</v>
      </c>
      <c r="M384" t="s">
        <v>75</v>
      </c>
      <c r="N384" t="s">
        <v>189</v>
      </c>
    </row>
    <row r="385" spans="1:14" x14ac:dyDescent="0.25">
      <c r="A385" t="s">
        <v>67</v>
      </c>
      <c r="B385" t="s">
        <v>52</v>
      </c>
      <c r="C385" t="s">
        <v>77</v>
      </c>
      <c r="D385" t="s">
        <v>188</v>
      </c>
      <c r="K385" t="s">
        <v>67</v>
      </c>
      <c r="L385" t="s">
        <v>52</v>
      </c>
      <c r="M385" t="s">
        <v>87</v>
      </c>
      <c r="N385" t="s">
        <v>189</v>
      </c>
    </row>
    <row r="386" spans="1:14" x14ac:dyDescent="0.25">
      <c r="A386" t="s">
        <v>67</v>
      </c>
      <c r="B386" t="s">
        <v>52</v>
      </c>
      <c r="C386" t="s">
        <v>90</v>
      </c>
      <c r="D386" t="s">
        <v>188</v>
      </c>
      <c r="K386" t="s">
        <v>67</v>
      </c>
      <c r="L386" t="s">
        <v>52</v>
      </c>
      <c r="M386" t="s">
        <v>72</v>
      </c>
      <c r="N386" t="s">
        <v>189</v>
      </c>
    </row>
    <row r="387" spans="1:14" x14ac:dyDescent="0.25">
      <c r="A387" t="s">
        <v>67</v>
      </c>
      <c r="B387" t="s">
        <v>52</v>
      </c>
      <c r="C387" t="s">
        <v>68</v>
      </c>
      <c r="D387" t="s">
        <v>188</v>
      </c>
      <c r="K387" t="s">
        <v>67</v>
      </c>
      <c r="L387" t="s">
        <v>52</v>
      </c>
      <c r="M387" t="s">
        <v>77</v>
      </c>
      <c r="N387" t="s">
        <v>189</v>
      </c>
    </row>
    <row r="388" spans="1:14" x14ac:dyDescent="0.25">
      <c r="A388" t="s">
        <v>67</v>
      </c>
      <c r="B388" t="s">
        <v>52</v>
      </c>
      <c r="C388" t="s">
        <v>88</v>
      </c>
      <c r="D388" t="s">
        <v>188</v>
      </c>
      <c r="K388" t="s">
        <v>67</v>
      </c>
      <c r="L388" t="s">
        <v>52</v>
      </c>
      <c r="M388" t="s">
        <v>90</v>
      </c>
      <c r="N388" t="s">
        <v>189</v>
      </c>
    </row>
    <row r="389" spans="1:14" x14ac:dyDescent="0.25">
      <c r="A389" t="s">
        <v>67</v>
      </c>
      <c r="B389" t="s">
        <v>62</v>
      </c>
      <c r="C389" t="s">
        <v>81</v>
      </c>
      <c r="D389" t="s">
        <v>188</v>
      </c>
      <c r="K389" t="s">
        <v>67</v>
      </c>
      <c r="L389" t="s">
        <v>52</v>
      </c>
      <c r="M389" t="s">
        <v>68</v>
      </c>
      <c r="N389" t="s">
        <v>189</v>
      </c>
    </row>
    <row r="390" spans="1:14" x14ac:dyDescent="0.25">
      <c r="A390" t="s">
        <v>67</v>
      </c>
      <c r="B390" t="s">
        <v>62</v>
      </c>
      <c r="C390" t="s">
        <v>70</v>
      </c>
      <c r="D390" t="s">
        <v>188</v>
      </c>
      <c r="K390" t="s">
        <v>67</v>
      </c>
      <c r="L390" t="s">
        <v>52</v>
      </c>
      <c r="M390" t="s">
        <v>88</v>
      </c>
      <c r="N390" t="s">
        <v>189</v>
      </c>
    </row>
    <row r="391" spans="1:14" x14ac:dyDescent="0.25">
      <c r="A391" t="s">
        <v>67</v>
      </c>
      <c r="B391" t="s">
        <v>62</v>
      </c>
      <c r="C391" t="s">
        <v>147</v>
      </c>
      <c r="D391" t="s">
        <v>188</v>
      </c>
      <c r="K391" t="s">
        <v>67</v>
      </c>
      <c r="L391" t="s">
        <v>62</v>
      </c>
      <c r="M391" t="s">
        <v>81</v>
      </c>
      <c r="N391" t="s">
        <v>189</v>
      </c>
    </row>
    <row r="392" spans="1:14" x14ac:dyDescent="0.25">
      <c r="A392" t="s">
        <v>67</v>
      </c>
      <c r="B392" t="s">
        <v>62</v>
      </c>
      <c r="C392" t="s">
        <v>83</v>
      </c>
      <c r="D392" t="s">
        <v>188</v>
      </c>
      <c r="K392" t="s">
        <v>67</v>
      </c>
      <c r="L392" t="s">
        <v>62</v>
      </c>
      <c r="M392" t="s">
        <v>70</v>
      </c>
      <c r="N392" t="s">
        <v>189</v>
      </c>
    </row>
    <row r="393" spans="1:14" x14ac:dyDescent="0.25">
      <c r="A393" t="s">
        <v>67</v>
      </c>
      <c r="B393" t="s">
        <v>62</v>
      </c>
      <c r="C393" t="s">
        <v>148</v>
      </c>
      <c r="D393" t="s">
        <v>188</v>
      </c>
      <c r="K393" t="s">
        <v>67</v>
      </c>
      <c r="L393" t="s">
        <v>62</v>
      </c>
      <c r="M393" t="s">
        <v>147</v>
      </c>
      <c r="N393" t="s">
        <v>189</v>
      </c>
    </row>
    <row r="394" spans="1:14" x14ac:dyDescent="0.25">
      <c r="A394" t="s">
        <v>67</v>
      </c>
      <c r="B394" t="s">
        <v>62</v>
      </c>
      <c r="C394" t="s">
        <v>84</v>
      </c>
      <c r="D394" t="s">
        <v>188</v>
      </c>
      <c r="K394" t="s">
        <v>67</v>
      </c>
      <c r="L394" t="s">
        <v>62</v>
      </c>
      <c r="M394" t="s">
        <v>83</v>
      </c>
      <c r="N394" t="s">
        <v>189</v>
      </c>
    </row>
    <row r="395" spans="1:14" x14ac:dyDescent="0.25">
      <c r="A395" t="s">
        <v>67</v>
      </c>
      <c r="B395" t="s">
        <v>62</v>
      </c>
      <c r="C395" t="s">
        <v>75</v>
      </c>
      <c r="D395" t="s">
        <v>188</v>
      </c>
      <c r="K395" t="s">
        <v>67</v>
      </c>
      <c r="L395" t="s">
        <v>62</v>
      </c>
      <c r="M395" t="s">
        <v>148</v>
      </c>
      <c r="N395" t="s">
        <v>189</v>
      </c>
    </row>
    <row r="396" spans="1:14" x14ac:dyDescent="0.25">
      <c r="A396" t="s">
        <v>67</v>
      </c>
      <c r="B396" t="s">
        <v>62</v>
      </c>
      <c r="C396" t="s">
        <v>87</v>
      </c>
      <c r="D396" t="s">
        <v>188</v>
      </c>
      <c r="K396" t="s">
        <v>67</v>
      </c>
      <c r="L396" t="s">
        <v>62</v>
      </c>
      <c r="M396" t="s">
        <v>84</v>
      </c>
      <c r="N396" t="s">
        <v>189</v>
      </c>
    </row>
    <row r="397" spans="1:14" x14ac:dyDescent="0.25">
      <c r="A397" t="s">
        <v>67</v>
      </c>
      <c r="B397" t="s">
        <v>62</v>
      </c>
      <c r="C397" t="s">
        <v>72</v>
      </c>
      <c r="D397" t="s">
        <v>188</v>
      </c>
      <c r="K397" t="s">
        <v>67</v>
      </c>
      <c r="L397" t="s">
        <v>62</v>
      </c>
      <c r="M397" t="s">
        <v>75</v>
      </c>
      <c r="N397" t="s">
        <v>189</v>
      </c>
    </row>
    <row r="398" spans="1:14" x14ac:dyDescent="0.25">
      <c r="A398" t="s">
        <v>67</v>
      </c>
      <c r="B398" t="s">
        <v>62</v>
      </c>
      <c r="C398" t="s">
        <v>77</v>
      </c>
      <c r="D398" t="s">
        <v>188</v>
      </c>
      <c r="K398" t="s">
        <v>67</v>
      </c>
      <c r="L398" t="s">
        <v>62</v>
      </c>
      <c r="M398" t="s">
        <v>87</v>
      </c>
      <c r="N398" t="s">
        <v>189</v>
      </c>
    </row>
    <row r="399" spans="1:14" x14ac:dyDescent="0.25">
      <c r="A399" t="s">
        <v>67</v>
      </c>
      <c r="B399" t="s">
        <v>62</v>
      </c>
      <c r="C399" t="s">
        <v>90</v>
      </c>
      <c r="D399" t="s">
        <v>188</v>
      </c>
      <c r="K399" t="s">
        <v>67</v>
      </c>
      <c r="L399" t="s">
        <v>62</v>
      </c>
      <c r="M399" t="s">
        <v>72</v>
      </c>
      <c r="N399" t="s">
        <v>189</v>
      </c>
    </row>
    <row r="400" spans="1:14" x14ac:dyDescent="0.25">
      <c r="A400" t="s">
        <v>67</v>
      </c>
      <c r="B400" t="s">
        <v>62</v>
      </c>
      <c r="C400" t="s">
        <v>68</v>
      </c>
      <c r="D400" t="s">
        <v>188</v>
      </c>
      <c r="K400" t="s">
        <v>67</v>
      </c>
      <c r="L400" t="s">
        <v>62</v>
      </c>
      <c r="M400" t="s">
        <v>77</v>
      </c>
      <c r="N400" t="s">
        <v>189</v>
      </c>
    </row>
    <row r="401" spans="1:14" x14ac:dyDescent="0.25">
      <c r="A401" t="s">
        <v>67</v>
      </c>
      <c r="B401" t="s">
        <v>62</v>
      </c>
      <c r="C401" t="s">
        <v>88</v>
      </c>
      <c r="D401" t="s">
        <v>188</v>
      </c>
      <c r="K401" t="s">
        <v>67</v>
      </c>
      <c r="L401" t="s">
        <v>62</v>
      </c>
      <c r="M401" t="s">
        <v>90</v>
      </c>
      <c r="N401" t="s">
        <v>189</v>
      </c>
    </row>
    <row r="402" spans="1:14" x14ac:dyDescent="0.25">
      <c r="A402" t="s">
        <v>67</v>
      </c>
      <c r="B402" t="s">
        <v>52</v>
      </c>
      <c r="C402" t="s">
        <v>81</v>
      </c>
      <c r="D402" t="s">
        <v>92</v>
      </c>
      <c r="K402" t="s">
        <v>67</v>
      </c>
      <c r="L402" t="s">
        <v>62</v>
      </c>
      <c r="M402" t="s">
        <v>68</v>
      </c>
      <c r="N402" t="s">
        <v>189</v>
      </c>
    </row>
    <row r="403" spans="1:14" x14ac:dyDescent="0.25">
      <c r="A403" t="s">
        <v>67</v>
      </c>
      <c r="B403" t="s">
        <v>52</v>
      </c>
      <c r="C403" t="s">
        <v>70</v>
      </c>
      <c r="D403" t="s">
        <v>92</v>
      </c>
      <c r="K403" t="s">
        <v>67</v>
      </c>
      <c r="L403" t="s">
        <v>62</v>
      </c>
      <c r="M403" t="s">
        <v>88</v>
      </c>
      <c r="N403" t="s">
        <v>189</v>
      </c>
    </row>
    <row r="404" spans="1:14" x14ac:dyDescent="0.25">
      <c r="A404" t="s">
        <v>67</v>
      </c>
      <c r="B404" t="s">
        <v>52</v>
      </c>
      <c r="C404" t="s">
        <v>147</v>
      </c>
      <c r="D404" t="s">
        <v>92</v>
      </c>
      <c r="K404" t="s">
        <v>67</v>
      </c>
      <c r="L404" t="s">
        <v>52</v>
      </c>
      <c r="M404" t="s">
        <v>81</v>
      </c>
      <c r="N404" t="s">
        <v>190</v>
      </c>
    </row>
    <row r="405" spans="1:14" x14ac:dyDescent="0.25">
      <c r="A405" t="s">
        <v>67</v>
      </c>
      <c r="B405" t="s">
        <v>52</v>
      </c>
      <c r="C405" t="s">
        <v>83</v>
      </c>
      <c r="D405" t="s">
        <v>92</v>
      </c>
      <c r="K405" t="s">
        <v>67</v>
      </c>
      <c r="L405" t="s">
        <v>52</v>
      </c>
      <c r="M405" t="s">
        <v>70</v>
      </c>
      <c r="N405" t="s">
        <v>190</v>
      </c>
    </row>
    <row r="406" spans="1:14" x14ac:dyDescent="0.25">
      <c r="A406" t="s">
        <v>67</v>
      </c>
      <c r="B406" t="s">
        <v>52</v>
      </c>
      <c r="C406" t="s">
        <v>148</v>
      </c>
      <c r="D406" t="s">
        <v>92</v>
      </c>
      <c r="K406" t="s">
        <v>67</v>
      </c>
      <c r="L406" t="s">
        <v>52</v>
      </c>
      <c r="M406" t="s">
        <v>83</v>
      </c>
      <c r="N406" t="s">
        <v>190</v>
      </c>
    </row>
    <row r="407" spans="1:14" x14ac:dyDescent="0.25">
      <c r="A407" t="s">
        <v>67</v>
      </c>
      <c r="B407" t="s">
        <v>52</v>
      </c>
      <c r="C407" t="s">
        <v>84</v>
      </c>
      <c r="D407" t="s">
        <v>92</v>
      </c>
      <c r="K407" t="s">
        <v>67</v>
      </c>
      <c r="L407" t="s">
        <v>52</v>
      </c>
      <c r="M407" t="s">
        <v>148</v>
      </c>
      <c r="N407" t="s">
        <v>190</v>
      </c>
    </row>
    <row r="408" spans="1:14" x14ac:dyDescent="0.25">
      <c r="A408" t="s">
        <v>67</v>
      </c>
      <c r="B408" t="s">
        <v>52</v>
      </c>
      <c r="C408" t="s">
        <v>75</v>
      </c>
      <c r="D408" t="s">
        <v>92</v>
      </c>
      <c r="K408" t="s">
        <v>67</v>
      </c>
      <c r="L408" t="s">
        <v>52</v>
      </c>
      <c r="M408" t="s">
        <v>75</v>
      </c>
      <c r="N408" t="s">
        <v>190</v>
      </c>
    </row>
    <row r="409" spans="1:14" x14ac:dyDescent="0.25">
      <c r="A409" t="s">
        <v>67</v>
      </c>
      <c r="B409" t="s">
        <v>52</v>
      </c>
      <c r="C409" t="s">
        <v>87</v>
      </c>
      <c r="D409" t="s">
        <v>92</v>
      </c>
      <c r="K409" t="s">
        <v>67</v>
      </c>
      <c r="L409" t="s">
        <v>52</v>
      </c>
      <c r="M409" t="s">
        <v>72</v>
      </c>
      <c r="N409" t="s">
        <v>190</v>
      </c>
    </row>
    <row r="410" spans="1:14" x14ac:dyDescent="0.25">
      <c r="A410" t="s">
        <v>67</v>
      </c>
      <c r="B410" t="s">
        <v>52</v>
      </c>
      <c r="C410" t="s">
        <v>72</v>
      </c>
      <c r="D410" t="s">
        <v>92</v>
      </c>
      <c r="K410" t="s">
        <v>67</v>
      </c>
      <c r="L410" t="s">
        <v>52</v>
      </c>
      <c r="M410" t="s">
        <v>77</v>
      </c>
      <c r="N410" t="s">
        <v>190</v>
      </c>
    </row>
    <row r="411" spans="1:14" x14ac:dyDescent="0.25">
      <c r="A411" t="s">
        <v>67</v>
      </c>
      <c r="B411" t="s">
        <v>52</v>
      </c>
      <c r="C411" t="s">
        <v>77</v>
      </c>
      <c r="D411" t="s">
        <v>92</v>
      </c>
      <c r="K411" t="s">
        <v>67</v>
      </c>
      <c r="L411" t="s">
        <v>52</v>
      </c>
      <c r="M411" t="s">
        <v>90</v>
      </c>
      <c r="N411" t="s">
        <v>190</v>
      </c>
    </row>
    <row r="412" spans="1:14" x14ac:dyDescent="0.25">
      <c r="A412" t="s">
        <v>67</v>
      </c>
      <c r="B412" t="s">
        <v>52</v>
      </c>
      <c r="C412" t="s">
        <v>90</v>
      </c>
      <c r="D412" t="s">
        <v>92</v>
      </c>
      <c r="K412" t="s">
        <v>67</v>
      </c>
      <c r="L412" t="s">
        <v>52</v>
      </c>
      <c r="M412" t="s">
        <v>68</v>
      </c>
      <c r="N412" t="s">
        <v>190</v>
      </c>
    </row>
    <row r="413" spans="1:14" x14ac:dyDescent="0.25">
      <c r="A413" t="s">
        <v>67</v>
      </c>
      <c r="B413" t="s">
        <v>52</v>
      </c>
      <c r="C413" t="s">
        <v>68</v>
      </c>
      <c r="D413" t="s">
        <v>92</v>
      </c>
      <c r="K413" t="s">
        <v>67</v>
      </c>
      <c r="L413" t="s">
        <v>62</v>
      </c>
      <c r="M413" t="s">
        <v>81</v>
      </c>
      <c r="N413" t="s">
        <v>190</v>
      </c>
    </row>
    <row r="414" spans="1:14" x14ac:dyDescent="0.25">
      <c r="A414" t="s">
        <v>67</v>
      </c>
      <c r="B414" t="s">
        <v>52</v>
      </c>
      <c r="C414" t="s">
        <v>88</v>
      </c>
      <c r="D414" t="s">
        <v>92</v>
      </c>
      <c r="K414" t="s">
        <v>67</v>
      </c>
      <c r="L414" t="s">
        <v>62</v>
      </c>
      <c r="M414" t="s">
        <v>70</v>
      </c>
      <c r="N414" t="s">
        <v>190</v>
      </c>
    </row>
    <row r="415" spans="1:14" x14ac:dyDescent="0.25">
      <c r="A415" t="s">
        <v>67</v>
      </c>
      <c r="B415" t="s">
        <v>62</v>
      </c>
      <c r="C415" t="s">
        <v>81</v>
      </c>
      <c r="D415" t="s">
        <v>92</v>
      </c>
      <c r="K415" t="s">
        <v>67</v>
      </c>
      <c r="L415" t="s">
        <v>62</v>
      </c>
      <c r="M415" t="s">
        <v>83</v>
      </c>
      <c r="N415" t="s">
        <v>190</v>
      </c>
    </row>
    <row r="416" spans="1:14" x14ac:dyDescent="0.25">
      <c r="A416" t="s">
        <v>67</v>
      </c>
      <c r="B416" t="s">
        <v>62</v>
      </c>
      <c r="C416" t="s">
        <v>70</v>
      </c>
      <c r="D416" t="s">
        <v>92</v>
      </c>
      <c r="K416" t="s">
        <v>67</v>
      </c>
      <c r="L416" t="s">
        <v>62</v>
      </c>
      <c r="M416" t="s">
        <v>148</v>
      </c>
      <c r="N416" t="s">
        <v>190</v>
      </c>
    </row>
    <row r="417" spans="1:14" x14ac:dyDescent="0.25">
      <c r="A417" t="s">
        <v>67</v>
      </c>
      <c r="B417" t="s">
        <v>62</v>
      </c>
      <c r="C417" t="s">
        <v>147</v>
      </c>
      <c r="D417" t="s">
        <v>92</v>
      </c>
      <c r="K417" t="s">
        <v>67</v>
      </c>
      <c r="L417" t="s">
        <v>62</v>
      </c>
      <c r="M417" t="s">
        <v>75</v>
      </c>
      <c r="N417" t="s">
        <v>190</v>
      </c>
    </row>
    <row r="418" spans="1:14" x14ac:dyDescent="0.25">
      <c r="A418" t="s">
        <v>67</v>
      </c>
      <c r="B418" t="s">
        <v>62</v>
      </c>
      <c r="C418" t="s">
        <v>83</v>
      </c>
      <c r="D418" t="s">
        <v>92</v>
      </c>
      <c r="K418" t="s">
        <v>67</v>
      </c>
      <c r="L418" t="s">
        <v>62</v>
      </c>
      <c r="M418" t="s">
        <v>72</v>
      </c>
      <c r="N418" t="s">
        <v>190</v>
      </c>
    </row>
    <row r="419" spans="1:14" x14ac:dyDescent="0.25">
      <c r="A419" t="s">
        <v>67</v>
      </c>
      <c r="B419" t="s">
        <v>62</v>
      </c>
      <c r="C419" t="s">
        <v>148</v>
      </c>
      <c r="D419" t="s">
        <v>92</v>
      </c>
      <c r="K419" t="s">
        <v>67</v>
      </c>
      <c r="L419" t="s">
        <v>62</v>
      </c>
      <c r="M419" t="s">
        <v>77</v>
      </c>
      <c r="N419" t="s">
        <v>190</v>
      </c>
    </row>
    <row r="420" spans="1:14" x14ac:dyDescent="0.25">
      <c r="A420" t="s">
        <v>67</v>
      </c>
      <c r="B420" t="s">
        <v>62</v>
      </c>
      <c r="C420" t="s">
        <v>84</v>
      </c>
      <c r="D420" t="s">
        <v>92</v>
      </c>
      <c r="K420" t="s">
        <v>67</v>
      </c>
      <c r="L420" t="s">
        <v>62</v>
      </c>
      <c r="M420" t="s">
        <v>90</v>
      </c>
      <c r="N420" t="s">
        <v>190</v>
      </c>
    </row>
    <row r="421" spans="1:14" x14ac:dyDescent="0.25">
      <c r="A421" t="s">
        <v>67</v>
      </c>
      <c r="B421" t="s">
        <v>62</v>
      </c>
      <c r="C421" t="s">
        <v>75</v>
      </c>
      <c r="D421" t="s">
        <v>92</v>
      </c>
      <c r="K421" t="s">
        <v>67</v>
      </c>
      <c r="L421" t="s">
        <v>62</v>
      </c>
      <c r="M421" t="s">
        <v>68</v>
      </c>
      <c r="N421" t="s">
        <v>190</v>
      </c>
    </row>
    <row r="422" spans="1:14" x14ac:dyDescent="0.25">
      <c r="A422" t="s">
        <v>67</v>
      </c>
      <c r="B422" t="s">
        <v>62</v>
      </c>
      <c r="C422" t="s">
        <v>87</v>
      </c>
      <c r="D422" t="s">
        <v>92</v>
      </c>
      <c r="K422" t="s">
        <v>67</v>
      </c>
      <c r="L422" t="s">
        <v>52</v>
      </c>
      <c r="M422" t="s">
        <v>81</v>
      </c>
      <c r="N422" t="s">
        <v>191</v>
      </c>
    </row>
    <row r="423" spans="1:14" x14ac:dyDescent="0.25">
      <c r="A423" t="s">
        <v>67</v>
      </c>
      <c r="B423" t="s">
        <v>62</v>
      </c>
      <c r="C423" t="s">
        <v>72</v>
      </c>
      <c r="D423" t="s">
        <v>92</v>
      </c>
      <c r="K423" t="s">
        <v>67</v>
      </c>
      <c r="L423" t="s">
        <v>52</v>
      </c>
      <c r="M423" t="s">
        <v>70</v>
      </c>
      <c r="N423" t="s">
        <v>191</v>
      </c>
    </row>
    <row r="424" spans="1:14" x14ac:dyDescent="0.25">
      <c r="A424" t="s">
        <v>67</v>
      </c>
      <c r="B424" t="s">
        <v>62</v>
      </c>
      <c r="C424" t="s">
        <v>77</v>
      </c>
      <c r="D424" t="s">
        <v>92</v>
      </c>
      <c r="K424" t="s">
        <v>67</v>
      </c>
      <c r="L424" t="s">
        <v>52</v>
      </c>
      <c r="M424" t="s">
        <v>83</v>
      </c>
      <c r="N424" t="s">
        <v>191</v>
      </c>
    </row>
    <row r="425" spans="1:14" x14ac:dyDescent="0.25">
      <c r="A425" t="s">
        <v>67</v>
      </c>
      <c r="B425" t="s">
        <v>62</v>
      </c>
      <c r="C425" t="s">
        <v>90</v>
      </c>
      <c r="D425" t="s">
        <v>92</v>
      </c>
      <c r="K425" t="s">
        <v>67</v>
      </c>
      <c r="L425" t="s">
        <v>52</v>
      </c>
      <c r="M425" t="s">
        <v>148</v>
      </c>
      <c r="N425" t="s">
        <v>191</v>
      </c>
    </row>
    <row r="426" spans="1:14" x14ac:dyDescent="0.25">
      <c r="A426" t="s">
        <v>67</v>
      </c>
      <c r="B426" t="s">
        <v>62</v>
      </c>
      <c r="C426" t="s">
        <v>68</v>
      </c>
      <c r="D426" t="s">
        <v>92</v>
      </c>
      <c r="K426" t="s">
        <v>67</v>
      </c>
      <c r="L426" t="s">
        <v>52</v>
      </c>
      <c r="M426" t="s">
        <v>75</v>
      </c>
      <c r="N426" t="s">
        <v>191</v>
      </c>
    </row>
    <row r="427" spans="1:14" x14ac:dyDescent="0.25">
      <c r="A427" t="s">
        <v>67</v>
      </c>
      <c r="B427" t="s">
        <v>62</v>
      </c>
      <c r="C427" t="s">
        <v>88</v>
      </c>
      <c r="D427" t="s">
        <v>92</v>
      </c>
      <c r="K427" t="s">
        <v>67</v>
      </c>
      <c r="L427" t="s">
        <v>52</v>
      </c>
      <c r="M427" t="s">
        <v>72</v>
      </c>
      <c r="N427" t="s">
        <v>191</v>
      </c>
    </row>
    <row r="428" spans="1:14" x14ac:dyDescent="0.25">
      <c r="A428" t="s">
        <v>67</v>
      </c>
      <c r="B428" t="s">
        <v>52</v>
      </c>
      <c r="C428" t="s">
        <v>81</v>
      </c>
      <c r="D428" t="s">
        <v>96</v>
      </c>
      <c r="K428" t="s">
        <v>67</v>
      </c>
      <c r="L428" t="s">
        <v>52</v>
      </c>
      <c r="M428" t="s">
        <v>77</v>
      </c>
      <c r="N428" t="s">
        <v>191</v>
      </c>
    </row>
    <row r="429" spans="1:14" x14ac:dyDescent="0.25">
      <c r="A429" t="s">
        <v>67</v>
      </c>
      <c r="B429" t="s">
        <v>52</v>
      </c>
      <c r="C429" t="s">
        <v>83</v>
      </c>
      <c r="D429" t="s">
        <v>96</v>
      </c>
      <c r="K429" t="s">
        <v>67</v>
      </c>
      <c r="L429" t="s">
        <v>52</v>
      </c>
      <c r="M429" t="s">
        <v>90</v>
      </c>
      <c r="N429" t="s">
        <v>191</v>
      </c>
    </row>
    <row r="430" spans="1:14" x14ac:dyDescent="0.25">
      <c r="A430" t="s">
        <v>67</v>
      </c>
      <c r="B430" t="s">
        <v>52</v>
      </c>
      <c r="C430" t="s">
        <v>77</v>
      </c>
      <c r="D430" t="s">
        <v>96</v>
      </c>
      <c r="K430" t="s">
        <v>67</v>
      </c>
      <c r="L430" t="s">
        <v>52</v>
      </c>
      <c r="M430" t="s">
        <v>68</v>
      </c>
      <c r="N430" t="s">
        <v>191</v>
      </c>
    </row>
    <row r="431" spans="1:14" x14ac:dyDescent="0.25">
      <c r="A431" t="s">
        <v>67</v>
      </c>
      <c r="B431" t="s">
        <v>52</v>
      </c>
      <c r="C431" t="s">
        <v>68</v>
      </c>
      <c r="D431" t="s">
        <v>96</v>
      </c>
      <c r="K431" t="s">
        <v>67</v>
      </c>
      <c r="L431" t="s">
        <v>62</v>
      </c>
      <c r="M431" t="s">
        <v>81</v>
      </c>
      <c r="N431" t="s">
        <v>191</v>
      </c>
    </row>
    <row r="432" spans="1:14" x14ac:dyDescent="0.25">
      <c r="A432" t="s">
        <v>67</v>
      </c>
      <c r="B432" t="s">
        <v>62</v>
      </c>
      <c r="C432" t="s">
        <v>81</v>
      </c>
      <c r="D432" t="s">
        <v>96</v>
      </c>
      <c r="K432" t="s">
        <v>67</v>
      </c>
      <c r="L432" t="s">
        <v>62</v>
      </c>
      <c r="M432" t="s">
        <v>70</v>
      </c>
      <c r="N432" t="s">
        <v>191</v>
      </c>
    </row>
    <row r="433" spans="1:14" x14ac:dyDescent="0.25">
      <c r="A433" t="s">
        <v>67</v>
      </c>
      <c r="B433" t="s">
        <v>62</v>
      </c>
      <c r="C433" t="s">
        <v>83</v>
      </c>
      <c r="D433" t="s">
        <v>96</v>
      </c>
      <c r="K433" t="s">
        <v>67</v>
      </c>
      <c r="L433" t="s">
        <v>62</v>
      </c>
      <c r="M433" t="s">
        <v>83</v>
      </c>
      <c r="N433" t="s">
        <v>191</v>
      </c>
    </row>
    <row r="434" spans="1:14" x14ac:dyDescent="0.25">
      <c r="A434" t="s">
        <v>67</v>
      </c>
      <c r="B434" t="s">
        <v>62</v>
      </c>
      <c r="C434" t="s">
        <v>77</v>
      </c>
      <c r="D434" t="s">
        <v>96</v>
      </c>
      <c r="K434" t="s">
        <v>67</v>
      </c>
      <c r="L434" t="s">
        <v>62</v>
      </c>
      <c r="M434" t="s">
        <v>148</v>
      </c>
      <c r="N434" t="s">
        <v>191</v>
      </c>
    </row>
    <row r="435" spans="1:14" x14ac:dyDescent="0.25">
      <c r="A435" t="s">
        <v>67</v>
      </c>
      <c r="B435" t="s">
        <v>62</v>
      </c>
      <c r="C435" t="s">
        <v>68</v>
      </c>
      <c r="D435" t="s">
        <v>96</v>
      </c>
      <c r="K435" t="s">
        <v>67</v>
      </c>
      <c r="L435" t="s">
        <v>62</v>
      </c>
      <c r="M435" t="s">
        <v>75</v>
      </c>
      <c r="N435" t="s">
        <v>191</v>
      </c>
    </row>
    <row r="436" spans="1:14" x14ac:dyDescent="0.25">
      <c r="A436" t="s">
        <v>67</v>
      </c>
      <c r="B436" t="s">
        <v>52</v>
      </c>
      <c r="C436" t="s">
        <v>81</v>
      </c>
      <c r="D436" t="s">
        <v>192</v>
      </c>
      <c r="K436" t="s">
        <v>67</v>
      </c>
      <c r="L436" t="s">
        <v>62</v>
      </c>
      <c r="M436" t="s">
        <v>72</v>
      </c>
      <c r="N436" t="s">
        <v>191</v>
      </c>
    </row>
    <row r="437" spans="1:14" x14ac:dyDescent="0.25">
      <c r="A437" t="s">
        <v>67</v>
      </c>
      <c r="B437" t="s">
        <v>52</v>
      </c>
      <c r="C437" t="s">
        <v>70</v>
      </c>
      <c r="D437" t="s">
        <v>192</v>
      </c>
      <c r="K437" t="s">
        <v>67</v>
      </c>
      <c r="L437" t="s">
        <v>62</v>
      </c>
      <c r="M437" t="s">
        <v>77</v>
      </c>
      <c r="N437" t="s">
        <v>191</v>
      </c>
    </row>
    <row r="438" spans="1:14" x14ac:dyDescent="0.25">
      <c r="A438" t="s">
        <v>67</v>
      </c>
      <c r="B438" t="s">
        <v>52</v>
      </c>
      <c r="C438" t="s">
        <v>147</v>
      </c>
      <c r="D438" t="s">
        <v>192</v>
      </c>
      <c r="K438" t="s">
        <v>67</v>
      </c>
      <c r="L438" t="s">
        <v>62</v>
      </c>
      <c r="M438" t="s">
        <v>90</v>
      </c>
      <c r="N438" t="s">
        <v>191</v>
      </c>
    </row>
    <row r="439" spans="1:14" x14ac:dyDescent="0.25">
      <c r="A439" t="s">
        <v>67</v>
      </c>
      <c r="B439" t="s">
        <v>52</v>
      </c>
      <c r="C439" t="s">
        <v>83</v>
      </c>
      <c r="D439" t="s">
        <v>192</v>
      </c>
      <c r="K439" t="s">
        <v>67</v>
      </c>
      <c r="L439" t="s">
        <v>62</v>
      </c>
      <c r="M439" t="s">
        <v>68</v>
      </c>
      <c r="N439" t="s">
        <v>191</v>
      </c>
    </row>
    <row r="440" spans="1:14" x14ac:dyDescent="0.25">
      <c r="A440" t="s">
        <v>67</v>
      </c>
      <c r="B440" t="s">
        <v>52</v>
      </c>
      <c r="C440" t="s">
        <v>148</v>
      </c>
      <c r="D440" t="s">
        <v>192</v>
      </c>
      <c r="K440" t="s">
        <v>67</v>
      </c>
      <c r="L440" t="s">
        <v>52</v>
      </c>
      <c r="M440" t="s">
        <v>81</v>
      </c>
      <c r="N440" t="s">
        <v>97</v>
      </c>
    </row>
    <row r="441" spans="1:14" x14ac:dyDescent="0.25">
      <c r="A441" t="s">
        <v>67</v>
      </c>
      <c r="B441" t="s">
        <v>52</v>
      </c>
      <c r="C441" t="s">
        <v>84</v>
      </c>
      <c r="D441" t="s">
        <v>192</v>
      </c>
      <c r="K441" t="s">
        <v>67</v>
      </c>
      <c r="L441" t="s">
        <v>52</v>
      </c>
      <c r="M441" t="s">
        <v>70</v>
      </c>
      <c r="N441" t="s">
        <v>97</v>
      </c>
    </row>
    <row r="442" spans="1:14" x14ac:dyDescent="0.25">
      <c r="A442" t="s">
        <v>67</v>
      </c>
      <c r="B442" t="s">
        <v>52</v>
      </c>
      <c r="C442" t="s">
        <v>75</v>
      </c>
      <c r="D442" t="s">
        <v>192</v>
      </c>
      <c r="K442" t="s">
        <v>67</v>
      </c>
      <c r="L442" t="s">
        <v>52</v>
      </c>
      <c r="M442" t="s">
        <v>147</v>
      </c>
      <c r="N442" t="s">
        <v>97</v>
      </c>
    </row>
    <row r="443" spans="1:14" x14ac:dyDescent="0.25">
      <c r="A443" t="s">
        <v>67</v>
      </c>
      <c r="B443" t="s">
        <v>52</v>
      </c>
      <c r="C443" t="s">
        <v>87</v>
      </c>
      <c r="D443" t="s">
        <v>192</v>
      </c>
      <c r="K443" t="s">
        <v>67</v>
      </c>
      <c r="L443" t="s">
        <v>52</v>
      </c>
      <c r="M443" t="s">
        <v>83</v>
      </c>
      <c r="N443" t="s">
        <v>97</v>
      </c>
    </row>
    <row r="444" spans="1:14" x14ac:dyDescent="0.25">
      <c r="A444" t="s">
        <v>67</v>
      </c>
      <c r="B444" t="s">
        <v>52</v>
      </c>
      <c r="C444" t="s">
        <v>72</v>
      </c>
      <c r="D444" t="s">
        <v>192</v>
      </c>
      <c r="K444" t="s">
        <v>67</v>
      </c>
      <c r="L444" t="s">
        <v>52</v>
      </c>
      <c r="M444" t="s">
        <v>148</v>
      </c>
      <c r="N444" t="s">
        <v>97</v>
      </c>
    </row>
    <row r="445" spans="1:14" x14ac:dyDescent="0.25">
      <c r="A445" t="s">
        <v>67</v>
      </c>
      <c r="B445" t="s">
        <v>52</v>
      </c>
      <c r="C445" t="s">
        <v>77</v>
      </c>
      <c r="D445" t="s">
        <v>192</v>
      </c>
      <c r="K445" t="s">
        <v>67</v>
      </c>
      <c r="L445" t="s">
        <v>52</v>
      </c>
      <c r="M445" t="s">
        <v>84</v>
      </c>
      <c r="N445" t="s">
        <v>97</v>
      </c>
    </row>
    <row r="446" spans="1:14" x14ac:dyDescent="0.25">
      <c r="A446" t="s">
        <v>67</v>
      </c>
      <c r="B446" t="s">
        <v>52</v>
      </c>
      <c r="C446" t="s">
        <v>90</v>
      </c>
      <c r="D446" t="s">
        <v>192</v>
      </c>
      <c r="K446" t="s">
        <v>67</v>
      </c>
      <c r="L446" t="s">
        <v>52</v>
      </c>
      <c r="M446" t="s">
        <v>75</v>
      </c>
      <c r="N446" t="s">
        <v>97</v>
      </c>
    </row>
    <row r="447" spans="1:14" x14ac:dyDescent="0.25">
      <c r="A447" t="s">
        <v>67</v>
      </c>
      <c r="B447" t="s">
        <v>52</v>
      </c>
      <c r="C447" t="s">
        <v>68</v>
      </c>
      <c r="D447" t="s">
        <v>192</v>
      </c>
      <c r="K447" t="s">
        <v>67</v>
      </c>
      <c r="L447" t="s">
        <v>52</v>
      </c>
      <c r="M447" t="s">
        <v>87</v>
      </c>
      <c r="N447" t="s">
        <v>97</v>
      </c>
    </row>
    <row r="448" spans="1:14" x14ac:dyDescent="0.25">
      <c r="A448" t="s">
        <v>67</v>
      </c>
      <c r="B448" t="s">
        <v>52</v>
      </c>
      <c r="C448" t="s">
        <v>88</v>
      </c>
      <c r="D448" t="s">
        <v>192</v>
      </c>
      <c r="K448" t="s">
        <v>67</v>
      </c>
      <c r="L448" t="s">
        <v>52</v>
      </c>
      <c r="M448" t="s">
        <v>72</v>
      </c>
      <c r="N448" t="s">
        <v>97</v>
      </c>
    </row>
    <row r="449" spans="1:14" x14ac:dyDescent="0.25">
      <c r="A449" t="s">
        <v>67</v>
      </c>
      <c r="B449" t="s">
        <v>62</v>
      </c>
      <c r="C449" t="s">
        <v>81</v>
      </c>
      <c r="D449" t="s">
        <v>192</v>
      </c>
      <c r="K449" t="s">
        <v>67</v>
      </c>
      <c r="L449" t="s">
        <v>52</v>
      </c>
      <c r="M449" t="s">
        <v>77</v>
      </c>
      <c r="N449" t="s">
        <v>97</v>
      </c>
    </row>
    <row r="450" spans="1:14" x14ac:dyDescent="0.25">
      <c r="A450" t="s">
        <v>67</v>
      </c>
      <c r="B450" t="s">
        <v>62</v>
      </c>
      <c r="C450" t="s">
        <v>70</v>
      </c>
      <c r="D450" t="s">
        <v>192</v>
      </c>
      <c r="K450" t="s">
        <v>67</v>
      </c>
      <c r="L450" t="s">
        <v>52</v>
      </c>
      <c r="M450" t="s">
        <v>90</v>
      </c>
      <c r="N450" t="s">
        <v>97</v>
      </c>
    </row>
    <row r="451" spans="1:14" x14ac:dyDescent="0.25">
      <c r="A451" t="s">
        <v>67</v>
      </c>
      <c r="B451" t="s">
        <v>62</v>
      </c>
      <c r="C451" t="s">
        <v>147</v>
      </c>
      <c r="D451" t="s">
        <v>192</v>
      </c>
      <c r="K451" t="s">
        <v>67</v>
      </c>
      <c r="L451" t="s">
        <v>52</v>
      </c>
      <c r="M451" t="s">
        <v>68</v>
      </c>
      <c r="N451" t="s">
        <v>97</v>
      </c>
    </row>
    <row r="452" spans="1:14" x14ac:dyDescent="0.25">
      <c r="A452" t="s">
        <v>67</v>
      </c>
      <c r="B452" t="s">
        <v>62</v>
      </c>
      <c r="C452" t="s">
        <v>83</v>
      </c>
      <c r="D452" t="s">
        <v>192</v>
      </c>
      <c r="K452" t="s">
        <v>67</v>
      </c>
      <c r="L452" t="s">
        <v>52</v>
      </c>
      <c r="M452" t="s">
        <v>88</v>
      </c>
      <c r="N452" t="s">
        <v>97</v>
      </c>
    </row>
    <row r="453" spans="1:14" x14ac:dyDescent="0.25">
      <c r="A453" t="s">
        <v>67</v>
      </c>
      <c r="B453" t="s">
        <v>62</v>
      </c>
      <c r="C453" t="s">
        <v>148</v>
      </c>
      <c r="D453" t="s">
        <v>192</v>
      </c>
      <c r="K453" t="s">
        <v>67</v>
      </c>
      <c r="L453" t="s">
        <v>62</v>
      </c>
      <c r="M453" t="s">
        <v>81</v>
      </c>
      <c r="N453" t="s">
        <v>97</v>
      </c>
    </row>
    <row r="454" spans="1:14" x14ac:dyDescent="0.25">
      <c r="A454" t="s">
        <v>67</v>
      </c>
      <c r="B454" t="s">
        <v>62</v>
      </c>
      <c r="C454" t="s">
        <v>84</v>
      </c>
      <c r="D454" t="s">
        <v>192</v>
      </c>
      <c r="K454" t="s">
        <v>67</v>
      </c>
      <c r="L454" t="s">
        <v>62</v>
      </c>
      <c r="M454" t="s">
        <v>70</v>
      </c>
      <c r="N454" t="s">
        <v>97</v>
      </c>
    </row>
    <row r="455" spans="1:14" x14ac:dyDescent="0.25">
      <c r="A455" t="s">
        <v>67</v>
      </c>
      <c r="B455" t="s">
        <v>62</v>
      </c>
      <c r="C455" t="s">
        <v>75</v>
      </c>
      <c r="D455" t="s">
        <v>192</v>
      </c>
      <c r="K455" t="s">
        <v>67</v>
      </c>
      <c r="L455" t="s">
        <v>62</v>
      </c>
      <c r="M455" t="s">
        <v>147</v>
      </c>
      <c r="N455" t="s">
        <v>97</v>
      </c>
    </row>
    <row r="456" spans="1:14" x14ac:dyDescent="0.25">
      <c r="A456" t="s">
        <v>67</v>
      </c>
      <c r="B456" t="s">
        <v>62</v>
      </c>
      <c r="C456" t="s">
        <v>87</v>
      </c>
      <c r="D456" t="s">
        <v>192</v>
      </c>
      <c r="K456" t="s">
        <v>67</v>
      </c>
      <c r="L456" t="s">
        <v>62</v>
      </c>
      <c r="M456" t="s">
        <v>83</v>
      </c>
      <c r="N456" t="s">
        <v>97</v>
      </c>
    </row>
    <row r="457" spans="1:14" x14ac:dyDescent="0.25">
      <c r="A457" t="s">
        <v>67</v>
      </c>
      <c r="B457" t="s">
        <v>62</v>
      </c>
      <c r="C457" t="s">
        <v>72</v>
      </c>
      <c r="D457" t="s">
        <v>192</v>
      </c>
      <c r="K457" t="s">
        <v>67</v>
      </c>
      <c r="L457" t="s">
        <v>62</v>
      </c>
      <c r="M457" t="s">
        <v>148</v>
      </c>
      <c r="N457" t="s">
        <v>97</v>
      </c>
    </row>
    <row r="458" spans="1:14" x14ac:dyDescent="0.25">
      <c r="A458" t="s">
        <v>67</v>
      </c>
      <c r="B458" t="s">
        <v>62</v>
      </c>
      <c r="C458" t="s">
        <v>77</v>
      </c>
      <c r="D458" t="s">
        <v>192</v>
      </c>
      <c r="K458" t="s">
        <v>67</v>
      </c>
      <c r="L458" t="s">
        <v>62</v>
      </c>
      <c r="M458" t="s">
        <v>84</v>
      </c>
      <c r="N458" t="s">
        <v>97</v>
      </c>
    </row>
    <row r="459" spans="1:14" x14ac:dyDescent="0.25">
      <c r="A459" t="s">
        <v>67</v>
      </c>
      <c r="B459" t="s">
        <v>62</v>
      </c>
      <c r="C459" t="s">
        <v>90</v>
      </c>
      <c r="D459" t="s">
        <v>192</v>
      </c>
      <c r="K459" t="s">
        <v>67</v>
      </c>
      <c r="L459" t="s">
        <v>62</v>
      </c>
      <c r="M459" t="s">
        <v>75</v>
      </c>
      <c r="N459" t="s">
        <v>97</v>
      </c>
    </row>
    <row r="460" spans="1:14" x14ac:dyDescent="0.25">
      <c r="A460" t="s">
        <v>67</v>
      </c>
      <c r="B460" t="s">
        <v>62</v>
      </c>
      <c r="C460" t="s">
        <v>68</v>
      </c>
      <c r="D460" t="s">
        <v>192</v>
      </c>
      <c r="K460" t="s">
        <v>67</v>
      </c>
      <c r="L460" t="s">
        <v>62</v>
      </c>
      <c r="M460" t="s">
        <v>87</v>
      </c>
      <c r="N460" t="s">
        <v>97</v>
      </c>
    </row>
    <row r="461" spans="1:14" x14ac:dyDescent="0.25">
      <c r="A461" t="s">
        <v>67</v>
      </c>
      <c r="B461" t="s">
        <v>62</v>
      </c>
      <c r="C461" t="s">
        <v>88</v>
      </c>
      <c r="D461" t="s">
        <v>192</v>
      </c>
      <c r="K461" t="s">
        <v>67</v>
      </c>
      <c r="L461" t="s">
        <v>62</v>
      </c>
      <c r="M461" t="s">
        <v>72</v>
      </c>
      <c r="N461" t="s">
        <v>97</v>
      </c>
    </row>
    <row r="462" spans="1:14" x14ac:dyDescent="0.25">
      <c r="A462" t="s">
        <v>67</v>
      </c>
      <c r="B462" t="s">
        <v>52</v>
      </c>
      <c r="C462" t="s">
        <v>81</v>
      </c>
      <c r="D462" t="s">
        <v>193</v>
      </c>
      <c r="K462" t="s">
        <v>67</v>
      </c>
      <c r="L462" t="s">
        <v>62</v>
      </c>
      <c r="M462" t="s">
        <v>77</v>
      </c>
      <c r="N462" t="s">
        <v>97</v>
      </c>
    </row>
    <row r="463" spans="1:14" x14ac:dyDescent="0.25">
      <c r="A463" t="s">
        <v>67</v>
      </c>
      <c r="B463" t="s">
        <v>52</v>
      </c>
      <c r="C463" t="s">
        <v>70</v>
      </c>
      <c r="D463" t="s">
        <v>193</v>
      </c>
      <c r="K463" t="s">
        <v>67</v>
      </c>
      <c r="L463" t="s">
        <v>62</v>
      </c>
      <c r="M463" t="s">
        <v>90</v>
      </c>
      <c r="N463" t="s">
        <v>97</v>
      </c>
    </row>
    <row r="464" spans="1:14" x14ac:dyDescent="0.25">
      <c r="A464" t="s">
        <v>67</v>
      </c>
      <c r="B464" t="s">
        <v>52</v>
      </c>
      <c r="C464" t="s">
        <v>147</v>
      </c>
      <c r="D464" t="s">
        <v>193</v>
      </c>
      <c r="K464" t="s">
        <v>67</v>
      </c>
      <c r="L464" t="s">
        <v>62</v>
      </c>
      <c r="M464" t="s">
        <v>68</v>
      </c>
      <c r="N464" t="s">
        <v>97</v>
      </c>
    </row>
    <row r="465" spans="1:14" x14ac:dyDescent="0.25">
      <c r="A465" t="s">
        <v>67</v>
      </c>
      <c r="B465" t="s">
        <v>52</v>
      </c>
      <c r="C465" t="s">
        <v>83</v>
      </c>
      <c r="D465" t="s">
        <v>193</v>
      </c>
      <c r="K465" t="s">
        <v>67</v>
      </c>
      <c r="L465" t="s">
        <v>62</v>
      </c>
      <c r="M465" t="s">
        <v>88</v>
      </c>
      <c r="N465" t="s">
        <v>97</v>
      </c>
    </row>
    <row r="466" spans="1:14" x14ac:dyDescent="0.25">
      <c r="A466" t="s">
        <v>67</v>
      </c>
      <c r="B466" t="s">
        <v>52</v>
      </c>
      <c r="C466" t="s">
        <v>148</v>
      </c>
      <c r="D466" t="s">
        <v>193</v>
      </c>
      <c r="K466" t="s">
        <v>67</v>
      </c>
      <c r="L466" t="s">
        <v>52</v>
      </c>
      <c r="M466" t="s">
        <v>81</v>
      </c>
      <c r="N466" t="s">
        <v>194</v>
      </c>
    </row>
    <row r="467" spans="1:14" x14ac:dyDescent="0.25">
      <c r="A467" t="s">
        <v>67</v>
      </c>
      <c r="B467" t="s">
        <v>52</v>
      </c>
      <c r="C467" t="s">
        <v>84</v>
      </c>
      <c r="D467" t="s">
        <v>193</v>
      </c>
      <c r="K467" t="s">
        <v>67</v>
      </c>
      <c r="L467" t="s">
        <v>52</v>
      </c>
      <c r="M467" t="s">
        <v>70</v>
      </c>
      <c r="N467" t="s">
        <v>194</v>
      </c>
    </row>
    <row r="468" spans="1:14" x14ac:dyDescent="0.25">
      <c r="A468" t="s">
        <v>67</v>
      </c>
      <c r="B468" t="s">
        <v>52</v>
      </c>
      <c r="C468" t="s">
        <v>75</v>
      </c>
      <c r="D468" t="s">
        <v>193</v>
      </c>
      <c r="K468" t="s">
        <v>67</v>
      </c>
      <c r="L468" t="s">
        <v>52</v>
      </c>
      <c r="M468" t="s">
        <v>147</v>
      </c>
      <c r="N468" t="s">
        <v>194</v>
      </c>
    </row>
    <row r="469" spans="1:14" x14ac:dyDescent="0.25">
      <c r="A469" t="s">
        <v>67</v>
      </c>
      <c r="B469" t="s">
        <v>52</v>
      </c>
      <c r="C469" t="s">
        <v>87</v>
      </c>
      <c r="D469" t="s">
        <v>193</v>
      </c>
      <c r="K469" t="s">
        <v>67</v>
      </c>
      <c r="L469" t="s">
        <v>52</v>
      </c>
      <c r="M469" t="s">
        <v>83</v>
      </c>
      <c r="N469" t="s">
        <v>194</v>
      </c>
    </row>
    <row r="470" spans="1:14" x14ac:dyDescent="0.25">
      <c r="A470" t="s">
        <v>67</v>
      </c>
      <c r="B470" t="s">
        <v>52</v>
      </c>
      <c r="C470" t="s">
        <v>72</v>
      </c>
      <c r="D470" t="s">
        <v>193</v>
      </c>
      <c r="K470" t="s">
        <v>67</v>
      </c>
      <c r="L470" t="s">
        <v>52</v>
      </c>
      <c r="M470" t="s">
        <v>148</v>
      </c>
      <c r="N470" t="s">
        <v>194</v>
      </c>
    </row>
    <row r="471" spans="1:14" x14ac:dyDescent="0.25">
      <c r="A471" t="s">
        <v>67</v>
      </c>
      <c r="B471" t="s">
        <v>52</v>
      </c>
      <c r="C471" t="s">
        <v>77</v>
      </c>
      <c r="D471" t="s">
        <v>193</v>
      </c>
      <c r="K471" t="s">
        <v>67</v>
      </c>
      <c r="L471" t="s">
        <v>52</v>
      </c>
      <c r="M471" t="s">
        <v>84</v>
      </c>
      <c r="N471" t="s">
        <v>194</v>
      </c>
    </row>
    <row r="472" spans="1:14" x14ac:dyDescent="0.25">
      <c r="A472" t="s">
        <v>67</v>
      </c>
      <c r="B472" t="s">
        <v>52</v>
      </c>
      <c r="C472" t="s">
        <v>90</v>
      </c>
      <c r="D472" t="s">
        <v>193</v>
      </c>
      <c r="K472" t="s">
        <v>67</v>
      </c>
      <c r="L472" t="s">
        <v>52</v>
      </c>
      <c r="M472" t="s">
        <v>75</v>
      </c>
      <c r="N472" t="s">
        <v>194</v>
      </c>
    </row>
    <row r="473" spans="1:14" x14ac:dyDescent="0.25">
      <c r="A473" t="s">
        <v>67</v>
      </c>
      <c r="B473" t="s">
        <v>52</v>
      </c>
      <c r="C473" t="s">
        <v>68</v>
      </c>
      <c r="D473" t="s">
        <v>193</v>
      </c>
      <c r="K473" t="s">
        <v>67</v>
      </c>
      <c r="L473" t="s">
        <v>52</v>
      </c>
      <c r="M473" t="s">
        <v>87</v>
      </c>
      <c r="N473" t="s">
        <v>194</v>
      </c>
    </row>
    <row r="474" spans="1:14" x14ac:dyDescent="0.25">
      <c r="A474" t="s">
        <v>67</v>
      </c>
      <c r="B474" t="s">
        <v>52</v>
      </c>
      <c r="C474" t="s">
        <v>88</v>
      </c>
      <c r="D474" t="s">
        <v>193</v>
      </c>
      <c r="K474" t="s">
        <v>67</v>
      </c>
      <c r="L474" t="s">
        <v>52</v>
      </c>
      <c r="M474" t="s">
        <v>72</v>
      </c>
      <c r="N474" t="s">
        <v>194</v>
      </c>
    </row>
    <row r="475" spans="1:14" x14ac:dyDescent="0.25">
      <c r="A475" t="s">
        <v>67</v>
      </c>
      <c r="B475" t="s">
        <v>62</v>
      </c>
      <c r="C475" t="s">
        <v>81</v>
      </c>
      <c r="D475" t="s">
        <v>193</v>
      </c>
      <c r="K475" t="s">
        <v>67</v>
      </c>
      <c r="L475" t="s">
        <v>52</v>
      </c>
      <c r="M475" t="s">
        <v>77</v>
      </c>
      <c r="N475" t="s">
        <v>194</v>
      </c>
    </row>
    <row r="476" spans="1:14" x14ac:dyDescent="0.25">
      <c r="A476" t="s">
        <v>67</v>
      </c>
      <c r="B476" t="s">
        <v>62</v>
      </c>
      <c r="C476" t="s">
        <v>70</v>
      </c>
      <c r="D476" t="s">
        <v>193</v>
      </c>
      <c r="K476" t="s">
        <v>67</v>
      </c>
      <c r="L476" t="s">
        <v>52</v>
      </c>
      <c r="M476" t="s">
        <v>90</v>
      </c>
      <c r="N476" t="s">
        <v>194</v>
      </c>
    </row>
    <row r="477" spans="1:14" x14ac:dyDescent="0.25">
      <c r="A477" t="s">
        <v>67</v>
      </c>
      <c r="B477" t="s">
        <v>62</v>
      </c>
      <c r="C477" t="s">
        <v>147</v>
      </c>
      <c r="D477" t="s">
        <v>193</v>
      </c>
      <c r="K477" t="s">
        <v>67</v>
      </c>
      <c r="L477" t="s">
        <v>52</v>
      </c>
      <c r="M477" t="s">
        <v>88</v>
      </c>
      <c r="N477" t="s">
        <v>194</v>
      </c>
    </row>
    <row r="478" spans="1:14" x14ac:dyDescent="0.25">
      <c r="A478" t="s">
        <v>67</v>
      </c>
      <c r="B478" t="s">
        <v>62</v>
      </c>
      <c r="C478" t="s">
        <v>83</v>
      </c>
      <c r="D478" t="s">
        <v>193</v>
      </c>
      <c r="K478" t="s">
        <v>67</v>
      </c>
      <c r="L478" t="s">
        <v>62</v>
      </c>
      <c r="M478" t="s">
        <v>81</v>
      </c>
      <c r="N478" t="s">
        <v>194</v>
      </c>
    </row>
    <row r="479" spans="1:14" x14ac:dyDescent="0.25">
      <c r="A479" t="s">
        <v>67</v>
      </c>
      <c r="B479" t="s">
        <v>62</v>
      </c>
      <c r="C479" t="s">
        <v>148</v>
      </c>
      <c r="D479" t="s">
        <v>193</v>
      </c>
      <c r="K479" t="s">
        <v>67</v>
      </c>
      <c r="L479" t="s">
        <v>62</v>
      </c>
      <c r="M479" t="s">
        <v>70</v>
      </c>
      <c r="N479" t="s">
        <v>194</v>
      </c>
    </row>
    <row r="480" spans="1:14" x14ac:dyDescent="0.25">
      <c r="A480" t="s">
        <v>67</v>
      </c>
      <c r="B480" t="s">
        <v>62</v>
      </c>
      <c r="C480" t="s">
        <v>84</v>
      </c>
      <c r="D480" t="s">
        <v>193</v>
      </c>
      <c r="K480" t="s">
        <v>67</v>
      </c>
      <c r="L480" t="s">
        <v>62</v>
      </c>
      <c r="M480" t="s">
        <v>147</v>
      </c>
      <c r="N480" t="s">
        <v>194</v>
      </c>
    </row>
    <row r="481" spans="1:14" x14ac:dyDescent="0.25">
      <c r="A481" t="s">
        <v>67</v>
      </c>
      <c r="B481" t="s">
        <v>62</v>
      </c>
      <c r="C481" t="s">
        <v>75</v>
      </c>
      <c r="D481" t="s">
        <v>193</v>
      </c>
      <c r="K481" t="s">
        <v>67</v>
      </c>
      <c r="L481" t="s">
        <v>62</v>
      </c>
      <c r="M481" t="s">
        <v>83</v>
      </c>
      <c r="N481" t="s">
        <v>194</v>
      </c>
    </row>
    <row r="482" spans="1:14" x14ac:dyDescent="0.25">
      <c r="A482" t="s">
        <v>67</v>
      </c>
      <c r="B482" t="s">
        <v>62</v>
      </c>
      <c r="C482" t="s">
        <v>87</v>
      </c>
      <c r="D482" t="s">
        <v>193</v>
      </c>
      <c r="K482" t="s">
        <v>67</v>
      </c>
      <c r="L482" t="s">
        <v>62</v>
      </c>
      <c r="M482" t="s">
        <v>148</v>
      </c>
      <c r="N482" t="s">
        <v>194</v>
      </c>
    </row>
    <row r="483" spans="1:14" x14ac:dyDescent="0.25">
      <c r="A483" t="s">
        <v>67</v>
      </c>
      <c r="B483" t="s">
        <v>62</v>
      </c>
      <c r="C483" t="s">
        <v>72</v>
      </c>
      <c r="D483" t="s">
        <v>193</v>
      </c>
      <c r="K483" t="s">
        <v>67</v>
      </c>
      <c r="L483" t="s">
        <v>62</v>
      </c>
      <c r="M483" t="s">
        <v>84</v>
      </c>
      <c r="N483" t="s">
        <v>194</v>
      </c>
    </row>
    <row r="484" spans="1:14" x14ac:dyDescent="0.25">
      <c r="A484" t="s">
        <v>67</v>
      </c>
      <c r="B484" t="s">
        <v>62</v>
      </c>
      <c r="C484" t="s">
        <v>77</v>
      </c>
      <c r="D484" t="s">
        <v>193</v>
      </c>
      <c r="K484" t="s">
        <v>67</v>
      </c>
      <c r="L484" t="s">
        <v>62</v>
      </c>
      <c r="M484" t="s">
        <v>75</v>
      </c>
      <c r="N484" t="s">
        <v>194</v>
      </c>
    </row>
    <row r="485" spans="1:14" x14ac:dyDescent="0.25">
      <c r="A485" t="s">
        <v>67</v>
      </c>
      <c r="B485" t="s">
        <v>62</v>
      </c>
      <c r="C485" t="s">
        <v>90</v>
      </c>
      <c r="D485" t="s">
        <v>193</v>
      </c>
      <c r="K485" t="s">
        <v>67</v>
      </c>
      <c r="L485" t="s">
        <v>62</v>
      </c>
      <c r="M485" t="s">
        <v>87</v>
      </c>
      <c r="N485" t="s">
        <v>194</v>
      </c>
    </row>
    <row r="486" spans="1:14" x14ac:dyDescent="0.25">
      <c r="A486" t="s">
        <v>67</v>
      </c>
      <c r="B486" t="s">
        <v>62</v>
      </c>
      <c r="C486" t="s">
        <v>68</v>
      </c>
      <c r="D486" t="s">
        <v>193</v>
      </c>
      <c r="K486" t="s">
        <v>67</v>
      </c>
      <c r="L486" t="s">
        <v>62</v>
      </c>
      <c r="M486" t="s">
        <v>72</v>
      </c>
      <c r="N486" t="s">
        <v>194</v>
      </c>
    </row>
    <row r="487" spans="1:14" x14ac:dyDescent="0.25">
      <c r="A487" t="s">
        <v>67</v>
      </c>
      <c r="B487" t="s">
        <v>62</v>
      </c>
      <c r="C487" t="s">
        <v>88</v>
      </c>
      <c r="D487" t="s">
        <v>193</v>
      </c>
      <c r="K487" t="s">
        <v>67</v>
      </c>
      <c r="L487" t="s">
        <v>62</v>
      </c>
      <c r="M487" t="s">
        <v>77</v>
      </c>
      <c r="N487" t="s">
        <v>194</v>
      </c>
    </row>
    <row r="488" spans="1:14" x14ac:dyDescent="0.25">
      <c r="A488" t="s">
        <v>67</v>
      </c>
      <c r="B488" t="s">
        <v>52</v>
      </c>
      <c r="C488" t="s">
        <v>147</v>
      </c>
      <c r="D488" t="s">
        <v>195</v>
      </c>
      <c r="K488" t="s">
        <v>67</v>
      </c>
      <c r="L488" t="s">
        <v>62</v>
      </c>
      <c r="M488" t="s">
        <v>90</v>
      </c>
      <c r="N488" t="s">
        <v>194</v>
      </c>
    </row>
    <row r="489" spans="1:14" x14ac:dyDescent="0.25">
      <c r="A489" t="s">
        <v>67</v>
      </c>
      <c r="B489" t="s">
        <v>52</v>
      </c>
      <c r="C489" t="s">
        <v>84</v>
      </c>
      <c r="D489" t="s">
        <v>195</v>
      </c>
      <c r="K489" t="s">
        <v>67</v>
      </c>
      <c r="L489" t="s">
        <v>62</v>
      </c>
      <c r="M489" t="s">
        <v>88</v>
      </c>
      <c r="N489" t="s">
        <v>194</v>
      </c>
    </row>
    <row r="490" spans="1:14" x14ac:dyDescent="0.25">
      <c r="A490" t="s">
        <v>67</v>
      </c>
      <c r="B490" t="s">
        <v>52</v>
      </c>
      <c r="C490" t="s">
        <v>87</v>
      </c>
      <c r="D490" t="s">
        <v>195</v>
      </c>
      <c r="K490" t="s">
        <v>67</v>
      </c>
      <c r="L490" t="s">
        <v>52</v>
      </c>
      <c r="M490" t="s">
        <v>70</v>
      </c>
      <c r="N490" t="s">
        <v>196</v>
      </c>
    </row>
    <row r="491" spans="1:14" x14ac:dyDescent="0.25">
      <c r="A491" t="s">
        <v>67</v>
      </c>
      <c r="B491" t="s">
        <v>52</v>
      </c>
      <c r="C491" t="s">
        <v>88</v>
      </c>
      <c r="D491" t="s">
        <v>195</v>
      </c>
      <c r="K491" t="s">
        <v>67</v>
      </c>
      <c r="L491" t="s">
        <v>52</v>
      </c>
      <c r="M491" t="s">
        <v>147</v>
      </c>
      <c r="N491" t="s">
        <v>196</v>
      </c>
    </row>
    <row r="492" spans="1:14" x14ac:dyDescent="0.25">
      <c r="A492" t="s">
        <v>67</v>
      </c>
      <c r="B492" t="s">
        <v>62</v>
      </c>
      <c r="C492" t="s">
        <v>147</v>
      </c>
      <c r="D492" t="s">
        <v>195</v>
      </c>
      <c r="K492" t="s">
        <v>67</v>
      </c>
      <c r="L492" t="s">
        <v>52</v>
      </c>
      <c r="M492" t="s">
        <v>83</v>
      </c>
      <c r="N492" t="s">
        <v>196</v>
      </c>
    </row>
    <row r="493" spans="1:14" x14ac:dyDescent="0.25">
      <c r="A493" t="s">
        <v>67</v>
      </c>
      <c r="B493" t="s">
        <v>62</v>
      </c>
      <c r="C493" t="s">
        <v>84</v>
      </c>
      <c r="D493" t="s">
        <v>195</v>
      </c>
      <c r="K493" t="s">
        <v>67</v>
      </c>
      <c r="L493" t="s">
        <v>52</v>
      </c>
      <c r="M493" t="s">
        <v>148</v>
      </c>
      <c r="N493" t="s">
        <v>196</v>
      </c>
    </row>
    <row r="494" spans="1:14" x14ac:dyDescent="0.25">
      <c r="A494" t="s">
        <v>67</v>
      </c>
      <c r="B494" t="s">
        <v>62</v>
      </c>
      <c r="C494" t="s">
        <v>87</v>
      </c>
      <c r="D494" t="s">
        <v>195</v>
      </c>
      <c r="K494" t="s">
        <v>67</v>
      </c>
      <c r="L494" t="s">
        <v>52</v>
      </c>
      <c r="M494" t="s">
        <v>75</v>
      </c>
      <c r="N494" t="s">
        <v>196</v>
      </c>
    </row>
    <row r="495" spans="1:14" x14ac:dyDescent="0.25">
      <c r="A495" t="s">
        <v>67</v>
      </c>
      <c r="B495" t="s">
        <v>62</v>
      </c>
      <c r="C495" t="s">
        <v>88</v>
      </c>
      <c r="D495" t="s">
        <v>195</v>
      </c>
      <c r="K495" t="s">
        <v>67</v>
      </c>
      <c r="L495" t="s">
        <v>52</v>
      </c>
      <c r="M495" t="s">
        <v>87</v>
      </c>
      <c r="N495" t="s">
        <v>196</v>
      </c>
    </row>
    <row r="496" spans="1:14" x14ac:dyDescent="0.25">
      <c r="A496" t="s">
        <v>67</v>
      </c>
      <c r="B496" t="s">
        <v>52</v>
      </c>
      <c r="C496" t="s">
        <v>147</v>
      </c>
      <c r="D496" t="s">
        <v>197</v>
      </c>
      <c r="K496" t="s">
        <v>67</v>
      </c>
      <c r="L496" t="s">
        <v>52</v>
      </c>
      <c r="M496" t="s">
        <v>90</v>
      </c>
      <c r="N496" t="s">
        <v>196</v>
      </c>
    </row>
    <row r="497" spans="1:14" x14ac:dyDescent="0.25">
      <c r="A497" t="s">
        <v>67</v>
      </c>
      <c r="B497" t="s">
        <v>52</v>
      </c>
      <c r="C497" t="s">
        <v>84</v>
      </c>
      <c r="D497" t="s">
        <v>197</v>
      </c>
      <c r="K497" t="s">
        <v>67</v>
      </c>
      <c r="L497" t="s">
        <v>52</v>
      </c>
      <c r="M497" t="s">
        <v>88</v>
      </c>
      <c r="N497" t="s">
        <v>196</v>
      </c>
    </row>
    <row r="498" spans="1:14" x14ac:dyDescent="0.25">
      <c r="A498" t="s">
        <v>67</v>
      </c>
      <c r="B498" t="s">
        <v>52</v>
      </c>
      <c r="C498" t="s">
        <v>87</v>
      </c>
      <c r="D498" t="s">
        <v>197</v>
      </c>
      <c r="K498" t="s">
        <v>67</v>
      </c>
      <c r="L498" t="s">
        <v>62</v>
      </c>
      <c r="M498" t="s">
        <v>70</v>
      </c>
      <c r="N498" t="s">
        <v>196</v>
      </c>
    </row>
    <row r="499" spans="1:14" x14ac:dyDescent="0.25">
      <c r="A499" t="s">
        <v>67</v>
      </c>
      <c r="B499" t="s">
        <v>52</v>
      </c>
      <c r="C499" t="s">
        <v>88</v>
      </c>
      <c r="D499" t="s">
        <v>197</v>
      </c>
      <c r="K499" t="s">
        <v>67</v>
      </c>
      <c r="L499" t="s">
        <v>62</v>
      </c>
      <c r="M499" t="s">
        <v>147</v>
      </c>
      <c r="N499" t="s">
        <v>196</v>
      </c>
    </row>
    <row r="500" spans="1:14" x14ac:dyDescent="0.25">
      <c r="A500" t="s">
        <v>67</v>
      </c>
      <c r="B500" t="s">
        <v>62</v>
      </c>
      <c r="C500" t="s">
        <v>147</v>
      </c>
      <c r="D500" t="s">
        <v>197</v>
      </c>
      <c r="K500" t="s">
        <v>67</v>
      </c>
      <c r="L500" t="s">
        <v>62</v>
      </c>
      <c r="M500" t="s">
        <v>83</v>
      </c>
      <c r="N500" t="s">
        <v>196</v>
      </c>
    </row>
    <row r="501" spans="1:14" x14ac:dyDescent="0.25">
      <c r="A501" t="s">
        <v>67</v>
      </c>
      <c r="B501" t="s">
        <v>62</v>
      </c>
      <c r="C501" t="s">
        <v>84</v>
      </c>
      <c r="D501" t="s">
        <v>197</v>
      </c>
      <c r="K501" t="s">
        <v>67</v>
      </c>
      <c r="L501" t="s">
        <v>62</v>
      </c>
      <c r="M501" t="s">
        <v>148</v>
      </c>
      <c r="N501" t="s">
        <v>196</v>
      </c>
    </row>
    <row r="502" spans="1:14" x14ac:dyDescent="0.25">
      <c r="A502" t="s">
        <v>67</v>
      </c>
      <c r="B502" t="s">
        <v>62</v>
      </c>
      <c r="C502" t="s">
        <v>87</v>
      </c>
      <c r="D502" t="s">
        <v>197</v>
      </c>
      <c r="K502" t="s">
        <v>67</v>
      </c>
      <c r="L502" t="s">
        <v>62</v>
      </c>
      <c r="M502" t="s">
        <v>75</v>
      </c>
      <c r="N502" t="s">
        <v>196</v>
      </c>
    </row>
    <row r="503" spans="1:14" x14ac:dyDescent="0.25">
      <c r="A503" t="s">
        <v>67</v>
      </c>
      <c r="B503" t="s">
        <v>62</v>
      </c>
      <c r="C503" t="s">
        <v>88</v>
      </c>
      <c r="D503" t="s">
        <v>197</v>
      </c>
      <c r="K503" t="s">
        <v>67</v>
      </c>
      <c r="L503" t="s">
        <v>62</v>
      </c>
      <c r="M503" t="s">
        <v>87</v>
      </c>
      <c r="N503" t="s">
        <v>196</v>
      </c>
    </row>
    <row r="504" spans="1:14" x14ac:dyDescent="0.25">
      <c r="A504" t="s">
        <v>67</v>
      </c>
      <c r="B504" t="s">
        <v>52</v>
      </c>
      <c r="C504" t="s">
        <v>81</v>
      </c>
      <c r="D504" t="s">
        <v>71</v>
      </c>
      <c r="K504" t="s">
        <v>67</v>
      </c>
      <c r="L504" t="s">
        <v>62</v>
      </c>
      <c r="M504" t="s">
        <v>90</v>
      </c>
      <c r="N504" t="s">
        <v>196</v>
      </c>
    </row>
    <row r="505" spans="1:14" x14ac:dyDescent="0.25">
      <c r="A505" t="s">
        <v>67</v>
      </c>
      <c r="B505" t="s">
        <v>52</v>
      </c>
      <c r="C505" t="s">
        <v>147</v>
      </c>
      <c r="D505" t="s">
        <v>71</v>
      </c>
      <c r="K505" t="s">
        <v>67</v>
      </c>
      <c r="L505" t="s">
        <v>62</v>
      </c>
      <c r="M505" t="s">
        <v>88</v>
      </c>
      <c r="N505" t="s">
        <v>196</v>
      </c>
    </row>
    <row r="506" spans="1:14" x14ac:dyDescent="0.25">
      <c r="A506" t="s">
        <v>67</v>
      </c>
      <c r="B506" t="s">
        <v>52</v>
      </c>
      <c r="C506" t="s">
        <v>84</v>
      </c>
      <c r="D506" t="s">
        <v>71</v>
      </c>
      <c r="K506" t="s">
        <v>67</v>
      </c>
      <c r="L506" t="s">
        <v>52</v>
      </c>
      <c r="M506" t="s">
        <v>81</v>
      </c>
      <c r="N506" t="s">
        <v>104</v>
      </c>
    </row>
    <row r="507" spans="1:14" x14ac:dyDescent="0.25">
      <c r="A507" t="s">
        <v>67</v>
      </c>
      <c r="B507" t="s">
        <v>52</v>
      </c>
      <c r="C507" t="s">
        <v>87</v>
      </c>
      <c r="D507" t="s">
        <v>71</v>
      </c>
      <c r="K507" t="s">
        <v>67</v>
      </c>
      <c r="L507" t="s">
        <v>52</v>
      </c>
      <c r="M507" t="s">
        <v>70</v>
      </c>
      <c r="N507" t="s">
        <v>104</v>
      </c>
    </row>
    <row r="508" spans="1:14" x14ac:dyDescent="0.25">
      <c r="A508" t="s">
        <v>67</v>
      </c>
      <c r="B508" t="s">
        <v>52</v>
      </c>
      <c r="C508" t="s">
        <v>88</v>
      </c>
      <c r="D508" t="s">
        <v>71</v>
      </c>
      <c r="K508" t="s">
        <v>67</v>
      </c>
      <c r="L508" t="s">
        <v>52</v>
      </c>
      <c r="M508" t="s">
        <v>147</v>
      </c>
      <c r="N508" t="s">
        <v>104</v>
      </c>
    </row>
    <row r="509" spans="1:14" x14ac:dyDescent="0.25">
      <c r="A509" t="s">
        <v>67</v>
      </c>
      <c r="B509" t="s">
        <v>62</v>
      </c>
      <c r="C509" t="s">
        <v>81</v>
      </c>
      <c r="D509" t="s">
        <v>71</v>
      </c>
      <c r="K509" t="s">
        <v>67</v>
      </c>
      <c r="L509" t="s">
        <v>52</v>
      </c>
      <c r="M509" t="s">
        <v>83</v>
      </c>
      <c r="N509" t="s">
        <v>104</v>
      </c>
    </row>
    <row r="510" spans="1:14" x14ac:dyDescent="0.25">
      <c r="A510" t="s">
        <v>67</v>
      </c>
      <c r="B510" t="s">
        <v>62</v>
      </c>
      <c r="C510" t="s">
        <v>147</v>
      </c>
      <c r="D510" t="s">
        <v>71</v>
      </c>
      <c r="K510" t="s">
        <v>67</v>
      </c>
      <c r="L510" t="s">
        <v>52</v>
      </c>
      <c r="M510" t="s">
        <v>148</v>
      </c>
      <c r="N510" t="s">
        <v>104</v>
      </c>
    </row>
    <row r="511" spans="1:14" x14ac:dyDescent="0.25">
      <c r="A511" t="s">
        <v>67</v>
      </c>
      <c r="B511" t="s">
        <v>62</v>
      </c>
      <c r="C511" t="s">
        <v>84</v>
      </c>
      <c r="D511" t="s">
        <v>71</v>
      </c>
      <c r="K511" t="s">
        <v>67</v>
      </c>
      <c r="L511" t="s">
        <v>52</v>
      </c>
      <c r="M511" t="s">
        <v>84</v>
      </c>
      <c r="N511" t="s">
        <v>104</v>
      </c>
    </row>
    <row r="512" spans="1:14" x14ac:dyDescent="0.25">
      <c r="A512" t="s">
        <v>67</v>
      </c>
      <c r="B512" t="s">
        <v>62</v>
      </c>
      <c r="C512" t="s">
        <v>87</v>
      </c>
      <c r="D512" t="s">
        <v>71</v>
      </c>
      <c r="K512" t="s">
        <v>67</v>
      </c>
      <c r="L512" t="s">
        <v>52</v>
      </c>
      <c r="M512" t="s">
        <v>75</v>
      </c>
      <c r="N512" t="s">
        <v>104</v>
      </c>
    </row>
    <row r="513" spans="1:14" x14ac:dyDescent="0.25">
      <c r="A513" t="s">
        <v>67</v>
      </c>
      <c r="B513" t="s">
        <v>62</v>
      </c>
      <c r="C513" t="s">
        <v>88</v>
      </c>
      <c r="D513" t="s">
        <v>71</v>
      </c>
      <c r="K513" t="s">
        <v>67</v>
      </c>
      <c r="L513" t="s">
        <v>52</v>
      </c>
      <c r="M513" t="s">
        <v>87</v>
      </c>
      <c r="N513" t="s">
        <v>104</v>
      </c>
    </row>
    <row r="514" spans="1:14" x14ac:dyDescent="0.25">
      <c r="A514" t="s">
        <v>67</v>
      </c>
      <c r="B514" t="s">
        <v>52</v>
      </c>
      <c r="C514" t="s">
        <v>81</v>
      </c>
      <c r="D514" t="s">
        <v>198</v>
      </c>
      <c r="K514" t="s">
        <v>67</v>
      </c>
      <c r="L514" t="s">
        <v>52</v>
      </c>
      <c r="M514" t="s">
        <v>72</v>
      </c>
      <c r="N514" t="s">
        <v>104</v>
      </c>
    </row>
    <row r="515" spans="1:14" x14ac:dyDescent="0.25">
      <c r="A515" t="s">
        <v>67</v>
      </c>
      <c r="B515" t="s">
        <v>52</v>
      </c>
      <c r="C515" t="s">
        <v>70</v>
      </c>
      <c r="D515" t="s">
        <v>198</v>
      </c>
      <c r="K515" t="s">
        <v>67</v>
      </c>
      <c r="L515" t="s">
        <v>52</v>
      </c>
      <c r="M515" t="s">
        <v>77</v>
      </c>
      <c r="N515" t="s">
        <v>104</v>
      </c>
    </row>
    <row r="516" spans="1:14" x14ac:dyDescent="0.25">
      <c r="A516" t="s">
        <v>67</v>
      </c>
      <c r="B516" t="s">
        <v>52</v>
      </c>
      <c r="C516" t="s">
        <v>147</v>
      </c>
      <c r="D516" t="s">
        <v>198</v>
      </c>
      <c r="K516" t="s">
        <v>67</v>
      </c>
      <c r="L516" t="s">
        <v>52</v>
      </c>
      <c r="M516" t="s">
        <v>90</v>
      </c>
      <c r="N516" t="s">
        <v>104</v>
      </c>
    </row>
    <row r="517" spans="1:14" x14ac:dyDescent="0.25">
      <c r="A517" t="s">
        <v>67</v>
      </c>
      <c r="B517" t="s">
        <v>52</v>
      </c>
      <c r="C517" t="s">
        <v>83</v>
      </c>
      <c r="D517" t="s">
        <v>198</v>
      </c>
      <c r="K517" t="s">
        <v>67</v>
      </c>
      <c r="L517" t="s">
        <v>52</v>
      </c>
      <c r="M517" t="s">
        <v>68</v>
      </c>
      <c r="N517" t="s">
        <v>104</v>
      </c>
    </row>
    <row r="518" spans="1:14" x14ac:dyDescent="0.25">
      <c r="A518" t="s">
        <v>67</v>
      </c>
      <c r="B518" t="s">
        <v>52</v>
      </c>
      <c r="C518" t="s">
        <v>148</v>
      </c>
      <c r="D518" t="s">
        <v>198</v>
      </c>
      <c r="K518" t="s">
        <v>67</v>
      </c>
      <c r="L518" t="s">
        <v>52</v>
      </c>
      <c r="M518" t="s">
        <v>88</v>
      </c>
      <c r="N518" t="s">
        <v>104</v>
      </c>
    </row>
    <row r="519" spans="1:14" x14ac:dyDescent="0.25">
      <c r="A519" t="s">
        <v>67</v>
      </c>
      <c r="B519" t="s">
        <v>52</v>
      </c>
      <c r="C519" t="s">
        <v>84</v>
      </c>
      <c r="D519" t="s">
        <v>198</v>
      </c>
      <c r="K519" t="s">
        <v>67</v>
      </c>
      <c r="L519" t="s">
        <v>62</v>
      </c>
      <c r="M519" t="s">
        <v>81</v>
      </c>
      <c r="N519" t="s">
        <v>104</v>
      </c>
    </row>
    <row r="520" spans="1:14" x14ac:dyDescent="0.25">
      <c r="A520" t="s">
        <v>67</v>
      </c>
      <c r="B520" t="s">
        <v>52</v>
      </c>
      <c r="C520" t="s">
        <v>75</v>
      </c>
      <c r="D520" t="s">
        <v>198</v>
      </c>
      <c r="K520" t="s">
        <v>67</v>
      </c>
      <c r="L520" t="s">
        <v>62</v>
      </c>
      <c r="M520" t="s">
        <v>70</v>
      </c>
      <c r="N520" t="s">
        <v>104</v>
      </c>
    </row>
    <row r="521" spans="1:14" x14ac:dyDescent="0.25">
      <c r="A521" t="s">
        <v>67</v>
      </c>
      <c r="B521" t="s">
        <v>52</v>
      </c>
      <c r="C521" t="s">
        <v>87</v>
      </c>
      <c r="D521" t="s">
        <v>198</v>
      </c>
      <c r="K521" t="s">
        <v>67</v>
      </c>
      <c r="L521" t="s">
        <v>62</v>
      </c>
      <c r="M521" t="s">
        <v>147</v>
      </c>
      <c r="N521" t="s">
        <v>104</v>
      </c>
    </row>
    <row r="522" spans="1:14" x14ac:dyDescent="0.25">
      <c r="A522" t="s">
        <v>67</v>
      </c>
      <c r="B522" t="s">
        <v>52</v>
      </c>
      <c r="C522" t="s">
        <v>72</v>
      </c>
      <c r="D522" t="s">
        <v>198</v>
      </c>
      <c r="K522" t="s">
        <v>67</v>
      </c>
      <c r="L522" t="s">
        <v>62</v>
      </c>
      <c r="M522" t="s">
        <v>83</v>
      </c>
      <c r="N522" t="s">
        <v>104</v>
      </c>
    </row>
    <row r="523" spans="1:14" x14ac:dyDescent="0.25">
      <c r="A523" t="s">
        <v>67</v>
      </c>
      <c r="B523" t="s">
        <v>52</v>
      </c>
      <c r="C523" t="s">
        <v>77</v>
      </c>
      <c r="D523" t="s">
        <v>198</v>
      </c>
      <c r="K523" t="s">
        <v>67</v>
      </c>
      <c r="L523" t="s">
        <v>62</v>
      </c>
      <c r="M523" t="s">
        <v>148</v>
      </c>
      <c r="N523" t="s">
        <v>104</v>
      </c>
    </row>
    <row r="524" spans="1:14" x14ac:dyDescent="0.25">
      <c r="A524" t="s">
        <v>67</v>
      </c>
      <c r="B524" t="s">
        <v>52</v>
      </c>
      <c r="C524" t="s">
        <v>90</v>
      </c>
      <c r="D524" t="s">
        <v>198</v>
      </c>
      <c r="K524" t="s">
        <v>67</v>
      </c>
      <c r="L524" t="s">
        <v>62</v>
      </c>
      <c r="M524" t="s">
        <v>84</v>
      </c>
      <c r="N524" t="s">
        <v>104</v>
      </c>
    </row>
    <row r="525" spans="1:14" x14ac:dyDescent="0.25">
      <c r="A525" t="s">
        <v>67</v>
      </c>
      <c r="B525" t="s">
        <v>52</v>
      </c>
      <c r="C525" t="s">
        <v>68</v>
      </c>
      <c r="D525" t="s">
        <v>198</v>
      </c>
      <c r="K525" t="s">
        <v>67</v>
      </c>
      <c r="L525" t="s">
        <v>62</v>
      </c>
      <c r="M525" t="s">
        <v>75</v>
      </c>
      <c r="N525" t="s">
        <v>104</v>
      </c>
    </row>
    <row r="526" spans="1:14" x14ac:dyDescent="0.25">
      <c r="A526" t="s">
        <v>67</v>
      </c>
      <c r="B526" t="s">
        <v>52</v>
      </c>
      <c r="C526" t="s">
        <v>88</v>
      </c>
      <c r="D526" t="s">
        <v>198</v>
      </c>
      <c r="K526" t="s">
        <v>67</v>
      </c>
      <c r="L526" t="s">
        <v>62</v>
      </c>
      <c r="M526" t="s">
        <v>87</v>
      </c>
      <c r="N526" t="s">
        <v>104</v>
      </c>
    </row>
    <row r="527" spans="1:14" x14ac:dyDescent="0.25">
      <c r="A527" t="s">
        <v>67</v>
      </c>
      <c r="B527" t="s">
        <v>62</v>
      </c>
      <c r="C527" t="s">
        <v>81</v>
      </c>
      <c r="D527" t="s">
        <v>198</v>
      </c>
      <c r="K527" t="s">
        <v>67</v>
      </c>
      <c r="L527" t="s">
        <v>62</v>
      </c>
      <c r="M527" t="s">
        <v>72</v>
      </c>
      <c r="N527" t="s">
        <v>104</v>
      </c>
    </row>
    <row r="528" spans="1:14" x14ac:dyDescent="0.25">
      <c r="A528" t="s">
        <v>67</v>
      </c>
      <c r="B528" t="s">
        <v>62</v>
      </c>
      <c r="C528" t="s">
        <v>70</v>
      </c>
      <c r="D528" t="s">
        <v>198</v>
      </c>
      <c r="K528" t="s">
        <v>67</v>
      </c>
      <c r="L528" t="s">
        <v>62</v>
      </c>
      <c r="M528" t="s">
        <v>77</v>
      </c>
      <c r="N528" t="s">
        <v>104</v>
      </c>
    </row>
    <row r="529" spans="1:14" x14ac:dyDescent="0.25">
      <c r="A529" t="s">
        <v>67</v>
      </c>
      <c r="B529" t="s">
        <v>62</v>
      </c>
      <c r="C529" t="s">
        <v>147</v>
      </c>
      <c r="D529" t="s">
        <v>198</v>
      </c>
      <c r="K529" t="s">
        <v>67</v>
      </c>
      <c r="L529" t="s">
        <v>62</v>
      </c>
      <c r="M529" t="s">
        <v>90</v>
      </c>
      <c r="N529" t="s">
        <v>104</v>
      </c>
    </row>
    <row r="530" spans="1:14" x14ac:dyDescent="0.25">
      <c r="A530" t="s">
        <v>67</v>
      </c>
      <c r="B530" t="s">
        <v>62</v>
      </c>
      <c r="C530" t="s">
        <v>83</v>
      </c>
      <c r="D530" t="s">
        <v>198</v>
      </c>
      <c r="K530" t="s">
        <v>67</v>
      </c>
      <c r="L530" t="s">
        <v>62</v>
      </c>
      <c r="M530" t="s">
        <v>68</v>
      </c>
      <c r="N530" t="s">
        <v>104</v>
      </c>
    </row>
    <row r="531" spans="1:14" x14ac:dyDescent="0.25">
      <c r="A531" t="s">
        <v>67</v>
      </c>
      <c r="B531" t="s">
        <v>62</v>
      </c>
      <c r="C531" t="s">
        <v>148</v>
      </c>
      <c r="D531" t="s">
        <v>198</v>
      </c>
      <c r="K531" t="s">
        <v>67</v>
      </c>
      <c r="L531" t="s">
        <v>62</v>
      </c>
      <c r="M531" t="s">
        <v>88</v>
      </c>
      <c r="N531" t="s">
        <v>104</v>
      </c>
    </row>
    <row r="532" spans="1:14" x14ac:dyDescent="0.25">
      <c r="A532" t="s">
        <v>67</v>
      </c>
      <c r="B532" t="s">
        <v>62</v>
      </c>
      <c r="C532" t="s">
        <v>84</v>
      </c>
      <c r="D532" t="s">
        <v>198</v>
      </c>
      <c r="K532" t="s">
        <v>67</v>
      </c>
      <c r="L532" t="s">
        <v>52</v>
      </c>
      <c r="M532" t="s">
        <v>81</v>
      </c>
      <c r="N532" t="s">
        <v>199</v>
      </c>
    </row>
    <row r="533" spans="1:14" x14ac:dyDescent="0.25">
      <c r="A533" t="s">
        <v>67</v>
      </c>
      <c r="B533" t="s">
        <v>62</v>
      </c>
      <c r="C533" t="s">
        <v>75</v>
      </c>
      <c r="D533" t="s">
        <v>198</v>
      </c>
      <c r="K533" t="s">
        <v>67</v>
      </c>
      <c r="L533" t="s">
        <v>52</v>
      </c>
      <c r="M533" t="s">
        <v>70</v>
      </c>
      <c r="N533" t="s">
        <v>199</v>
      </c>
    </row>
    <row r="534" spans="1:14" x14ac:dyDescent="0.25">
      <c r="A534" t="s">
        <v>67</v>
      </c>
      <c r="B534" t="s">
        <v>62</v>
      </c>
      <c r="C534" t="s">
        <v>87</v>
      </c>
      <c r="D534" t="s">
        <v>198</v>
      </c>
      <c r="K534" t="s">
        <v>67</v>
      </c>
      <c r="L534" t="s">
        <v>52</v>
      </c>
      <c r="M534" t="s">
        <v>147</v>
      </c>
      <c r="N534" t="s">
        <v>199</v>
      </c>
    </row>
    <row r="535" spans="1:14" x14ac:dyDescent="0.25">
      <c r="A535" t="s">
        <v>67</v>
      </c>
      <c r="B535" t="s">
        <v>62</v>
      </c>
      <c r="C535" t="s">
        <v>72</v>
      </c>
      <c r="D535" t="s">
        <v>198</v>
      </c>
      <c r="K535" t="s">
        <v>67</v>
      </c>
      <c r="L535" t="s">
        <v>52</v>
      </c>
      <c r="M535" t="s">
        <v>83</v>
      </c>
      <c r="N535" t="s">
        <v>199</v>
      </c>
    </row>
    <row r="536" spans="1:14" x14ac:dyDescent="0.25">
      <c r="A536" t="s">
        <v>67</v>
      </c>
      <c r="B536" t="s">
        <v>62</v>
      </c>
      <c r="C536" t="s">
        <v>77</v>
      </c>
      <c r="D536" t="s">
        <v>198</v>
      </c>
      <c r="K536" t="s">
        <v>67</v>
      </c>
      <c r="L536" t="s">
        <v>52</v>
      </c>
      <c r="M536" t="s">
        <v>148</v>
      </c>
      <c r="N536" t="s">
        <v>199</v>
      </c>
    </row>
    <row r="537" spans="1:14" x14ac:dyDescent="0.25">
      <c r="A537" t="s">
        <v>67</v>
      </c>
      <c r="B537" t="s">
        <v>62</v>
      </c>
      <c r="C537" t="s">
        <v>90</v>
      </c>
      <c r="D537" t="s">
        <v>198</v>
      </c>
      <c r="K537" t="s">
        <v>67</v>
      </c>
      <c r="L537" t="s">
        <v>52</v>
      </c>
      <c r="M537" t="s">
        <v>84</v>
      </c>
      <c r="N537" t="s">
        <v>199</v>
      </c>
    </row>
    <row r="538" spans="1:14" x14ac:dyDescent="0.25">
      <c r="A538" t="s">
        <v>67</v>
      </c>
      <c r="B538" t="s">
        <v>62</v>
      </c>
      <c r="C538" t="s">
        <v>68</v>
      </c>
      <c r="D538" t="s">
        <v>198</v>
      </c>
      <c r="K538" t="s">
        <v>67</v>
      </c>
      <c r="L538" t="s">
        <v>52</v>
      </c>
      <c r="M538" t="s">
        <v>75</v>
      </c>
      <c r="N538" t="s">
        <v>199</v>
      </c>
    </row>
    <row r="539" spans="1:14" x14ac:dyDescent="0.25">
      <c r="A539" t="s">
        <v>67</v>
      </c>
      <c r="B539" t="s">
        <v>62</v>
      </c>
      <c r="C539" t="s">
        <v>88</v>
      </c>
      <c r="D539" t="s">
        <v>198</v>
      </c>
      <c r="K539" t="s">
        <v>67</v>
      </c>
      <c r="L539" t="s">
        <v>52</v>
      </c>
      <c r="M539" t="s">
        <v>87</v>
      </c>
      <c r="N539" t="s">
        <v>199</v>
      </c>
    </row>
    <row r="540" spans="1:14" x14ac:dyDescent="0.25">
      <c r="A540" t="s">
        <v>67</v>
      </c>
      <c r="B540" t="s">
        <v>52</v>
      </c>
      <c r="C540" t="s">
        <v>81</v>
      </c>
      <c r="D540" t="s">
        <v>200</v>
      </c>
      <c r="K540" t="s">
        <v>67</v>
      </c>
      <c r="L540" t="s">
        <v>52</v>
      </c>
      <c r="M540" t="s">
        <v>72</v>
      </c>
      <c r="N540" t="s">
        <v>199</v>
      </c>
    </row>
    <row r="541" spans="1:14" x14ac:dyDescent="0.25">
      <c r="A541" t="s">
        <v>67</v>
      </c>
      <c r="B541" t="s">
        <v>52</v>
      </c>
      <c r="C541" t="s">
        <v>70</v>
      </c>
      <c r="D541" t="s">
        <v>200</v>
      </c>
      <c r="K541" t="s">
        <v>67</v>
      </c>
      <c r="L541" t="s">
        <v>52</v>
      </c>
      <c r="M541" t="s">
        <v>77</v>
      </c>
      <c r="N541" t="s">
        <v>199</v>
      </c>
    </row>
    <row r="542" spans="1:14" x14ac:dyDescent="0.25">
      <c r="A542" t="s">
        <v>67</v>
      </c>
      <c r="B542" t="s">
        <v>52</v>
      </c>
      <c r="C542" t="s">
        <v>147</v>
      </c>
      <c r="D542" t="s">
        <v>200</v>
      </c>
      <c r="K542" t="s">
        <v>67</v>
      </c>
      <c r="L542" t="s">
        <v>52</v>
      </c>
      <c r="M542" t="s">
        <v>90</v>
      </c>
      <c r="N542" t="s">
        <v>199</v>
      </c>
    </row>
    <row r="543" spans="1:14" x14ac:dyDescent="0.25">
      <c r="A543" t="s">
        <v>67</v>
      </c>
      <c r="B543" t="s">
        <v>52</v>
      </c>
      <c r="C543" t="s">
        <v>83</v>
      </c>
      <c r="D543" t="s">
        <v>200</v>
      </c>
      <c r="K543" t="s">
        <v>67</v>
      </c>
      <c r="L543" t="s">
        <v>52</v>
      </c>
      <c r="M543" t="s">
        <v>68</v>
      </c>
      <c r="N543" t="s">
        <v>199</v>
      </c>
    </row>
    <row r="544" spans="1:14" x14ac:dyDescent="0.25">
      <c r="A544" t="s">
        <v>67</v>
      </c>
      <c r="B544" t="s">
        <v>52</v>
      </c>
      <c r="C544" t="s">
        <v>148</v>
      </c>
      <c r="D544" t="s">
        <v>200</v>
      </c>
      <c r="K544" t="s">
        <v>67</v>
      </c>
      <c r="L544" t="s">
        <v>52</v>
      </c>
      <c r="M544" t="s">
        <v>88</v>
      </c>
      <c r="N544" t="s">
        <v>199</v>
      </c>
    </row>
    <row r="545" spans="1:14" x14ac:dyDescent="0.25">
      <c r="A545" t="s">
        <v>67</v>
      </c>
      <c r="B545" t="s">
        <v>52</v>
      </c>
      <c r="C545" t="s">
        <v>84</v>
      </c>
      <c r="D545" t="s">
        <v>200</v>
      </c>
      <c r="K545" t="s">
        <v>67</v>
      </c>
      <c r="L545" t="s">
        <v>62</v>
      </c>
      <c r="M545" t="s">
        <v>81</v>
      </c>
      <c r="N545" t="s">
        <v>199</v>
      </c>
    </row>
    <row r="546" spans="1:14" x14ac:dyDescent="0.25">
      <c r="A546" t="s">
        <v>67</v>
      </c>
      <c r="B546" t="s">
        <v>52</v>
      </c>
      <c r="C546" t="s">
        <v>75</v>
      </c>
      <c r="D546" t="s">
        <v>200</v>
      </c>
      <c r="K546" t="s">
        <v>67</v>
      </c>
      <c r="L546" t="s">
        <v>62</v>
      </c>
      <c r="M546" t="s">
        <v>70</v>
      </c>
      <c r="N546" t="s">
        <v>199</v>
      </c>
    </row>
    <row r="547" spans="1:14" x14ac:dyDescent="0.25">
      <c r="A547" t="s">
        <v>67</v>
      </c>
      <c r="B547" t="s">
        <v>52</v>
      </c>
      <c r="C547" t="s">
        <v>87</v>
      </c>
      <c r="D547" t="s">
        <v>200</v>
      </c>
      <c r="K547" t="s">
        <v>67</v>
      </c>
      <c r="L547" t="s">
        <v>62</v>
      </c>
      <c r="M547" t="s">
        <v>147</v>
      </c>
      <c r="N547" t="s">
        <v>199</v>
      </c>
    </row>
    <row r="548" spans="1:14" x14ac:dyDescent="0.25">
      <c r="A548" t="s">
        <v>67</v>
      </c>
      <c r="B548" t="s">
        <v>52</v>
      </c>
      <c r="C548" t="s">
        <v>72</v>
      </c>
      <c r="D548" t="s">
        <v>200</v>
      </c>
      <c r="K548" t="s">
        <v>67</v>
      </c>
      <c r="L548" t="s">
        <v>62</v>
      </c>
      <c r="M548" t="s">
        <v>83</v>
      </c>
      <c r="N548" t="s">
        <v>199</v>
      </c>
    </row>
    <row r="549" spans="1:14" x14ac:dyDescent="0.25">
      <c r="A549" t="s">
        <v>67</v>
      </c>
      <c r="B549" t="s">
        <v>52</v>
      </c>
      <c r="C549" t="s">
        <v>77</v>
      </c>
      <c r="D549" t="s">
        <v>200</v>
      </c>
      <c r="K549" t="s">
        <v>67</v>
      </c>
      <c r="L549" t="s">
        <v>62</v>
      </c>
      <c r="M549" t="s">
        <v>148</v>
      </c>
      <c r="N549" t="s">
        <v>199</v>
      </c>
    </row>
    <row r="550" spans="1:14" x14ac:dyDescent="0.25">
      <c r="A550" t="s">
        <v>67</v>
      </c>
      <c r="B550" t="s">
        <v>52</v>
      </c>
      <c r="C550" t="s">
        <v>90</v>
      </c>
      <c r="D550" t="s">
        <v>200</v>
      </c>
      <c r="K550" t="s">
        <v>67</v>
      </c>
      <c r="L550" t="s">
        <v>62</v>
      </c>
      <c r="M550" t="s">
        <v>84</v>
      </c>
      <c r="N550" t="s">
        <v>199</v>
      </c>
    </row>
    <row r="551" spans="1:14" x14ac:dyDescent="0.25">
      <c r="A551" t="s">
        <v>67</v>
      </c>
      <c r="B551" t="s">
        <v>52</v>
      </c>
      <c r="C551" t="s">
        <v>68</v>
      </c>
      <c r="D551" t="s">
        <v>200</v>
      </c>
      <c r="K551" t="s">
        <v>67</v>
      </c>
      <c r="L551" t="s">
        <v>62</v>
      </c>
      <c r="M551" t="s">
        <v>75</v>
      </c>
      <c r="N551" t="s">
        <v>199</v>
      </c>
    </row>
    <row r="552" spans="1:14" x14ac:dyDescent="0.25">
      <c r="A552" t="s">
        <v>67</v>
      </c>
      <c r="B552" t="s">
        <v>52</v>
      </c>
      <c r="C552" t="s">
        <v>88</v>
      </c>
      <c r="D552" t="s">
        <v>200</v>
      </c>
      <c r="K552" t="s">
        <v>67</v>
      </c>
      <c r="L552" t="s">
        <v>62</v>
      </c>
      <c r="M552" t="s">
        <v>87</v>
      </c>
      <c r="N552" t="s">
        <v>199</v>
      </c>
    </row>
    <row r="553" spans="1:14" x14ac:dyDescent="0.25">
      <c r="A553" t="s">
        <v>67</v>
      </c>
      <c r="B553" t="s">
        <v>62</v>
      </c>
      <c r="C553" t="s">
        <v>81</v>
      </c>
      <c r="D553" t="s">
        <v>200</v>
      </c>
      <c r="K553" t="s">
        <v>67</v>
      </c>
      <c r="L553" t="s">
        <v>62</v>
      </c>
      <c r="M553" t="s">
        <v>72</v>
      </c>
      <c r="N553" t="s">
        <v>199</v>
      </c>
    </row>
    <row r="554" spans="1:14" x14ac:dyDescent="0.25">
      <c r="A554" t="s">
        <v>67</v>
      </c>
      <c r="B554" t="s">
        <v>62</v>
      </c>
      <c r="C554" t="s">
        <v>70</v>
      </c>
      <c r="D554" t="s">
        <v>200</v>
      </c>
      <c r="K554" t="s">
        <v>67</v>
      </c>
      <c r="L554" t="s">
        <v>62</v>
      </c>
      <c r="M554" t="s">
        <v>77</v>
      </c>
      <c r="N554" t="s">
        <v>199</v>
      </c>
    </row>
    <row r="555" spans="1:14" x14ac:dyDescent="0.25">
      <c r="A555" t="s">
        <v>67</v>
      </c>
      <c r="B555" t="s">
        <v>62</v>
      </c>
      <c r="C555" t="s">
        <v>147</v>
      </c>
      <c r="D555" t="s">
        <v>200</v>
      </c>
      <c r="K555" t="s">
        <v>67</v>
      </c>
      <c r="L555" t="s">
        <v>62</v>
      </c>
      <c r="M555" t="s">
        <v>90</v>
      </c>
      <c r="N555" t="s">
        <v>199</v>
      </c>
    </row>
    <row r="556" spans="1:14" x14ac:dyDescent="0.25">
      <c r="A556" t="s">
        <v>67</v>
      </c>
      <c r="B556" t="s">
        <v>62</v>
      </c>
      <c r="C556" t="s">
        <v>83</v>
      </c>
      <c r="D556" t="s">
        <v>200</v>
      </c>
      <c r="K556" t="s">
        <v>67</v>
      </c>
      <c r="L556" t="s">
        <v>62</v>
      </c>
      <c r="M556" t="s">
        <v>68</v>
      </c>
      <c r="N556" t="s">
        <v>199</v>
      </c>
    </row>
    <row r="557" spans="1:14" x14ac:dyDescent="0.25">
      <c r="A557" t="s">
        <v>67</v>
      </c>
      <c r="B557" t="s">
        <v>62</v>
      </c>
      <c r="C557" t="s">
        <v>148</v>
      </c>
      <c r="D557" t="s">
        <v>200</v>
      </c>
      <c r="K557" t="s">
        <v>67</v>
      </c>
      <c r="L557" t="s">
        <v>62</v>
      </c>
      <c r="M557" t="s">
        <v>88</v>
      </c>
      <c r="N557" t="s">
        <v>199</v>
      </c>
    </row>
    <row r="558" spans="1:14" x14ac:dyDescent="0.25">
      <c r="A558" t="s">
        <v>67</v>
      </c>
      <c r="B558" t="s">
        <v>62</v>
      </c>
      <c r="C558" t="s">
        <v>84</v>
      </c>
      <c r="D558" t="s">
        <v>200</v>
      </c>
      <c r="K558" t="s">
        <v>67</v>
      </c>
      <c r="L558" t="s">
        <v>52</v>
      </c>
      <c r="M558" t="s">
        <v>81</v>
      </c>
      <c r="N558" t="s">
        <v>201</v>
      </c>
    </row>
    <row r="559" spans="1:14" x14ac:dyDescent="0.25">
      <c r="A559" t="s">
        <v>67</v>
      </c>
      <c r="B559" t="s">
        <v>62</v>
      </c>
      <c r="C559" t="s">
        <v>75</v>
      </c>
      <c r="D559" t="s">
        <v>200</v>
      </c>
      <c r="K559" t="s">
        <v>67</v>
      </c>
      <c r="L559" t="s">
        <v>52</v>
      </c>
      <c r="M559" t="s">
        <v>70</v>
      </c>
      <c r="N559" t="s">
        <v>201</v>
      </c>
    </row>
    <row r="560" spans="1:14" x14ac:dyDescent="0.25">
      <c r="A560" t="s">
        <v>67</v>
      </c>
      <c r="B560" t="s">
        <v>62</v>
      </c>
      <c r="C560" t="s">
        <v>87</v>
      </c>
      <c r="D560" t="s">
        <v>200</v>
      </c>
      <c r="K560" t="s">
        <v>67</v>
      </c>
      <c r="L560" t="s">
        <v>52</v>
      </c>
      <c r="M560" t="s">
        <v>147</v>
      </c>
      <c r="N560" t="s">
        <v>201</v>
      </c>
    </row>
    <row r="561" spans="1:14" x14ac:dyDescent="0.25">
      <c r="A561" t="s">
        <v>67</v>
      </c>
      <c r="B561" t="s">
        <v>62</v>
      </c>
      <c r="C561" t="s">
        <v>72</v>
      </c>
      <c r="D561" t="s">
        <v>200</v>
      </c>
      <c r="K561" t="s">
        <v>67</v>
      </c>
      <c r="L561" t="s">
        <v>52</v>
      </c>
      <c r="M561" t="s">
        <v>83</v>
      </c>
      <c r="N561" t="s">
        <v>201</v>
      </c>
    </row>
    <row r="562" spans="1:14" x14ac:dyDescent="0.25">
      <c r="A562" t="s">
        <v>67</v>
      </c>
      <c r="B562" t="s">
        <v>62</v>
      </c>
      <c r="C562" t="s">
        <v>77</v>
      </c>
      <c r="D562" t="s">
        <v>200</v>
      </c>
      <c r="K562" t="s">
        <v>67</v>
      </c>
      <c r="L562" t="s">
        <v>52</v>
      </c>
      <c r="M562" t="s">
        <v>148</v>
      </c>
      <c r="N562" t="s">
        <v>201</v>
      </c>
    </row>
    <row r="563" spans="1:14" x14ac:dyDescent="0.25">
      <c r="A563" t="s">
        <v>67</v>
      </c>
      <c r="B563" t="s">
        <v>62</v>
      </c>
      <c r="C563" t="s">
        <v>90</v>
      </c>
      <c r="D563" t="s">
        <v>200</v>
      </c>
      <c r="K563" t="s">
        <v>67</v>
      </c>
      <c r="L563" t="s">
        <v>52</v>
      </c>
      <c r="M563" t="s">
        <v>84</v>
      </c>
      <c r="N563" t="s">
        <v>201</v>
      </c>
    </row>
    <row r="564" spans="1:14" x14ac:dyDescent="0.25">
      <c r="A564" t="s">
        <v>67</v>
      </c>
      <c r="B564" t="s">
        <v>62</v>
      </c>
      <c r="C564" t="s">
        <v>68</v>
      </c>
      <c r="D564" t="s">
        <v>200</v>
      </c>
      <c r="K564" t="s">
        <v>67</v>
      </c>
      <c r="L564" t="s">
        <v>52</v>
      </c>
      <c r="M564" t="s">
        <v>75</v>
      </c>
      <c r="N564" t="s">
        <v>201</v>
      </c>
    </row>
    <row r="565" spans="1:14" x14ac:dyDescent="0.25">
      <c r="A565" t="s">
        <v>67</v>
      </c>
      <c r="B565" t="s">
        <v>62</v>
      </c>
      <c r="C565" t="s">
        <v>88</v>
      </c>
      <c r="D565" t="s">
        <v>200</v>
      </c>
      <c r="K565" t="s">
        <v>67</v>
      </c>
      <c r="L565" t="s">
        <v>52</v>
      </c>
      <c r="M565" t="s">
        <v>87</v>
      </c>
      <c r="N565" t="s">
        <v>201</v>
      </c>
    </row>
    <row r="566" spans="1:14" x14ac:dyDescent="0.25">
      <c r="A566" t="s">
        <v>67</v>
      </c>
      <c r="B566" t="s">
        <v>52</v>
      </c>
      <c r="C566" t="s">
        <v>81</v>
      </c>
      <c r="D566" t="s">
        <v>76</v>
      </c>
      <c r="K566" t="s">
        <v>67</v>
      </c>
      <c r="L566" t="s">
        <v>52</v>
      </c>
      <c r="M566" t="s">
        <v>72</v>
      </c>
      <c r="N566" t="s">
        <v>201</v>
      </c>
    </row>
    <row r="567" spans="1:14" x14ac:dyDescent="0.25">
      <c r="A567" t="s">
        <v>67</v>
      </c>
      <c r="B567" t="s">
        <v>52</v>
      </c>
      <c r="C567" t="s">
        <v>70</v>
      </c>
      <c r="D567" t="s">
        <v>76</v>
      </c>
      <c r="K567" t="s">
        <v>67</v>
      </c>
      <c r="L567" t="s">
        <v>52</v>
      </c>
      <c r="M567" t="s">
        <v>77</v>
      </c>
      <c r="N567" t="s">
        <v>201</v>
      </c>
    </row>
    <row r="568" spans="1:14" x14ac:dyDescent="0.25">
      <c r="A568" t="s">
        <v>67</v>
      </c>
      <c r="B568" t="s">
        <v>52</v>
      </c>
      <c r="C568" t="s">
        <v>147</v>
      </c>
      <c r="D568" t="s">
        <v>76</v>
      </c>
      <c r="K568" t="s">
        <v>67</v>
      </c>
      <c r="L568" t="s">
        <v>52</v>
      </c>
      <c r="M568" t="s">
        <v>90</v>
      </c>
      <c r="N568" t="s">
        <v>201</v>
      </c>
    </row>
    <row r="569" spans="1:14" x14ac:dyDescent="0.25">
      <c r="A569" t="s">
        <v>67</v>
      </c>
      <c r="B569" t="s">
        <v>52</v>
      </c>
      <c r="C569" t="s">
        <v>84</v>
      </c>
      <c r="D569" t="s">
        <v>76</v>
      </c>
      <c r="K569" t="s">
        <v>67</v>
      </c>
      <c r="L569" t="s">
        <v>52</v>
      </c>
      <c r="M569" t="s">
        <v>68</v>
      </c>
      <c r="N569" t="s">
        <v>201</v>
      </c>
    </row>
    <row r="570" spans="1:14" x14ac:dyDescent="0.25">
      <c r="A570" t="s">
        <v>67</v>
      </c>
      <c r="B570" t="s">
        <v>52</v>
      </c>
      <c r="C570" t="s">
        <v>87</v>
      </c>
      <c r="D570" t="s">
        <v>76</v>
      </c>
      <c r="K570" t="s">
        <v>67</v>
      </c>
      <c r="L570" t="s">
        <v>52</v>
      </c>
      <c r="M570" t="s">
        <v>88</v>
      </c>
      <c r="N570" t="s">
        <v>201</v>
      </c>
    </row>
    <row r="571" spans="1:14" x14ac:dyDescent="0.25">
      <c r="A571" t="s">
        <v>67</v>
      </c>
      <c r="B571" t="s">
        <v>52</v>
      </c>
      <c r="C571" t="s">
        <v>72</v>
      </c>
      <c r="D571" t="s">
        <v>76</v>
      </c>
      <c r="K571" t="s">
        <v>67</v>
      </c>
      <c r="L571" t="s">
        <v>62</v>
      </c>
      <c r="M571" t="s">
        <v>81</v>
      </c>
      <c r="N571" t="s">
        <v>201</v>
      </c>
    </row>
    <row r="572" spans="1:14" x14ac:dyDescent="0.25">
      <c r="A572" t="s">
        <v>67</v>
      </c>
      <c r="B572" t="s">
        <v>52</v>
      </c>
      <c r="C572" t="s">
        <v>90</v>
      </c>
      <c r="D572" t="s">
        <v>76</v>
      </c>
      <c r="K572" t="s">
        <v>67</v>
      </c>
      <c r="L572" t="s">
        <v>62</v>
      </c>
      <c r="M572" t="s">
        <v>70</v>
      </c>
      <c r="N572" t="s">
        <v>201</v>
      </c>
    </row>
    <row r="573" spans="1:14" x14ac:dyDescent="0.25">
      <c r="A573" t="s">
        <v>67</v>
      </c>
      <c r="B573" t="s">
        <v>52</v>
      </c>
      <c r="C573" t="s">
        <v>68</v>
      </c>
      <c r="D573" t="s">
        <v>76</v>
      </c>
      <c r="K573" t="s">
        <v>67</v>
      </c>
      <c r="L573" t="s">
        <v>62</v>
      </c>
      <c r="M573" t="s">
        <v>147</v>
      </c>
      <c r="N573" t="s">
        <v>201</v>
      </c>
    </row>
    <row r="574" spans="1:14" x14ac:dyDescent="0.25">
      <c r="A574" t="s">
        <v>67</v>
      </c>
      <c r="B574" t="s">
        <v>52</v>
      </c>
      <c r="C574" t="s">
        <v>88</v>
      </c>
      <c r="D574" t="s">
        <v>76</v>
      </c>
      <c r="K574" t="s">
        <v>67</v>
      </c>
      <c r="L574" t="s">
        <v>62</v>
      </c>
      <c r="M574" t="s">
        <v>83</v>
      </c>
      <c r="N574" t="s">
        <v>201</v>
      </c>
    </row>
    <row r="575" spans="1:14" x14ac:dyDescent="0.25">
      <c r="A575" t="s">
        <v>67</v>
      </c>
      <c r="B575" t="s">
        <v>62</v>
      </c>
      <c r="C575" t="s">
        <v>81</v>
      </c>
      <c r="D575" t="s">
        <v>76</v>
      </c>
      <c r="K575" t="s">
        <v>67</v>
      </c>
      <c r="L575" t="s">
        <v>62</v>
      </c>
      <c r="M575" t="s">
        <v>148</v>
      </c>
      <c r="N575" t="s">
        <v>201</v>
      </c>
    </row>
    <row r="576" spans="1:14" x14ac:dyDescent="0.25">
      <c r="A576" t="s">
        <v>67</v>
      </c>
      <c r="B576" t="s">
        <v>62</v>
      </c>
      <c r="C576" t="s">
        <v>70</v>
      </c>
      <c r="D576" t="s">
        <v>76</v>
      </c>
      <c r="K576" t="s">
        <v>67</v>
      </c>
      <c r="L576" t="s">
        <v>62</v>
      </c>
      <c r="M576" t="s">
        <v>84</v>
      </c>
      <c r="N576" t="s">
        <v>201</v>
      </c>
    </row>
    <row r="577" spans="1:14" x14ac:dyDescent="0.25">
      <c r="A577" t="s">
        <v>67</v>
      </c>
      <c r="B577" t="s">
        <v>62</v>
      </c>
      <c r="C577" t="s">
        <v>147</v>
      </c>
      <c r="D577" t="s">
        <v>76</v>
      </c>
      <c r="K577" t="s">
        <v>67</v>
      </c>
      <c r="L577" t="s">
        <v>62</v>
      </c>
      <c r="M577" t="s">
        <v>75</v>
      </c>
      <c r="N577" t="s">
        <v>201</v>
      </c>
    </row>
    <row r="578" spans="1:14" x14ac:dyDescent="0.25">
      <c r="A578" t="s">
        <v>67</v>
      </c>
      <c r="B578" t="s">
        <v>62</v>
      </c>
      <c r="C578" t="s">
        <v>84</v>
      </c>
      <c r="D578" t="s">
        <v>76</v>
      </c>
      <c r="K578" t="s">
        <v>67</v>
      </c>
      <c r="L578" t="s">
        <v>62</v>
      </c>
      <c r="M578" t="s">
        <v>87</v>
      </c>
      <c r="N578" t="s">
        <v>201</v>
      </c>
    </row>
    <row r="579" spans="1:14" x14ac:dyDescent="0.25">
      <c r="A579" t="s">
        <v>67</v>
      </c>
      <c r="B579" t="s">
        <v>62</v>
      </c>
      <c r="C579" t="s">
        <v>87</v>
      </c>
      <c r="D579" t="s">
        <v>76</v>
      </c>
      <c r="K579" t="s">
        <v>67</v>
      </c>
      <c r="L579" t="s">
        <v>62</v>
      </c>
      <c r="M579" t="s">
        <v>72</v>
      </c>
      <c r="N579" t="s">
        <v>201</v>
      </c>
    </row>
    <row r="580" spans="1:14" x14ac:dyDescent="0.25">
      <c r="A580" t="s">
        <v>67</v>
      </c>
      <c r="B580" t="s">
        <v>62</v>
      </c>
      <c r="C580" t="s">
        <v>72</v>
      </c>
      <c r="D580" t="s">
        <v>76</v>
      </c>
      <c r="K580" t="s">
        <v>67</v>
      </c>
      <c r="L580" t="s">
        <v>62</v>
      </c>
      <c r="M580" t="s">
        <v>77</v>
      </c>
      <c r="N580" t="s">
        <v>201</v>
      </c>
    </row>
    <row r="581" spans="1:14" x14ac:dyDescent="0.25">
      <c r="A581" t="s">
        <v>67</v>
      </c>
      <c r="B581" t="s">
        <v>62</v>
      </c>
      <c r="C581" t="s">
        <v>90</v>
      </c>
      <c r="D581" t="s">
        <v>76</v>
      </c>
      <c r="K581" t="s">
        <v>67</v>
      </c>
      <c r="L581" t="s">
        <v>62</v>
      </c>
      <c r="M581" t="s">
        <v>90</v>
      </c>
      <c r="N581" t="s">
        <v>201</v>
      </c>
    </row>
    <row r="582" spans="1:14" x14ac:dyDescent="0.25">
      <c r="A582" t="s">
        <v>67</v>
      </c>
      <c r="B582" t="s">
        <v>62</v>
      </c>
      <c r="C582" t="s">
        <v>68</v>
      </c>
      <c r="D582" t="s">
        <v>76</v>
      </c>
      <c r="K582" t="s">
        <v>67</v>
      </c>
      <c r="L582" t="s">
        <v>62</v>
      </c>
      <c r="M582" t="s">
        <v>68</v>
      </c>
      <c r="N582" t="s">
        <v>201</v>
      </c>
    </row>
    <row r="583" spans="1:14" x14ac:dyDescent="0.25">
      <c r="A583" t="s">
        <v>67</v>
      </c>
      <c r="B583" t="s">
        <v>62</v>
      </c>
      <c r="C583" t="s">
        <v>88</v>
      </c>
      <c r="D583" t="s">
        <v>76</v>
      </c>
      <c r="K583" t="s">
        <v>67</v>
      </c>
      <c r="L583" t="s">
        <v>62</v>
      </c>
      <c r="M583" t="s">
        <v>88</v>
      </c>
      <c r="N583" t="s">
        <v>201</v>
      </c>
    </row>
    <row r="584" spans="1:14" x14ac:dyDescent="0.25">
      <c r="A584" t="s">
        <v>67</v>
      </c>
      <c r="B584" t="s">
        <v>52</v>
      </c>
      <c r="C584" t="s">
        <v>81</v>
      </c>
      <c r="D584" t="s">
        <v>80</v>
      </c>
      <c r="K584" t="s">
        <v>67</v>
      </c>
      <c r="L584" t="s">
        <v>52</v>
      </c>
      <c r="M584" t="s">
        <v>81</v>
      </c>
      <c r="N584" t="s">
        <v>202</v>
      </c>
    </row>
    <row r="585" spans="1:14" x14ac:dyDescent="0.25">
      <c r="A585" t="s">
        <v>67</v>
      </c>
      <c r="B585" t="s">
        <v>52</v>
      </c>
      <c r="C585" t="s">
        <v>84</v>
      </c>
      <c r="D585" t="s">
        <v>80</v>
      </c>
      <c r="K585" t="s">
        <v>67</v>
      </c>
      <c r="L585" t="s">
        <v>52</v>
      </c>
      <c r="M585" t="s">
        <v>70</v>
      </c>
      <c r="N585" t="s">
        <v>202</v>
      </c>
    </row>
    <row r="586" spans="1:14" x14ac:dyDescent="0.25">
      <c r="A586" t="s">
        <v>67</v>
      </c>
      <c r="B586" t="s">
        <v>52</v>
      </c>
      <c r="C586" t="s">
        <v>72</v>
      </c>
      <c r="D586" t="s">
        <v>80</v>
      </c>
      <c r="K586" t="s">
        <v>67</v>
      </c>
      <c r="L586" t="s">
        <v>52</v>
      </c>
      <c r="M586" t="s">
        <v>147</v>
      </c>
      <c r="N586" t="s">
        <v>202</v>
      </c>
    </row>
    <row r="587" spans="1:14" x14ac:dyDescent="0.25">
      <c r="A587" t="s">
        <v>67</v>
      </c>
      <c r="B587" t="s">
        <v>52</v>
      </c>
      <c r="C587" t="s">
        <v>77</v>
      </c>
      <c r="D587" t="s">
        <v>80</v>
      </c>
      <c r="K587" t="s">
        <v>67</v>
      </c>
      <c r="L587" t="s">
        <v>52</v>
      </c>
      <c r="M587" t="s">
        <v>83</v>
      </c>
      <c r="N587" t="s">
        <v>202</v>
      </c>
    </row>
    <row r="588" spans="1:14" x14ac:dyDescent="0.25">
      <c r="A588" t="s">
        <v>67</v>
      </c>
      <c r="B588" t="s">
        <v>52</v>
      </c>
      <c r="C588" t="s">
        <v>68</v>
      </c>
      <c r="D588" t="s">
        <v>80</v>
      </c>
      <c r="K588" t="s">
        <v>67</v>
      </c>
      <c r="L588" t="s">
        <v>52</v>
      </c>
      <c r="M588" t="s">
        <v>148</v>
      </c>
      <c r="N588" t="s">
        <v>202</v>
      </c>
    </row>
    <row r="589" spans="1:14" x14ac:dyDescent="0.25">
      <c r="A589" t="s">
        <v>67</v>
      </c>
      <c r="B589" t="s">
        <v>52</v>
      </c>
      <c r="C589" t="s">
        <v>88</v>
      </c>
      <c r="D589" t="s">
        <v>80</v>
      </c>
      <c r="K589" t="s">
        <v>67</v>
      </c>
      <c r="L589" t="s">
        <v>52</v>
      </c>
      <c r="M589" t="s">
        <v>84</v>
      </c>
      <c r="N589" t="s">
        <v>202</v>
      </c>
    </row>
    <row r="590" spans="1:14" x14ac:dyDescent="0.25">
      <c r="A590" t="s">
        <v>67</v>
      </c>
      <c r="B590" t="s">
        <v>62</v>
      </c>
      <c r="C590" t="s">
        <v>81</v>
      </c>
      <c r="D590" t="s">
        <v>80</v>
      </c>
      <c r="K590" t="s">
        <v>67</v>
      </c>
      <c r="L590" t="s">
        <v>52</v>
      </c>
      <c r="M590" t="s">
        <v>75</v>
      </c>
      <c r="N590" t="s">
        <v>202</v>
      </c>
    </row>
    <row r="591" spans="1:14" x14ac:dyDescent="0.25">
      <c r="A591" t="s">
        <v>67</v>
      </c>
      <c r="B591" t="s">
        <v>62</v>
      </c>
      <c r="C591" t="s">
        <v>84</v>
      </c>
      <c r="D591" t="s">
        <v>80</v>
      </c>
      <c r="K591" t="s">
        <v>67</v>
      </c>
      <c r="L591" t="s">
        <v>52</v>
      </c>
      <c r="M591" t="s">
        <v>87</v>
      </c>
      <c r="N591" t="s">
        <v>202</v>
      </c>
    </row>
    <row r="592" spans="1:14" x14ac:dyDescent="0.25">
      <c r="A592" t="s">
        <v>67</v>
      </c>
      <c r="B592" t="s">
        <v>62</v>
      </c>
      <c r="C592" t="s">
        <v>72</v>
      </c>
      <c r="D592" t="s">
        <v>80</v>
      </c>
      <c r="K592" t="s">
        <v>67</v>
      </c>
      <c r="L592" t="s">
        <v>52</v>
      </c>
      <c r="M592" t="s">
        <v>72</v>
      </c>
      <c r="N592" t="s">
        <v>202</v>
      </c>
    </row>
    <row r="593" spans="1:14" x14ac:dyDescent="0.25">
      <c r="A593" t="s">
        <v>67</v>
      </c>
      <c r="B593" t="s">
        <v>62</v>
      </c>
      <c r="C593" t="s">
        <v>77</v>
      </c>
      <c r="D593" t="s">
        <v>80</v>
      </c>
      <c r="K593" t="s">
        <v>67</v>
      </c>
      <c r="L593" t="s">
        <v>52</v>
      </c>
      <c r="M593" t="s">
        <v>77</v>
      </c>
      <c r="N593" t="s">
        <v>202</v>
      </c>
    </row>
    <row r="594" spans="1:14" x14ac:dyDescent="0.25">
      <c r="A594" t="s">
        <v>67</v>
      </c>
      <c r="B594" t="s">
        <v>62</v>
      </c>
      <c r="C594" t="s">
        <v>68</v>
      </c>
      <c r="D594" t="s">
        <v>80</v>
      </c>
      <c r="K594" t="s">
        <v>67</v>
      </c>
      <c r="L594" t="s">
        <v>52</v>
      </c>
      <c r="M594" t="s">
        <v>90</v>
      </c>
      <c r="N594" t="s">
        <v>202</v>
      </c>
    </row>
    <row r="595" spans="1:14" x14ac:dyDescent="0.25">
      <c r="A595" t="s">
        <v>67</v>
      </c>
      <c r="B595" t="s">
        <v>62</v>
      </c>
      <c r="C595" t="s">
        <v>88</v>
      </c>
      <c r="D595" t="s">
        <v>80</v>
      </c>
      <c r="K595" t="s">
        <v>67</v>
      </c>
      <c r="L595" t="s">
        <v>52</v>
      </c>
      <c r="M595" t="s">
        <v>68</v>
      </c>
      <c r="N595" t="s">
        <v>202</v>
      </c>
    </row>
    <row r="596" spans="1:14" x14ac:dyDescent="0.25">
      <c r="A596" t="s">
        <v>67</v>
      </c>
      <c r="B596" t="s">
        <v>52</v>
      </c>
      <c r="C596" t="s">
        <v>81</v>
      </c>
      <c r="D596" t="s">
        <v>203</v>
      </c>
      <c r="K596" t="s">
        <v>67</v>
      </c>
      <c r="L596" t="s">
        <v>52</v>
      </c>
      <c r="M596" t="s">
        <v>88</v>
      </c>
      <c r="N596" t="s">
        <v>202</v>
      </c>
    </row>
    <row r="597" spans="1:14" x14ac:dyDescent="0.25">
      <c r="A597" t="s">
        <v>67</v>
      </c>
      <c r="B597" t="s">
        <v>52</v>
      </c>
      <c r="C597" t="s">
        <v>70</v>
      </c>
      <c r="D597" t="s">
        <v>203</v>
      </c>
      <c r="K597" t="s">
        <v>67</v>
      </c>
      <c r="L597" t="s">
        <v>62</v>
      </c>
      <c r="M597" t="s">
        <v>81</v>
      </c>
      <c r="N597" t="s">
        <v>202</v>
      </c>
    </row>
    <row r="598" spans="1:14" x14ac:dyDescent="0.25">
      <c r="A598" t="s">
        <v>67</v>
      </c>
      <c r="B598" t="s">
        <v>52</v>
      </c>
      <c r="C598" t="s">
        <v>147</v>
      </c>
      <c r="D598" t="s">
        <v>203</v>
      </c>
      <c r="K598" t="s">
        <v>67</v>
      </c>
      <c r="L598" t="s">
        <v>62</v>
      </c>
      <c r="M598" t="s">
        <v>70</v>
      </c>
      <c r="N598" t="s">
        <v>202</v>
      </c>
    </row>
    <row r="599" spans="1:14" x14ac:dyDescent="0.25">
      <c r="A599" t="s">
        <v>67</v>
      </c>
      <c r="B599" t="s">
        <v>52</v>
      </c>
      <c r="C599" t="s">
        <v>83</v>
      </c>
      <c r="D599" t="s">
        <v>203</v>
      </c>
      <c r="K599" t="s">
        <v>67</v>
      </c>
      <c r="L599" t="s">
        <v>62</v>
      </c>
      <c r="M599" t="s">
        <v>147</v>
      </c>
      <c r="N599" t="s">
        <v>202</v>
      </c>
    </row>
    <row r="600" spans="1:14" x14ac:dyDescent="0.25">
      <c r="A600" t="s">
        <v>67</v>
      </c>
      <c r="B600" t="s">
        <v>52</v>
      </c>
      <c r="C600" t="s">
        <v>148</v>
      </c>
      <c r="D600" t="s">
        <v>203</v>
      </c>
      <c r="K600" t="s">
        <v>67</v>
      </c>
      <c r="L600" t="s">
        <v>62</v>
      </c>
      <c r="M600" t="s">
        <v>83</v>
      </c>
      <c r="N600" t="s">
        <v>202</v>
      </c>
    </row>
    <row r="601" spans="1:14" x14ac:dyDescent="0.25">
      <c r="A601" t="s">
        <v>67</v>
      </c>
      <c r="B601" t="s">
        <v>52</v>
      </c>
      <c r="C601" t="s">
        <v>84</v>
      </c>
      <c r="D601" t="s">
        <v>203</v>
      </c>
      <c r="K601" t="s">
        <v>67</v>
      </c>
      <c r="L601" t="s">
        <v>62</v>
      </c>
      <c r="M601" t="s">
        <v>148</v>
      </c>
      <c r="N601" t="s">
        <v>202</v>
      </c>
    </row>
    <row r="602" spans="1:14" x14ac:dyDescent="0.25">
      <c r="A602" t="s">
        <v>67</v>
      </c>
      <c r="B602" t="s">
        <v>52</v>
      </c>
      <c r="C602" t="s">
        <v>75</v>
      </c>
      <c r="D602" t="s">
        <v>203</v>
      </c>
      <c r="K602" t="s">
        <v>67</v>
      </c>
      <c r="L602" t="s">
        <v>62</v>
      </c>
      <c r="M602" t="s">
        <v>84</v>
      </c>
      <c r="N602" t="s">
        <v>202</v>
      </c>
    </row>
    <row r="603" spans="1:14" x14ac:dyDescent="0.25">
      <c r="A603" t="s">
        <v>67</v>
      </c>
      <c r="B603" t="s">
        <v>52</v>
      </c>
      <c r="C603" t="s">
        <v>87</v>
      </c>
      <c r="D603" t="s">
        <v>203</v>
      </c>
      <c r="K603" t="s">
        <v>67</v>
      </c>
      <c r="L603" t="s">
        <v>62</v>
      </c>
      <c r="M603" t="s">
        <v>75</v>
      </c>
      <c r="N603" t="s">
        <v>202</v>
      </c>
    </row>
    <row r="604" spans="1:14" x14ac:dyDescent="0.25">
      <c r="A604" t="s">
        <v>67</v>
      </c>
      <c r="B604" t="s">
        <v>52</v>
      </c>
      <c r="C604" t="s">
        <v>72</v>
      </c>
      <c r="D604" t="s">
        <v>203</v>
      </c>
      <c r="K604" t="s">
        <v>67</v>
      </c>
      <c r="L604" t="s">
        <v>62</v>
      </c>
      <c r="M604" t="s">
        <v>87</v>
      </c>
      <c r="N604" t="s">
        <v>202</v>
      </c>
    </row>
    <row r="605" spans="1:14" x14ac:dyDescent="0.25">
      <c r="A605" t="s">
        <v>67</v>
      </c>
      <c r="B605" t="s">
        <v>52</v>
      </c>
      <c r="C605" t="s">
        <v>77</v>
      </c>
      <c r="D605" t="s">
        <v>203</v>
      </c>
      <c r="K605" t="s">
        <v>67</v>
      </c>
      <c r="L605" t="s">
        <v>62</v>
      </c>
      <c r="M605" t="s">
        <v>72</v>
      </c>
      <c r="N605" t="s">
        <v>202</v>
      </c>
    </row>
    <row r="606" spans="1:14" x14ac:dyDescent="0.25">
      <c r="A606" t="s">
        <v>67</v>
      </c>
      <c r="B606" t="s">
        <v>52</v>
      </c>
      <c r="C606" t="s">
        <v>90</v>
      </c>
      <c r="D606" t="s">
        <v>203</v>
      </c>
      <c r="K606" t="s">
        <v>67</v>
      </c>
      <c r="L606" t="s">
        <v>62</v>
      </c>
      <c r="M606" t="s">
        <v>77</v>
      </c>
      <c r="N606" t="s">
        <v>202</v>
      </c>
    </row>
    <row r="607" spans="1:14" x14ac:dyDescent="0.25">
      <c r="A607" t="s">
        <v>67</v>
      </c>
      <c r="B607" t="s">
        <v>52</v>
      </c>
      <c r="C607" t="s">
        <v>68</v>
      </c>
      <c r="D607" t="s">
        <v>203</v>
      </c>
      <c r="K607" t="s">
        <v>67</v>
      </c>
      <c r="L607" t="s">
        <v>62</v>
      </c>
      <c r="M607" t="s">
        <v>90</v>
      </c>
      <c r="N607" t="s">
        <v>202</v>
      </c>
    </row>
    <row r="608" spans="1:14" x14ac:dyDescent="0.25">
      <c r="A608" t="s">
        <v>67</v>
      </c>
      <c r="B608" t="s">
        <v>52</v>
      </c>
      <c r="C608" t="s">
        <v>88</v>
      </c>
      <c r="D608" t="s">
        <v>203</v>
      </c>
      <c r="K608" t="s">
        <v>67</v>
      </c>
      <c r="L608" t="s">
        <v>62</v>
      </c>
      <c r="M608" t="s">
        <v>68</v>
      </c>
      <c r="N608" t="s">
        <v>202</v>
      </c>
    </row>
    <row r="609" spans="1:14" x14ac:dyDescent="0.25">
      <c r="A609" t="s">
        <v>67</v>
      </c>
      <c r="B609" t="s">
        <v>62</v>
      </c>
      <c r="C609" t="s">
        <v>81</v>
      </c>
      <c r="D609" t="s">
        <v>203</v>
      </c>
      <c r="K609" t="s">
        <v>67</v>
      </c>
      <c r="L609" t="s">
        <v>62</v>
      </c>
      <c r="M609" t="s">
        <v>88</v>
      </c>
      <c r="N609" t="s">
        <v>202</v>
      </c>
    </row>
    <row r="610" spans="1:14" x14ac:dyDescent="0.25">
      <c r="A610" t="s">
        <v>67</v>
      </c>
      <c r="B610" t="s">
        <v>62</v>
      </c>
      <c r="C610" t="s">
        <v>70</v>
      </c>
      <c r="D610" t="s">
        <v>203</v>
      </c>
      <c r="K610" t="s">
        <v>67</v>
      </c>
      <c r="L610" t="s">
        <v>52</v>
      </c>
      <c r="M610" t="s">
        <v>81</v>
      </c>
      <c r="N610" t="s">
        <v>204</v>
      </c>
    </row>
    <row r="611" spans="1:14" x14ac:dyDescent="0.25">
      <c r="A611" t="s">
        <v>67</v>
      </c>
      <c r="B611" t="s">
        <v>62</v>
      </c>
      <c r="C611" t="s">
        <v>147</v>
      </c>
      <c r="D611" t="s">
        <v>203</v>
      </c>
      <c r="K611" t="s">
        <v>67</v>
      </c>
      <c r="L611" t="s">
        <v>52</v>
      </c>
      <c r="M611" t="s">
        <v>70</v>
      </c>
      <c r="N611" t="s">
        <v>204</v>
      </c>
    </row>
    <row r="612" spans="1:14" x14ac:dyDescent="0.25">
      <c r="A612" t="s">
        <v>67</v>
      </c>
      <c r="B612" t="s">
        <v>62</v>
      </c>
      <c r="C612" t="s">
        <v>83</v>
      </c>
      <c r="D612" t="s">
        <v>203</v>
      </c>
      <c r="K612" t="s">
        <v>67</v>
      </c>
      <c r="L612" t="s">
        <v>52</v>
      </c>
      <c r="M612" t="s">
        <v>147</v>
      </c>
      <c r="N612" t="s">
        <v>204</v>
      </c>
    </row>
    <row r="613" spans="1:14" x14ac:dyDescent="0.25">
      <c r="A613" t="s">
        <v>67</v>
      </c>
      <c r="B613" t="s">
        <v>62</v>
      </c>
      <c r="C613" t="s">
        <v>148</v>
      </c>
      <c r="D613" t="s">
        <v>203</v>
      </c>
      <c r="K613" t="s">
        <v>67</v>
      </c>
      <c r="L613" t="s">
        <v>52</v>
      </c>
      <c r="M613" t="s">
        <v>83</v>
      </c>
      <c r="N613" t="s">
        <v>204</v>
      </c>
    </row>
    <row r="614" spans="1:14" x14ac:dyDescent="0.25">
      <c r="A614" t="s">
        <v>67</v>
      </c>
      <c r="B614" t="s">
        <v>62</v>
      </c>
      <c r="C614" t="s">
        <v>84</v>
      </c>
      <c r="D614" t="s">
        <v>203</v>
      </c>
      <c r="K614" t="s">
        <v>67</v>
      </c>
      <c r="L614" t="s">
        <v>52</v>
      </c>
      <c r="M614" t="s">
        <v>148</v>
      </c>
      <c r="N614" t="s">
        <v>204</v>
      </c>
    </row>
    <row r="615" spans="1:14" x14ac:dyDescent="0.25">
      <c r="A615" t="s">
        <v>67</v>
      </c>
      <c r="B615" t="s">
        <v>62</v>
      </c>
      <c r="C615" t="s">
        <v>75</v>
      </c>
      <c r="D615" t="s">
        <v>203</v>
      </c>
      <c r="K615" t="s">
        <v>67</v>
      </c>
      <c r="L615" t="s">
        <v>52</v>
      </c>
      <c r="M615" t="s">
        <v>84</v>
      </c>
      <c r="N615" t="s">
        <v>204</v>
      </c>
    </row>
    <row r="616" spans="1:14" x14ac:dyDescent="0.25">
      <c r="A616" t="s">
        <v>67</v>
      </c>
      <c r="B616" t="s">
        <v>62</v>
      </c>
      <c r="C616" t="s">
        <v>87</v>
      </c>
      <c r="D616" t="s">
        <v>203</v>
      </c>
      <c r="K616" t="s">
        <v>67</v>
      </c>
      <c r="L616" t="s">
        <v>52</v>
      </c>
      <c r="M616" t="s">
        <v>75</v>
      </c>
      <c r="N616" t="s">
        <v>204</v>
      </c>
    </row>
    <row r="617" spans="1:14" x14ac:dyDescent="0.25">
      <c r="A617" t="s">
        <v>67</v>
      </c>
      <c r="B617" t="s">
        <v>62</v>
      </c>
      <c r="C617" t="s">
        <v>72</v>
      </c>
      <c r="D617" t="s">
        <v>203</v>
      </c>
      <c r="K617" t="s">
        <v>67</v>
      </c>
      <c r="L617" t="s">
        <v>52</v>
      </c>
      <c r="M617" t="s">
        <v>87</v>
      </c>
      <c r="N617" t="s">
        <v>204</v>
      </c>
    </row>
    <row r="618" spans="1:14" x14ac:dyDescent="0.25">
      <c r="A618" t="s">
        <v>67</v>
      </c>
      <c r="B618" t="s">
        <v>62</v>
      </c>
      <c r="C618" t="s">
        <v>77</v>
      </c>
      <c r="D618" t="s">
        <v>203</v>
      </c>
      <c r="K618" t="s">
        <v>67</v>
      </c>
      <c r="L618" t="s">
        <v>52</v>
      </c>
      <c r="M618" t="s">
        <v>72</v>
      </c>
      <c r="N618" t="s">
        <v>204</v>
      </c>
    </row>
    <row r="619" spans="1:14" x14ac:dyDescent="0.25">
      <c r="A619" t="s">
        <v>67</v>
      </c>
      <c r="B619" t="s">
        <v>62</v>
      </c>
      <c r="C619" t="s">
        <v>90</v>
      </c>
      <c r="D619" t="s">
        <v>203</v>
      </c>
      <c r="K619" t="s">
        <v>67</v>
      </c>
      <c r="L619" t="s">
        <v>52</v>
      </c>
      <c r="M619" t="s">
        <v>77</v>
      </c>
      <c r="N619" t="s">
        <v>204</v>
      </c>
    </row>
    <row r="620" spans="1:14" x14ac:dyDescent="0.25">
      <c r="A620" t="s">
        <v>67</v>
      </c>
      <c r="B620" t="s">
        <v>62</v>
      </c>
      <c r="C620" t="s">
        <v>68</v>
      </c>
      <c r="D620" t="s">
        <v>203</v>
      </c>
      <c r="K620" t="s">
        <v>67</v>
      </c>
      <c r="L620" t="s">
        <v>52</v>
      </c>
      <c r="M620" t="s">
        <v>90</v>
      </c>
      <c r="N620" t="s">
        <v>204</v>
      </c>
    </row>
    <row r="621" spans="1:14" x14ac:dyDescent="0.25">
      <c r="A621" t="s">
        <v>67</v>
      </c>
      <c r="B621" t="s">
        <v>62</v>
      </c>
      <c r="C621" t="s">
        <v>88</v>
      </c>
      <c r="D621" t="s">
        <v>203</v>
      </c>
      <c r="K621" t="s">
        <v>67</v>
      </c>
      <c r="L621" t="s">
        <v>52</v>
      </c>
      <c r="M621" t="s">
        <v>68</v>
      </c>
      <c r="N621" t="s">
        <v>204</v>
      </c>
    </row>
    <row r="622" spans="1:14" x14ac:dyDescent="0.25">
      <c r="A622" t="s">
        <v>67</v>
      </c>
      <c r="B622" t="s">
        <v>52</v>
      </c>
      <c r="C622" t="s">
        <v>81</v>
      </c>
      <c r="D622" t="s">
        <v>205</v>
      </c>
      <c r="K622" t="s">
        <v>67</v>
      </c>
      <c r="L622" t="s">
        <v>52</v>
      </c>
      <c r="M622" t="s">
        <v>88</v>
      </c>
      <c r="N622" t="s">
        <v>204</v>
      </c>
    </row>
    <row r="623" spans="1:14" x14ac:dyDescent="0.25">
      <c r="A623" t="s">
        <v>67</v>
      </c>
      <c r="B623" t="s">
        <v>52</v>
      </c>
      <c r="C623" t="s">
        <v>70</v>
      </c>
      <c r="D623" t="s">
        <v>205</v>
      </c>
      <c r="K623" t="s">
        <v>67</v>
      </c>
      <c r="L623" t="s">
        <v>62</v>
      </c>
      <c r="M623" t="s">
        <v>81</v>
      </c>
      <c r="N623" t="s">
        <v>204</v>
      </c>
    </row>
    <row r="624" spans="1:14" x14ac:dyDescent="0.25">
      <c r="A624" t="s">
        <v>67</v>
      </c>
      <c r="B624" t="s">
        <v>52</v>
      </c>
      <c r="C624" t="s">
        <v>147</v>
      </c>
      <c r="D624" t="s">
        <v>205</v>
      </c>
      <c r="K624" t="s">
        <v>67</v>
      </c>
      <c r="L624" t="s">
        <v>62</v>
      </c>
      <c r="M624" t="s">
        <v>70</v>
      </c>
      <c r="N624" t="s">
        <v>204</v>
      </c>
    </row>
    <row r="625" spans="1:14" x14ac:dyDescent="0.25">
      <c r="A625" t="s">
        <v>67</v>
      </c>
      <c r="B625" t="s">
        <v>52</v>
      </c>
      <c r="C625" t="s">
        <v>83</v>
      </c>
      <c r="D625" t="s">
        <v>205</v>
      </c>
      <c r="K625" t="s">
        <v>67</v>
      </c>
      <c r="L625" t="s">
        <v>62</v>
      </c>
      <c r="M625" t="s">
        <v>147</v>
      </c>
      <c r="N625" t="s">
        <v>204</v>
      </c>
    </row>
    <row r="626" spans="1:14" x14ac:dyDescent="0.25">
      <c r="A626" t="s">
        <v>67</v>
      </c>
      <c r="B626" t="s">
        <v>52</v>
      </c>
      <c r="C626" t="s">
        <v>148</v>
      </c>
      <c r="D626" t="s">
        <v>205</v>
      </c>
      <c r="K626" t="s">
        <v>67</v>
      </c>
      <c r="L626" t="s">
        <v>62</v>
      </c>
      <c r="M626" t="s">
        <v>83</v>
      </c>
      <c r="N626" t="s">
        <v>204</v>
      </c>
    </row>
    <row r="627" spans="1:14" x14ac:dyDescent="0.25">
      <c r="A627" t="s">
        <v>67</v>
      </c>
      <c r="B627" t="s">
        <v>52</v>
      </c>
      <c r="C627" t="s">
        <v>84</v>
      </c>
      <c r="D627" t="s">
        <v>205</v>
      </c>
      <c r="K627" t="s">
        <v>67</v>
      </c>
      <c r="L627" t="s">
        <v>62</v>
      </c>
      <c r="M627" t="s">
        <v>148</v>
      </c>
      <c r="N627" t="s">
        <v>204</v>
      </c>
    </row>
    <row r="628" spans="1:14" x14ac:dyDescent="0.25">
      <c r="A628" t="s">
        <v>67</v>
      </c>
      <c r="B628" t="s">
        <v>52</v>
      </c>
      <c r="C628" t="s">
        <v>75</v>
      </c>
      <c r="D628" t="s">
        <v>205</v>
      </c>
      <c r="K628" t="s">
        <v>67</v>
      </c>
      <c r="L628" t="s">
        <v>62</v>
      </c>
      <c r="M628" t="s">
        <v>84</v>
      </c>
      <c r="N628" t="s">
        <v>204</v>
      </c>
    </row>
    <row r="629" spans="1:14" x14ac:dyDescent="0.25">
      <c r="A629" t="s">
        <v>67</v>
      </c>
      <c r="B629" t="s">
        <v>52</v>
      </c>
      <c r="C629" t="s">
        <v>87</v>
      </c>
      <c r="D629" t="s">
        <v>205</v>
      </c>
      <c r="K629" t="s">
        <v>67</v>
      </c>
      <c r="L629" t="s">
        <v>62</v>
      </c>
      <c r="M629" t="s">
        <v>75</v>
      </c>
      <c r="N629" t="s">
        <v>204</v>
      </c>
    </row>
    <row r="630" spans="1:14" x14ac:dyDescent="0.25">
      <c r="A630" t="s">
        <v>67</v>
      </c>
      <c r="B630" t="s">
        <v>52</v>
      </c>
      <c r="C630" t="s">
        <v>72</v>
      </c>
      <c r="D630" t="s">
        <v>205</v>
      </c>
      <c r="K630" t="s">
        <v>67</v>
      </c>
      <c r="L630" t="s">
        <v>62</v>
      </c>
      <c r="M630" t="s">
        <v>87</v>
      </c>
      <c r="N630" t="s">
        <v>204</v>
      </c>
    </row>
    <row r="631" spans="1:14" x14ac:dyDescent="0.25">
      <c r="A631" t="s">
        <v>67</v>
      </c>
      <c r="B631" t="s">
        <v>52</v>
      </c>
      <c r="C631" t="s">
        <v>77</v>
      </c>
      <c r="D631" t="s">
        <v>205</v>
      </c>
      <c r="K631" t="s">
        <v>67</v>
      </c>
      <c r="L631" t="s">
        <v>62</v>
      </c>
      <c r="M631" t="s">
        <v>72</v>
      </c>
      <c r="N631" t="s">
        <v>204</v>
      </c>
    </row>
    <row r="632" spans="1:14" x14ac:dyDescent="0.25">
      <c r="A632" t="s">
        <v>67</v>
      </c>
      <c r="B632" t="s">
        <v>52</v>
      </c>
      <c r="C632" t="s">
        <v>90</v>
      </c>
      <c r="D632" t="s">
        <v>205</v>
      </c>
      <c r="K632" t="s">
        <v>67</v>
      </c>
      <c r="L632" t="s">
        <v>62</v>
      </c>
      <c r="M632" t="s">
        <v>77</v>
      </c>
      <c r="N632" t="s">
        <v>204</v>
      </c>
    </row>
    <row r="633" spans="1:14" x14ac:dyDescent="0.25">
      <c r="A633" t="s">
        <v>67</v>
      </c>
      <c r="B633" t="s">
        <v>52</v>
      </c>
      <c r="C633" t="s">
        <v>68</v>
      </c>
      <c r="D633" t="s">
        <v>205</v>
      </c>
      <c r="K633" t="s">
        <v>67</v>
      </c>
      <c r="L633" t="s">
        <v>62</v>
      </c>
      <c r="M633" t="s">
        <v>90</v>
      </c>
      <c r="N633" t="s">
        <v>204</v>
      </c>
    </row>
    <row r="634" spans="1:14" x14ac:dyDescent="0.25">
      <c r="A634" t="s">
        <v>67</v>
      </c>
      <c r="B634" t="s">
        <v>62</v>
      </c>
      <c r="C634" t="s">
        <v>81</v>
      </c>
      <c r="D634" t="s">
        <v>205</v>
      </c>
      <c r="K634" t="s">
        <v>67</v>
      </c>
      <c r="L634" t="s">
        <v>62</v>
      </c>
      <c r="M634" t="s">
        <v>68</v>
      </c>
      <c r="N634" t="s">
        <v>204</v>
      </c>
    </row>
    <row r="635" spans="1:14" x14ac:dyDescent="0.25">
      <c r="A635" t="s">
        <v>67</v>
      </c>
      <c r="B635" t="s">
        <v>62</v>
      </c>
      <c r="C635" t="s">
        <v>70</v>
      </c>
      <c r="D635" t="s">
        <v>205</v>
      </c>
      <c r="K635" t="s">
        <v>67</v>
      </c>
      <c r="L635" t="s">
        <v>62</v>
      </c>
      <c r="M635" t="s">
        <v>88</v>
      </c>
      <c r="N635" t="s">
        <v>204</v>
      </c>
    </row>
    <row r="636" spans="1:14" x14ac:dyDescent="0.25">
      <c r="A636" t="s">
        <v>67</v>
      </c>
      <c r="B636" t="s">
        <v>62</v>
      </c>
      <c r="C636" t="s">
        <v>147</v>
      </c>
      <c r="D636" t="s">
        <v>205</v>
      </c>
      <c r="K636" t="s">
        <v>67</v>
      </c>
      <c r="L636" t="s">
        <v>52</v>
      </c>
      <c r="M636" t="s">
        <v>81</v>
      </c>
      <c r="N636" t="s">
        <v>206</v>
      </c>
    </row>
    <row r="637" spans="1:14" x14ac:dyDescent="0.25">
      <c r="A637" t="s">
        <v>67</v>
      </c>
      <c r="B637" t="s">
        <v>62</v>
      </c>
      <c r="C637" t="s">
        <v>83</v>
      </c>
      <c r="D637" t="s">
        <v>205</v>
      </c>
      <c r="K637" t="s">
        <v>67</v>
      </c>
      <c r="L637" t="s">
        <v>52</v>
      </c>
      <c r="M637" t="s">
        <v>70</v>
      </c>
      <c r="N637" t="s">
        <v>206</v>
      </c>
    </row>
    <row r="638" spans="1:14" x14ac:dyDescent="0.25">
      <c r="A638" t="s">
        <v>67</v>
      </c>
      <c r="B638" t="s">
        <v>62</v>
      </c>
      <c r="C638" t="s">
        <v>148</v>
      </c>
      <c r="D638" t="s">
        <v>205</v>
      </c>
      <c r="K638" t="s">
        <v>67</v>
      </c>
      <c r="L638" t="s">
        <v>52</v>
      </c>
      <c r="M638" t="s">
        <v>147</v>
      </c>
      <c r="N638" t="s">
        <v>206</v>
      </c>
    </row>
    <row r="639" spans="1:14" x14ac:dyDescent="0.25">
      <c r="A639" t="s">
        <v>67</v>
      </c>
      <c r="B639" t="s">
        <v>62</v>
      </c>
      <c r="C639" t="s">
        <v>84</v>
      </c>
      <c r="D639" t="s">
        <v>205</v>
      </c>
      <c r="K639" t="s">
        <v>67</v>
      </c>
      <c r="L639" t="s">
        <v>52</v>
      </c>
      <c r="M639" t="s">
        <v>83</v>
      </c>
      <c r="N639" t="s">
        <v>206</v>
      </c>
    </row>
    <row r="640" spans="1:14" x14ac:dyDescent="0.25">
      <c r="A640" t="s">
        <v>67</v>
      </c>
      <c r="B640" t="s">
        <v>62</v>
      </c>
      <c r="C640" t="s">
        <v>75</v>
      </c>
      <c r="D640" t="s">
        <v>205</v>
      </c>
      <c r="K640" t="s">
        <v>67</v>
      </c>
      <c r="L640" t="s">
        <v>52</v>
      </c>
      <c r="M640" t="s">
        <v>148</v>
      </c>
      <c r="N640" t="s">
        <v>206</v>
      </c>
    </row>
    <row r="641" spans="1:14" x14ac:dyDescent="0.25">
      <c r="A641" t="s">
        <v>67</v>
      </c>
      <c r="B641" t="s">
        <v>62</v>
      </c>
      <c r="C641" t="s">
        <v>87</v>
      </c>
      <c r="D641" t="s">
        <v>205</v>
      </c>
      <c r="K641" t="s">
        <v>67</v>
      </c>
      <c r="L641" t="s">
        <v>52</v>
      </c>
      <c r="M641" t="s">
        <v>84</v>
      </c>
      <c r="N641" t="s">
        <v>206</v>
      </c>
    </row>
    <row r="642" spans="1:14" x14ac:dyDescent="0.25">
      <c r="A642" t="s">
        <v>67</v>
      </c>
      <c r="B642" t="s">
        <v>62</v>
      </c>
      <c r="C642" t="s">
        <v>72</v>
      </c>
      <c r="D642" t="s">
        <v>205</v>
      </c>
      <c r="K642" t="s">
        <v>67</v>
      </c>
      <c r="L642" t="s">
        <v>52</v>
      </c>
      <c r="M642" t="s">
        <v>75</v>
      </c>
      <c r="N642" t="s">
        <v>206</v>
      </c>
    </row>
    <row r="643" spans="1:14" x14ac:dyDescent="0.25">
      <c r="A643" t="s">
        <v>67</v>
      </c>
      <c r="B643" t="s">
        <v>62</v>
      </c>
      <c r="C643" t="s">
        <v>77</v>
      </c>
      <c r="D643" t="s">
        <v>205</v>
      </c>
      <c r="K643" t="s">
        <v>67</v>
      </c>
      <c r="L643" t="s">
        <v>52</v>
      </c>
      <c r="M643" t="s">
        <v>87</v>
      </c>
      <c r="N643" t="s">
        <v>206</v>
      </c>
    </row>
    <row r="644" spans="1:14" x14ac:dyDescent="0.25">
      <c r="A644" t="s">
        <v>67</v>
      </c>
      <c r="B644" t="s">
        <v>62</v>
      </c>
      <c r="C644" t="s">
        <v>90</v>
      </c>
      <c r="D644" t="s">
        <v>205</v>
      </c>
      <c r="K644" t="s">
        <v>67</v>
      </c>
      <c r="L644" t="s">
        <v>52</v>
      </c>
      <c r="M644" t="s">
        <v>72</v>
      </c>
      <c r="N644" t="s">
        <v>206</v>
      </c>
    </row>
    <row r="645" spans="1:14" x14ac:dyDescent="0.25">
      <c r="A645" t="s">
        <v>67</v>
      </c>
      <c r="B645" t="s">
        <v>62</v>
      </c>
      <c r="C645" t="s">
        <v>68</v>
      </c>
      <c r="D645" t="s">
        <v>205</v>
      </c>
      <c r="K645" t="s">
        <v>67</v>
      </c>
      <c r="L645" t="s">
        <v>52</v>
      </c>
      <c r="M645" t="s">
        <v>77</v>
      </c>
      <c r="N645" t="s">
        <v>206</v>
      </c>
    </row>
    <row r="646" spans="1:14" x14ac:dyDescent="0.25">
      <c r="A646" t="s">
        <v>67</v>
      </c>
      <c r="B646" t="s">
        <v>52</v>
      </c>
      <c r="C646" t="s">
        <v>81</v>
      </c>
      <c r="D646" t="s">
        <v>207</v>
      </c>
      <c r="K646" t="s">
        <v>67</v>
      </c>
      <c r="L646" t="s">
        <v>52</v>
      </c>
      <c r="M646" t="s">
        <v>90</v>
      </c>
      <c r="N646" t="s">
        <v>206</v>
      </c>
    </row>
    <row r="647" spans="1:14" x14ac:dyDescent="0.25">
      <c r="A647" t="s">
        <v>67</v>
      </c>
      <c r="B647" t="s">
        <v>52</v>
      </c>
      <c r="C647" t="s">
        <v>70</v>
      </c>
      <c r="D647" t="s">
        <v>207</v>
      </c>
      <c r="K647" t="s">
        <v>67</v>
      </c>
      <c r="L647" t="s">
        <v>52</v>
      </c>
      <c r="M647" t="s">
        <v>68</v>
      </c>
      <c r="N647" t="s">
        <v>206</v>
      </c>
    </row>
    <row r="648" spans="1:14" x14ac:dyDescent="0.25">
      <c r="A648" t="s">
        <v>67</v>
      </c>
      <c r="B648" t="s">
        <v>52</v>
      </c>
      <c r="C648" t="s">
        <v>147</v>
      </c>
      <c r="D648" t="s">
        <v>207</v>
      </c>
      <c r="K648" t="s">
        <v>67</v>
      </c>
      <c r="L648" t="s">
        <v>52</v>
      </c>
      <c r="M648" t="s">
        <v>88</v>
      </c>
      <c r="N648" t="s">
        <v>206</v>
      </c>
    </row>
    <row r="649" spans="1:14" x14ac:dyDescent="0.25">
      <c r="A649" t="s">
        <v>67</v>
      </c>
      <c r="B649" t="s">
        <v>52</v>
      </c>
      <c r="C649" t="s">
        <v>83</v>
      </c>
      <c r="D649" t="s">
        <v>207</v>
      </c>
      <c r="K649" t="s">
        <v>67</v>
      </c>
      <c r="L649" t="s">
        <v>62</v>
      </c>
      <c r="M649" t="s">
        <v>81</v>
      </c>
      <c r="N649" t="s">
        <v>206</v>
      </c>
    </row>
    <row r="650" spans="1:14" x14ac:dyDescent="0.25">
      <c r="A650" t="s">
        <v>67</v>
      </c>
      <c r="B650" t="s">
        <v>52</v>
      </c>
      <c r="C650" t="s">
        <v>148</v>
      </c>
      <c r="D650" t="s">
        <v>207</v>
      </c>
      <c r="K650" t="s">
        <v>67</v>
      </c>
      <c r="L650" t="s">
        <v>62</v>
      </c>
      <c r="M650" t="s">
        <v>70</v>
      </c>
      <c r="N650" t="s">
        <v>206</v>
      </c>
    </row>
    <row r="651" spans="1:14" x14ac:dyDescent="0.25">
      <c r="A651" t="s">
        <v>67</v>
      </c>
      <c r="B651" t="s">
        <v>52</v>
      </c>
      <c r="C651" t="s">
        <v>84</v>
      </c>
      <c r="D651" t="s">
        <v>207</v>
      </c>
      <c r="K651" t="s">
        <v>67</v>
      </c>
      <c r="L651" t="s">
        <v>62</v>
      </c>
      <c r="M651" t="s">
        <v>147</v>
      </c>
      <c r="N651" t="s">
        <v>206</v>
      </c>
    </row>
    <row r="652" spans="1:14" x14ac:dyDescent="0.25">
      <c r="A652" t="s">
        <v>67</v>
      </c>
      <c r="B652" t="s">
        <v>52</v>
      </c>
      <c r="C652" t="s">
        <v>75</v>
      </c>
      <c r="D652" t="s">
        <v>207</v>
      </c>
      <c r="K652" t="s">
        <v>67</v>
      </c>
      <c r="L652" t="s">
        <v>62</v>
      </c>
      <c r="M652" t="s">
        <v>83</v>
      </c>
      <c r="N652" t="s">
        <v>206</v>
      </c>
    </row>
    <row r="653" spans="1:14" x14ac:dyDescent="0.25">
      <c r="A653" t="s">
        <v>67</v>
      </c>
      <c r="B653" t="s">
        <v>52</v>
      </c>
      <c r="C653" t="s">
        <v>87</v>
      </c>
      <c r="D653" t="s">
        <v>207</v>
      </c>
      <c r="K653" t="s">
        <v>67</v>
      </c>
      <c r="L653" t="s">
        <v>62</v>
      </c>
      <c r="M653" t="s">
        <v>148</v>
      </c>
      <c r="N653" t="s">
        <v>206</v>
      </c>
    </row>
    <row r="654" spans="1:14" x14ac:dyDescent="0.25">
      <c r="A654" t="s">
        <v>67</v>
      </c>
      <c r="B654" t="s">
        <v>52</v>
      </c>
      <c r="C654" t="s">
        <v>72</v>
      </c>
      <c r="D654" t="s">
        <v>207</v>
      </c>
      <c r="K654" t="s">
        <v>67</v>
      </c>
      <c r="L654" t="s">
        <v>62</v>
      </c>
      <c r="M654" t="s">
        <v>84</v>
      </c>
      <c r="N654" t="s">
        <v>206</v>
      </c>
    </row>
    <row r="655" spans="1:14" x14ac:dyDescent="0.25">
      <c r="A655" t="s">
        <v>67</v>
      </c>
      <c r="B655" t="s">
        <v>52</v>
      </c>
      <c r="C655" t="s">
        <v>77</v>
      </c>
      <c r="D655" t="s">
        <v>207</v>
      </c>
      <c r="K655" t="s">
        <v>67</v>
      </c>
      <c r="L655" t="s">
        <v>62</v>
      </c>
      <c r="M655" t="s">
        <v>75</v>
      </c>
      <c r="N655" t="s">
        <v>206</v>
      </c>
    </row>
    <row r="656" spans="1:14" x14ac:dyDescent="0.25">
      <c r="A656" t="s">
        <v>67</v>
      </c>
      <c r="B656" t="s">
        <v>52</v>
      </c>
      <c r="C656" t="s">
        <v>90</v>
      </c>
      <c r="D656" t="s">
        <v>207</v>
      </c>
      <c r="K656" t="s">
        <v>67</v>
      </c>
      <c r="L656" t="s">
        <v>62</v>
      </c>
      <c r="M656" t="s">
        <v>87</v>
      </c>
      <c r="N656" t="s">
        <v>206</v>
      </c>
    </row>
    <row r="657" spans="1:14" x14ac:dyDescent="0.25">
      <c r="A657" t="s">
        <v>67</v>
      </c>
      <c r="B657" t="s">
        <v>52</v>
      </c>
      <c r="C657" t="s">
        <v>68</v>
      </c>
      <c r="D657" t="s">
        <v>207</v>
      </c>
      <c r="K657" t="s">
        <v>67</v>
      </c>
      <c r="L657" t="s">
        <v>62</v>
      </c>
      <c r="M657" t="s">
        <v>72</v>
      </c>
      <c r="N657" t="s">
        <v>206</v>
      </c>
    </row>
    <row r="658" spans="1:14" x14ac:dyDescent="0.25">
      <c r="A658" t="s">
        <v>67</v>
      </c>
      <c r="B658" t="s">
        <v>52</v>
      </c>
      <c r="C658" t="s">
        <v>88</v>
      </c>
      <c r="D658" t="s">
        <v>207</v>
      </c>
      <c r="K658" t="s">
        <v>67</v>
      </c>
      <c r="L658" t="s">
        <v>62</v>
      </c>
      <c r="M658" t="s">
        <v>77</v>
      </c>
      <c r="N658" t="s">
        <v>206</v>
      </c>
    </row>
    <row r="659" spans="1:14" x14ac:dyDescent="0.25">
      <c r="A659" t="s">
        <v>67</v>
      </c>
      <c r="B659" t="s">
        <v>62</v>
      </c>
      <c r="C659" t="s">
        <v>81</v>
      </c>
      <c r="D659" t="s">
        <v>207</v>
      </c>
      <c r="K659" t="s">
        <v>67</v>
      </c>
      <c r="L659" t="s">
        <v>62</v>
      </c>
      <c r="M659" t="s">
        <v>90</v>
      </c>
      <c r="N659" t="s">
        <v>206</v>
      </c>
    </row>
    <row r="660" spans="1:14" x14ac:dyDescent="0.25">
      <c r="A660" t="s">
        <v>67</v>
      </c>
      <c r="B660" t="s">
        <v>62</v>
      </c>
      <c r="C660" t="s">
        <v>70</v>
      </c>
      <c r="D660" t="s">
        <v>207</v>
      </c>
      <c r="K660" t="s">
        <v>67</v>
      </c>
      <c r="L660" t="s">
        <v>62</v>
      </c>
      <c r="M660" t="s">
        <v>68</v>
      </c>
      <c r="N660" t="s">
        <v>206</v>
      </c>
    </row>
    <row r="661" spans="1:14" x14ac:dyDescent="0.25">
      <c r="A661" t="s">
        <v>67</v>
      </c>
      <c r="B661" t="s">
        <v>62</v>
      </c>
      <c r="C661" t="s">
        <v>147</v>
      </c>
      <c r="D661" t="s">
        <v>207</v>
      </c>
      <c r="K661" t="s">
        <v>67</v>
      </c>
      <c r="L661" t="s">
        <v>62</v>
      </c>
      <c r="M661" t="s">
        <v>88</v>
      </c>
      <c r="N661" t="s">
        <v>206</v>
      </c>
    </row>
    <row r="662" spans="1:14" x14ac:dyDescent="0.25">
      <c r="A662" t="s">
        <v>67</v>
      </c>
      <c r="B662" t="s">
        <v>62</v>
      </c>
      <c r="C662" t="s">
        <v>83</v>
      </c>
      <c r="D662" t="s">
        <v>207</v>
      </c>
      <c r="K662" t="s">
        <v>67</v>
      </c>
      <c r="L662" t="s">
        <v>52</v>
      </c>
      <c r="M662" t="s">
        <v>81</v>
      </c>
      <c r="N662" t="s">
        <v>129</v>
      </c>
    </row>
    <row r="663" spans="1:14" x14ac:dyDescent="0.25">
      <c r="A663" t="s">
        <v>67</v>
      </c>
      <c r="B663" t="s">
        <v>62</v>
      </c>
      <c r="C663" t="s">
        <v>148</v>
      </c>
      <c r="D663" t="s">
        <v>207</v>
      </c>
      <c r="K663" t="s">
        <v>67</v>
      </c>
      <c r="L663" t="s">
        <v>52</v>
      </c>
      <c r="M663" t="s">
        <v>70</v>
      </c>
      <c r="N663" t="s">
        <v>129</v>
      </c>
    </row>
    <row r="664" spans="1:14" x14ac:dyDescent="0.25">
      <c r="A664" t="s">
        <v>67</v>
      </c>
      <c r="B664" t="s">
        <v>62</v>
      </c>
      <c r="C664" t="s">
        <v>84</v>
      </c>
      <c r="D664" t="s">
        <v>207</v>
      </c>
      <c r="K664" t="s">
        <v>67</v>
      </c>
      <c r="L664" t="s">
        <v>52</v>
      </c>
      <c r="M664" t="s">
        <v>147</v>
      </c>
      <c r="N664" t="s">
        <v>129</v>
      </c>
    </row>
    <row r="665" spans="1:14" x14ac:dyDescent="0.25">
      <c r="A665" t="s">
        <v>67</v>
      </c>
      <c r="B665" t="s">
        <v>62</v>
      </c>
      <c r="C665" t="s">
        <v>75</v>
      </c>
      <c r="D665" t="s">
        <v>207</v>
      </c>
      <c r="K665" t="s">
        <v>67</v>
      </c>
      <c r="L665" t="s">
        <v>52</v>
      </c>
      <c r="M665" t="s">
        <v>83</v>
      </c>
      <c r="N665" t="s">
        <v>129</v>
      </c>
    </row>
    <row r="666" spans="1:14" x14ac:dyDescent="0.25">
      <c r="A666" t="s">
        <v>67</v>
      </c>
      <c r="B666" t="s">
        <v>62</v>
      </c>
      <c r="C666" t="s">
        <v>87</v>
      </c>
      <c r="D666" t="s">
        <v>207</v>
      </c>
      <c r="K666" t="s">
        <v>67</v>
      </c>
      <c r="L666" t="s">
        <v>52</v>
      </c>
      <c r="M666" t="s">
        <v>148</v>
      </c>
      <c r="N666" t="s">
        <v>129</v>
      </c>
    </row>
    <row r="667" spans="1:14" x14ac:dyDescent="0.25">
      <c r="A667" t="s">
        <v>67</v>
      </c>
      <c r="B667" t="s">
        <v>62</v>
      </c>
      <c r="C667" t="s">
        <v>72</v>
      </c>
      <c r="D667" t="s">
        <v>207</v>
      </c>
      <c r="K667" t="s">
        <v>67</v>
      </c>
      <c r="L667" t="s">
        <v>52</v>
      </c>
      <c r="M667" t="s">
        <v>84</v>
      </c>
      <c r="N667" t="s">
        <v>129</v>
      </c>
    </row>
    <row r="668" spans="1:14" x14ac:dyDescent="0.25">
      <c r="A668" t="s">
        <v>67</v>
      </c>
      <c r="B668" t="s">
        <v>62</v>
      </c>
      <c r="C668" t="s">
        <v>77</v>
      </c>
      <c r="D668" t="s">
        <v>207</v>
      </c>
      <c r="K668" t="s">
        <v>67</v>
      </c>
      <c r="L668" t="s">
        <v>52</v>
      </c>
      <c r="M668" t="s">
        <v>75</v>
      </c>
      <c r="N668" t="s">
        <v>129</v>
      </c>
    </row>
    <row r="669" spans="1:14" x14ac:dyDescent="0.25">
      <c r="A669" t="s">
        <v>67</v>
      </c>
      <c r="B669" t="s">
        <v>62</v>
      </c>
      <c r="C669" t="s">
        <v>90</v>
      </c>
      <c r="D669" t="s">
        <v>207</v>
      </c>
      <c r="K669" t="s">
        <v>67</v>
      </c>
      <c r="L669" t="s">
        <v>52</v>
      </c>
      <c r="M669" t="s">
        <v>87</v>
      </c>
      <c r="N669" t="s">
        <v>129</v>
      </c>
    </row>
    <row r="670" spans="1:14" x14ac:dyDescent="0.25">
      <c r="A670" t="s">
        <v>67</v>
      </c>
      <c r="B670" t="s">
        <v>62</v>
      </c>
      <c r="C670" t="s">
        <v>68</v>
      </c>
      <c r="D670" t="s">
        <v>207</v>
      </c>
      <c r="K670" t="s">
        <v>67</v>
      </c>
      <c r="L670" t="s">
        <v>52</v>
      </c>
      <c r="M670" t="s">
        <v>72</v>
      </c>
      <c r="N670" t="s">
        <v>129</v>
      </c>
    </row>
    <row r="671" spans="1:14" x14ac:dyDescent="0.25">
      <c r="A671" t="s">
        <v>67</v>
      </c>
      <c r="B671" t="s">
        <v>62</v>
      </c>
      <c r="C671" t="s">
        <v>88</v>
      </c>
      <c r="D671" t="s">
        <v>207</v>
      </c>
      <c r="K671" t="s">
        <v>67</v>
      </c>
      <c r="L671" t="s">
        <v>52</v>
      </c>
      <c r="M671" t="s">
        <v>77</v>
      </c>
      <c r="N671" t="s">
        <v>129</v>
      </c>
    </row>
    <row r="672" spans="1:14" x14ac:dyDescent="0.25">
      <c r="A672" t="s">
        <v>67</v>
      </c>
      <c r="B672" t="s">
        <v>52</v>
      </c>
      <c r="C672" t="s">
        <v>81</v>
      </c>
      <c r="D672" t="s">
        <v>208</v>
      </c>
      <c r="K672" t="s">
        <v>67</v>
      </c>
      <c r="L672" t="s">
        <v>52</v>
      </c>
      <c r="M672" t="s">
        <v>90</v>
      </c>
      <c r="N672" t="s">
        <v>129</v>
      </c>
    </row>
    <row r="673" spans="1:14" x14ac:dyDescent="0.25">
      <c r="A673" t="s">
        <v>67</v>
      </c>
      <c r="B673" t="s">
        <v>52</v>
      </c>
      <c r="C673" t="s">
        <v>70</v>
      </c>
      <c r="D673" t="s">
        <v>208</v>
      </c>
      <c r="K673" t="s">
        <v>67</v>
      </c>
      <c r="L673" t="s">
        <v>52</v>
      </c>
      <c r="M673" t="s">
        <v>68</v>
      </c>
      <c r="N673" t="s">
        <v>129</v>
      </c>
    </row>
    <row r="674" spans="1:14" x14ac:dyDescent="0.25">
      <c r="A674" t="s">
        <v>67</v>
      </c>
      <c r="B674" t="s">
        <v>52</v>
      </c>
      <c r="C674" t="s">
        <v>147</v>
      </c>
      <c r="D674" t="s">
        <v>208</v>
      </c>
      <c r="K674" t="s">
        <v>67</v>
      </c>
      <c r="L674" t="s">
        <v>52</v>
      </c>
      <c r="M674" t="s">
        <v>88</v>
      </c>
      <c r="N674" t="s">
        <v>129</v>
      </c>
    </row>
    <row r="675" spans="1:14" x14ac:dyDescent="0.25">
      <c r="A675" t="s">
        <v>67</v>
      </c>
      <c r="B675" t="s">
        <v>52</v>
      </c>
      <c r="C675" t="s">
        <v>83</v>
      </c>
      <c r="D675" t="s">
        <v>208</v>
      </c>
      <c r="K675" t="s">
        <v>67</v>
      </c>
      <c r="L675" t="s">
        <v>62</v>
      </c>
      <c r="M675" t="s">
        <v>81</v>
      </c>
      <c r="N675" t="s">
        <v>129</v>
      </c>
    </row>
    <row r="676" spans="1:14" x14ac:dyDescent="0.25">
      <c r="A676" t="s">
        <v>67</v>
      </c>
      <c r="B676" t="s">
        <v>52</v>
      </c>
      <c r="C676" t="s">
        <v>148</v>
      </c>
      <c r="D676" t="s">
        <v>208</v>
      </c>
      <c r="K676" t="s">
        <v>67</v>
      </c>
      <c r="L676" t="s">
        <v>62</v>
      </c>
      <c r="M676" t="s">
        <v>70</v>
      </c>
      <c r="N676" t="s">
        <v>129</v>
      </c>
    </row>
    <row r="677" spans="1:14" x14ac:dyDescent="0.25">
      <c r="A677" t="s">
        <v>67</v>
      </c>
      <c r="B677" t="s">
        <v>52</v>
      </c>
      <c r="C677" t="s">
        <v>84</v>
      </c>
      <c r="D677" t="s">
        <v>208</v>
      </c>
      <c r="K677" t="s">
        <v>67</v>
      </c>
      <c r="L677" t="s">
        <v>62</v>
      </c>
      <c r="M677" t="s">
        <v>147</v>
      </c>
      <c r="N677" t="s">
        <v>129</v>
      </c>
    </row>
    <row r="678" spans="1:14" x14ac:dyDescent="0.25">
      <c r="A678" t="s">
        <v>67</v>
      </c>
      <c r="B678" t="s">
        <v>52</v>
      </c>
      <c r="C678" t="s">
        <v>75</v>
      </c>
      <c r="D678" t="s">
        <v>208</v>
      </c>
      <c r="K678" t="s">
        <v>67</v>
      </c>
      <c r="L678" t="s">
        <v>62</v>
      </c>
      <c r="M678" t="s">
        <v>83</v>
      </c>
      <c r="N678" t="s">
        <v>129</v>
      </c>
    </row>
    <row r="679" spans="1:14" x14ac:dyDescent="0.25">
      <c r="A679" t="s">
        <v>67</v>
      </c>
      <c r="B679" t="s">
        <v>52</v>
      </c>
      <c r="C679" t="s">
        <v>87</v>
      </c>
      <c r="D679" t="s">
        <v>208</v>
      </c>
      <c r="K679" t="s">
        <v>67</v>
      </c>
      <c r="L679" t="s">
        <v>62</v>
      </c>
      <c r="M679" t="s">
        <v>148</v>
      </c>
      <c r="N679" t="s">
        <v>129</v>
      </c>
    </row>
    <row r="680" spans="1:14" x14ac:dyDescent="0.25">
      <c r="A680" t="s">
        <v>67</v>
      </c>
      <c r="B680" t="s">
        <v>52</v>
      </c>
      <c r="C680" t="s">
        <v>72</v>
      </c>
      <c r="D680" t="s">
        <v>208</v>
      </c>
      <c r="K680" t="s">
        <v>67</v>
      </c>
      <c r="L680" t="s">
        <v>62</v>
      </c>
      <c r="M680" t="s">
        <v>84</v>
      </c>
      <c r="N680" t="s">
        <v>129</v>
      </c>
    </row>
    <row r="681" spans="1:14" x14ac:dyDescent="0.25">
      <c r="A681" t="s">
        <v>67</v>
      </c>
      <c r="B681" t="s">
        <v>52</v>
      </c>
      <c r="C681" t="s">
        <v>77</v>
      </c>
      <c r="D681" t="s">
        <v>208</v>
      </c>
      <c r="K681" t="s">
        <v>67</v>
      </c>
      <c r="L681" t="s">
        <v>62</v>
      </c>
      <c r="M681" t="s">
        <v>75</v>
      </c>
      <c r="N681" t="s">
        <v>129</v>
      </c>
    </row>
    <row r="682" spans="1:14" x14ac:dyDescent="0.25">
      <c r="A682" t="s">
        <v>67</v>
      </c>
      <c r="B682" t="s">
        <v>52</v>
      </c>
      <c r="C682" t="s">
        <v>90</v>
      </c>
      <c r="D682" t="s">
        <v>208</v>
      </c>
      <c r="K682" t="s">
        <v>67</v>
      </c>
      <c r="L682" t="s">
        <v>62</v>
      </c>
      <c r="M682" t="s">
        <v>87</v>
      </c>
      <c r="N682" t="s">
        <v>129</v>
      </c>
    </row>
    <row r="683" spans="1:14" x14ac:dyDescent="0.25">
      <c r="A683" t="s">
        <v>67</v>
      </c>
      <c r="B683" t="s">
        <v>52</v>
      </c>
      <c r="C683" t="s">
        <v>68</v>
      </c>
      <c r="D683" t="s">
        <v>208</v>
      </c>
      <c r="K683" t="s">
        <v>67</v>
      </c>
      <c r="L683" t="s">
        <v>62</v>
      </c>
      <c r="M683" t="s">
        <v>72</v>
      </c>
      <c r="N683" t="s">
        <v>129</v>
      </c>
    </row>
    <row r="684" spans="1:14" x14ac:dyDescent="0.25">
      <c r="A684" t="s">
        <v>67</v>
      </c>
      <c r="B684" t="s">
        <v>52</v>
      </c>
      <c r="C684" t="s">
        <v>88</v>
      </c>
      <c r="D684" t="s">
        <v>208</v>
      </c>
      <c r="K684" t="s">
        <v>67</v>
      </c>
      <c r="L684" t="s">
        <v>62</v>
      </c>
      <c r="M684" t="s">
        <v>77</v>
      </c>
      <c r="N684" t="s">
        <v>129</v>
      </c>
    </row>
    <row r="685" spans="1:14" x14ac:dyDescent="0.25">
      <c r="A685" t="s">
        <v>67</v>
      </c>
      <c r="B685" t="s">
        <v>62</v>
      </c>
      <c r="C685" t="s">
        <v>81</v>
      </c>
      <c r="D685" t="s">
        <v>208</v>
      </c>
      <c r="K685" t="s">
        <v>67</v>
      </c>
      <c r="L685" t="s">
        <v>62</v>
      </c>
      <c r="M685" t="s">
        <v>90</v>
      </c>
      <c r="N685" t="s">
        <v>129</v>
      </c>
    </row>
    <row r="686" spans="1:14" x14ac:dyDescent="0.25">
      <c r="A686" t="s">
        <v>67</v>
      </c>
      <c r="B686" t="s">
        <v>62</v>
      </c>
      <c r="C686" t="s">
        <v>70</v>
      </c>
      <c r="D686" t="s">
        <v>208</v>
      </c>
      <c r="K686" t="s">
        <v>67</v>
      </c>
      <c r="L686" t="s">
        <v>62</v>
      </c>
      <c r="M686" t="s">
        <v>68</v>
      </c>
      <c r="N686" t="s">
        <v>129</v>
      </c>
    </row>
    <row r="687" spans="1:14" x14ac:dyDescent="0.25">
      <c r="A687" t="s">
        <v>67</v>
      </c>
      <c r="B687" t="s">
        <v>62</v>
      </c>
      <c r="C687" t="s">
        <v>147</v>
      </c>
      <c r="D687" t="s">
        <v>208</v>
      </c>
      <c r="K687" t="s">
        <v>67</v>
      </c>
      <c r="L687" t="s">
        <v>62</v>
      </c>
      <c r="M687" t="s">
        <v>88</v>
      </c>
      <c r="N687" t="s">
        <v>129</v>
      </c>
    </row>
    <row r="688" spans="1:14" x14ac:dyDescent="0.25">
      <c r="A688" t="s">
        <v>67</v>
      </c>
      <c r="B688" t="s">
        <v>62</v>
      </c>
      <c r="C688" t="s">
        <v>83</v>
      </c>
      <c r="D688" t="s">
        <v>208</v>
      </c>
      <c r="K688" t="s">
        <v>67</v>
      </c>
      <c r="L688" t="s">
        <v>52</v>
      </c>
      <c r="M688" t="s">
        <v>81</v>
      </c>
      <c r="N688" t="s">
        <v>209</v>
      </c>
    </row>
    <row r="689" spans="1:14" x14ac:dyDescent="0.25">
      <c r="A689" t="s">
        <v>67</v>
      </c>
      <c r="B689" t="s">
        <v>62</v>
      </c>
      <c r="C689" t="s">
        <v>148</v>
      </c>
      <c r="D689" t="s">
        <v>208</v>
      </c>
      <c r="K689" t="s">
        <v>67</v>
      </c>
      <c r="L689" t="s">
        <v>52</v>
      </c>
      <c r="M689" t="s">
        <v>70</v>
      </c>
      <c r="N689" t="s">
        <v>209</v>
      </c>
    </row>
    <row r="690" spans="1:14" x14ac:dyDescent="0.25">
      <c r="A690" t="s">
        <v>67</v>
      </c>
      <c r="B690" t="s">
        <v>62</v>
      </c>
      <c r="C690" t="s">
        <v>84</v>
      </c>
      <c r="D690" t="s">
        <v>208</v>
      </c>
      <c r="K690" t="s">
        <v>67</v>
      </c>
      <c r="L690" t="s">
        <v>52</v>
      </c>
      <c r="M690" t="s">
        <v>147</v>
      </c>
      <c r="N690" t="s">
        <v>209</v>
      </c>
    </row>
    <row r="691" spans="1:14" x14ac:dyDescent="0.25">
      <c r="A691" t="s">
        <v>67</v>
      </c>
      <c r="B691" t="s">
        <v>62</v>
      </c>
      <c r="C691" t="s">
        <v>75</v>
      </c>
      <c r="D691" t="s">
        <v>208</v>
      </c>
      <c r="K691" t="s">
        <v>67</v>
      </c>
      <c r="L691" t="s">
        <v>52</v>
      </c>
      <c r="M691" t="s">
        <v>83</v>
      </c>
      <c r="N691" t="s">
        <v>209</v>
      </c>
    </row>
    <row r="692" spans="1:14" x14ac:dyDescent="0.25">
      <c r="A692" t="s">
        <v>67</v>
      </c>
      <c r="B692" t="s">
        <v>62</v>
      </c>
      <c r="C692" t="s">
        <v>87</v>
      </c>
      <c r="D692" t="s">
        <v>208</v>
      </c>
      <c r="K692" t="s">
        <v>67</v>
      </c>
      <c r="L692" t="s">
        <v>52</v>
      </c>
      <c r="M692" t="s">
        <v>148</v>
      </c>
      <c r="N692" t="s">
        <v>209</v>
      </c>
    </row>
    <row r="693" spans="1:14" x14ac:dyDescent="0.25">
      <c r="A693" t="s">
        <v>67</v>
      </c>
      <c r="B693" t="s">
        <v>62</v>
      </c>
      <c r="C693" t="s">
        <v>72</v>
      </c>
      <c r="D693" t="s">
        <v>208</v>
      </c>
      <c r="K693" t="s">
        <v>67</v>
      </c>
      <c r="L693" t="s">
        <v>52</v>
      </c>
      <c r="M693" t="s">
        <v>84</v>
      </c>
      <c r="N693" t="s">
        <v>209</v>
      </c>
    </row>
    <row r="694" spans="1:14" x14ac:dyDescent="0.25">
      <c r="A694" t="s">
        <v>67</v>
      </c>
      <c r="B694" t="s">
        <v>62</v>
      </c>
      <c r="C694" t="s">
        <v>77</v>
      </c>
      <c r="D694" t="s">
        <v>208</v>
      </c>
      <c r="K694" t="s">
        <v>67</v>
      </c>
      <c r="L694" t="s">
        <v>52</v>
      </c>
      <c r="M694" t="s">
        <v>75</v>
      </c>
      <c r="N694" t="s">
        <v>209</v>
      </c>
    </row>
    <row r="695" spans="1:14" x14ac:dyDescent="0.25">
      <c r="A695" t="s">
        <v>67</v>
      </c>
      <c r="B695" t="s">
        <v>62</v>
      </c>
      <c r="C695" t="s">
        <v>90</v>
      </c>
      <c r="D695" t="s">
        <v>208</v>
      </c>
      <c r="K695" t="s">
        <v>67</v>
      </c>
      <c r="L695" t="s">
        <v>52</v>
      </c>
      <c r="M695" t="s">
        <v>87</v>
      </c>
      <c r="N695" t="s">
        <v>209</v>
      </c>
    </row>
    <row r="696" spans="1:14" x14ac:dyDescent="0.25">
      <c r="A696" t="s">
        <v>67</v>
      </c>
      <c r="B696" t="s">
        <v>62</v>
      </c>
      <c r="C696" t="s">
        <v>68</v>
      </c>
      <c r="D696" t="s">
        <v>208</v>
      </c>
      <c r="K696" t="s">
        <v>67</v>
      </c>
      <c r="L696" t="s">
        <v>52</v>
      </c>
      <c r="M696" t="s">
        <v>72</v>
      </c>
      <c r="N696" t="s">
        <v>209</v>
      </c>
    </row>
    <row r="697" spans="1:14" x14ac:dyDescent="0.25">
      <c r="A697" t="s">
        <v>67</v>
      </c>
      <c r="B697" t="s">
        <v>62</v>
      </c>
      <c r="C697" t="s">
        <v>88</v>
      </c>
      <c r="D697" t="s">
        <v>208</v>
      </c>
      <c r="K697" t="s">
        <v>67</v>
      </c>
      <c r="L697" t="s">
        <v>52</v>
      </c>
      <c r="M697" t="s">
        <v>77</v>
      </c>
      <c r="N697" t="s">
        <v>209</v>
      </c>
    </row>
    <row r="698" spans="1:14" x14ac:dyDescent="0.25">
      <c r="A698" t="s">
        <v>67</v>
      </c>
      <c r="B698" t="s">
        <v>52</v>
      </c>
      <c r="C698" t="s">
        <v>81</v>
      </c>
      <c r="D698" t="s">
        <v>210</v>
      </c>
      <c r="K698" t="s">
        <v>67</v>
      </c>
      <c r="L698" t="s">
        <v>52</v>
      </c>
      <c r="M698" t="s">
        <v>90</v>
      </c>
      <c r="N698" t="s">
        <v>209</v>
      </c>
    </row>
    <row r="699" spans="1:14" x14ac:dyDescent="0.25">
      <c r="A699" t="s">
        <v>67</v>
      </c>
      <c r="B699" t="s">
        <v>52</v>
      </c>
      <c r="C699" t="s">
        <v>70</v>
      </c>
      <c r="D699" t="s">
        <v>210</v>
      </c>
      <c r="K699" t="s">
        <v>67</v>
      </c>
      <c r="L699" t="s">
        <v>52</v>
      </c>
      <c r="M699" t="s">
        <v>68</v>
      </c>
      <c r="N699" t="s">
        <v>209</v>
      </c>
    </row>
    <row r="700" spans="1:14" x14ac:dyDescent="0.25">
      <c r="A700" t="s">
        <v>67</v>
      </c>
      <c r="B700" t="s">
        <v>52</v>
      </c>
      <c r="C700" t="s">
        <v>147</v>
      </c>
      <c r="D700" t="s">
        <v>210</v>
      </c>
      <c r="K700" t="s">
        <v>67</v>
      </c>
      <c r="L700" t="s">
        <v>52</v>
      </c>
      <c r="M700" t="s">
        <v>88</v>
      </c>
      <c r="N700" t="s">
        <v>209</v>
      </c>
    </row>
    <row r="701" spans="1:14" x14ac:dyDescent="0.25">
      <c r="A701" t="s">
        <v>67</v>
      </c>
      <c r="B701" t="s">
        <v>52</v>
      </c>
      <c r="C701" t="s">
        <v>83</v>
      </c>
      <c r="D701" t="s">
        <v>210</v>
      </c>
      <c r="K701" t="s">
        <v>67</v>
      </c>
      <c r="L701" t="s">
        <v>62</v>
      </c>
      <c r="M701" t="s">
        <v>81</v>
      </c>
      <c r="N701" t="s">
        <v>209</v>
      </c>
    </row>
    <row r="702" spans="1:14" x14ac:dyDescent="0.25">
      <c r="A702" t="s">
        <v>67</v>
      </c>
      <c r="B702" t="s">
        <v>52</v>
      </c>
      <c r="C702" t="s">
        <v>148</v>
      </c>
      <c r="D702" t="s">
        <v>210</v>
      </c>
      <c r="K702" t="s">
        <v>67</v>
      </c>
      <c r="L702" t="s">
        <v>62</v>
      </c>
      <c r="M702" t="s">
        <v>70</v>
      </c>
      <c r="N702" t="s">
        <v>209</v>
      </c>
    </row>
    <row r="703" spans="1:14" x14ac:dyDescent="0.25">
      <c r="A703" t="s">
        <v>67</v>
      </c>
      <c r="B703" t="s">
        <v>52</v>
      </c>
      <c r="C703" t="s">
        <v>84</v>
      </c>
      <c r="D703" t="s">
        <v>210</v>
      </c>
      <c r="K703" t="s">
        <v>67</v>
      </c>
      <c r="L703" t="s">
        <v>62</v>
      </c>
      <c r="M703" t="s">
        <v>147</v>
      </c>
      <c r="N703" t="s">
        <v>209</v>
      </c>
    </row>
    <row r="704" spans="1:14" x14ac:dyDescent="0.25">
      <c r="A704" t="s">
        <v>67</v>
      </c>
      <c r="B704" t="s">
        <v>52</v>
      </c>
      <c r="C704" t="s">
        <v>75</v>
      </c>
      <c r="D704" t="s">
        <v>210</v>
      </c>
      <c r="K704" t="s">
        <v>67</v>
      </c>
      <c r="L704" t="s">
        <v>62</v>
      </c>
      <c r="M704" t="s">
        <v>83</v>
      </c>
      <c r="N704" t="s">
        <v>209</v>
      </c>
    </row>
    <row r="705" spans="1:14" x14ac:dyDescent="0.25">
      <c r="A705" t="s">
        <v>67</v>
      </c>
      <c r="B705" t="s">
        <v>52</v>
      </c>
      <c r="C705" t="s">
        <v>87</v>
      </c>
      <c r="D705" t="s">
        <v>210</v>
      </c>
      <c r="K705" t="s">
        <v>67</v>
      </c>
      <c r="L705" t="s">
        <v>62</v>
      </c>
      <c r="M705" t="s">
        <v>148</v>
      </c>
      <c r="N705" t="s">
        <v>209</v>
      </c>
    </row>
    <row r="706" spans="1:14" x14ac:dyDescent="0.25">
      <c r="A706" t="s">
        <v>67</v>
      </c>
      <c r="B706" t="s">
        <v>52</v>
      </c>
      <c r="C706" t="s">
        <v>72</v>
      </c>
      <c r="D706" t="s">
        <v>210</v>
      </c>
      <c r="K706" t="s">
        <v>67</v>
      </c>
      <c r="L706" t="s">
        <v>62</v>
      </c>
      <c r="M706" t="s">
        <v>84</v>
      </c>
      <c r="N706" t="s">
        <v>209</v>
      </c>
    </row>
    <row r="707" spans="1:14" x14ac:dyDescent="0.25">
      <c r="A707" t="s">
        <v>67</v>
      </c>
      <c r="B707" t="s">
        <v>52</v>
      </c>
      <c r="C707" t="s">
        <v>77</v>
      </c>
      <c r="D707" t="s">
        <v>210</v>
      </c>
      <c r="K707" t="s">
        <v>67</v>
      </c>
      <c r="L707" t="s">
        <v>62</v>
      </c>
      <c r="M707" t="s">
        <v>75</v>
      </c>
      <c r="N707" t="s">
        <v>209</v>
      </c>
    </row>
    <row r="708" spans="1:14" x14ac:dyDescent="0.25">
      <c r="A708" t="s">
        <v>67</v>
      </c>
      <c r="B708" t="s">
        <v>52</v>
      </c>
      <c r="C708" t="s">
        <v>90</v>
      </c>
      <c r="D708" t="s">
        <v>210</v>
      </c>
      <c r="K708" t="s">
        <v>67</v>
      </c>
      <c r="L708" t="s">
        <v>62</v>
      </c>
      <c r="M708" t="s">
        <v>87</v>
      </c>
      <c r="N708" t="s">
        <v>209</v>
      </c>
    </row>
    <row r="709" spans="1:14" x14ac:dyDescent="0.25">
      <c r="A709" t="s">
        <v>67</v>
      </c>
      <c r="B709" t="s">
        <v>52</v>
      </c>
      <c r="C709" t="s">
        <v>68</v>
      </c>
      <c r="D709" t="s">
        <v>210</v>
      </c>
      <c r="K709" t="s">
        <v>67</v>
      </c>
      <c r="L709" t="s">
        <v>62</v>
      </c>
      <c r="M709" t="s">
        <v>72</v>
      </c>
      <c r="N709" t="s">
        <v>209</v>
      </c>
    </row>
    <row r="710" spans="1:14" x14ac:dyDescent="0.25">
      <c r="A710" t="s">
        <v>67</v>
      </c>
      <c r="B710" t="s">
        <v>52</v>
      </c>
      <c r="C710" t="s">
        <v>88</v>
      </c>
      <c r="D710" t="s">
        <v>210</v>
      </c>
      <c r="K710" t="s">
        <v>67</v>
      </c>
      <c r="L710" t="s">
        <v>62</v>
      </c>
      <c r="M710" t="s">
        <v>77</v>
      </c>
      <c r="N710" t="s">
        <v>209</v>
      </c>
    </row>
    <row r="711" spans="1:14" x14ac:dyDescent="0.25">
      <c r="A711" t="s">
        <v>67</v>
      </c>
      <c r="B711" t="s">
        <v>62</v>
      </c>
      <c r="C711" t="s">
        <v>81</v>
      </c>
      <c r="D711" t="s">
        <v>210</v>
      </c>
      <c r="K711" t="s">
        <v>67</v>
      </c>
      <c r="L711" t="s">
        <v>62</v>
      </c>
      <c r="M711" t="s">
        <v>90</v>
      </c>
      <c r="N711" t="s">
        <v>209</v>
      </c>
    </row>
    <row r="712" spans="1:14" x14ac:dyDescent="0.25">
      <c r="A712" t="s">
        <v>67</v>
      </c>
      <c r="B712" t="s">
        <v>62</v>
      </c>
      <c r="C712" t="s">
        <v>70</v>
      </c>
      <c r="D712" t="s">
        <v>210</v>
      </c>
      <c r="K712" t="s">
        <v>67</v>
      </c>
      <c r="L712" t="s">
        <v>62</v>
      </c>
      <c r="M712" t="s">
        <v>68</v>
      </c>
      <c r="N712" t="s">
        <v>209</v>
      </c>
    </row>
    <row r="713" spans="1:14" x14ac:dyDescent="0.25">
      <c r="A713" t="s">
        <v>67</v>
      </c>
      <c r="B713" t="s">
        <v>62</v>
      </c>
      <c r="C713" t="s">
        <v>147</v>
      </c>
      <c r="D713" t="s">
        <v>210</v>
      </c>
      <c r="K713" t="s">
        <v>67</v>
      </c>
      <c r="L713" t="s">
        <v>62</v>
      </c>
      <c r="M713" t="s">
        <v>88</v>
      </c>
      <c r="N713" t="s">
        <v>209</v>
      </c>
    </row>
    <row r="714" spans="1:14" x14ac:dyDescent="0.25">
      <c r="A714" t="s">
        <v>67</v>
      </c>
      <c r="B714" t="s">
        <v>62</v>
      </c>
      <c r="C714" t="s">
        <v>83</v>
      </c>
      <c r="D714" t="s">
        <v>210</v>
      </c>
      <c r="K714" t="s">
        <v>67</v>
      </c>
      <c r="L714" t="s">
        <v>52</v>
      </c>
      <c r="M714" t="s">
        <v>81</v>
      </c>
      <c r="N714" t="s">
        <v>211</v>
      </c>
    </row>
    <row r="715" spans="1:14" x14ac:dyDescent="0.25">
      <c r="A715" t="s">
        <v>67</v>
      </c>
      <c r="B715" t="s">
        <v>62</v>
      </c>
      <c r="C715" t="s">
        <v>148</v>
      </c>
      <c r="D715" t="s">
        <v>210</v>
      </c>
      <c r="K715" t="s">
        <v>67</v>
      </c>
      <c r="L715" t="s">
        <v>52</v>
      </c>
      <c r="M715" t="s">
        <v>70</v>
      </c>
      <c r="N715" t="s">
        <v>211</v>
      </c>
    </row>
    <row r="716" spans="1:14" x14ac:dyDescent="0.25">
      <c r="A716" t="s">
        <v>67</v>
      </c>
      <c r="B716" t="s">
        <v>62</v>
      </c>
      <c r="C716" t="s">
        <v>84</v>
      </c>
      <c r="D716" t="s">
        <v>210</v>
      </c>
      <c r="K716" t="s">
        <v>67</v>
      </c>
      <c r="L716" t="s">
        <v>52</v>
      </c>
      <c r="M716" t="s">
        <v>147</v>
      </c>
      <c r="N716" t="s">
        <v>211</v>
      </c>
    </row>
    <row r="717" spans="1:14" x14ac:dyDescent="0.25">
      <c r="A717" t="s">
        <v>67</v>
      </c>
      <c r="B717" t="s">
        <v>62</v>
      </c>
      <c r="C717" t="s">
        <v>75</v>
      </c>
      <c r="D717" t="s">
        <v>210</v>
      </c>
      <c r="K717" t="s">
        <v>67</v>
      </c>
      <c r="L717" t="s">
        <v>52</v>
      </c>
      <c r="M717" t="s">
        <v>83</v>
      </c>
      <c r="N717" t="s">
        <v>211</v>
      </c>
    </row>
    <row r="718" spans="1:14" x14ac:dyDescent="0.25">
      <c r="A718" t="s">
        <v>67</v>
      </c>
      <c r="B718" t="s">
        <v>62</v>
      </c>
      <c r="C718" t="s">
        <v>87</v>
      </c>
      <c r="D718" t="s">
        <v>210</v>
      </c>
      <c r="K718" t="s">
        <v>67</v>
      </c>
      <c r="L718" t="s">
        <v>52</v>
      </c>
      <c r="M718" t="s">
        <v>148</v>
      </c>
      <c r="N718" t="s">
        <v>211</v>
      </c>
    </row>
    <row r="719" spans="1:14" x14ac:dyDescent="0.25">
      <c r="A719" t="s">
        <v>67</v>
      </c>
      <c r="B719" t="s">
        <v>62</v>
      </c>
      <c r="C719" t="s">
        <v>72</v>
      </c>
      <c r="D719" t="s">
        <v>210</v>
      </c>
      <c r="K719" t="s">
        <v>67</v>
      </c>
      <c r="L719" t="s">
        <v>52</v>
      </c>
      <c r="M719" t="s">
        <v>84</v>
      </c>
      <c r="N719" t="s">
        <v>211</v>
      </c>
    </row>
    <row r="720" spans="1:14" x14ac:dyDescent="0.25">
      <c r="A720" t="s">
        <v>67</v>
      </c>
      <c r="B720" t="s">
        <v>62</v>
      </c>
      <c r="C720" t="s">
        <v>77</v>
      </c>
      <c r="D720" t="s">
        <v>210</v>
      </c>
      <c r="K720" t="s">
        <v>67</v>
      </c>
      <c r="L720" t="s">
        <v>52</v>
      </c>
      <c r="M720" t="s">
        <v>75</v>
      </c>
      <c r="N720" t="s">
        <v>211</v>
      </c>
    </row>
    <row r="721" spans="1:14" x14ac:dyDescent="0.25">
      <c r="A721" t="s">
        <v>67</v>
      </c>
      <c r="B721" t="s">
        <v>62</v>
      </c>
      <c r="C721" t="s">
        <v>90</v>
      </c>
      <c r="D721" t="s">
        <v>210</v>
      </c>
      <c r="K721" t="s">
        <v>67</v>
      </c>
      <c r="L721" t="s">
        <v>52</v>
      </c>
      <c r="M721" t="s">
        <v>87</v>
      </c>
      <c r="N721" t="s">
        <v>211</v>
      </c>
    </row>
    <row r="722" spans="1:14" x14ac:dyDescent="0.25">
      <c r="A722" t="s">
        <v>67</v>
      </c>
      <c r="B722" t="s">
        <v>62</v>
      </c>
      <c r="C722" t="s">
        <v>68</v>
      </c>
      <c r="D722" t="s">
        <v>210</v>
      </c>
      <c r="K722" t="s">
        <v>67</v>
      </c>
      <c r="L722" t="s">
        <v>52</v>
      </c>
      <c r="M722" t="s">
        <v>72</v>
      </c>
      <c r="N722" t="s">
        <v>211</v>
      </c>
    </row>
    <row r="723" spans="1:14" x14ac:dyDescent="0.25">
      <c r="A723" t="s">
        <v>67</v>
      </c>
      <c r="B723" t="s">
        <v>62</v>
      </c>
      <c r="C723" t="s">
        <v>88</v>
      </c>
      <c r="D723" t="s">
        <v>210</v>
      </c>
      <c r="K723" t="s">
        <v>67</v>
      </c>
      <c r="L723" t="s">
        <v>52</v>
      </c>
      <c r="M723" t="s">
        <v>77</v>
      </c>
      <c r="N723" t="s">
        <v>211</v>
      </c>
    </row>
    <row r="724" spans="1:14" x14ac:dyDescent="0.25">
      <c r="A724" t="s">
        <v>67</v>
      </c>
      <c r="B724" t="s">
        <v>52</v>
      </c>
      <c r="C724" t="s">
        <v>81</v>
      </c>
      <c r="D724" t="s">
        <v>73</v>
      </c>
      <c r="K724" t="s">
        <v>67</v>
      </c>
      <c r="L724" t="s">
        <v>52</v>
      </c>
      <c r="M724" t="s">
        <v>90</v>
      </c>
      <c r="N724" t="s">
        <v>211</v>
      </c>
    </row>
    <row r="725" spans="1:14" x14ac:dyDescent="0.25">
      <c r="A725" t="s">
        <v>67</v>
      </c>
      <c r="B725" t="s">
        <v>52</v>
      </c>
      <c r="C725" t="s">
        <v>70</v>
      </c>
      <c r="D725" t="s">
        <v>73</v>
      </c>
      <c r="K725" t="s">
        <v>67</v>
      </c>
      <c r="L725" t="s">
        <v>52</v>
      </c>
      <c r="M725" t="s">
        <v>68</v>
      </c>
      <c r="N725" t="s">
        <v>211</v>
      </c>
    </row>
    <row r="726" spans="1:14" x14ac:dyDescent="0.25">
      <c r="A726" t="s">
        <v>67</v>
      </c>
      <c r="B726" t="s">
        <v>52</v>
      </c>
      <c r="C726" t="s">
        <v>147</v>
      </c>
      <c r="D726" t="s">
        <v>73</v>
      </c>
      <c r="K726" t="s">
        <v>67</v>
      </c>
      <c r="L726" t="s">
        <v>52</v>
      </c>
      <c r="M726" t="s">
        <v>88</v>
      </c>
      <c r="N726" t="s">
        <v>211</v>
      </c>
    </row>
    <row r="727" spans="1:14" x14ac:dyDescent="0.25">
      <c r="A727" t="s">
        <v>67</v>
      </c>
      <c r="B727" t="s">
        <v>52</v>
      </c>
      <c r="C727" t="s">
        <v>83</v>
      </c>
      <c r="D727" t="s">
        <v>73</v>
      </c>
      <c r="K727" t="s">
        <v>67</v>
      </c>
      <c r="L727" t="s">
        <v>62</v>
      </c>
      <c r="M727" t="s">
        <v>81</v>
      </c>
      <c r="N727" t="s">
        <v>211</v>
      </c>
    </row>
    <row r="728" spans="1:14" x14ac:dyDescent="0.25">
      <c r="A728" t="s">
        <v>67</v>
      </c>
      <c r="B728" t="s">
        <v>52</v>
      </c>
      <c r="C728" t="s">
        <v>148</v>
      </c>
      <c r="D728" t="s">
        <v>73</v>
      </c>
      <c r="K728" t="s">
        <v>67</v>
      </c>
      <c r="L728" t="s">
        <v>62</v>
      </c>
      <c r="M728" t="s">
        <v>70</v>
      </c>
      <c r="N728" t="s">
        <v>211</v>
      </c>
    </row>
    <row r="729" spans="1:14" x14ac:dyDescent="0.25">
      <c r="A729" t="s">
        <v>67</v>
      </c>
      <c r="B729" t="s">
        <v>52</v>
      </c>
      <c r="C729" t="s">
        <v>84</v>
      </c>
      <c r="D729" t="s">
        <v>73</v>
      </c>
      <c r="K729" t="s">
        <v>67</v>
      </c>
      <c r="L729" t="s">
        <v>62</v>
      </c>
      <c r="M729" t="s">
        <v>147</v>
      </c>
      <c r="N729" t="s">
        <v>211</v>
      </c>
    </row>
    <row r="730" spans="1:14" x14ac:dyDescent="0.25">
      <c r="A730" t="s">
        <v>67</v>
      </c>
      <c r="B730" t="s">
        <v>52</v>
      </c>
      <c r="C730" t="s">
        <v>75</v>
      </c>
      <c r="D730" t="s">
        <v>73</v>
      </c>
      <c r="K730" t="s">
        <v>67</v>
      </c>
      <c r="L730" t="s">
        <v>62</v>
      </c>
      <c r="M730" t="s">
        <v>83</v>
      </c>
      <c r="N730" t="s">
        <v>211</v>
      </c>
    </row>
    <row r="731" spans="1:14" x14ac:dyDescent="0.25">
      <c r="A731" t="s">
        <v>67</v>
      </c>
      <c r="B731" t="s">
        <v>52</v>
      </c>
      <c r="C731" t="s">
        <v>87</v>
      </c>
      <c r="D731" t="s">
        <v>73</v>
      </c>
      <c r="K731" t="s">
        <v>67</v>
      </c>
      <c r="L731" t="s">
        <v>62</v>
      </c>
      <c r="M731" t="s">
        <v>148</v>
      </c>
      <c r="N731" t="s">
        <v>211</v>
      </c>
    </row>
    <row r="732" spans="1:14" x14ac:dyDescent="0.25">
      <c r="A732" t="s">
        <v>67</v>
      </c>
      <c r="B732" t="s">
        <v>52</v>
      </c>
      <c r="C732" t="s">
        <v>72</v>
      </c>
      <c r="D732" t="s">
        <v>73</v>
      </c>
      <c r="K732" t="s">
        <v>67</v>
      </c>
      <c r="L732" t="s">
        <v>62</v>
      </c>
      <c r="M732" t="s">
        <v>84</v>
      </c>
      <c r="N732" t="s">
        <v>211</v>
      </c>
    </row>
    <row r="733" spans="1:14" x14ac:dyDescent="0.25">
      <c r="A733" t="s">
        <v>67</v>
      </c>
      <c r="B733" t="s">
        <v>52</v>
      </c>
      <c r="C733" t="s">
        <v>77</v>
      </c>
      <c r="D733" t="s">
        <v>73</v>
      </c>
      <c r="K733" t="s">
        <v>67</v>
      </c>
      <c r="L733" t="s">
        <v>62</v>
      </c>
      <c r="M733" t="s">
        <v>75</v>
      </c>
      <c r="N733" t="s">
        <v>211</v>
      </c>
    </row>
    <row r="734" spans="1:14" x14ac:dyDescent="0.25">
      <c r="A734" t="s">
        <v>67</v>
      </c>
      <c r="B734" t="s">
        <v>52</v>
      </c>
      <c r="C734" t="s">
        <v>90</v>
      </c>
      <c r="D734" t="s">
        <v>73</v>
      </c>
      <c r="K734" t="s">
        <v>67</v>
      </c>
      <c r="L734" t="s">
        <v>62</v>
      </c>
      <c r="M734" t="s">
        <v>87</v>
      </c>
      <c r="N734" t="s">
        <v>211</v>
      </c>
    </row>
    <row r="735" spans="1:14" x14ac:dyDescent="0.25">
      <c r="A735" t="s">
        <v>67</v>
      </c>
      <c r="B735" t="s">
        <v>52</v>
      </c>
      <c r="C735" t="s">
        <v>68</v>
      </c>
      <c r="D735" t="s">
        <v>73</v>
      </c>
      <c r="K735" t="s">
        <v>67</v>
      </c>
      <c r="L735" t="s">
        <v>62</v>
      </c>
      <c r="M735" t="s">
        <v>72</v>
      </c>
      <c r="N735" t="s">
        <v>211</v>
      </c>
    </row>
    <row r="736" spans="1:14" x14ac:dyDescent="0.25">
      <c r="A736" t="s">
        <v>67</v>
      </c>
      <c r="B736" t="s">
        <v>52</v>
      </c>
      <c r="C736" t="s">
        <v>88</v>
      </c>
      <c r="D736" t="s">
        <v>73</v>
      </c>
      <c r="K736" t="s">
        <v>67</v>
      </c>
      <c r="L736" t="s">
        <v>62</v>
      </c>
      <c r="M736" t="s">
        <v>77</v>
      </c>
      <c r="N736" t="s">
        <v>211</v>
      </c>
    </row>
    <row r="737" spans="1:14" x14ac:dyDescent="0.25">
      <c r="A737" t="s">
        <v>67</v>
      </c>
      <c r="B737" t="s">
        <v>62</v>
      </c>
      <c r="C737" t="s">
        <v>81</v>
      </c>
      <c r="D737" t="s">
        <v>73</v>
      </c>
      <c r="K737" t="s">
        <v>67</v>
      </c>
      <c r="L737" t="s">
        <v>62</v>
      </c>
      <c r="M737" t="s">
        <v>90</v>
      </c>
      <c r="N737" t="s">
        <v>211</v>
      </c>
    </row>
    <row r="738" spans="1:14" x14ac:dyDescent="0.25">
      <c r="A738" t="s">
        <v>67</v>
      </c>
      <c r="B738" t="s">
        <v>62</v>
      </c>
      <c r="C738" t="s">
        <v>70</v>
      </c>
      <c r="D738" t="s">
        <v>73</v>
      </c>
      <c r="K738" t="s">
        <v>67</v>
      </c>
      <c r="L738" t="s">
        <v>62</v>
      </c>
      <c r="M738" t="s">
        <v>68</v>
      </c>
      <c r="N738" t="s">
        <v>211</v>
      </c>
    </row>
    <row r="739" spans="1:14" x14ac:dyDescent="0.25">
      <c r="A739" t="s">
        <v>67</v>
      </c>
      <c r="B739" t="s">
        <v>62</v>
      </c>
      <c r="C739" t="s">
        <v>147</v>
      </c>
      <c r="D739" t="s">
        <v>73</v>
      </c>
      <c r="K739" t="s">
        <v>67</v>
      </c>
      <c r="L739" t="s">
        <v>62</v>
      </c>
      <c r="M739" t="s">
        <v>88</v>
      </c>
      <c r="N739" t="s">
        <v>211</v>
      </c>
    </row>
    <row r="740" spans="1:14" x14ac:dyDescent="0.25">
      <c r="A740" t="s">
        <v>67</v>
      </c>
      <c r="B740" t="s">
        <v>62</v>
      </c>
      <c r="C740" t="s">
        <v>83</v>
      </c>
      <c r="D740" t="s">
        <v>73</v>
      </c>
      <c r="K740" t="s">
        <v>67</v>
      </c>
      <c r="L740" t="s">
        <v>52</v>
      </c>
      <c r="M740" t="s">
        <v>81</v>
      </c>
      <c r="N740" t="s">
        <v>212</v>
      </c>
    </row>
    <row r="741" spans="1:14" x14ac:dyDescent="0.25">
      <c r="A741" t="s">
        <v>67</v>
      </c>
      <c r="B741" t="s">
        <v>62</v>
      </c>
      <c r="C741" t="s">
        <v>148</v>
      </c>
      <c r="D741" t="s">
        <v>73</v>
      </c>
      <c r="K741" t="s">
        <v>67</v>
      </c>
      <c r="L741" t="s">
        <v>52</v>
      </c>
      <c r="M741" t="s">
        <v>70</v>
      </c>
      <c r="N741" t="s">
        <v>212</v>
      </c>
    </row>
    <row r="742" spans="1:14" x14ac:dyDescent="0.25">
      <c r="A742" t="s">
        <v>67</v>
      </c>
      <c r="B742" t="s">
        <v>62</v>
      </c>
      <c r="C742" t="s">
        <v>84</v>
      </c>
      <c r="D742" t="s">
        <v>73</v>
      </c>
      <c r="K742" t="s">
        <v>67</v>
      </c>
      <c r="L742" t="s">
        <v>52</v>
      </c>
      <c r="M742" t="s">
        <v>147</v>
      </c>
      <c r="N742" t="s">
        <v>212</v>
      </c>
    </row>
    <row r="743" spans="1:14" x14ac:dyDescent="0.25">
      <c r="A743" t="s">
        <v>67</v>
      </c>
      <c r="B743" t="s">
        <v>62</v>
      </c>
      <c r="C743" t="s">
        <v>75</v>
      </c>
      <c r="D743" t="s">
        <v>73</v>
      </c>
      <c r="K743" t="s">
        <v>67</v>
      </c>
      <c r="L743" t="s">
        <v>52</v>
      </c>
      <c r="M743" t="s">
        <v>83</v>
      </c>
      <c r="N743" t="s">
        <v>212</v>
      </c>
    </row>
    <row r="744" spans="1:14" x14ac:dyDescent="0.25">
      <c r="A744" t="s">
        <v>67</v>
      </c>
      <c r="B744" t="s">
        <v>62</v>
      </c>
      <c r="C744" t="s">
        <v>87</v>
      </c>
      <c r="D744" t="s">
        <v>73</v>
      </c>
      <c r="K744" t="s">
        <v>67</v>
      </c>
      <c r="L744" t="s">
        <v>52</v>
      </c>
      <c r="M744" t="s">
        <v>148</v>
      </c>
      <c r="N744" t="s">
        <v>212</v>
      </c>
    </row>
    <row r="745" spans="1:14" x14ac:dyDescent="0.25">
      <c r="A745" t="s">
        <v>67</v>
      </c>
      <c r="B745" t="s">
        <v>62</v>
      </c>
      <c r="C745" t="s">
        <v>72</v>
      </c>
      <c r="D745" t="s">
        <v>73</v>
      </c>
      <c r="K745" t="s">
        <v>67</v>
      </c>
      <c r="L745" t="s">
        <v>52</v>
      </c>
      <c r="M745" t="s">
        <v>84</v>
      </c>
      <c r="N745" t="s">
        <v>212</v>
      </c>
    </row>
    <row r="746" spans="1:14" x14ac:dyDescent="0.25">
      <c r="A746" t="s">
        <v>67</v>
      </c>
      <c r="B746" t="s">
        <v>62</v>
      </c>
      <c r="C746" t="s">
        <v>77</v>
      </c>
      <c r="D746" t="s">
        <v>73</v>
      </c>
      <c r="K746" t="s">
        <v>67</v>
      </c>
      <c r="L746" t="s">
        <v>52</v>
      </c>
      <c r="M746" t="s">
        <v>75</v>
      </c>
      <c r="N746" t="s">
        <v>212</v>
      </c>
    </row>
    <row r="747" spans="1:14" x14ac:dyDescent="0.25">
      <c r="A747" t="s">
        <v>67</v>
      </c>
      <c r="B747" t="s">
        <v>62</v>
      </c>
      <c r="C747" t="s">
        <v>90</v>
      </c>
      <c r="D747" t="s">
        <v>73</v>
      </c>
      <c r="K747" t="s">
        <v>67</v>
      </c>
      <c r="L747" t="s">
        <v>52</v>
      </c>
      <c r="M747" t="s">
        <v>87</v>
      </c>
      <c r="N747" t="s">
        <v>212</v>
      </c>
    </row>
    <row r="748" spans="1:14" x14ac:dyDescent="0.25">
      <c r="A748" t="s">
        <v>67</v>
      </c>
      <c r="B748" t="s">
        <v>62</v>
      </c>
      <c r="C748" t="s">
        <v>68</v>
      </c>
      <c r="D748" t="s">
        <v>73</v>
      </c>
      <c r="K748" t="s">
        <v>67</v>
      </c>
      <c r="L748" t="s">
        <v>52</v>
      </c>
      <c r="M748" t="s">
        <v>72</v>
      </c>
      <c r="N748" t="s">
        <v>212</v>
      </c>
    </row>
    <row r="749" spans="1:14" x14ac:dyDescent="0.25">
      <c r="A749" t="s">
        <v>67</v>
      </c>
      <c r="B749" t="s">
        <v>62</v>
      </c>
      <c r="C749" t="s">
        <v>88</v>
      </c>
      <c r="D749" t="s">
        <v>73</v>
      </c>
      <c r="K749" t="s">
        <v>67</v>
      </c>
      <c r="L749" t="s">
        <v>52</v>
      </c>
      <c r="M749" t="s">
        <v>77</v>
      </c>
      <c r="N749" t="s">
        <v>212</v>
      </c>
    </row>
    <row r="750" spans="1:14" x14ac:dyDescent="0.25">
      <c r="A750" t="s">
        <v>67</v>
      </c>
      <c r="B750" t="s">
        <v>52</v>
      </c>
      <c r="C750" t="s">
        <v>81</v>
      </c>
      <c r="D750" t="s">
        <v>213</v>
      </c>
      <c r="K750" t="s">
        <v>67</v>
      </c>
      <c r="L750" t="s">
        <v>52</v>
      </c>
      <c r="M750" t="s">
        <v>90</v>
      </c>
      <c r="N750" t="s">
        <v>212</v>
      </c>
    </row>
    <row r="751" spans="1:14" x14ac:dyDescent="0.25">
      <c r="A751" t="s">
        <v>67</v>
      </c>
      <c r="B751" t="s">
        <v>52</v>
      </c>
      <c r="C751" t="s">
        <v>70</v>
      </c>
      <c r="D751" t="s">
        <v>213</v>
      </c>
      <c r="K751" t="s">
        <v>67</v>
      </c>
      <c r="L751" t="s">
        <v>52</v>
      </c>
      <c r="M751" t="s">
        <v>68</v>
      </c>
      <c r="N751" t="s">
        <v>212</v>
      </c>
    </row>
    <row r="752" spans="1:14" x14ac:dyDescent="0.25">
      <c r="A752" t="s">
        <v>67</v>
      </c>
      <c r="B752" t="s">
        <v>52</v>
      </c>
      <c r="C752" t="s">
        <v>147</v>
      </c>
      <c r="D752" t="s">
        <v>213</v>
      </c>
      <c r="K752" t="s">
        <v>67</v>
      </c>
      <c r="L752" t="s">
        <v>52</v>
      </c>
      <c r="M752" t="s">
        <v>88</v>
      </c>
      <c r="N752" t="s">
        <v>212</v>
      </c>
    </row>
    <row r="753" spans="1:14" x14ac:dyDescent="0.25">
      <c r="A753" t="s">
        <v>67</v>
      </c>
      <c r="B753" t="s">
        <v>52</v>
      </c>
      <c r="C753" t="s">
        <v>83</v>
      </c>
      <c r="D753" t="s">
        <v>213</v>
      </c>
      <c r="K753" t="s">
        <v>67</v>
      </c>
      <c r="L753" t="s">
        <v>62</v>
      </c>
      <c r="M753" t="s">
        <v>81</v>
      </c>
      <c r="N753" t="s">
        <v>212</v>
      </c>
    </row>
    <row r="754" spans="1:14" x14ac:dyDescent="0.25">
      <c r="A754" t="s">
        <v>67</v>
      </c>
      <c r="B754" t="s">
        <v>52</v>
      </c>
      <c r="C754" t="s">
        <v>148</v>
      </c>
      <c r="D754" t="s">
        <v>213</v>
      </c>
      <c r="K754" t="s">
        <v>67</v>
      </c>
      <c r="L754" t="s">
        <v>62</v>
      </c>
      <c r="M754" t="s">
        <v>70</v>
      </c>
      <c r="N754" t="s">
        <v>212</v>
      </c>
    </row>
    <row r="755" spans="1:14" x14ac:dyDescent="0.25">
      <c r="A755" t="s">
        <v>67</v>
      </c>
      <c r="B755" t="s">
        <v>52</v>
      </c>
      <c r="C755" t="s">
        <v>84</v>
      </c>
      <c r="D755" t="s">
        <v>213</v>
      </c>
      <c r="K755" t="s">
        <v>67</v>
      </c>
      <c r="L755" t="s">
        <v>62</v>
      </c>
      <c r="M755" t="s">
        <v>147</v>
      </c>
      <c r="N755" t="s">
        <v>212</v>
      </c>
    </row>
    <row r="756" spans="1:14" x14ac:dyDescent="0.25">
      <c r="A756" t="s">
        <v>67</v>
      </c>
      <c r="B756" t="s">
        <v>52</v>
      </c>
      <c r="C756" t="s">
        <v>75</v>
      </c>
      <c r="D756" t="s">
        <v>213</v>
      </c>
      <c r="K756" t="s">
        <v>67</v>
      </c>
      <c r="L756" t="s">
        <v>62</v>
      </c>
      <c r="M756" t="s">
        <v>83</v>
      </c>
      <c r="N756" t="s">
        <v>212</v>
      </c>
    </row>
    <row r="757" spans="1:14" x14ac:dyDescent="0.25">
      <c r="A757" t="s">
        <v>67</v>
      </c>
      <c r="B757" t="s">
        <v>52</v>
      </c>
      <c r="C757" t="s">
        <v>87</v>
      </c>
      <c r="D757" t="s">
        <v>213</v>
      </c>
      <c r="K757" t="s">
        <v>67</v>
      </c>
      <c r="L757" t="s">
        <v>62</v>
      </c>
      <c r="M757" t="s">
        <v>148</v>
      </c>
      <c r="N757" t="s">
        <v>212</v>
      </c>
    </row>
    <row r="758" spans="1:14" x14ac:dyDescent="0.25">
      <c r="A758" t="s">
        <v>67</v>
      </c>
      <c r="B758" t="s">
        <v>52</v>
      </c>
      <c r="C758" t="s">
        <v>72</v>
      </c>
      <c r="D758" t="s">
        <v>213</v>
      </c>
      <c r="K758" t="s">
        <v>67</v>
      </c>
      <c r="L758" t="s">
        <v>62</v>
      </c>
      <c r="M758" t="s">
        <v>84</v>
      </c>
      <c r="N758" t="s">
        <v>212</v>
      </c>
    </row>
    <row r="759" spans="1:14" x14ac:dyDescent="0.25">
      <c r="A759" t="s">
        <v>67</v>
      </c>
      <c r="B759" t="s">
        <v>52</v>
      </c>
      <c r="C759" t="s">
        <v>77</v>
      </c>
      <c r="D759" t="s">
        <v>213</v>
      </c>
      <c r="K759" t="s">
        <v>67</v>
      </c>
      <c r="L759" t="s">
        <v>62</v>
      </c>
      <c r="M759" t="s">
        <v>75</v>
      </c>
      <c r="N759" t="s">
        <v>212</v>
      </c>
    </row>
    <row r="760" spans="1:14" x14ac:dyDescent="0.25">
      <c r="A760" t="s">
        <v>67</v>
      </c>
      <c r="B760" t="s">
        <v>52</v>
      </c>
      <c r="C760" t="s">
        <v>90</v>
      </c>
      <c r="D760" t="s">
        <v>213</v>
      </c>
      <c r="K760" t="s">
        <v>67</v>
      </c>
      <c r="L760" t="s">
        <v>62</v>
      </c>
      <c r="M760" t="s">
        <v>87</v>
      </c>
      <c r="N760" t="s">
        <v>212</v>
      </c>
    </row>
    <row r="761" spans="1:14" x14ac:dyDescent="0.25">
      <c r="A761" t="s">
        <v>67</v>
      </c>
      <c r="B761" t="s">
        <v>52</v>
      </c>
      <c r="C761" t="s">
        <v>68</v>
      </c>
      <c r="D761" t="s">
        <v>213</v>
      </c>
      <c r="K761" t="s">
        <v>67</v>
      </c>
      <c r="L761" t="s">
        <v>62</v>
      </c>
      <c r="M761" t="s">
        <v>72</v>
      </c>
      <c r="N761" t="s">
        <v>212</v>
      </c>
    </row>
    <row r="762" spans="1:14" x14ac:dyDescent="0.25">
      <c r="A762" t="s">
        <v>67</v>
      </c>
      <c r="B762" t="s">
        <v>52</v>
      </c>
      <c r="C762" t="s">
        <v>88</v>
      </c>
      <c r="D762" t="s">
        <v>213</v>
      </c>
      <c r="K762" t="s">
        <v>67</v>
      </c>
      <c r="L762" t="s">
        <v>62</v>
      </c>
      <c r="M762" t="s">
        <v>77</v>
      </c>
      <c r="N762" t="s">
        <v>212</v>
      </c>
    </row>
    <row r="763" spans="1:14" x14ac:dyDescent="0.25">
      <c r="A763" t="s">
        <v>67</v>
      </c>
      <c r="B763" t="s">
        <v>62</v>
      </c>
      <c r="C763" t="s">
        <v>81</v>
      </c>
      <c r="D763" t="s">
        <v>213</v>
      </c>
      <c r="K763" t="s">
        <v>67</v>
      </c>
      <c r="L763" t="s">
        <v>62</v>
      </c>
      <c r="M763" t="s">
        <v>90</v>
      </c>
      <c r="N763" t="s">
        <v>212</v>
      </c>
    </row>
    <row r="764" spans="1:14" x14ac:dyDescent="0.25">
      <c r="A764" t="s">
        <v>67</v>
      </c>
      <c r="B764" t="s">
        <v>62</v>
      </c>
      <c r="C764" t="s">
        <v>70</v>
      </c>
      <c r="D764" t="s">
        <v>213</v>
      </c>
      <c r="K764" t="s">
        <v>67</v>
      </c>
      <c r="L764" t="s">
        <v>62</v>
      </c>
      <c r="M764" t="s">
        <v>68</v>
      </c>
      <c r="N764" t="s">
        <v>212</v>
      </c>
    </row>
    <row r="765" spans="1:14" x14ac:dyDescent="0.25">
      <c r="A765" t="s">
        <v>67</v>
      </c>
      <c r="B765" t="s">
        <v>62</v>
      </c>
      <c r="C765" t="s">
        <v>147</v>
      </c>
      <c r="D765" t="s">
        <v>213</v>
      </c>
      <c r="K765" t="s">
        <v>67</v>
      </c>
      <c r="L765" t="s">
        <v>62</v>
      </c>
      <c r="M765" t="s">
        <v>88</v>
      </c>
      <c r="N765" t="s">
        <v>212</v>
      </c>
    </row>
    <row r="766" spans="1:14" x14ac:dyDescent="0.25">
      <c r="A766" t="s">
        <v>67</v>
      </c>
      <c r="B766" t="s">
        <v>62</v>
      </c>
      <c r="C766" t="s">
        <v>83</v>
      </c>
      <c r="D766" t="s">
        <v>213</v>
      </c>
      <c r="K766" t="s">
        <v>67</v>
      </c>
      <c r="L766" t="s">
        <v>52</v>
      </c>
      <c r="M766" t="s">
        <v>81</v>
      </c>
      <c r="N766" t="s">
        <v>214</v>
      </c>
    </row>
    <row r="767" spans="1:14" x14ac:dyDescent="0.25">
      <c r="A767" t="s">
        <v>67</v>
      </c>
      <c r="B767" t="s">
        <v>62</v>
      </c>
      <c r="C767" t="s">
        <v>148</v>
      </c>
      <c r="D767" t="s">
        <v>213</v>
      </c>
      <c r="K767" t="s">
        <v>67</v>
      </c>
      <c r="L767" t="s">
        <v>52</v>
      </c>
      <c r="M767" t="s">
        <v>70</v>
      </c>
      <c r="N767" t="s">
        <v>214</v>
      </c>
    </row>
    <row r="768" spans="1:14" x14ac:dyDescent="0.25">
      <c r="A768" t="s">
        <v>67</v>
      </c>
      <c r="B768" t="s">
        <v>62</v>
      </c>
      <c r="C768" t="s">
        <v>84</v>
      </c>
      <c r="D768" t="s">
        <v>213</v>
      </c>
      <c r="K768" t="s">
        <v>67</v>
      </c>
      <c r="L768" t="s">
        <v>52</v>
      </c>
      <c r="M768" t="s">
        <v>147</v>
      </c>
      <c r="N768" t="s">
        <v>214</v>
      </c>
    </row>
    <row r="769" spans="1:14" x14ac:dyDescent="0.25">
      <c r="A769" t="s">
        <v>67</v>
      </c>
      <c r="B769" t="s">
        <v>62</v>
      </c>
      <c r="C769" t="s">
        <v>75</v>
      </c>
      <c r="D769" t="s">
        <v>213</v>
      </c>
      <c r="K769" t="s">
        <v>67</v>
      </c>
      <c r="L769" t="s">
        <v>52</v>
      </c>
      <c r="M769" t="s">
        <v>83</v>
      </c>
      <c r="N769" t="s">
        <v>214</v>
      </c>
    </row>
    <row r="770" spans="1:14" x14ac:dyDescent="0.25">
      <c r="A770" t="s">
        <v>67</v>
      </c>
      <c r="B770" t="s">
        <v>62</v>
      </c>
      <c r="C770" t="s">
        <v>87</v>
      </c>
      <c r="D770" t="s">
        <v>213</v>
      </c>
      <c r="K770" t="s">
        <v>67</v>
      </c>
      <c r="L770" t="s">
        <v>52</v>
      </c>
      <c r="M770" t="s">
        <v>148</v>
      </c>
      <c r="N770" t="s">
        <v>214</v>
      </c>
    </row>
    <row r="771" spans="1:14" x14ac:dyDescent="0.25">
      <c r="A771" t="s">
        <v>67</v>
      </c>
      <c r="B771" t="s">
        <v>62</v>
      </c>
      <c r="C771" t="s">
        <v>72</v>
      </c>
      <c r="D771" t="s">
        <v>213</v>
      </c>
      <c r="K771" t="s">
        <v>67</v>
      </c>
      <c r="L771" t="s">
        <v>52</v>
      </c>
      <c r="M771" t="s">
        <v>84</v>
      </c>
      <c r="N771" t="s">
        <v>214</v>
      </c>
    </row>
    <row r="772" spans="1:14" x14ac:dyDescent="0.25">
      <c r="A772" t="s">
        <v>67</v>
      </c>
      <c r="B772" t="s">
        <v>62</v>
      </c>
      <c r="C772" t="s">
        <v>77</v>
      </c>
      <c r="D772" t="s">
        <v>213</v>
      </c>
      <c r="K772" t="s">
        <v>67</v>
      </c>
      <c r="L772" t="s">
        <v>52</v>
      </c>
      <c r="M772" t="s">
        <v>75</v>
      </c>
      <c r="N772" t="s">
        <v>214</v>
      </c>
    </row>
    <row r="773" spans="1:14" x14ac:dyDescent="0.25">
      <c r="A773" t="s">
        <v>67</v>
      </c>
      <c r="B773" t="s">
        <v>62</v>
      </c>
      <c r="C773" t="s">
        <v>90</v>
      </c>
      <c r="D773" t="s">
        <v>213</v>
      </c>
      <c r="K773" t="s">
        <v>67</v>
      </c>
      <c r="L773" t="s">
        <v>52</v>
      </c>
      <c r="M773" t="s">
        <v>87</v>
      </c>
      <c r="N773" t="s">
        <v>214</v>
      </c>
    </row>
    <row r="774" spans="1:14" x14ac:dyDescent="0.25">
      <c r="A774" t="s">
        <v>67</v>
      </c>
      <c r="B774" t="s">
        <v>62</v>
      </c>
      <c r="C774" t="s">
        <v>68</v>
      </c>
      <c r="D774" t="s">
        <v>213</v>
      </c>
      <c r="K774" t="s">
        <v>67</v>
      </c>
      <c r="L774" t="s">
        <v>52</v>
      </c>
      <c r="M774" t="s">
        <v>72</v>
      </c>
      <c r="N774" t="s">
        <v>214</v>
      </c>
    </row>
    <row r="775" spans="1:14" x14ac:dyDescent="0.25">
      <c r="A775" t="s">
        <v>67</v>
      </c>
      <c r="B775" t="s">
        <v>62</v>
      </c>
      <c r="C775" t="s">
        <v>88</v>
      </c>
      <c r="D775" t="s">
        <v>213</v>
      </c>
      <c r="K775" t="s">
        <v>67</v>
      </c>
      <c r="L775" t="s">
        <v>52</v>
      </c>
      <c r="M775" t="s">
        <v>77</v>
      </c>
      <c r="N775" t="s">
        <v>214</v>
      </c>
    </row>
    <row r="776" spans="1:14" x14ac:dyDescent="0.25">
      <c r="A776" t="s">
        <v>67</v>
      </c>
      <c r="B776" t="s">
        <v>62</v>
      </c>
      <c r="C776" t="s">
        <v>81</v>
      </c>
      <c r="D776" t="s">
        <v>215</v>
      </c>
      <c r="K776" t="s">
        <v>67</v>
      </c>
      <c r="L776" t="s">
        <v>52</v>
      </c>
      <c r="M776" t="s">
        <v>90</v>
      </c>
      <c r="N776" t="s">
        <v>214</v>
      </c>
    </row>
    <row r="777" spans="1:14" x14ac:dyDescent="0.25">
      <c r="A777" t="s">
        <v>67</v>
      </c>
      <c r="B777" t="s">
        <v>62</v>
      </c>
      <c r="C777" t="s">
        <v>70</v>
      </c>
      <c r="D777" t="s">
        <v>215</v>
      </c>
      <c r="K777" t="s">
        <v>67</v>
      </c>
      <c r="L777" t="s">
        <v>52</v>
      </c>
      <c r="M777" t="s">
        <v>68</v>
      </c>
      <c r="N777" t="s">
        <v>214</v>
      </c>
    </row>
    <row r="778" spans="1:14" x14ac:dyDescent="0.25">
      <c r="A778" t="s">
        <v>67</v>
      </c>
      <c r="B778" t="s">
        <v>62</v>
      </c>
      <c r="C778" t="s">
        <v>147</v>
      </c>
      <c r="D778" t="s">
        <v>215</v>
      </c>
      <c r="K778" t="s">
        <v>67</v>
      </c>
      <c r="L778" t="s">
        <v>52</v>
      </c>
      <c r="M778" t="s">
        <v>88</v>
      </c>
      <c r="N778" t="s">
        <v>214</v>
      </c>
    </row>
    <row r="779" spans="1:14" x14ac:dyDescent="0.25">
      <c r="A779" t="s">
        <v>67</v>
      </c>
      <c r="B779" t="s">
        <v>62</v>
      </c>
      <c r="C779" t="s">
        <v>83</v>
      </c>
      <c r="D779" t="s">
        <v>215</v>
      </c>
      <c r="K779" t="s">
        <v>67</v>
      </c>
      <c r="L779" t="s">
        <v>62</v>
      </c>
      <c r="M779" t="s">
        <v>81</v>
      </c>
      <c r="N779" t="s">
        <v>214</v>
      </c>
    </row>
    <row r="780" spans="1:14" x14ac:dyDescent="0.25">
      <c r="A780" t="s">
        <v>67</v>
      </c>
      <c r="B780" t="s">
        <v>62</v>
      </c>
      <c r="C780" t="s">
        <v>148</v>
      </c>
      <c r="D780" t="s">
        <v>215</v>
      </c>
      <c r="K780" t="s">
        <v>67</v>
      </c>
      <c r="L780" t="s">
        <v>62</v>
      </c>
      <c r="M780" t="s">
        <v>70</v>
      </c>
      <c r="N780" t="s">
        <v>214</v>
      </c>
    </row>
    <row r="781" spans="1:14" x14ac:dyDescent="0.25">
      <c r="A781" t="s">
        <v>67</v>
      </c>
      <c r="B781" t="s">
        <v>62</v>
      </c>
      <c r="C781" t="s">
        <v>84</v>
      </c>
      <c r="D781" t="s">
        <v>215</v>
      </c>
      <c r="K781" t="s">
        <v>67</v>
      </c>
      <c r="L781" t="s">
        <v>62</v>
      </c>
      <c r="M781" t="s">
        <v>147</v>
      </c>
      <c r="N781" t="s">
        <v>214</v>
      </c>
    </row>
    <row r="782" spans="1:14" x14ac:dyDescent="0.25">
      <c r="A782" t="s">
        <v>67</v>
      </c>
      <c r="B782" t="s">
        <v>62</v>
      </c>
      <c r="C782" t="s">
        <v>75</v>
      </c>
      <c r="D782" t="s">
        <v>215</v>
      </c>
      <c r="K782" t="s">
        <v>67</v>
      </c>
      <c r="L782" t="s">
        <v>62</v>
      </c>
      <c r="M782" t="s">
        <v>83</v>
      </c>
      <c r="N782" t="s">
        <v>214</v>
      </c>
    </row>
    <row r="783" spans="1:14" x14ac:dyDescent="0.25">
      <c r="A783" t="s">
        <v>67</v>
      </c>
      <c r="B783" t="s">
        <v>62</v>
      </c>
      <c r="C783" t="s">
        <v>87</v>
      </c>
      <c r="D783" t="s">
        <v>215</v>
      </c>
      <c r="K783" t="s">
        <v>67</v>
      </c>
      <c r="L783" t="s">
        <v>62</v>
      </c>
      <c r="M783" t="s">
        <v>148</v>
      </c>
      <c r="N783" t="s">
        <v>214</v>
      </c>
    </row>
    <row r="784" spans="1:14" x14ac:dyDescent="0.25">
      <c r="A784" t="s">
        <v>67</v>
      </c>
      <c r="B784" t="s">
        <v>62</v>
      </c>
      <c r="C784" t="s">
        <v>72</v>
      </c>
      <c r="D784" t="s">
        <v>215</v>
      </c>
      <c r="K784" t="s">
        <v>67</v>
      </c>
      <c r="L784" t="s">
        <v>62</v>
      </c>
      <c r="M784" t="s">
        <v>84</v>
      </c>
      <c r="N784" t="s">
        <v>214</v>
      </c>
    </row>
    <row r="785" spans="1:14" x14ac:dyDescent="0.25">
      <c r="A785" t="s">
        <v>67</v>
      </c>
      <c r="B785" t="s">
        <v>62</v>
      </c>
      <c r="C785" t="s">
        <v>77</v>
      </c>
      <c r="D785" t="s">
        <v>215</v>
      </c>
      <c r="K785" t="s">
        <v>67</v>
      </c>
      <c r="L785" t="s">
        <v>62</v>
      </c>
      <c r="M785" t="s">
        <v>75</v>
      </c>
      <c r="N785" t="s">
        <v>214</v>
      </c>
    </row>
    <row r="786" spans="1:14" x14ac:dyDescent="0.25">
      <c r="A786" t="s">
        <v>67</v>
      </c>
      <c r="B786" t="s">
        <v>62</v>
      </c>
      <c r="C786" t="s">
        <v>90</v>
      </c>
      <c r="D786" t="s">
        <v>215</v>
      </c>
      <c r="K786" t="s">
        <v>67</v>
      </c>
      <c r="L786" t="s">
        <v>62</v>
      </c>
      <c r="M786" t="s">
        <v>87</v>
      </c>
      <c r="N786" t="s">
        <v>214</v>
      </c>
    </row>
    <row r="787" spans="1:14" x14ac:dyDescent="0.25">
      <c r="A787" t="s">
        <v>67</v>
      </c>
      <c r="B787" t="s">
        <v>62</v>
      </c>
      <c r="C787" t="s">
        <v>68</v>
      </c>
      <c r="D787" t="s">
        <v>215</v>
      </c>
      <c r="K787" t="s">
        <v>67</v>
      </c>
      <c r="L787" t="s">
        <v>62</v>
      </c>
      <c r="M787" t="s">
        <v>72</v>
      </c>
      <c r="N787" t="s">
        <v>214</v>
      </c>
    </row>
    <row r="788" spans="1:14" x14ac:dyDescent="0.25">
      <c r="A788" t="s">
        <v>67</v>
      </c>
      <c r="B788" t="s">
        <v>62</v>
      </c>
      <c r="C788" t="s">
        <v>88</v>
      </c>
      <c r="D788" t="s">
        <v>215</v>
      </c>
      <c r="K788" t="s">
        <v>67</v>
      </c>
      <c r="L788" t="s">
        <v>62</v>
      </c>
      <c r="M788" t="s">
        <v>77</v>
      </c>
      <c r="N788" t="s">
        <v>214</v>
      </c>
    </row>
    <row r="789" spans="1:14" x14ac:dyDescent="0.25">
      <c r="A789" t="s">
        <v>67</v>
      </c>
      <c r="B789" t="s">
        <v>52</v>
      </c>
      <c r="C789" t="s">
        <v>81</v>
      </c>
      <c r="D789" t="s">
        <v>216</v>
      </c>
      <c r="K789" t="s">
        <v>67</v>
      </c>
      <c r="L789" t="s">
        <v>62</v>
      </c>
      <c r="M789" t="s">
        <v>90</v>
      </c>
      <c r="N789" t="s">
        <v>214</v>
      </c>
    </row>
    <row r="790" spans="1:14" x14ac:dyDescent="0.25">
      <c r="A790" t="s">
        <v>67</v>
      </c>
      <c r="B790" t="s">
        <v>52</v>
      </c>
      <c r="C790" t="s">
        <v>70</v>
      </c>
      <c r="D790" t="s">
        <v>216</v>
      </c>
      <c r="K790" t="s">
        <v>67</v>
      </c>
      <c r="L790" t="s">
        <v>62</v>
      </c>
      <c r="M790" t="s">
        <v>68</v>
      </c>
      <c r="N790" t="s">
        <v>214</v>
      </c>
    </row>
    <row r="791" spans="1:14" x14ac:dyDescent="0.25">
      <c r="A791" t="s">
        <v>67</v>
      </c>
      <c r="B791" t="s">
        <v>52</v>
      </c>
      <c r="C791" t="s">
        <v>147</v>
      </c>
      <c r="D791" t="s">
        <v>216</v>
      </c>
      <c r="K791" t="s">
        <v>67</v>
      </c>
      <c r="L791" t="s">
        <v>62</v>
      </c>
      <c r="M791" t="s">
        <v>88</v>
      </c>
      <c r="N791" t="s">
        <v>214</v>
      </c>
    </row>
    <row r="792" spans="1:14" x14ac:dyDescent="0.25">
      <c r="A792" t="s">
        <v>67</v>
      </c>
      <c r="B792" t="s">
        <v>52</v>
      </c>
      <c r="C792" t="s">
        <v>83</v>
      </c>
      <c r="D792" t="s">
        <v>216</v>
      </c>
      <c r="K792" t="s">
        <v>67</v>
      </c>
      <c r="L792" t="s">
        <v>52</v>
      </c>
      <c r="M792" t="s">
        <v>81</v>
      </c>
      <c r="N792" t="s">
        <v>217</v>
      </c>
    </row>
    <row r="793" spans="1:14" x14ac:dyDescent="0.25">
      <c r="A793" t="s">
        <v>67</v>
      </c>
      <c r="B793" t="s">
        <v>52</v>
      </c>
      <c r="C793" t="s">
        <v>148</v>
      </c>
      <c r="D793" t="s">
        <v>216</v>
      </c>
      <c r="K793" t="s">
        <v>67</v>
      </c>
      <c r="L793" t="s">
        <v>52</v>
      </c>
      <c r="M793" t="s">
        <v>70</v>
      </c>
      <c r="N793" t="s">
        <v>217</v>
      </c>
    </row>
    <row r="794" spans="1:14" x14ac:dyDescent="0.25">
      <c r="A794" t="s">
        <v>67</v>
      </c>
      <c r="B794" t="s">
        <v>52</v>
      </c>
      <c r="C794" t="s">
        <v>84</v>
      </c>
      <c r="D794" t="s">
        <v>216</v>
      </c>
      <c r="K794" t="s">
        <v>67</v>
      </c>
      <c r="L794" t="s">
        <v>52</v>
      </c>
      <c r="M794" t="s">
        <v>147</v>
      </c>
      <c r="N794" t="s">
        <v>217</v>
      </c>
    </row>
    <row r="795" spans="1:14" x14ac:dyDescent="0.25">
      <c r="A795" t="s">
        <v>67</v>
      </c>
      <c r="B795" t="s">
        <v>52</v>
      </c>
      <c r="C795" t="s">
        <v>75</v>
      </c>
      <c r="D795" t="s">
        <v>216</v>
      </c>
      <c r="K795" t="s">
        <v>67</v>
      </c>
      <c r="L795" t="s">
        <v>52</v>
      </c>
      <c r="M795" t="s">
        <v>83</v>
      </c>
      <c r="N795" t="s">
        <v>217</v>
      </c>
    </row>
    <row r="796" spans="1:14" x14ac:dyDescent="0.25">
      <c r="A796" t="s">
        <v>67</v>
      </c>
      <c r="B796" t="s">
        <v>52</v>
      </c>
      <c r="C796" t="s">
        <v>87</v>
      </c>
      <c r="D796" t="s">
        <v>216</v>
      </c>
      <c r="K796" t="s">
        <v>67</v>
      </c>
      <c r="L796" t="s">
        <v>52</v>
      </c>
      <c r="M796" t="s">
        <v>148</v>
      </c>
      <c r="N796" t="s">
        <v>217</v>
      </c>
    </row>
    <row r="797" spans="1:14" x14ac:dyDescent="0.25">
      <c r="A797" t="s">
        <v>67</v>
      </c>
      <c r="B797" t="s">
        <v>52</v>
      </c>
      <c r="C797" t="s">
        <v>72</v>
      </c>
      <c r="D797" t="s">
        <v>216</v>
      </c>
      <c r="K797" t="s">
        <v>67</v>
      </c>
      <c r="L797" t="s">
        <v>52</v>
      </c>
      <c r="M797" t="s">
        <v>84</v>
      </c>
      <c r="N797" t="s">
        <v>217</v>
      </c>
    </row>
    <row r="798" spans="1:14" x14ac:dyDescent="0.25">
      <c r="A798" t="s">
        <v>67</v>
      </c>
      <c r="B798" t="s">
        <v>52</v>
      </c>
      <c r="C798" t="s">
        <v>77</v>
      </c>
      <c r="D798" t="s">
        <v>216</v>
      </c>
      <c r="K798" t="s">
        <v>67</v>
      </c>
      <c r="L798" t="s">
        <v>52</v>
      </c>
      <c r="M798" t="s">
        <v>75</v>
      </c>
      <c r="N798" t="s">
        <v>217</v>
      </c>
    </row>
    <row r="799" spans="1:14" x14ac:dyDescent="0.25">
      <c r="A799" t="s">
        <v>67</v>
      </c>
      <c r="B799" t="s">
        <v>52</v>
      </c>
      <c r="C799" t="s">
        <v>90</v>
      </c>
      <c r="D799" t="s">
        <v>216</v>
      </c>
      <c r="K799" t="s">
        <v>67</v>
      </c>
      <c r="L799" t="s">
        <v>52</v>
      </c>
      <c r="M799" t="s">
        <v>87</v>
      </c>
      <c r="N799" t="s">
        <v>217</v>
      </c>
    </row>
    <row r="800" spans="1:14" x14ac:dyDescent="0.25">
      <c r="A800" t="s">
        <v>67</v>
      </c>
      <c r="B800" t="s">
        <v>52</v>
      </c>
      <c r="C800" t="s">
        <v>68</v>
      </c>
      <c r="D800" t="s">
        <v>216</v>
      </c>
      <c r="K800" t="s">
        <v>67</v>
      </c>
      <c r="L800" t="s">
        <v>52</v>
      </c>
      <c r="M800" t="s">
        <v>72</v>
      </c>
      <c r="N800" t="s">
        <v>217</v>
      </c>
    </row>
    <row r="801" spans="1:14" x14ac:dyDescent="0.25">
      <c r="A801" t="s">
        <v>67</v>
      </c>
      <c r="B801" t="s">
        <v>52</v>
      </c>
      <c r="C801" t="s">
        <v>88</v>
      </c>
      <c r="D801" t="s">
        <v>216</v>
      </c>
      <c r="K801" t="s">
        <v>67</v>
      </c>
      <c r="L801" t="s">
        <v>52</v>
      </c>
      <c r="M801" t="s">
        <v>77</v>
      </c>
      <c r="N801" t="s">
        <v>217</v>
      </c>
    </row>
    <row r="802" spans="1:14" x14ac:dyDescent="0.25">
      <c r="A802" t="s">
        <v>67</v>
      </c>
      <c r="B802" t="s">
        <v>62</v>
      </c>
      <c r="C802" t="s">
        <v>81</v>
      </c>
      <c r="D802" t="s">
        <v>216</v>
      </c>
      <c r="K802" t="s">
        <v>67</v>
      </c>
      <c r="L802" t="s">
        <v>52</v>
      </c>
      <c r="M802" t="s">
        <v>90</v>
      </c>
      <c r="N802" t="s">
        <v>217</v>
      </c>
    </row>
    <row r="803" spans="1:14" x14ac:dyDescent="0.25">
      <c r="A803" t="s">
        <v>67</v>
      </c>
      <c r="B803" t="s">
        <v>62</v>
      </c>
      <c r="C803" t="s">
        <v>70</v>
      </c>
      <c r="D803" t="s">
        <v>216</v>
      </c>
      <c r="K803" t="s">
        <v>67</v>
      </c>
      <c r="L803" t="s">
        <v>52</v>
      </c>
      <c r="M803" t="s">
        <v>68</v>
      </c>
      <c r="N803" t="s">
        <v>217</v>
      </c>
    </row>
    <row r="804" spans="1:14" x14ac:dyDescent="0.25">
      <c r="A804" t="s">
        <v>67</v>
      </c>
      <c r="B804" t="s">
        <v>62</v>
      </c>
      <c r="C804" t="s">
        <v>147</v>
      </c>
      <c r="D804" t="s">
        <v>216</v>
      </c>
      <c r="K804" t="s">
        <v>67</v>
      </c>
      <c r="L804" t="s">
        <v>52</v>
      </c>
      <c r="M804" t="s">
        <v>88</v>
      </c>
      <c r="N804" t="s">
        <v>217</v>
      </c>
    </row>
    <row r="805" spans="1:14" x14ac:dyDescent="0.25">
      <c r="A805" t="s">
        <v>67</v>
      </c>
      <c r="B805" t="s">
        <v>62</v>
      </c>
      <c r="C805" t="s">
        <v>83</v>
      </c>
      <c r="D805" t="s">
        <v>216</v>
      </c>
      <c r="K805" t="s">
        <v>67</v>
      </c>
      <c r="L805" t="s">
        <v>62</v>
      </c>
      <c r="M805" t="s">
        <v>81</v>
      </c>
      <c r="N805" t="s">
        <v>217</v>
      </c>
    </row>
    <row r="806" spans="1:14" x14ac:dyDescent="0.25">
      <c r="A806" t="s">
        <v>67</v>
      </c>
      <c r="B806" t="s">
        <v>62</v>
      </c>
      <c r="C806" t="s">
        <v>148</v>
      </c>
      <c r="D806" t="s">
        <v>216</v>
      </c>
      <c r="K806" t="s">
        <v>67</v>
      </c>
      <c r="L806" t="s">
        <v>62</v>
      </c>
      <c r="M806" t="s">
        <v>70</v>
      </c>
      <c r="N806" t="s">
        <v>217</v>
      </c>
    </row>
    <row r="807" spans="1:14" x14ac:dyDescent="0.25">
      <c r="A807" t="s">
        <v>67</v>
      </c>
      <c r="B807" t="s">
        <v>62</v>
      </c>
      <c r="C807" t="s">
        <v>84</v>
      </c>
      <c r="D807" t="s">
        <v>216</v>
      </c>
      <c r="K807" t="s">
        <v>67</v>
      </c>
      <c r="L807" t="s">
        <v>62</v>
      </c>
      <c r="M807" t="s">
        <v>147</v>
      </c>
      <c r="N807" t="s">
        <v>217</v>
      </c>
    </row>
    <row r="808" spans="1:14" x14ac:dyDescent="0.25">
      <c r="A808" t="s">
        <v>67</v>
      </c>
      <c r="B808" t="s">
        <v>62</v>
      </c>
      <c r="C808" t="s">
        <v>75</v>
      </c>
      <c r="D808" t="s">
        <v>216</v>
      </c>
      <c r="K808" t="s">
        <v>67</v>
      </c>
      <c r="L808" t="s">
        <v>62</v>
      </c>
      <c r="M808" t="s">
        <v>83</v>
      </c>
      <c r="N808" t="s">
        <v>217</v>
      </c>
    </row>
    <row r="809" spans="1:14" x14ac:dyDescent="0.25">
      <c r="A809" t="s">
        <v>67</v>
      </c>
      <c r="B809" t="s">
        <v>62</v>
      </c>
      <c r="C809" t="s">
        <v>87</v>
      </c>
      <c r="D809" t="s">
        <v>216</v>
      </c>
      <c r="K809" t="s">
        <v>67</v>
      </c>
      <c r="L809" t="s">
        <v>62</v>
      </c>
      <c r="M809" t="s">
        <v>148</v>
      </c>
      <c r="N809" t="s">
        <v>217</v>
      </c>
    </row>
    <row r="810" spans="1:14" x14ac:dyDescent="0.25">
      <c r="A810" t="s">
        <v>67</v>
      </c>
      <c r="B810" t="s">
        <v>62</v>
      </c>
      <c r="C810" t="s">
        <v>72</v>
      </c>
      <c r="D810" t="s">
        <v>216</v>
      </c>
      <c r="K810" t="s">
        <v>67</v>
      </c>
      <c r="L810" t="s">
        <v>62</v>
      </c>
      <c r="M810" t="s">
        <v>84</v>
      </c>
      <c r="N810" t="s">
        <v>217</v>
      </c>
    </row>
    <row r="811" spans="1:14" x14ac:dyDescent="0.25">
      <c r="A811" t="s">
        <v>67</v>
      </c>
      <c r="B811" t="s">
        <v>62</v>
      </c>
      <c r="C811" t="s">
        <v>77</v>
      </c>
      <c r="D811" t="s">
        <v>216</v>
      </c>
      <c r="K811" t="s">
        <v>67</v>
      </c>
      <c r="L811" t="s">
        <v>62</v>
      </c>
      <c r="M811" t="s">
        <v>75</v>
      </c>
      <c r="N811" t="s">
        <v>217</v>
      </c>
    </row>
    <row r="812" spans="1:14" x14ac:dyDescent="0.25">
      <c r="A812" t="s">
        <v>67</v>
      </c>
      <c r="B812" t="s">
        <v>62</v>
      </c>
      <c r="C812" t="s">
        <v>90</v>
      </c>
      <c r="D812" t="s">
        <v>216</v>
      </c>
      <c r="K812" t="s">
        <v>67</v>
      </c>
      <c r="L812" t="s">
        <v>62</v>
      </c>
      <c r="M812" t="s">
        <v>87</v>
      </c>
      <c r="N812" t="s">
        <v>217</v>
      </c>
    </row>
    <row r="813" spans="1:14" x14ac:dyDescent="0.25">
      <c r="A813" t="s">
        <v>67</v>
      </c>
      <c r="B813" t="s">
        <v>62</v>
      </c>
      <c r="C813" t="s">
        <v>68</v>
      </c>
      <c r="D813" t="s">
        <v>216</v>
      </c>
      <c r="K813" t="s">
        <v>67</v>
      </c>
      <c r="L813" t="s">
        <v>62</v>
      </c>
      <c r="M813" t="s">
        <v>72</v>
      </c>
      <c r="N813" t="s">
        <v>217</v>
      </c>
    </row>
    <row r="814" spans="1:14" x14ac:dyDescent="0.25">
      <c r="A814" t="s">
        <v>67</v>
      </c>
      <c r="B814" t="s">
        <v>62</v>
      </c>
      <c r="C814" t="s">
        <v>88</v>
      </c>
      <c r="D814" t="s">
        <v>216</v>
      </c>
      <c r="K814" t="s">
        <v>67</v>
      </c>
      <c r="L814" t="s">
        <v>62</v>
      </c>
      <c r="M814" t="s">
        <v>77</v>
      </c>
      <c r="N814" t="s">
        <v>217</v>
      </c>
    </row>
    <row r="815" spans="1:14" x14ac:dyDescent="0.25">
      <c r="A815" t="s">
        <v>67</v>
      </c>
      <c r="B815" t="s">
        <v>55</v>
      </c>
      <c r="C815" t="s">
        <v>81</v>
      </c>
      <c r="D815" t="s">
        <v>154</v>
      </c>
      <c r="K815" t="s">
        <v>67</v>
      </c>
      <c r="L815" t="s">
        <v>62</v>
      </c>
      <c r="M815" t="s">
        <v>90</v>
      </c>
      <c r="N815" t="s">
        <v>217</v>
      </c>
    </row>
    <row r="816" spans="1:14" x14ac:dyDescent="0.25">
      <c r="A816" t="s">
        <v>67</v>
      </c>
      <c r="B816" t="s">
        <v>55</v>
      </c>
      <c r="C816" t="s">
        <v>70</v>
      </c>
      <c r="D816" t="s">
        <v>154</v>
      </c>
      <c r="K816" t="s">
        <v>67</v>
      </c>
      <c r="L816" t="s">
        <v>62</v>
      </c>
      <c r="M816" t="s">
        <v>68</v>
      </c>
      <c r="N816" t="s">
        <v>217</v>
      </c>
    </row>
    <row r="817" spans="1:14" x14ac:dyDescent="0.25">
      <c r="A817" t="s">
        <v>67</v>
      </c>
      <c r="B817" t="s">
        <v>55</v>
      </c>
      <c r="C817" t="s">
        <v>147</v>
      </c>
      <c r="D817" t="s">
        <v>154</v>
      </c>
      <c r="K817" t="s">
        <v>67</v>
      </c>
      <c r="L817" t="s">
        <v>62</v>
      </c>
      <c r="M817" t="s">
        <v>88</v>
      </c>
      <c r="N817" t="s">
        <v>217</v>
      </c>
    </row>
    <row r="818" spans="1:14" x14ac:dyDescent="0.25">
      <c r="A818" t="s">
        <v>67</v>
      </c>
      <c r="B818" t="s">
        <v>55</v>
      </c>
      <c r="C818" t="s">
        <v>83</v>
      </c>
      <c r="D818" t="s">
        <v>154</v>
      </c>
      <c r="K818" t="s">
        <v>67</v>
      </c>
      <c r="L818" t="s">
        <v>52</v>
      </c>
      <c r="M818" t="s">
        <v>81</v>
      </c>
      <c r="N818" t="s">
        <v>218</v>
      </c>
    </row>
    <row r="819" spans="1:14" x14ac:dyDescent="0.25">
      <c r="A819" t="s">
        <v>67</v>
      </c>
      <c r="B819" t="s">
        <v>55</v>
      </c>
      <c r="C819" t="s">
        <v>148</v>
      </c>
      <c r="D819" t="s">
        <v>154</v>
      </c>
      <c r="K819" t="s">
        <v>67</v>
      </c>
      <c r="L819" t="s">
        <v>52</v>
      </c>
      <c r="M819" t="s">
        <v>70</v>
      </c>
      <c r="N819" t="s">
        <v>218</v>
      </c>
    </row>
    <row r="820" spans="1:14" x14ac:dyDescent="0.25">
      <c r="A820" t="s">
        <v>67</v>
      </c>
      <c r="B820" t="s">
        <v>55</v>
      </c>
      <c r="C820" t="s">
        <v>84</v>
      </c>
      <c r="D820" t="s">
        <v>154</v>
      </c>
      <c r="K820" t="s">
        <v>67</v>
      </c>
      <c r="L820" t="s">
        <v>52</v>
      </c>
      <c r="M820" t="s">
        <v>147</v>
      </c>
      <c r="N820" t="s">
        <v>218</v>
      </c>
    </row>
    <row r="821" spans="1:14" x14ac:dyDescent="0.25">
      <c r="A821" t="s">
        <v>67</v>
      </c>
      <c r="B821" t="s">
        <v>55</v>
      </c>
      <c r="C821" t="s">
        <v>75</v>
      </c>
      <c r="D821" t="s">
        <v>154</v>
      </c>
      <c r="K821" t="s">
        <v>67</v>
      </c>
      <c r="L821" t="s">
        <v>52</v>
      </c>
      <c r="M821" t="s">
        <v>83</v>
      </c>
      <c r="N821" t="s">
        <v>218</v>
      </c>
    </row>
    <row r="822" spans="1:14" x14ac:dyDescent="0.25">
      <c r="A822" t="s">
        <v>67</v>
      </c>
      <c r="B822" t="s">
        <v>55</v>
      </c>
      <c r="C822" t="s">
        <v>87</v>
      </c>
      <c r="D822" t="s">
        <v>154</v>
      </c>
      <c r="K822" t="s">
        <v>67</v>
      </c>
      <c r="L822" t="s">
        <v>52</v>
      </c>
      <c r="M822" t="s">
        <v>148</v>
      </c>
      <c r="N822" t="s">
        <v>218</v>
      </c>
    </row>
    <row r="823" spans="1:14" x14ac:dyDescent="0.25">
      <c r="A823" t="s">
        <v>67</v>
      </c>
      <c r="B823" t="s">
        <v>55</v>
      </c>
      <c r="C823" t="s">
        <v>72</v>
      </c>
      <c r="D823" t="s">
        <v>154</v>
      </c>
      <c r="K823" t="s">
        <v>67</v>
      </c>
      <c r="L823" t="s">
        <v>52</v>
      </c>
      <c r="M823" t="s">
        <v>84</v>
      </c>
      <c r="N823" t="s">
        <v>218</v>
      </c>
    </row>
    <row r="824" spans="1:14" x14ac:dyDescent="0.25">
      <c r="A824" t="s">
        <v>67</v>
      </c>
      <c r="B824" t="s">
        <v>55</v>
      </c>
      <c r="C824" t="s">
        <v>77</v>
      </c>
      <c r="D824" t="s">
        <v>154</v>
      </c>
      <c r="K824" t="s">
        <v>67</v>
      </c>
      <c r="L824" t="s">
        <v>52</v>
      </c>
      <c r="M824" t="s">
        <v>75</v>
      </c>
      <c r="N824" t="s">
        <v>218</v>
      </c>
    </row>
    <row r="825" spans="1:14" x14ac:dyDescent="0.25">
      <c r="A825" t="s">
        <v>67</v>
      </c>
      <c r="B825" t="s">
        <v>55</v>
      </c>
      <c r="C825" t="s">
        <v>90</v>
      </c>
      <c r="D825" t="s">
        <v>154</v>
      </c>
      <c r="K825" t="s">
        <v>67</v>
      </c>
      <c r="L825" t="s">
        <v>52</v>
      </c>
      <c r="M825" t="s">
        <v>87</v>
      </c>
      <c r="N825" t="s">
        <v>218</v>
      </c>
    </row>
    <row r="826" spans="1:14" x14ac:dyDescent="0.25">
      <c r="A826" t="s">
        <v>67</v>
      </c>
      <c r="B826" t="s">
        <v>55</v>
      </c>
      <c r="C826" t="s">
        <v>68</v>
      </c>
      <c r="D826" t="s">
        <v>154</v>
      </c>
      <c r="K826" t="s">
        <v>67</v>
      </c>
      <c r="L826" t="s">
        <v>52</v>
      </c>
      <c r="M826" t="s">
        <v>72</v>
      </c>
      <c r="N826" t="s">
        <v>218</v>
      </c>
    </row>
    <row r="827" spans="1:14" x14ac:dyDescent="0.25">
      <c r="A827" t="s">
        <v>67</v>
      </c>
      <c r="B827" t="s">
        <v>55</v>
      </c>
      <c r="C827" t="s">
        <v>88</v>
      </c>
      <c r="D827" t="s">
        <v>154</v>
      </c>
      <c r="K827" t="s">
        <v>67</v>
      </c>
      <c r="L827" t="s">
        <v>52</v>
      </c>
      <c r="M827" t="s">
        <v>77</v>
      </c>
      <c r="N827" t="s">
        <v>218</v>
      </c>
    </row>
    <row r="828" spans="1:14" x14ac:dyDescent="0.25">
      <c r="A828" t="s">
        <v>67</v>
      </c>
      <c r="B828" t="s">
        <v>62</v>
      </c>
      <c r="C828" t="s">
        <v>81</v>
      </c>
      <c r="D828" t="s">
        <v>154</v>
      </c>
      <c r="K828" t="s">
        <v>67</v>
      </c>
      <c r="L828" t="s">
        <v>52</v>
      </c>
      <c r="M828" t="s">
        <v>90</v>
      </c>
      <c r="N828" t="s">
        <v>218</v>
      </c>
    </row>
    <row r="829" spans="1:14" x14ac:dyDescent="0.25">
      <c r="A829" t="s">
        <v>67</v>
      </c>
      <c r="B829" t="s">
        <v>62</v>
      </c>
      <c r="C829" t="s">
        <v>70</v>
      </c>
      <c r="D829" t="s">
        <v>154</v>
      </c>
      <c r="K829" t="s">
        <v>67</v>
      </c>
      <c r="L829" t="s">
        <v>52</v>
      </c>
      <c r="M829" t="s">
        <v>68</v>
      </c>
      <c r="N829" t="s">
        <v>218</v>
      </c>
    </row>
    <row r="830" spans="1:14" x14ac:dyDescent="0.25">
      <c r="A830" t="s">
        <v>67</v>
      </c>
      <c r="B830" t="s">
        <v>62</v>
      </c>
      <c r="C830" t="s">
        <v>147</v>
      </c>
      <c r="D830" t="s">
        <v>154</v>
      </c>
      <c r="K830" t="s">
        <v>67</v>
      </c>
      <c r="L830" t="s">
        <v>52</v>
      </c>
      <c r="M830" t="s">
        <v>88</v>
      </c>
      <c r="N830" t="s">
        <v>218</v>
      </c>
    </row>
    <row r="831" spans="1:14" x14ac:dyDescent="0.25">
      <c r="A831" t="s">
        <v>67</v>
      </c>
      <c r="B831" t="s">
        <v>62</v>
      </c>
      <c r="C831" t="s">
        <v>83</v>
      </c>
      <c r="D831" t="s">
        <v>154</v>
      </c>
      <c r="K831" t="s">
        <v>67</v>
      </c>
      <c r="L831" t="s">
        <v>62</v>
      </c>
      <c r="M831" t="s">
        <v>81</v>
      </c>
      <c r="N831" t="s">
        <v>218</v>
      </c>
    </row>
    <row r="832" spans="1:14" x14ac:dyDescent="0.25">
      <c r="A832" t="s">
        <v>67</v>
      </c>
      <c r="B832" t="s">
        <v>62</v>
      </c>
      <c r="C832" t="s">
        <v>148</v>
      </c>
      <c r="D832" t="s">
        <v>154</v>
      </c>
      <c r="K832" t="s">
        <v>67</v>
      </c>
      <c r="L832" t="s">
        <v>62</v>
      </c>
      <c r="M832" t="s">
        <v>70</v>
      </c>
      <c r="N832" t="s">
        <v>218</v>
      </c>
    </row>
    <row r="833" spans="1:14" x14ac:dyDescent="0.25">
      <c r="A833" t="s">
        <v>67</v>
      </c>
      <c r="B833" t="s">
        <v>62</v>
      </c>
      <c r="C833" t="s">
        <v>84</v>
      </c>
      <c r="D833" t="s">
        <v>154</v>
      </c>
      <c r="K833" t="s">
        <v>67</v>
      </c>
      <c r="L833" t="s">
        <v>62</v>
      </c>
      <c r="M833" t="s">
        <v>147</v>
      </c>
      <c r="N833" t="s">
        <v>218</v>
      </c>
    </row>
    <row r="834" spans="1:14" x14ac:dyDescent="0.25">
      <c r="A834" t="s">
        <v>67</v>
      </c>
      <c r="B834" t="s">
        <v>62</v>
      </c>
      <c r="C834" t="s">
        <v>75</v>
      </c>
      <c r="D834" t="s">
        <v>154</v>
      </c>
      <c r="K834" t="s">
        <v>67</v>
      </c>
      <c r="L834" t="s">
        <v>62</v>
      </c>
      <c r="M834" t="s">
        <v>83</v>
      </c>
      <c r="N834" t="s">
        <v>218</v>
      </c>
    </row>
    <row r="835" spans="1:14" x14ac:dyDescent="0.25">
      <c r="A835" t="s">
        <v>67</v>
      </c>
      <c r="B835" t="s">
        <v>62</v>
      </c>
      <c r="C835" t="s">
        <v>87</v>
      </c>
      <c r="D835" t="s">
        <v>154</v>
      </c>
      <c r="K835" t="s">
        <v>67</v>
      </c>
      <c r="L835" t="s">
        <v>62</v>
      </c>
      <c r="M835" t="s">
        <v>148</v>
      </c>
      <c r="N835" t="s">
        <v>218</v>
      </c>
    </row>
    <row r="836" spans="1:14" x14ac:dyDescent="0.25">
      <c r="A836" t="s">
        <v>67</v>
      </c>
      <c r="B836" t="s">
        <v>62</v>
      </c>
      <c r="C836" t="s">
        <v>72</v>
      </c>
      <c r="D836" t="s">
        <v>154</v>
      </c>
      <c r="K836" t="s">
        <v>67</v>
      </c>
      <c r="L836" t="s">
        <v>62</v>
      </c>
      <c r="M836" t="s">
        <v>84</v>
      </c>
      <c r="N836" t="s">
        <v>218</v>
      </c>
    </row>
    <row r="837" spans="1:14" x14ac:dyDescent="0.25">
      <c r="A837" t="s">
        <v>67</v>
      </c>
      <c r="B837" t="s">
        <v>62</v>
      </c>
      <c r="C837" t="s">
        <v>77</v>
      </c>
      <c r="D837" t="s">
        <v>154</v>
      </c>
      <c r="K837" t="s">
        <v>67</v>
      </c>
      <c r="L837" t="s">
        <v>62</v>
      </c>
      <c r="M837" t="s">
        <v>75</v>
      </c>
      <c r="N837" t="s">
        <v>218</v>
      </c>
    </row>
    <row r="838" spans="1:14" x14ac:dyDescent="0.25">
      <c r="A838" t="s">
        <v>67</v>
      </c>
      <c r="B838" t="s">
        <v>62</v>
      </c>
      <c r="C838" t="s">
        <v>90</v>
      </c>
      <c r="D838" t="s">
        <v>154</v>
      </c>
      <c r="K838" t="s">
        <v>67</v>
      </c>
      <c r="L838" t="s">
        <v>62</v>
      </c>
      <c r="M838" t="s">
        <v>87</v>
      </c>
      <c r="N838" t="s">
        <v>218</v>
      </c>
    </row>
    <row r="839" spans="1:14" x14ac:dyDescent="0.25">
      <c r="A839" t="s">
        <v>67</v>
      </c>
      <c r="B839" t="s">
        <v>62</v>
      </c>
      <c r="C839" t="s">
        <v>68</v>
      </c>
      <c r="D839" t="s">
        <v>154</v>
      </c>
      <c r="K839" t="s">
        <v>67</v>
      </c>
      <c r="L839" t="s">
        <v>62</v>
      </c>
      <c r="M839" t="s">
        <v>72</v>
      </c>
      <c r="N839" t="s">
        <v>218</v>
      </c>
    </row>
    <row r="840" spans="1:14" x14ac:dyDescent="0.25">
      <c r="A840" t="s">
        <v>67</v>
      </c>
      <c r="B840" t="s">
        <v>62</v>
      </c>
      <c r="C840" t="s">
        <v>88</v>
      </c>
      <c r="D840" t="s">
        <v>154</v>
      </c>
      <c r="K840" t="s">
        <v>67</v>
      </c>
      <c r="L840" t="s">
        <v>62</v>
      </c>
      <c r="M840" t="s">
        <v>77</v>
      </c>
      <c r="N840" t="s">
        <v>218</v>
      </c>
    </row>
    <row r="841" spans="1:14" x14ac:dyDescent="0.25">
      <c r="A841" t="s">
        <v>67</v>
      </c>
      <c r="B841" t="s">
        <v>55</v>
      </c>
      <c r="C841" t="s">
        <v>147</v>
      </c>
      <c r="D841" t="s">
        <v>82</v>
      </c>
      <c r="K841" t="s">
        <v>67</v>
      </c>
      <c r="L841" t="s">
        <v>62</v>
      </c>
      <c r="M841" t="s">
        <v>90</v>
      </c>
      <c r="N841" t="s">
        <v>218</v>
      </c>
    </row>
    <row r="842" spans="1:14" x14ac:dyDescent="0.25">
      <c r="A842" t="s">
        <v>67</v>
      </c>
      <c r="B842" t="s">
        <v>55</v>
      </c>
      <c r="C842" t="s">
        <v>75</v>
      </c>
      <c r="D842" t="s">
        <v>82</v>
      </c>
      <c r="K842" t="s">
        <v>67</v>
      </c>
      <c r="L842" t="s">
        <v>62</v>
      </c>
      <c r="M842" t="s">
        <v>68</v>
      </c>
      <c r="N842" t="s">
        <v>218</v>
      </c>
    </row>
    <row r="843" spans="1:14" x14ac:dyDescent="0.25">
      <c r="A843" t="s">
        <v>67</v>
      </c>
      <c r="B843" t="s">
        <v>55</v>
      </c>
      <c r="C843" t="s">
        <v>77</v>
      </c>
      <c r="D843" t="s">
        <v>82</v>
      </c>
      <c r="K843" t="s">
        <v>67</v>
      </c>
      <c r="L843" t="s">
        <v>62</v>
      </c>
      <c r="M843" t="s">
        <v>88</v>
      </c>
      <c r="N843" t="s">
        <v>218</v>
      </c>
    </row>
    <row r="844" spans="1:14" x14ac:dyDescent="0.25">
      <c r="A844" t="s">
        <v>67</v>
      </c>
      <c r="B844" t="s">
        <v>55</v>
      </c>
      <c r="C844" t="s">
        <v>90</v>
      </c>
      <c r="D844" t="s">
        <v>82</v>
      </c>
      <c r="K844" t="s">
        <v>67</v>
      </c>
      <c r="L844" t="s">
        <v>52</v>
      </c>
      <c r="M844" t="s">
        <v>81</v>
      </c>
      <c r="N844" t="s">
        <v>219</v>
      </c>
    </row>
    <row r="845" spans="1:14" x14ac:dyDescent="0.25">
      <c r="A845" t="s">
        <v>67</v>
      </c>
      <c r="B845" t="s">
        <v>62</v>
      </c>
      <c r="C845" t="s">
        <v>147</v>
      </c>
      <c r="D845" t="s">
        <v>82</v>
      </c>
      <c r="K845" t="s">
        <v>67</v>
      </c>
      <c r="L845" t="s">
        <v>52</v>
      </c>
      <c r="M845" t="s">
        <v>70</v>
      </c>
      <c r="N845" t="s">
        <v>219</v>
      </c>
    </row>
    <row r="846" spans="1:14" x14ac:dyDescent="0.25">
      <c r="A846" t="s">
        <v>67</v>
      </c>
      <c r="B846" t="s">
        <v>62</v>
      </c>
      <c r="C846" t="s">
        <v>75</v>
      </c>
      <c r="D846" t="s">
        <v>82</v>
      </c>
      <c r="K846" t="s">
        <v>67</v>
      </c>
      <c r="L846" t="s">
        <v>52</v>
      </c>
      <c r="M846" t="s">
        <v>147</v>
      </c>
      <c r="N846" t="s">
        <v>219</v>
      </c>
    </row>
    <row r="847" spans="1:14" x14ac:dyDescent="0.25">
      <c r="A847" t="s">
        <v>67</v>
      </c>
      <c r="B847" t="s">
        <v>62</v>
      </c>
      <c r="C847" t="s">
        <v>77</v>
      </c>
      <c r="D847" t="s">
        <v>82</v>
      </c>
      <c r="K847" t="s">
        <v>67</v>
      </c>
      <c r="L847" t="s">
        <v>52</v>
      </c>
      <c r="M847" t="s">
        <v>83</v>
      </c>
      <c r="N847" t="s">
        <v>219</v>
      </c>
    </row>
    <row r="848" spans="1:14" x14ac:dyDescent="0.25">
      <c r="A848" t="s">
        <v>67</v>
      </c>
      <c r="B848" t="s">
        <v>62</v>
      </c>
      <c r="C848" t="s">
        <v>90</v>
      </c>
      <c r="D848" t="s">
        <v>82</v>
      </c>
      <c r="K848" t="s">
        <v>67</v>
      </c>
      <c r="L848" t="s">
        <v>52</v>
      </c>
      <c r="M848" t="s">
        <v>148</v>
      </c>
      <c r="N848" t="s">
        <v>219</v>
      </c>
    </row>
    <row r="849" spans="1:14" x14ac:dyDescent="0.25">
      <c r="A849" t="s">
        <v>67</v>
      </c>
      <c r="B849" t="s">
        <v>55</v>
      </c>
      <c r="C849" t="s">
        <v>81</v>
      </c>
      <c r="D849" t="s">
        <v>220</v>
      </c>
      <c r="K849" t="s">
        <v>67</v>
      </c>
      <c r="L849" t="s">
        <v>52</v>
      </c>
      <c r="M849" t="s">
        <v>84</v>
      </c>
      <c r="N849" t="s">
        <v>219</v>
      </c>
    </row>
    <row r="850" spans="1:14" x14ac:dyDescent="0.25">
      <c r="A850" t="s">
        <v>67</v>
      </c>
      <c r="B850" t="s">
        <v>55</v>
      </c>
      <c r="C850" t="s">
        <v>70</v>
      </c>
      <c r="D850" t="s">
        <v>220</v>
      </c>
      <c r="K850" t="s">
        <v>67</v>
      </c>
      <c r="L850" t="s">
        <v>52</v>
      </c>
      <c r="M850" t="s">
        <v>75</v>
      </c>
      <c r="N850" t="s">
        <v>219</v>
      </c>
    </row>
    <row r="851" spans="1:14" x14ac:dyDescent="0.25">
      <c r="A851" t="s">
        <v>67</v>
      </c>
      <c r="B851" t="s">
        <v>55</v>
      </c>
      <c r="C851" t="s">
        <v>147</v>
      </c>
      <c r="D851" t="s">
        <v>220</v>
      </c>
      <c r="K851" t="s">
        <v>67</v>
      </c>
      <c r="L851" t="s">
        <v>52</v>
      </c>
      <c r="M851" t="s">
        <v>87</v>
      </c>
      <c r="N851" t="s">
        <v>219</v>
      </c>
    </row>
    <row r="852" spans="1:14" x14ac:dyDescent="0.25">
      <c r="A852" t="s">
        <v>67</v>
      </c>
      <c r="B852" t="s">
        <v>55</v>
      </c>
      <c r="C852" t="s">
        <v>83</v>
      </c>
      <c r="D852" t="s">
        <v>220</v>
      </c>
      <c r="K852" t="s">
        <v>67</v>
      </c>
      <c r="L852" t="s">
        <v>52</v>
      </c>
      <c r="M852" t="s">
        <v>72</v>
      </c>
      <c r="N852" t="s">
        <v>219</v>
      </c>
    </row>
    <row r="853" spans="1:14" x14ac:dyDescent="0.25">
      <c r="A853" t="s">
        <v>67</v>
      </c>
      <c r="B853" t="s">
        <v>55</v>
      </c>
      <c r="C853" t="s">
        <v>148</v>
      </c>
      <c r="D853" t="s">
        <v>220</v>
      </c>
      <c r="K853" t="s">
        <v>67</v>
      </c>
      <c r="L853" t="s">
        <v>52</v>
      </c>
      <c r="M853" t="s">
        <v>77</v>
      </c>
      <c r="N853" t="s">
        <v>219</v>
      </c>
    </row>
    <row r="854" spans="1:14" x14ac:dyDescent="0.25">
      <c r="A854" t="s">
        <v>67</v>
      </c>
      <c r="B854" t="s">
        <v>55</v>
      </c>
      <c r="C854" t="s">
        <v>84</v>
      </c>
      <c r="D854" t="s">
        <v>220</v>
      </c>
      <c r="K854" t="s">
        <v>67</v>
      </c>
      <c r="L854" t="s">
        <v>52</v>
      </c>
      <c r="M854" t="s">
        <v>90</v>
      </c>
      <c r="N854" t="s">
        <v>219</v>
      </c>
    </row>
    <row r="855" spans="1:14" x14ac:dyDescent="0.25">
      <c r="A855" t="s">
        <v>67</v>
      </c>
      <c r="B855" t="s">
        <v>55</v>
      </c>
      <c r="C855" t="s">
        <v>75</v>
      </c>
      <c r="D855" t="s">
        <v>220</v>
      </c>
      <c r="K855" t="s">
        <v>67</v>
      </c>
      <c r="L855" t="s">
        <v>52</v>
      </c>
      <c r="M855" t="s">
        <v>68</v>
      </c>
      <c r="N855" t="s">
        <v>219</v>
      </c>
    </row>
    <row r="856" spans="1:14" x14ac:dyDescent="0.25">
      <c r="A856" t="s">
        <v>67</v>
      </c>
      <c r="B856" t="s">
        <v>55</v>
      </c>
      <c r="C856" t="s">
        <v>87</v>
      </c>
      <c r="D856" t="s">
        <v>220</v>
      </c>
      <c r="K856" t="s">
        <v>67</v>
      </c>
      <c r="L856" t="s">
        <v>52</v>
      </c>
      <c r="M856" t="s">
        <v>88</v>
      </c>
      <c r="N856" t="s">
        <v>219</v>
      </c>
    </row>
    <row r="857" spans="1:14" x14ac:dyDescent="0.25">
      <c r="A857" t="s">
        <v>67</v>
      </c>
      <c r="B857" t="s">
        <v>55</v>
      </c>
      <c r="C857" t="s">
        <v>72</v>
      </c>
      <c r="D857" t="s">
        <v>220</v>
      </c>
      <c r="K857" t="s">
        <v>67</v>
      </c>
      <c r="L857" t="s">
        <v>62</v>
      </c>
      <c r="M857" t="s">
        <v>81</v>
      </c>
      <c r="N857" t="s">
        <v>219</v>
      </c>
    </row>
    <row r="858" spans="1:14" x14ac:dyDescent="0.25">
      <c r="A858" t="s">
        <v>67</v>
      </c>
      <c r="B858" t="s">
        <v>55</v>
      </c>
      <c r="C858" t="s">
        <v>77</v>
      </c>
      <c r="D858" t="s">
        <v>220</v>
      </c>
      <c r="K858" t="s">
        <v>67</v>
      </c>
      <c r="L858" t="s">
        <v>62</v>
      </c>
      <c r="M858" t="s">
        <v>70</v>
      </c>
      <c r="N858" t="s">
        <v>219</v>
      </c>
    </row>
    <row r="859" spans="1:14" x14ac:dyDescent="0.25">
      <c r="A859" t="s">
        <v>67</v>
      </c>
      <c r="B859" t="s">
        <v>55</v>
      </c>
      <c r="C859" t="s">
        <v>90</v>
      </c>
      <c r="D859" t="s">
        <v>220</v>
      </c>
      <c r="K859" t="s">
        <v>67</v>
      </c>
      <c r="L859" t="s">
        <v>62</v>
      </c>
      <c r="M859" t="s">
        <v>147</v>
      </c>
      <c r="N859" t="s">
        <v>219</v>
      </c>
    </row>
    <row r="860" spans="1:14" x14ac:dyDescent="0.25">
      <c r="A860" t="s">
        <v>67</v>
      </c>
      <c r="B860" t="s">
        <v>55</v>
      </c>
      <c r="C860" t="s">
        <v>68</v>
      </c>
      <c r="D860" t="s">
        <v>220</v>
      </c>
      <c r="K860" t="s">
        <v>67</v>
      </c>
      <c r="L860" t="s">
        <v>62</v>
      </c>
      <c r="M860" t="s">
        <v>83</v>
      </c>
      <c r="N860" t="s">
        <v>219</v>
      </c>
    </row>
    <row r="861" spans="1:14" x14ac:dyDescent="0.25">
      <c r="A861" t="s">
        <v>67</v>
      </c>
      <c r="B861" t="s">
        <v>55</v>
      </c>
      <c r="C861" t="s">
        <v>88</v>
      </c>
      <c r="D861" t="s">
        <v>220</v>
      </c>
      <c r="K861" t="s">
        <v>67</v>
      </c>
      <c r="L861" t="s">
        <v>62</v>
      </c>
      <c r="M861" t="s">
        <v>148</v>
      </c>
      <c r="N861" t="s">
        <v>219</v>
      </c>
    </row>
    <row r="862" spans="1:14" x14ac:dyDescent="0.25">
      <c r="A862" t="s">
        <v>67</v>
      </c>
      <c r="B862" t="s">
        <v>62</v>
      </c>
      <c r="C862" t="s">
        <v>81</v>
      </c>
      <c r="D862" t="s">
        <v>220</v>
      </c>
      <c r="K862" t="s">
        <v>67</v>
      </c>
      <c r="L862" t="s">
        <v>62</v>
      </c>
      <c r="M862" t="s">
        <v>84</v>
      </c>
      <c r="N862" t="s">
        <v>219</v>
      </c>
    </row>
    <row r="863" spans="1:14" x14ac:dyDescent="0.25">
      <c r="A863" t="s">
        <v>67</v>
      </c>
      <c r="B863" t="s">
        <v>62</v>
      </c>
      <c r="C863" t="s">
        <v>70</v>
      </c>
      <c r="D863" t="s">
        <v>220</v>
      </c>
      <c r="K863" t="s">
        <v>67</v>
      </c>
      <c r="L863" t="s">
        <v>62</v>
      </c>
      <c r="M863" t="s">
        <v>75</v>
      </c>
      <c r="N863" t="s">
        <v>219</v>
      </c>
    </row>
    <row r="864" spans="1:14" x14ac:dyDescent="0.25">
      <c r="A864" t="s">
        <v>67</v>
      </c>
      <c r="B864" t="s">
        <v>62</v>
      </c>
      <c r="C864" t="s">
        <v>147</v>
      </c>
      <c r="D864" t="s">
        <v>220</v>
      </c>
      <c r="K864" t="s">
        <v>67</v>
      </c>
      <c r="L864" t="s">
        <v>62</v>
      </c>
      <c r="M864" t="s">
        <v>87</v>
      </c>
      <c r="N864" t="s">
        <v>219</v>
      </c>
    </row>
    <row r="865" spans="1:14" x14ac:dyDescent="0.25">
      <c r="A865" t="s">
        <v>67</v>
      </c>
      <c r="B865" t="s">
        <v>62</v>
      </c>
      <c r="C865" t="s">
        <v>83</v>
      </c>
      <c r="D865" t="s">
        <v>220</v>
      </c>
      <c r="K865" t="s">
        <v>67</v>
      </c>
      <c r="L865" t="s">
        <v>62</v>
      </c>
      <c r="M865" t="s">
        <v>72</v>
      </c>
      <c r="N865" t="s">
        <v>219</v>
      </c>
    </row>
    <row r="866" spans="1:14" x14ac:dyDescent="0.25">
      <c r="A866" t="s">
        <v>67</v>
      </c>
      <c r="B866" t="s">
        <v>62</v>
      </c>
      <c r="C866" t="s">
        <v>148</v>
      </c>
      <c r="D866" t="s">
        <v>220</v>
      </c>
      <c r="K866" t="s">
        <v>67</v>
      </c>
      <c r="L866" t="s">
        <v>62</v>
      </c>
      <c r="M866" t="s">
        <v>77</v>
      </c>
      <c r="N866" t="s">
        <v>219</v>
      </c>
    </row>
    <row r="867" spans="1:14" x14ac:dyDescent="0.25">
      <c r="A867" t="s">
        <v>67</v>
      </c>
      <c r="B867" t="s">
        <v>62</v>
      </c>
      <c r="C867" t="s">
        <v>84</v>
      </c>
      <c r="D867" t="s">
        <v>220</v>
      </c>
      <c r="K867" t="s">
        <v>67</v>
      </c>
      <c r="L867" t="s">
        <v>62</v>
      </c>
      <c r="M867" t="s">
        <v>90</v>
      </c>
      <c r="N867" t="s">
        <v>219</v>
      </c>
    </row>
    <row r="868" spans="1:14" x14ac:dyDescent="0.25">
      <c r="A868" t="s">
        <v>67</v>
      </c>
      <c r="B868" t="s">
        <v>62</v>
      </c>
      <c r="C868" t="s">
        <v>75</v>
      </c>
      <c r="D868" t="s">
        <v>220</v>
      </c>
      <c r="K868" t="s">
        <v>67</v>
      </c>
      <c r="L868" t="s">
        <v>62</v>
      </c>
      <c r="M868" t="s">
        <v>68</v>
      </c>
      <c r="N868" t="s">
        <v>219</v>
      </c>
    </row>
    <row r="869" spans="1:14" x14ac:dyDescent="0.25">
      <c r="A869" t="s">
        <v>67</v>
      </c>
      <c r="B869" t="s">
        <v>62</v>
      </c>
      <c r="C869" t="s">
        <v>87</v>
      </c>
      <c r="D869" t="s">
        <v>220</v>
      </c>
      <c r="K869" t="s">
        <v>67</v>
      </c>
      <c r="L869" t="s">
        <v>62</v>
      </c>
      <c r="M869" t="s">
        <v>88</v>
      </c>
      <c r="N869" t="s">
        <v>219</v>
      </c>
    </row>
    <row r="870" spans="1:14" x14ac:dyDescent="0.25">
      <c r="A870" t="s">
        <v>67</v>
      </c>
      <c r="B870" t="s">
        <v>62</v>
      </c>
      <c r="C870" t="s">
        <v>72</v>
      </c>
      <c r="D870" t="s">
        <v>220</v>
      </c>
      <c r="K870" t="s">
        <v>67</v>
      </c>
      <c r="L870" t="s">
        <v>55</v>
      </c>
      <c r="M870" t="s">
        <v>81</v>
      </c>
      <c r="N870" t="s">
        <v>133</v>
      </c>
    </row>
    <row r="871" spans="1:14" x14ac:dyDescent="0.25">
      <c r="A871" t="s">
        <v>67</v>
      </c>
      <c r="B871" t="s">
        <v>62</v>
      </c>
      <c r="C871" t="s">
        <v>77</v>
      </c>
      <c r="D871" t="s">
        <v>220</v>
      </c>
      <c r="K871" t="s">
        <v>67</v>
      </c>
      <c r="L871" t="s">
        <v>55</v>
      </c>
      <c r="M871" t="s">
        <v>70</v>
      </c>
      <c r="N871" t="s">
        <v>133</v>
      </c>
    </row>
    <row r="872" spans="1:14" x14ac:dyDescent="0.25">
      <c r="A872" t="s">
        <v>67</v>
      </c>
      <c r="B872" t="s">
        <v>62</v>
      </c>
      <c r="C872" t="s">
        <v>90</v>
      </c>
      <c r="D872" t="s">
        <v>220</v>
      </c>
      <c r="K872" t="s">
        <v>67</v>
      </c>
      <c r="L872" t="s">
        <v>55</v>
      </c>
      <c r="M872" t="s">
        <v>147</v>
      </c>
      <c r="N872" t="s">
        <v>133</v>
      </c>
    </row>
    <row r="873" spans="1:14" x14ac:dyDescent="0.25">
      <c r="A873" t="s">
        <v>67</v>
      </c>
      <c r="B873" t="s">
        <v>62</v>
      </c>
      <c r="C873" t="s">
        <v>68</v>
      </c>
      <c r="D873" t="s">
        <v>220</v>
      </c>
      <c r="K873" t="s">
        <v>67</v>
      </c>
      <c r="L873" t="s">
        <v>55</v>
      </c>
      <c r="M873" t="s">
        <v>83</v>
      </c>
      <c r="N873" t="s">
        <v>133</v>
      </c>
    </row>
    <row r="874" spans="1:14" x14ac:dyDescent="0.25">
      <c r="A874" t="s">
        <v>67</v>
      </c>
      <c r="B874" t="s">
        <v>62</v>
      </c>
      <c r="C874" t="s">
        <v>88</v>
      </c>
      <c r="D874" t="s">
        <v>220</v>
      </c>
      <c r="K874" t="s">
        <v>67</v>
      </c>
      <c r="L874" t="s">
        <v>55</v>
      </c>
      <c r="M874" t="s">
        <v>148</v>
      </c>
      <c r="N874" t="s">
        <v>133</v>
      </c>
    </row>
    <row r="875" spans="1:14" x14ac:dyDescent="0.25">
      <c r="A875" t="s">
        <v>67</v>
      </c>
      <c r="B875" t="s">
        <v>55</v>
      </c>
      <c r="C875" t="s">
        <v>81</v>
      </c>
      <c r="D875" t="s">
        <v>221</v>
      </c>
      <c r="K875" t="s">
        <v>67</v>
      </c>
      <c r="L875" t="s">
        <v>55</v>
      </c>
      <c r="M875" t="s">
        <v>84</v>
      </c>
      <c r="N875" t="s">
        <v>133</v>
      </c>
    </row>
    <row r="876" spans="1:14" x14ac:dyDescent="0.25">
      <c r="A876" t="s">
        <v>67</v>
      </c>
      <c r="B876" t="s">
        <v>55</v>
      </c>
      <c r="C876" t="s">
        <v>70</v>
      </c>
      <c r="D876" t="s">
        <v>221</v>
      </c>
      <c r="K876" t="s">
        <v>67</v>
      </c>
      <c r="L876" t="s">
        <v>55</v>
      </c>
      <c r="M876" t="s">
        <v>75</v>
      </c>
      <c r="N876" t="s">
        <v>133</v>
      </c>
    </row>
    <row r="877" spans="1:14" x14ac:dyDescent="0.25">
      <c r="A877" t="s">
        <v>67</v>
      </c>
      <c r="B877" t="s">
        <v>55</v>
      </c>
      <c r="C877" t="s">
        <v>147</v>
      </c>
      <c r="D877" t="s">
        <v>221</v>
      </c>
      <c r="K877" t="s">
        <v>67</v>
      </c>
      <c r="L877" t="s">
        <v>55</v>
      </c>
      <c r="M877" t="s">
        <v>87</v>
      </c>
      <c r="N877" t="s">
        <v>133</v>
      </c>
    </row>
    <row r="878" spans="1:14" x14ac:dyDescent="0.25">
      <c r="A878" t="s">
        <v>67</v>
      </c>
      <c r="B878" t="s">
        <v>55</v>
      </c>
      <c r="C878" t="s">
        <v>83</v>
      </c>
      <c r="D878" t="s">
        <v>221</v>
      </c>
      <c r="K878" t="s">
        <v>67</v>
      </c>
      <c r="L878" t="s">
        <v>55</v>
      </c>
      <c r="M878" t="s">
        <v>72</v>
      </c>
      <c r="N878" t="s">
        <v>133</v>
      </c>
    </row>
    <row r="879" spans="1:14" x14ac:dyDescent="0.25">
      <c r="A879" t="s">
        <v>67</v>
      </c>
      <c r="B879" t="s">
        <v>55</v>
      </c>
      <c r="C879" t="s">
        <v>148</v>
      </c>
      <c r="D879" t="s">
        <v>221</v>
      </c>
      <c r="K879" t="s">
        <v>67</v>
      </c>
      <c r="L879" t="s">
        <v>55</v>
      </c>
      <c r="M879" t="s">
        <v>77</v>
      </c>
      <c r="N879" t="s">
        <v>133</v>
      </c>
    </row>
    <row r="880" spans="1:14" x14ac:dyDescent="0.25">
      <c r="A880" t="s">
        <v>67</v>
      </c>
      <c r="B880" t="s">
        <v>55</v>
      </c>
      <c r="C880" t="s">
        <v>84</v>
      </c>
      <c r="D880" t="s">
        <v>221</v>
      </c>
      <c r="K880" t="s">
        <v>67</v>
      </c>
      <c r="L880" t="s">
        <v>55</v>
      </c>
      <c r="M880" t="s">
        <v>90</v>
      </c>
      <c r="N880" t="s">
        <v>133</v>
      </c>
    </row>
    <row r="881" spans="1:14" x14ac:dyDescent="0.25">
      <c r="A881" t="s">
        <v>67</v>
      </c>
      <c r="B881" t="s">
        <v>55</v>
      </c>
      <c r="C881" t="s">
        <v>75</v>
      </c>
      <c r="D881" t="s">
        <v>221</v>
      </c>
      <c r="K881" t="s">
        <v>67</v>
      </c>
      <c r="L881" t="s">
        <v>55</v>
      </c>
      <c r="M881" t="s">
        <v>68</v>
      </c>
      <c r="N881" t="s">
        <v>133</v>
      </c>
    </row>
    <row r="882" spans="1:14" x14ac:dyDescent="0.25">
      <c r="A882" t="s">
        <v>67</v>
      </c>
      <c r="B882" t="s">
        <v>55</v>
      </c>
      <c r="C882" t="s">
        <v>87</v>
      </c>
      <c r="D882" t="s">
        <v>221</v>
      </c>
      <c r="K882" t="s">
        <v>67</v>
      </c>
      <c r="L882" t="s">
        <v>55</v>
      </c>
      <c r="M882" t="s">
        <v>88</v>
      </c>
      <c r="N882" t="s">
        <v>133</v>
      </c>
    </row>
    <row r="883" spans="1:14" x14ac:dyDescent="0.25">
      <c r="A883" t="s">
        <v>67</v>
      </c>
      <c r="B883" t="s">
        <v>55</v>
      </c>
      <c r="C883" t="s">
        <v>72</v>
      </c>
      <c r="D883" t="s">
        <v>221</v>
      </c>
      <c r="K883" t="s">
        <v>67</v>
      </c>
      <c r="L883" t="s">
        <v>62</v>
      </c>
      <c r="M883" t="s">
        <v>81</v>
      </c>
      <c r="N883" t="s">
        <v>133</v>
      </c>
    </row>
    <row r="884" spans="1:14" x14ac:dyDescent="0.25">
      <c r="A884" t="s">
        <v>67</v>
      </c>
      <c r="B884" t="s">
        <v>55</v>
      </c>
      <c r="C884" t="s">
        <v>77</v>
      </c>
      <c r="D884" t="s">
        <v>221</v>
      </c>
      <c r="K884" t="s">
        <v>67</v>
      </c>
      <c r="L884" t="s">
        <v>62</v>
      </c>
      <c r="M884" t="s">
        <v>70</v>
      </c>
      <c r="N884" t="s">
        <v>133</v>
      </c>
    </row>
    <row r="885" spans="1:14" x14ac:dyDescent="0.25">
      <c r="A885" t="s">
        <v>67</v>
      </c>
      <c r="B885" t="s">
        <v>55</v>
      </c>
      <c r="C885" t="s">
        <v>90</v>
      </c>
      <c r="D885" t="s">
        <v>221</v>
      </c>
      <c r="K885" t="s">
        <v>67</v>
      </c>
      <c r="L885" t="s">
        <v>62</v>
      </c>
      <c r="M885" t="s">
        <v>147</v>
      </c>
      <c r="N885" t="s">
        <v>133</v>
      </c>
    </row>
    <row r="886" spans="1:14" x14ac:dyDescent="0.25">
      <c r="A886" t="s">
        <v>67</v>
      </c>
      <c r="B886" t="s">
        <v>55</v>
      </c>
      <c r="C886" t="s">
        <v>68</v>
      </c>
      <c r="D886" t="s">
        <v>221</v>
      </c>
      <c r="K886" t="s">
        <v>67</v>
      </c>
      <c r="L886" t="s">
        <v>62</v>
      </c>
      <c r="M886" t="s">
        <v>83</v>
      </c>
      <c r="N886" t="s">
        <v>133</v>
      </c>
    </row>
    <row r="887" spans="1:14" x14ac:dyDescent="0.25">
      <c r="A887" t="s">
        <v>67</v>
      </c>
      <c r="B887" t="s">
        <v>55</v>
      </c>
      <c r="C887" t="s">
        <v>88</v>
      </c>
      <c r="D887" t="s">
        <v>221</v>
      </c>
      <c r="K887" t="s">
        <v>67</v>
      </c>
      <c r="L887" t="s">
        <v>62</v>
      </c>
      <c r="M887" t="s">
        <v>148</v>
      </c>
      <c r="N887" t="s">
        <v>133</v>
      </c>
    </row>
    <row r="888" spans="1:14" x14ac:dyDescent="0.25">
      <c r="A888" t="s">
        <v>67</v>
      </c>
      <c r="B888" t="s">
        <v>62</v>
      </c>
      <c r="C888" t="s">
        <v>81</v>
      </c>
      <c r="D888" t="s">
        <v>221</v>
      </c>
      <c r="K888" t="s">
        <v>67</v>
      </c>
      <c r="L888" t="s">
        <v>62</v>
      </c>
      <c r="M888" t="s">
        <v>84</v>
      </c>
      <c r="N888" t="s">
        <v>133</v>
      </c>
    </row>
    <row r="889" spans="1:14" x14ac:dyDescent="0.25">
      <c r="A889" t="s">
        <v>67</v>
      </c>
      <c r="B889" t="s">
        <v>62</v>
      </c>
      <c r="C889" t="s">
        <v>70</v>
      </c>
      <c r="D889" t="s">
        <v>221</v>
      </c>
      <c r="K889" t="s">
        <v>67</v>
      </c>
      <c r="L889" t="s">
        <v>62</v>
      </c>
      <c r="M889" t="s">
        <v>75</v>
      </c>
      <c r="N889" t="s">
        <v>133</v>
      </c>
    </row>
    <row r="890" spans="1:14" x14ac:dyDescent="0.25">
      <c r="A890" t="s">
        <v>67</v>
      </c>
      <c r="B890" t="s">
        <v>62</v>
      </c>
      <c r="C890" t="s">
        <v>147</v>
      </c>
      <c r="D890" t="s">
        <v>221</v>
      </c>
      <c r="K890" t="s">
        <v>67</v>
      </c>
      <c r="L890" t="s">
        <v>62</v>
      </c>
      <c r="M890" t="s">
        <v>87</v>
      </c>
      <c r="N890" t="s">
        <v>133</v>
      </c>
    </row>
    <row r="891" spans="1:14" x14ac:dyDescent="0.25">
      <c r="A891" t="s">
        <v>67</v>
      </c>
      <c r="B891" t="s">
        <v>62</v>
      </c>
      <c r="C891" t="s">
        <v>83</v>
      </c>
      <c r="D891" t="s">
        <v>221</v>
      </c>
      <c r="K891" t="s">
        <v>67</v>
      </c>
      <c r="L891" t="s">
        <v>62</v>
      </c>
      <c r="M891" t="s">
        <v>72</v>
      </c>
      <c r="N891" t="s">
        <v>133</v>
      </c>
    </row>
    <row r="892" spans="1:14" x14ac:dyDescent="0.25">
      <c r="A892" t="s">
        <v>67</v>
      </c>
      <c r="B892" t="s">
        <v>62</v>
      </c>
      <c r="C892" t="s">
        <v>148</v>
      </c>
      <c r="D892" t="s">
        <v>221</v>
      </c>
      <c r="K892" t="s">
        <v>67</v>
      </c>
      <c r="L892" t="s">
        <v>62</v>
      </c>
      <c r="M892" t="s">
        <v>77</v>
      </c>
      <c r="N892" t="s">
        <v>133</v>
      </c>
    </row>
    <row r="893" spans="1:14" x14ac:dyDescent="0.25">
      <c r="A893" t="s">
        <v>67</v>
      </c>
      <c r="B893" t="s">
        <v>62</v>
      </c>
      <c r="C893" t="s">
        <v>84</v>
      </c>
      <c r="D893" t="s">
        <v>221</v>
      </c>
      <c r="K893" t="s">
        <v>67</v>
      </c>
      <c r="L893" t="s">
        <v>62</v>
      </c>
      <c r="M893" t="s">
        <v>90</v>
      </c>
      <c r="N893" t="s">
        <v>133</v>
      </c>
    </row>
    <row r="894" spans="1:14" x14ac:dyDescent="0.25">
      <c r="A894" t="s">
        <v>67</v>
      </c>
      <c r="B894" t="s">
        <v>62</v>
      </c>
      <c r="C894" t="s">
        <v>75</v>
      </c>
      <c r="D894" t="s">
        <v>221</v>
      </c>
      <c r="K894" t="s">
        <v>67</v>
      </c>
      <c r="L894" t="s">
        <v>62</v>
      </c>
      <c r="M894" t="s">
        <v>68</v>
      </c>
      <c r="N894" t="s">
        <v>133</v>
      </c>
    </row>
    <row r="895" spans="1:14" x14ac:dyDescent="0.25">
      <c r="A895" t="s">
        <v>67</v>
      </c>
      <c r="B895" t="s">
        <v>62</v>
      </c>
      <c r="C895" t="s">
        <v>87</v>
      </c>
      <c r="D895" t="s">
        <v>221</v>
      </c>
      <c r="K895" t="s">
        <v>67</v>
      </c>
      <c r="L895" t="s">
        <v>62</v>
      </c>
      <c r="M895" t="s">
        <v>88</v>
      </c>
      <c r="N895" t="s">
        <v>133</v>
      </c>
    </row>
    <row r="896" spans="1:14" x14ac:dyDescent="0.25">
      <c r="A896" t="s">
        <v>67</v>
      </c>
      <c r="B896" t="s">
        <v>62</v>
      </c>
      <c r="C896" t="s">
        <v>72</v>
      </c>
      <c r="D896" t="s">
        <v>221</v>
      </c>
      <c r="K896" t="s">
        <v>67</v>
      </c>
      <c r="L896" t="s">
        <v>55</v>
      </c>
      <c r="M896" t="s">
        <v>81</v>
      </c>
      <c r="N896" t="s">
        <v>135</v>
      </c>
    </row>
    <row r="897" spans="1:14" x14ac:dyDescent="0.25">
      <c r="A897" t="s">
        <v>67</v>
      </c>
      <c r="B897" t="s">
        <v>62</v>
      </c>
      <c r="C897" t="s">
        <v>77</v>
      </c>
      <c r="D897" t="s">
        <v>221</v>
      </c>
      <c r="K897" t="s">
        <v>67</v>
      </c>
      <c r="L897" t="s">
        <v>55</v>
      </c>
      <c r="M897" t="s">
        <v>70</v>
      </c>
      <c r="N897" t="s">
        <v>135</v>
      </c>
    </row>
    <row r="898" spans="1:14" x14ac:dyDescent="0.25">
      <c r="A898" t="s">
        <v>67</v>
      </c>
      <c r="B898" t="s">
        <v>62</v>
      </c>
      <c r="C898" t="s">
        <v>90</v>
      </c>
      <c r="D898" t="s">
        <v>221</v>
      </c>
      <c r="K898" t="s">
        <v>67</v>
      </c>
      <c r="L898" t="s">
        <v>55</v>
      </c>
      <c r="M898" t="s">
        <v>147</v>
      </c>
      <c r="N898" t="s">
        <v>135</v>
      </c>
    </row>
    <row r="899" spans="1:14" x14ac:dyDescent="0.25">
      <c r="A899" t="s">
        <v>67</v>
      </c>
      <c r="B899" t="s">
        <v>62</v>
      </c>
      <c r="C899" t="s">
        <v>68</v>
      </c>
      <c r="D899" t="s">
        <v>221</v>
      </c>
      <c r="K899" t="s">
        <v>67</v>
      </c>
      <c r="L899" t="s">
        <v>55</v>
      </c>
      <c r="M899" t="s">
        <v>83</v>
      </c>
      <c r="N899" t="s">
        <v>135</v>
      </c>
    </row>
    <row r="900" spans="1:14" x14ac:dyDescent="0.25">
      <c r="A900" t="s">
        <v>67</v>
      </c>
      <c r="B900" t="s">
        <v>62</v>
      </c>
      <c r="C900" t="s">
        <v>88</v>
      </c>
      <c r="D900" t="s">
        <v>221</v>
      </c>
      <c r="K900" t="s">
        <v>67</v>
      </c>
      <c r="L900" t="s">
        <v>55</v>
      </c>
      <c r="M900" t="s">
        <v>148</v>
      </c>
      <c r="N900" t="s">
        <v>135</v>
      </c>
    </row>
    <row r="901" spans="1:14" x14ac:dyDescent="0.25">
      <c r="A901" t="s">
        <v>67</v>
      </c>
      <c r="B901" t="s">
        <v>55</v>
      </c>
      <c r="C901" t="s">
        <v>81</v>
      </c>
      <c r="D901" t="s">
        <v>157</v>
      </c>
      <c r="K901" t="s">
        <v>67</v>
      </c>
      <c r="L901" t="s">
        <v>55</v>
      </c>
      <c r="M901" t="s">
        <v>84</v>
      </c>
      <c r="N901" t="s">
        <v>135</v>
      </c>
    </row>
    <row r="902" spans="1:14" x14ac:dyDescent="0.25">
      <c r="A902" t="s">
        <v>67</v>
      </c>
      <c r="B902" t="s">
        <v>55</v>
      </c>
      <c r="C902" t="s">
        <v>70</v>
      </c>
      <c r="D902" t="s">
        <v>157</v>
      </c>
      <c r="K902" t="s">
        <v>67</v>
      </c>
      <c r="L902" t="s">
        <v>55</v>
      </c>
      <c r="M902" t="s">
        <v>75</v>
      </c>
      <c r="N902" t="s">
        <v>135</v>
      </c>
    </row>
    <row r="903" spans="1:14" x14ac:dyDescent="0.25">
      <c r="A903" t="s">
        <v>67</v>
      </c>
      <c r="B903" t="s">
        <v>55</v>
      </c>
      <c r="C903" t="s">
        <v>147</v>
      </c>
      <c r="D903" t="s">
        <v>157</v>
      </c>
      <c r="K903" t="s">
        <v>67</v>
      </c>
      <c r="L903" t="s">
        <v>55</v>
      </c>
      <c r="M903" t="s">
        <v>87</v>
      </c>
      <c r="N903" t="s">
        <v>135</v>
      </c>
    </row>
    <row r="904" spans="1:14" x14ac:dyDescent="0.25">
      <c r="A904" t="s">
        <v>67</v>
      </c>
      <c r="B904" t="s">
        <v>55</v>
      </c>
      <c r="C904" t="s">
        <v>83</v>
      </c>
      <c r="D904" t="s">
        <v>157</v>
      </c>
      <c r="K904" t="s">
        <v>67</v>
      </c>
      <c r="L904" t="s">
        <v>55</v>
      </c>
      <c r="M904" t="s">
        <v>72</v>
      </c>
      <c r="N904" t="s">
        <v>135</v>
      </c>
    </row>
    <row r="905" spans="1:14" x14ac:dyDescent="0.25">
      <c r="A905" t="s">
        <v>67</v>
      </c>
      <c r="B905" t="s">
        <v>55</v>
      </c>
      <c r="C905" t="s">
        <v>148</v>
      </c>
      <c r="D905" t="s">
        <v>157</v>
      </c>
      <c r="K905" t="s">
        <v>67</v>
      </c>
      <c r="L905" t="s">
        <v>55</v>
      </c>
      <c r="M905" t="s">
        <v>77</v>
      </c>
      <c r="N905" t="s">
        <v>135</v>
      </c>
    </row>
    <row r="906" spans="1:14" x14ac:dyDescent="0.25">
      <c r="A906" t="s">
        <v>67</v>
      </c>
      <c r="B906" t="s">
        <v>55</v>
      </c>
      <c r="C906" t="s">
        <v>84</v>
      </c>
      <c r="D906" t="s">
        <v>157</v>
      </c>
      <c r="K906" t="s">
        <v>67</v>
      </c>
      <c r="L906" t="s">
        <v>55</v>
      </c>
      <c r="M906" t="s">
        <v>90</v>
      </c>
      <c r="N906" t="s">
        <v>135</v>
      </c>
    </row>
    <row r="907" spans="1:14" x14ac:dyDescent="0.25">
      <c r="A907" t="s">
        <v>67</v>
      </c>
      <c r="B907" t="s">
        <v>55</v>
      </c>
      <c r="C907" t="s">
        <v>75</v>
      </c>
      <c r="D907" t="s">
        <v>157</v>
      </c>
      <c r="K907" t="s">
        <v>67</v>
      </c>
      <c r="L907" t="s">
        <v>55</v>
      </c>
      <c r="M907" t="s">
        <v>68</v>
      </c>
      <c r="N907" t="s">
        <v>135</v>
      </c>
    </row>
    <row r="908" spans="1:14" x14ac:dyDescent="0.25">
      <c r="A908" t="s">
        <v>67</v>
      </c>
      <c r="B908" t="s">
        <v>55</v>
      </c>
      <c r="C908" t="s">
        <v>87</v>
      </c>
      <c r="D908" t="s">
        <v>157</v>
      </c>
      <c r="K908" t="s">
        <v>67</v>
      </c>
      <c r="L908" t="s">
        <v>55</v>
      </c>
      <c r="M908" t="s">
        <v>88</v>
      </c>
      <c r="N908" t="s">
        <v>135</v>
      </c>
    </row>
    <row r="909" spans="1:14" x14ac:dyDescent="0.25">
      <c r="A909" t="s">
        <v>67</v>
      </c>
      <c r="B909" t="s">
        <v>55</v>
      </c>
      <c r="C909" t="s">
        <v>72</v>
      </c>
      <c r="D909" t="s">
        <v>157</v>
      </c>
      <c r="K909" t="s">
        <v>67</v>
      </c>
      <c r="L909" t="s">
        <v>62</v>
      </c>
      <c r="M909" t="s">
        <v>81</v>
      </c>
      <c r="N909" t="s">
        <v>135</v>
      </c>
    </row>
    <row r="910" spans="1:14" x14ac:dyDescent="0.25">
      <c r="A910" t="s">
        <v>67</v>
      </c>
      <c r="B910" t="s">
        <v>55</v>
      </c>
      <c r="C910" t="s">
        <v>77</v>
      </c>
      <c r="D910" t="s">
        <v>157</v>
      </c>
      <c r="K910" t="s">
        <v>67</v>
      </c>
      <c r="L910" t="s">
        <v>62</v>
      </c>
      <c r="M910" t="s">
        <v>70</v>
      </c>
      <c r="N910" t="s">
        <v>135</v>
      </c>
    </row>
    <row r="911" spans="1:14" x14ac:dyDescent="0.25">
      <c r="A911" t="s">
        <v>67</v>
      </c>
      <c r="B911" t="s">
        <v>55</v>
      </c>
      <c r="C911" t="s">
        <v>90</v>
      </c>
      <c r="D911" t="s">
        <v>157</v>
      </c>
      <c r="K911" t="s">
        <v>67</v>
      </c>
      <c r="L911" t="s">
        <v>62</v>
      </c>
      <c r="M911" t="s">
        <v>147</v>
      </c>
      <c r="N911" t="s">
        <v>135</v>
      </c>
    </row>
    <row r="912" spans="1:14" x14ac:dyDescent="0.25">
      <c r="A912" t="s">
        <v>67</v>
      </c>
      <c r="B912" t="s">
        <v>55</v>
      </c>
      <c r="C912" t="s">
        <v>68</v>
      </c>
      <c r="D912" t="s">
        <v>157</v>
      </c>
      <c r="K912" t="s">
        <v>67</v>
      </c>
      <c r="L912" t="s">
        <v>62</v>
      </c>
      <c r="M912" t="s">
        <v>83</v>
      </c>
      <c r="N912" t="s">
        <v>135</v>
      </c>
    </row>
    <row r="913" spans="1:14" x14ac:dyDescent="0.25">
      <c r="A913" t="s">
        <v>67</v>
      </c>
      <c r="B913" t="s">
        <v>55</v>
      </c>
      <c r="C913" t="s">
        <v>88</v>
      </c>
      <c r="D913" t="s">
        <v>157</v>
      </c>
      <c r="K913" t="s">
        <v>67</v>
      </c>
      <c r="L913" t="s">
        <v>62</v>
      </c>
      <c r="M913" t="s">
        <v>148</v>
      </c>
      <c r="N913" t="s">
        <v>135</v>
      </c>
    </row>
    <row r="914" spans="1:14" x14ac:dyDescent="0.25">
      <c r="A914" t="s">
        <v>67</v>
      </c>
      <c r="B914" t="s">
        <v>62</v>
      </c>
      <c r="C914" t="s">
        <v>81</v>
      </c>
      <c r="D914" t="s">
        <v>157</v>
      </c>
      <c r="K914" t="s">
        <v>67</v>
      </c>
      <c r="L914" t="s">
        <v>62</v>
      </c>
      <c r="M914" t="s">
        <v>84</v>
      </c>
      <c r="N914" t="s">
        <v>135</v>
      </c>
    </row>
    <row r="915" spans="1:14" x14ac:dyDescent="0.25">
      <c r="A915" t="s">
        <v>67</v>
      </c>
      <c r="B915" t="s">
        <v>62</v>
      </c>
      <c r="C915" t="s">
        <v>70</v>
      </c>
      <c r="D915" t="s">
        <v>157</v>
      </c>
      <c r="K915" t="s">
        <v>67</v>
      </c>
      <c r="L915" t="s">
        <v>62</v>
      </c>
      <c r="M915" t="s">
        <v>75</v>
      </c>
      <c r="N915" t="s">
        <v>135</v>
      </c>
    </row>
    <row r="916" spans="1:14" x14ac:dyDescent="0.25">
      <c r="A916" t="s">
        <v>67</v>
      </c>
      <c r="B916" t="s">
        <v>62</v>
      </c>
      <c r="C916" t="s">
        <v>147</v>
      </c>
      <c r="D916" t="s">
        <v>157</v>
      </c>
      <c r="K916" t="s">
        <v>67</v>
      </c>
      <c r="L916" t="s">
        <v>62</v>
      </c>
      <c r="M916" t="s">
        <v>87</v>
      </c>
      <c r="N916" t="s">
        <v>135</v>
      </c>
    </row>
    <row r="917" spans="1:14" x14ac:dyDescent="0.25">
      <c r="A917" t="s">
        <v>67</v>
      </c>
      <c r="B917" t="s">
        <v>62</v>
      </c>
      <c r="C917" t="s">
        <v>83</v>
      </c>
      <c r="D917" t="s">
        <v>157</v>
      </c>
      <c r="K917" t="s">
        <v>67</v>
      </c>
      <c r="L917" t="s">
        <v>62</v>
      </c>
      <c r="M917" t="s">
        <v>72</v>
      </c>
      <c r="N917" t="s">
        <v>135</v>
      </c>
    </row>
    <row r="918" spans="1:14" x14ac:dyDescent="0.25">
      <c r="A918" t="s">
        <v>67</v>
      </c>
      <c r="B918" t="s">
        <v>62</v>
      </c>
      <c r="C918" t="s">
        <v>148</v>
      </c>
      <c r="D918" t="s">
        <v>157</v>
      </c>
      <c r="K918" t="s">
        <v>67</v>
      </c>
      <c r="L918" t="s">
        <v>62</v>
      </c>
      <c r="M918" t="s">
        <v>77</v>
      </c>
      <c r="N918" t="s">
        <v>135</v>
      </c>
    </row>
    <row r="919" spans="1:14" x14ac:dyDescent="0.25">
      <c r="A919" t="s">
        <v>67</v>
      </c>
      <c r="B919" t="s">
        <v>62</v>
      </c>
      <c r="C919" t="s">
        <v>84</v>
      </c>
      <c r="D919" t="s">
        <v>157</v>
      </c>
      <c r="K919" t="s">
        <v>67</v>
      </c>
      <c r="L919" t="s">
        <v>62</v>
      </c>
      <c r="M919" t="s">
        <v>90</v>
      </c>
      <c r="N919" t="s">
        <v>135</v>
      </c>
    </row>
    <row r="920" spans="1:14" x14ac:dyDescent="0.25">
      <c r="A920" t="s">
        <v>67</v>
      </c>
      <c r="B920" t="s">
        <v>62</v>
      </c>
      <c r="C920" t="s">
        <v>75</v>
      </c>
      <c r="D920" t="s">
        <v>157</v>
      </c>
      <c r="K920" t="s">
        <v>67</v>
      </c>
      <c r="L920" t="s">
        <v>62</v>
      </c>
      <c r="M920" t="s">
        <v>68</v>
      </c>
      <c r="N920" t="s">
        <v>135</v>
      </c>
    </row>
    <row r="921" spans="1:14" x14ac:dyDescent="0.25">
      <c r="A921" t="s">
        <v>67</v>
      </c>
      <c r="B921" t="s">
        <v>62</v>
      </c>
      <c r="C921" t="s">
        <v>87</v>
      </c>
      <c r="D921" t="s">
        <v>157</v>
      </c>
      <c r="K921" t="s">
        <v>67</v>
      </c>
      <c r="L921" t="s">
        <v>62</v>
      </c>
      <c r="M921" t="s">
        <v>88</v>
      </c>
      <c r="N921" t="s">
        <v>135</v>
      </c>
    </row>
    <row r="922" spans="1:14" x14ac:dyDescent="0.25">
      <c r="A922" t="s">
        <v>67</v>
      </c>
      <c r="B922" t="s">
        <v>62</v>
      </c>
      <c r="C922" t="s">
        <v>72</v>
      </c>
      <c r="D922" t="s">
        <v>157</v>
      </c>
      <c r="K922" t="s">
        <v>67</v>
      </c>
      <c r="L922" t="s">
        <v>55</v>
      </c>
      <c r="M922" t="s">
        <v>81</v>
      </c>
      <c r="N922" t="s">
        <v>222</v>
      </c>
    </row>
    <row r="923" spans="1:14" x14ac:dyDescent="0.25">
      <c r="A923" t="s">
        <v>67</v>
      </c>
      <c r="B923" t="s">
        <v>62</v>
      </c>
      <c r="C923" t="s">
        <v>77</v>
      </c>
      <c r="D923" t="s">
        <v>157</v>
      </c>
      <c r="K923" t="s">
        <v>67</v>
      </c>
      <c r="L923" t="s">
        <v>55</v>
      </c>
      <c r="M923" t="s">
        <v>70</v>
      </c>
      <c r="N923" t="s">
        <v>222</v>
      </c>
    </row>
    <row r="924" spans="1:14" x14ac:dyDescent="0.25">
      <c r="A924" t="s">
        <v>67</v>
      </c>
      <c r="B924" t="s">
        <v>62</v>
      </c>
      <c r="C924" t="s">
        <v>90</v>
      </c>
      <c r="D924" t="s">
        <v>157</v>
      </c>
      <c r="K924" t="s">
        <v>67</v>
      </c>
      <c r="L924" t="s">
        <v>55</v>
      </c>
      <c r="M924" t="s">
        <v>147</v>
      </c>
      <c r="N924" t="s">
        <v>222</v>
      </c>
    </row>
    <row r="925" spans="1:14" x14ac:dyDescent="0.25">
      <c r="A925" t="s">
        <v>67</v>
      </c>
      <c r="B925" t="s">
        <v>62</v>
      </c>
      <c r="C925" t="s">
        <v>68</v>
      </c>
      <c r="D925" t="s">
        <v>157</v>
      </c>
      <c r="K925" t="s">
        <v>67</v>
      </c>
      <c r="L925" t="s">
        <v>55</v>
      </c>
      <c r="M925" t="s">
        <v>83</v>
      </c>
      <c r="N925" t="s">
        <v>222</v>
      </c>
    </row>
    <row r="926" spans="1:14" x14ac:dyDescent="0.25">
      <c r="A926" t="s">
        <v>67</v>
      </c>
      <c r="B926" t="s">
        <v>62</v>
      </c>
      <c r="C926" t="s">
        <v>88</v>
      </c>
      <c r="D926" t="s">
        <v>157</v>
      </c>
      <c r="K926" t="s">
        <v>67</v>
      </c>
      <c r="L926" t="s">
        <v>55</v>
      </c>
      <c r="M926" t="s">
        <v>148</v>
      </c>
      <c r="N926" t="s">
        <v>222</v>
      </c>
    </row>
    <row r="927" spans="1:14" x14ac:dyDescent="0.25">
      <c r="A927" t="s">
        <v>67</v>
      </c>
      <c r="B927" t="s">
        <v>55</v>
      </c>
      <c r="C927" t="s">
        <v>81</v>
      </c>
      <c r="D927" t="s">
        <v>159</v>
      </c>
      <c r="K927" t="s">
        <v>67</v>
      </c>
      <c r="L927" t="s">
        <v>55</v>
      </c>
      <c r="M927" t="s">
        <v>84</v>
      </c>
      <c r="N927" t="s">
        <v>222</v>
      </c>
    </row>
    <row r="928" spans="1:14" x14ac:dyDescent="0.25">
      <c r="A928" t="s">
        <v>67</v>
      </c>
      <c r="B928" t="s">
        <v>55</v>
      </c>
      <c r="C928" t="s">
        <v>70</v>
      </c>
      <c r="D928" t="s">
        <v>159</v>
      </c>
      <c r="K928" t="s">
        <v>67</v>
      </c>
      <c r="L928" t="s">
        <v>55</v>
      </c>
      <c r="M928" t="s">
        <v>75</v>
      </c>
      <c r="N928" t="s">
        <v>222</v>
      </c>
    </row>
    <row r="929" spans="1:14" x14ac:dyDescent="0.25">
      <c r="A929" t="s">
        <v>67</v>
      </c>
      <c r="B929" t="s">
        <v>55</v>
      </c>
      <c r="C929" t="s">
        <v>147</v>
      </c>
      <c r="D929" t="s">
        <v>159</v>
      </c>
      <c r="K929" t="s">
        <v>67</v>
      </c>
      <c r="L929" t="s">
        <v>55</v>
      </c>
      <c r="M929" t="s">
        <v>87</v>
      </c>
      <c r="N929" t="s">
        <v>222</v>
      </c>
    </row>
    <row r="930" spans="1:14" x14ac:dyDescent="0.25">
      <c r="A930" t="s">
        <v>67</v>
      </c>
      <c r="B930" t="s">
        <v>55</v>
      </c>
      <c r="C930" t="s">
        <v>83</v>
      </c>
      <c r="D930" t="s">
        <v>159</v>
      </c>
      <c r="K930" t="s">
        <v>67</v>
      </c>
      <c r="L930" t="s">
        <v>55</v>
      </c>
      <c r="M930" t="s">
        <v>72</v>
      </c>
      <c r="N930" t="s">
        <v>222</v>
      </c>
    </row>
    <row r="931" spans="1:14" x14ac:dyDescent="0.25">
      <c r="A931" t="s">
        <v>67</v>
      </c>
      <c r="B931" t="s">
        <v>55</v>
      </c>
      <c r="C931" t="s">
        <v>148</v>
      </c>
      <c r="D931" t="s">
        <v>159</v>
      </c>
      <c r="K931" t="s">
        <v>67</v>
      </c>
      <c r="L931" t="s">
        <v>55</v>
      </c>
      <c r="M931" t="s">
        <v>77</v>
      </c>
      <c r="N931" t="s">
        <v>222</v>
      </c>
    </row>
    <row r="932" spans="1:14" x14ac:dyDescent="0.25">
      <c r="A932" t="s">
        <v>67</v>
      </c>
      <c r="B932" t="s">
        <v>55</v>
      </c>
      <c r="C932" t="s">
        <v>84</v>
      </c>
      <c r="D932" t="s">
        <v>159</v>
      </c>
      <c r="K932" t="s">
        <v>67</v>
      </c>
      <c r="L932" t="s">
        <v>55</v>
      </c>
      <c r="M932" t="s">
        <v>90</v>
      </c>
      <c r="N932" t="s">
        <v>222</v>
      </c>
    </row>
    <row r="933" spans="1:14" x14ac:dyDescent="0.25">
      <c r="A933" t="s">
        <v>67</v>
      </c>
      <c r="B933" t="s">
        <v>55</v>
      </c>
      <c r="C933" t="s">
        <v>75</v>
      </c>
      <c r="D933" t="s">
        <v>159</v>
      </c>
      <c r="K933" t="s">
        <v>67</v>
      </c>
      <c r="L933" t="s">
        <v>55</v>
      </c>
      <c r="M933" t="s">
        <v>68</v>
      </c>
      <c r="N933" t="s">
        <v>222</v>
      </c>
    </row>
    <row r="934" spans="1:14" x14ac:dyDescent="0.25">
      <c r="A934" t="s">
        <v>67</v>
      </c>
      <c r="B934" t="s">
        <v>55</v>
      </c>
      <c r="C934" t="s">
        <v>87</v>
      </c>
      <c r="D934" t="s">
        <v>159</v>
      </c>
      <c r="K934" t="s">
        <v>67</v>
      </c>
      <c r="L934" t="s">
        <v>55</v>
      </c>
      <c r="M934" t="s">
        <v>88</v>
      </c>
      <c r="N934" t="s">
        <v>222</v>
      </c>
    </row>
    <row r="935" spans="1:14" x14ac:dyDescent="0.25">
      <c r="A935" t="s">
        <v>67</v>
      </c>
      <c r="B935" t="s">
        <v>55</v>
      </c>
      <c r="C935" t="s">
        <v>72</v>
      </c>
      <c r="D935" t="s">
        <v>159</v>
      </c>
      <c r="K935" t="s">
        <v>67</v>
      </c>
      <c r="L935" t="s">
        <v>62</v>
      </c>
      <c r="M935" t="s">
        <v>81</v>
      </c>
      <c r="N935" t="s">
        <v>222</v>
      </c>
    </row>
    <row r="936" spans="1:14" x14ac:dyDescent="0.25">
      <c r="A936" t="s">
        <v>67</v>
      </c>
      <c r="B936" t="s">
        <v>55</v>
      </c>
      <c r="C936" t="s">
        <v>77</v>
      </c>
      <c r="D936" t="s">
        <v>159</v>
      </c>
      <c r="K936" t="s">
        <v>67</v>
      </c>
      <c r="L936" t="s">
        <v>62</v>
      </c>
      <c r="M936" t="s">
        <v>70</v>
      </c>
      <c r="N936" t="s">
        <v>222</v>
      </c>
    </row>
    <row r="937" spans="1:14" x14ac:dyDescent="0.25">
      <c r="A937" t="s">
        <v>67</v>
      </c>
      <c r="B937" t="s">
        <v>55</v>
      </c>
      <c r="C937" t="s">
        <v>90</v>
      </c>
      <c r="D937" t="s">
        <v>159</v>
      </c>
      <c r="K937" t="s">
        <v>67</v>
      </c>
      <c r="L937" t="s">
        <v>62</v>
      </c>
      <c r="M937" t="s">
        <v>147</v>
      </c>
      <c r="N937" t="s">
        <v>222</v>
      </c>
    </row>
    <row r="938" spans="1:14" x14ac:dyDescent="0.25">
      <c r="A938" t="s">
        <v>67</v>
      </c>
      <c r="B938" t="s">
        <v>55</v>
      </c>
      <c r="C938" t="s">
        <v>68</v>
      </c>
      <c r="D938" t="s">
        <v>159</v>
      </c>
      <c r="K938" t="s">
        <v>67</v>
      </c>
      <c r="L938" t="s">
        <v>62</v>
      </c>
      <c r="M938" t="s">
        <v>83</v>
      </c>
      <c r="N938" t="s">
        <v>222</v>
      </c>
    </row>
    <row r="939" spans="1:14" x14ac:dyDescent="0.25">
      <c r="A939" t="s">
        <v>67</v>
      </c>
      <c r="B939" t="s">
        <v>55</v>
      </c>
      <c r="C939" t="s">
        <v>88</v>
      </c>
      <c r="D939" t="s">
        <v>159</v>
      </c>
      <c r="K939" t="s">
        <v>67</v>
      </c>
      <c r="L939" t="s">
        <v>62</v>
      </c>
      <c r="M939" t="s">
        <v>148</v>
      </c>
      <c r="N939" t="s">
        <v>222</v>
      </c>
    </row>
    <row r="940" spans="1:14" x14ac:dyDescent="0.25">
      <c r="A940" t="s">
        <v>67</v>
      </c>
      <c r="B940" t="s">
        <v>62</v>
      </c>
      <c r="C940" t="s">
        <v>81</v>
      </c>
      <c r="D940" t="s">
        <v>159</v>
      </c>
      <c r="K940" t="s">
        <v>67</v>
      </c>
      <c r="L940" t="s">
        <v>62</v>
      </c>
      <c r="M940" t="s">
        <v>84</v>
      </c>
      <c r="N940" t="s">
        <v>222</v>
      </c>
    </row>
    <row r="941" spans="1:14" x14ac:dyDescent="0.25">
      <c r="A941" t="s">
        <v>67</v>
      </c>
      <c r="B941" t="s">
        <v>62</v>
      </c>
      <c r="C941" t="s">
        <v>70</v>
      </c>
      <c r="D941" t="s">
        <v>159</v>
      </c>
      <c r="K941" t="s">
        <v>67</v>
      </c>
      <c r="L941" t="s">
        <v>62</v>
      </c>
      <c r="M941" t="s">
        <v>75</v>
      </c>
      <c r="N941" t="s">
        <v>222</v>
      </c>
    </row>
    <row r="942" spans="1:14" x14ac:dyDescent="0.25">
      <c r="A942" t="s">
        <v>67</v>
      </c>
      <c r="B942" t="s">
        <v>62</v>
      </c>
      <c r="C942" t="s">
        <v>147</v>
      </c>
      <c r="D942" t="s">
        <v>159</v>
      </c>
      <c r="K942" t="s">
        <v>67</v>
      </c>
      <c r="L942" t="s">
        <v>62</v>
      </c>
      <c r="M942" t="s">
        <v>87</v>
      </c>
      <c r="N942" t="s">
        <v>222</v>
      </c>
    </row>
    <row r="943" spans="1:14" x14ac:dyDescent="0.25">
      <c r="A943" t="s">
        <v>67</v>
      </c>
      <c r="B943" t="s">
        <v>62</v>
      </c>
      <c r="C943" t="s">
        <v>83</v>
      </c>
      <c r="D943" t="s">
        <v>159</v>
      </c>
      <c r="K943" t="s">
        <v>67</v>
      </c>
      <c r="L943" t="s">
        <v>62</v>
      </c>
      <c r="M943" t="s">
        <v>72</v>
      </c>
      <c r="N943" t="s">
        <v>222</v>
      </c>
    </row>
    <row r="944" spans="1:14" x14ac:dyDescent="0.25">
      <c r="A944" t="s">
        <v>67</v>
      </c>
      <c r="B944" t="s">
        <v>62</v>
      </c>
      <c r="C944" t="s">
        <v>148</v>
      </c>
      <c r="D944" t="s">
        <v>159</v>
      </c>
      <c r="K944" t="s">
        <v>67</v>
      </c>
      <c r="L944" t="s">
        <v>62</v>
      </c>
      <c r="M944" t="s">
        <v>77</v>
      </c>
      <c r="N944" t="s">
        <v>222</v>
      </c>
    </row>
    <row r="945" spans="1:14" x14ac:dyDescent="0.25">
      <c r="A945" t="s">
        <v>67</v>
      </c>
      <c r="B945" t="s">
        <v>62</v>
      </c>
      <c r="C945" t="s">
        <v>84</v>
      </c>
      <c r="D945" t="s">
        <v>159</v>
      </c>
      <c r="K945" t="s">
        <v>67</v>
      </c>
      <c r="L945" t="s">
        <v>62</v>
      </c>
      <c r="M945" t="s">
        <v>90</v>
      </c>
      <c r="N945" t="s">
        <v>222</v>
      </c>
    </row>
    <row r="946" spans="1:14" x14ac:dyDescent="0.25">
      <c r="A946" t="s">
        <v>67</v>
      </c>
      <c r="B946" t="s">
        <v>62</v>
      </c>
      <c r="C946" t="s">
        <v>75</v>
      </c>
      <c r="D946" t="s">
        <v>159</v>
      </c>
      <c r="K946" t="s">
        <v>67</v>
      </c>
      <c r="L946" t="s">
        <v>62</v>
      </c>
      <c r="M946" t="s">
        <v>68</v>
      </c>
      <c r="N946" t="s">
        <v>222</v>
      </c>
    </row>
    <row r="947" spans="1:14" x14ac:dyDescent="0.25">
      <c r="A947" t="s">
        <v>67</v>
      </c>
      <c r="B947" t="s">
        <v>62</v>
      </c>
      <c r="C947" t="s">
        <v>87</v>
      </c>
      <c r="D947" t="s">
        <v>159</v>
      </c>
      <c r="K947" t="s">
        <v>67</v>
      </c>
      <c r="L947" t="s">
        <v>62</v>
      </c>
      <c r="M947" t="s">
        <v>88</v>
      </c>
      <c r="N947" t="s">
        <v>222</v>
      </c>
    </row>
    <row r="948" spans="1:14" x14ac:dyDescent="0.25">
      <c r="A948" t="s">
        <v>67</v>
      </c>
      <c r="B948" t="s">
        <v>62</v>
      </c>
      <c r="C948" t="s">
        <v>72</v>
      </c>
      <c r="D948" t="s">
        <v>159</v>
      </c>
      <c r="K948" t="s">
        <v>67</v>
      </c>
      <c r="L948" t="s">
        <v>55</v>
      </c>
      <c r="M948" t="s">
        <v>81</v>
      </c>
      <c r="N948" t="s">
        <v>223</v>
      </c>
    </row>
    <row r="949" spans="1:14" x14ac:dyDescent="0.25">
      <c r="A949" t="s">
        <v>67</v>
      </c>
      <c r="B949" t="s">
        <v>62</v>
      </c>
      <c r="C949" t="s">
        <v>77</v>
      </c>
      <c r="D949" t="s">
        <v>159</v>
      </c>
      <c r="K949" t="s">
        <v>67</v>
      </c>
      <c r="L949" t="s">
        <v>55</v>
      </c>
      <c r="M949" t="s">
        <v>70</v>
      </c>
      <c r="N949" t="s">
        <v>223</v>
      </c>
    </row>
    <row r="950" spans="1:14" x14ac:dyDescent="0.25">
      <c r="A950" t="s">
        <v>67</v>
      </c>
      <c r="B950" t="s">
        <v>62</v>
      </c>
      <c r="C950" t="s">
        <v>90</v>
      </c>
      <c r="D950" t="s">
        <v>159</v>
      </c>
      <c r="K950" t="s">
        <v>67</v>
      </c>
      <c r="L950" t="s">
        <v>55</v>
      </c>
      <c r="M950" t="s">
        <v>147</v>
      </c>
      <c r="N950" t="s">
        <v>223</v>
      </c>
    </row>
    <row r="951" spans="1:14" x14ac:dyDescent="0.25">
      <c r="A951" t="s">
        <v>67</v>
      </c>
      <c r="B951" t="s">
        <v>62</v>
      </c>
      <c r="C951" t="s">
        <v>68</v>
      </c>
      <c r="D951" t="s">
        <v>159</v>
      </c>
      <c r="K951" t="s">
        <v>67</v>
      </c>
      <c r="L951" t="s">
        <v>55</v>
      </c>
      <c r="M951" t="s">
        <v>83</v>
      </c>
      <c r="N951" t="s">
        <v>223</v>
      </c>
    </row>
    <row r="952" spans="1:14" x14ac:dyDescent="0.25">
      <c r="A952" t="s">
        <v>67</v>
      </c>
      <c r="B952" t="s">
        <v>62</v>
      </c>
      <c r="C952" t="s">
        <v>88</v>
      </c>
      <c r="D952" t="s">
        <v>159</v>
      </c>
      <c r="K952" t="s">
        <v>67</v>
      </c>
      <c r="L952" t="s">
        <v>55</v>
      </c>
      <c r="M952" t="s">
        <v>148</v>
      </c>
      <c r="N952" t="s">
        <v>223</v>
      </c>
    </row>
    <row r="953" spans="1:14" x14ac:dyDescent="0.25">
      <c r="A953" t="s">
        <v>67</v>
      </c>
      <c r="B953" t="s">
        <v>55</v>
      </c>
      <c r="C953" t="s">
        <v>81</v>
      </c>
      <c r="D953" t="s">
        <v>160</v>
      </c>
      <c r="K953" t="s">
        <v>67</v>
      </c>
      <c r="L953" t="s">
        <v>55</v>
      </c>
      <c r="M953" t="s">
        <v>84</v>
      </c>
      <c r="N953" t="s">
        <v>223</v>
      </c>
    </row>
    <row r="954" spans="1:14" x14ac:dyDescent="0.25">
      <c r="A954" t="s">
        <v>67</v>
      </c>
      <c r="B954" t="s">
        <v>55</v>
      </c>
      <c r="C954" t="s">
        <v>70</v>
      </c>
      <c r="D954" t="s">
        <v>160</v>
      </c>
      <c r="K954" t="s">
        <v>67</v>
      </c>
      <c r="L954" t="s">
        <v>55</v>
      </c>
      <c r="M954" t="s">
        <v>75</v>
      </c>
      <c r="N954" t="s">
        <v>223</v>
      </c>
    </row>
    <row r="955" spans="1:14" x14ac:dyDescent="0.25">
      <c r="A955" t="s">
        <v>67</v>
      </c>
      <c r="B955" t="s">
        <v>55</v>
      </c>
      <c r="C955" t="s">
        <v>147</v>
      </c>
      <c r="D955" t="s">
        <v>160</v>
      </c>
      <c r="K955" t="s">
        <v>67</v>
      </c>
      <c r="L955" t="s">
        <v>55</v>
      </c>
      <c r="M955" t="s">
        <v>87</v>
      </c>
      <c r="N955" t="s">
        <v>223</v>
      </c>
    </row>
    <row r="956" spans="1:14" x14ac:dyDescent="0.25">
      <c r="A956" t="s">
        <v>67</v>
      </c>
      <c r="B956" t="s">
        <v>55</v>
      </c>
      <c r="C956" t="s">
        <v>83</v>
      </c>
      <c r="D956" t="s">
        <v>160</v>
      </c>
      <c r="K956" t="s">
        <v>67</v>
      </c>
      <c r="L956" t="s">
        <v>55</v>
      </c>
      <c r="M956" t="s">
        <v>72</v>
      </c>
      <c r="N956" t="s">
        <v>223</v>
      </c>
    </row>
    <row r="957" spans="1:14" x14ac:dyDescent="0.25">
      <c r="A957" t="s">
        <v>67</v>
      </c>
      <c r="B957" t="s">
        <v>55</v>
      </c>
      <c r="C957" t="s">
        <v>148</v>
      </c>
      <c r="D957" t="s">
        <v>160</v>
      </c>
      <c r="K957" t="s">
        <v>67</v>
      </c>
      <c r="L957" t="s">
        <v>55</v>
      </c>
      <c r="M957" t="s">
        <v>77</v>
      </c>
      <c r="N957" t="s">
        <v>223</v>
      </c>
    </row>
    <row r="958" spans="1:14" x14ac:dyDescent="0.25">
      <c r="A958" t="s">
        <v>67</v>
      </c>
      <c r="B958" t="s">
        <v>55</v>
      </c>
      <c r="C958" t="s">
        <v>84</v>
      </c>
      <c r="D958" t="s">
        <v>160</v>
      </c>
      <c r="K958" t="s">
        <v>67</v>
      </c>
      <c r="L958" t="s">
        <v>55</v>
      </c>
      <c r="M958" t="s">
        <v>90</v>
      </c>
      <c r="N958" t="s">
        <v>223</v>
      </c>
    </row>
    <row r="959" spans="1:14" x14ac:dyDescent="0.25">
      <c r="A959" t="s">
        <v>67</v>
      </c>
      <c r="B959" t="s">
        <v>55</v>
      </c>
      <c r="C959" t="s">
        <v>75</v>
      </c>
      <c r="D959" t="s">
        <v>160</v>
      </c>
      <c r="K959" t="s">
        <v>67</v>
      </c>
      <c r="L959" t="s">
        <v>55</v>
      </c>
      <c r="M959" t="s">
        <v>68</v>
      </c>
      <c r="N959" t="s">
        <v>223</v>
      </c>
    </row>
    <row r="960" spans="1:14" x14ac:dyDescent="0.25">
      <c r="A960" t="s">
        <v>67</v>
      </c>
      <c r="B960" t="s">
        <v>55</v>
      </c>
      <c r="C960" t="s">
        <v>87</v>
      </c>
      <c r="D960" t="s">
        <v>160</v>
      </c>
      <c r="K960" t="s">
        <v>67</v>
      </c>
      <c r="L960" t="s">
        <v>55</v>
      </c>
      <c r="M960" t="s">
        <v>88</v>
      </c>
      <c r="N960" t="s">
        <v>223</v>
      </c>
    </row>
    <row r="961" spans="1:14" x14ac:dyDescent="0.25">
      <c r="A961" t="s">
        <v>67</v>
      </c>
      <c r="B961" t="s">
        <v>55</v>
      </c>
      <c r="C961" t="s">
        <v>72</v>
      </c>
      <c r="D961" t="s">
        <v>160</v>
      </c>
      <c r="K961" t="s">
        <v>67</v>
      </c>
      <c r="L961" t="s">
        <v>62</v>
      </c>
      <c r="M961" t="s">
        <v>81</v>
      </c>
      <c r="N961" t="s">
        <v>223</v>
      </c>
    </row>
    <row r="962" spans="1:14" x14ac:dyDescent="0.25">
      <c r="A962" t="s">
        <v>67</v>
      </c>
      <c r="B962" t="s">
        <v>55</v>
      </c>
      <c r="C962" t="s">
        <v>77</v>
      </c>
      <c r="D962" t="s">
        <v>160</v>
      </c>
      <c r="K962" t="s">
        <v>67</v>
      </c>
      <c r="L962" t="s">
        <v>62</v>
      </c>
      <c r="M962" t="s">
        <v>70</v>
      </c>
      <c r="N962" t="s">
        <v>223</v>
      </c>
    </row>
    <row r="963" spans="1:14" x14ac:dyDescent="0.25">
      <c r="A963" t="s">
        <v>67</v>
      </c>
      <c r="B963" t="s">
        <v>55</v>
      </c>
      <c r="C963" t="s">
        <v>90</v>
      </c>
      <c r="D963" t="s">
        <v>160</v>
      </c>
      <c r="K963" t="s">
        <v>67</v>
      </c>
      <c r="L963" t="s">
        <v>62</v>
      </c>
      <c r="M963" t="s">
        <v>147</v>
      </c>
      <c r="N963" t="s">
        <v>223</v>
      </c>
    </row>
    <row r="964" spans="1:14" x14ac:dyDescent="0.25">
      <c r="A964" t="s">
        <v>67</v>
      </c>
      <c r="B964" t="s">
        <v>55</v>
      </c>
      <c r="C964" t="s">
        <v>68</v>
      </c>
      <c r="D964" t="s">
        <v>160</v>
      </c>
      <c r="K964" t="s">
        <v>67</v>
      </c>
      <c r="L964" t="s">
        <v>62</v>
      </c>
      <c r="M964" t="s">
        <v>83</v>
      </c>
      <c r="N964" t="s">
        <v>223</v>
      </c>
    </row>
    <row r="965" spans="1:14" x14ac:dyDescent="0.25">
      <c r="A965" t="s">
        <v>67</v>
      </c>
      <c r="B965" t="s">
        <v>55</v>
      </c>
      <c r="C965" t="s">
        <v>88</v>
      </c>
      <c r="D965" t="s">
        <v>160</v>
      </c>
      <c r="K965" t="s">
        <v>67</v>
      </c>
      <c r="L965" t="s">
        <v>62</v>
      </c>
      <c r="M965" t="s">
        <v>148</v>
      </c>
      <c r="N965" t="s">
        <v>223</v>
      </c>
    </row>
    <row r="966" spans="1:14" x14ac:dyDescent="0.25">
      <c r="A966" t="s">
        <v>67</v>
      </c>
      <c r="B966" t="s">
        <v>62</v>
      </c>
      <c r="C966" t="s">
        <v>81</v>
      </c>
      <c r="D966" t="s">
        <v>160</v>
      </c>
      <c r="K966" t="s">
        <v>67</v>
      </c>
      <c r="L966" t="s">
        <v>62</v>
      </c>
      <c r="M966" t="s">
        <v>84</v>
      </c>
      <c r="N966" t="s">
        <v>223</v>
      </c>
    </row>
    <row r="967" spans="1:14" x14ac:dyDescent="0.25">
      <c r="A967" t="s">
        <v>67</v>
      </c>
      <c r="B967" t="s">
        <v>62</v>
      </c>
      <c r="C967" t="s">
        <v>70</v>
      </c>
      <c r="D967" t="s">
        <v>160</v>
      </c>
      <c r="K967" t="s">
        <v>67</v>
      </c>
      <c r="L967" t="s">
        <v>62</v>
      </c>
      <c r="M967" t="s">
        <v>75</v>
      </c>
      <c r="N967" t="s">
        <v>223</v>
      </c>
    </row>
    <row r="968" spans="1:14" x14ac:dyDescent="0.25">
      <c r="A968" t="s">
        <v>67</v>
      </c>
      <c r="B968" t="s">
        <v>62</v>
      </c>
      <c r="C968" t="s">
        <v>147</v>
      </c>
      <c r="D968" t="s">
        <v>160</v>
      </c>
      <c r="K968" t="s">
        <v>67</v>
      </c>
      <c r="L968" t="s">
        <v>62</v>
      </c>
      <c r="M968" t="s">
        <v>87</v>
      </c>
      <c r="N968" t="s">
        <v>223</v>
      </c>
    </row>
    <row r="969" spans="1:14" x14ac:dyDescent="0.25">
      <c r="A969" t="s">
        <v>67</v>
      </c>
      <c r="B969" t="s">
        <v>62</v>
      </c>
      <c r="C969" t="s">
        <v>83</v>
      </c>
      <c r="D969" t="s">
        <v>160</v>
      </c>
      <c r="K969" t="s">
        <v>67</v>
      </c>
      <c r="L969" t="s">
        <v>62</v>
      </c>
      <c r="M969" t="s">
        <v>72</v>
      </c>
      <c r="N969" t="s">
        <v>223</v>
      </c>
    </row>
    <row r="970" spans="1:14" x14ac:dyDescent="0.25">
      <c r="A970" t="s">
        <v>67</v>
      </c>
      <c r="B970" t="s">
        <v>62</v>
      </c>
      <c r="C970" t="s">
        <v>148</v>
      </c>
      <c r="D970" t="s">
        <v>160</v>
      </c>
      <c r="K970" t="s">
        <v>67</v>
      </c>
      <c r="L970" t="s">
        <v>62</v>
      </c>
      <c r="M970" t="s">
        <v>77</v>
      </c>
      <c r="N970" t="s">
        <v>223</v>
      </c>
    </row>
    <row r="971" spans="1:14" x14ac:dyDescent="0.25">
      <c r="A971" t="s">
        <v>67</v>
      </c>
      <c r="B971" t="s">
        <v>62</v>
      </c>
      <c r="C971" t="s">
        <v>84</v>
      </c>
      <c r="D971" t="s">
        <v>160</v>
      </c>
      <c r="K971" t="s">
        <v>67</v>
      </c>
      <c r="L971" t="s">
        <v>62</v>
      </c>
      <c r="M971" t="s">
        <v>90</v>
      </c>
      <c r="N971" t="s">
        <v>223</v>
      </c>
    </row>
    <row r="972" spans="1:14" x14ac:dyDescent="0.25">
      <c r="A972" t="s">
        <v>67</v>
      </c>
      <c r="B972" t="s">
        <v>62</v>
      </c>
      <c r="C972" t="s">
        <v>75</v>
      </c>
      <c r="D972" t="s">
        <v>160</v>
      </c>
      <c r="K972" t="s">
        <v>67</v>
      </c>
      <c r="L972" t="s">
        <v>62</v>
      </c>
      <c r="M972" t="s">
        <v>68</v>
      </c>
      <c r="N972" t="s">
        <v>223</v>
      </c>
    </row>
    <row r="973" spans="1:14" x14ac:dyDescent="0.25">
      <c r="A973" t="s">
        <v>67</v>
      </c>
      <c r="B973" t="s">
        <v>62</v>
      </c>
      <c r="C973" t="s">
        <v>87</v>
      </c>
      <c r="D973" t="s">
        <v>160</v>
      </c>
      <c r="K973" t="s">
        <v>67</v>
      </c>
      <c r="L973" t="s">
        <v>62</v>
      </c>
      <c r="M973" t="s">
        <v>88</v>
      </c>
      <c r="N973" t="s">
        <v>223</v>
      </c>
    </row>
    <row r="974" spans="1:14" x14ac:dyDescent="0.25">
      <c r="A974" t="s">
        <v>67</v>
      </c>
      <c r="B974" t="s">
        <v>62</v>
      </c>
      <c r="C974" t="s">
        <v>72</v>
      </c>
      <c r="D974" t="s">
        <v>160</v>
      </c>
      <c r="K974" t="s">
        <v>67</v>
      </c>
      <c r="L974" t="s">
        <v>55</v>
      </c>
      <c r="M974" t="s">
        <v>81</v>
      </c>
      <c r="N974" t="s">
        <v>59</v>
      </c>
    </row>
    <row r="975" spans="1:14" x14ac:dyDescent="0.25">
      <c r="A975" t="s">
        <v>67</v>
      </c>
      <c r="B975" t="s">
        <v>62</v>
      </c>
      <c r="C975" t="s">
        <v>77</v>
      </c>
      <c r="D975" t="s">
        <v>160</v>
      </c>
      <c r="K975" t="s">
        <v>67</v>
      </c>
      <c r="L975" t="s">
        <v>55</v>
      </c>
      <c r="M975" t="s">
        <v>70</v>
      </c>
      <c r="N975" t="s">
        <v>59</v>
      </c>
    </row>
    <row r="976" spans="1:14" x14ac:dyDescent="0.25">
      <c r="A976" t="s">
        <v>67</v>
      </c>
      <c r="B976" t="s">
        <v>62</v>
      </c>
      <c r="C976" t="s">
        <v>90</v>
      </c>
      <c r="D976" t="s">
        <v>160</v>
      </c>
      <c r="K976" t="s">
        <v>67</v>
      </c>
      <c r="L976" t="s">
        <v>55</v>
      </c>
      <c r="M976" t="s">
        <v>147</v>
      </c>
      <c r="N976" t="s">
        <v>59</v>
      </c>
    </row>
    <row r="977" spans="1:14" x14ac:dyDescent="0.25">
      <c r="A977" t="s">
        <v>67</v>
      </c>
      <c r="B977" t="s">
        <v>62</v>
      </c>
      <c r="C977" t="s">
        <v>68</v>
      </c>
      <c r="D977" t="s">
        <v>160</v>
      </c>
      <c r="K977" t="s">
        <v>67</v>
      </c>
      <c r="L977" t="s">
        <v>55</v>
      </c>
      <c r="M977" t="s">
        <v>83</v>
      </c>
      <c r="N977" t="s">
        <v>59</v>
      </c>
    </row>
    <row r="978" spans="1:14" x14ac:dyDescent="0.25">
      <c r="A978" t="s">
        <v>67</v>
      </c>
      <c r="B978" t="s">
        <v>62</v>
      </c>
      <c r="C978" t="s">
        <v>88</v>
      </c>
      <c r="D978" t="s">
        <v>160</v>
      </c>
      <c r="K978" t="s">
        <v>67</v>
      </c>
      <c r="L978" t="s">
        <v>55</v>
      </c>
      <c r="M978" t="s">
        <v>148</v>
      </c>
      <c r="N978" t="s">
        <v>59</v>
      </c>
    </row>
    <row r="979" spans="1:14" x14ac:dyDescent="0.25">
      <c r="A979" t="s">
        <v>67</v>
      </c>
      <c r="B979" t="s">
        <v>55</v>
      </c>
      <c r="C979" t="s">
        <v>147</v>
      </c>
      <c r="D979" t="s">
        <v>224</v>
      </c>
      <c r="K979" t="s">
        <v>67</v>
      </c>
      <c r="L979" t="s">
        <v>55</v>
      </c>
      <c r="M979" t="s">
        <v>84</v>
      </c>
      <c r="N979" t="s">
        <v>59</v>
      </c>
    </row>
    <row r="980" spans="1:14" x14ac:dyDescent="0.25">
      <c r="A980" t="s">
        <v>67</v>
      </c>
      <c r="B980" t="s">
        <v>62</v>
      </c>
      <c r="C980" t="s">
        <v>147</v>
      </c>
      <c r="D980" t="s">
        <v>224</v>
      </c>
      <c r="K980" t="s">
        <v>67</v>
      </c>
      <c r="L980" t="s">
        <v>55</v>
      </c>
      <c r="M980" t="s">
        <v>75</v>
      </c>
      <c r="N980" t="s">
        <v>59</v>
      </c>
    </row>
    <row r="981" spans="1:14" x14ac:dyDescent="0.25">
      <c r="A981" t="s">
        <v>67</v>
      </c>
      <c r="B981" t="s">
        <v>55</v>
      </c>
      <c r="C981" t="s">
        <v>81</v>
      </c>
      <c r="D981" t="s">
        <v>225</v>
      </c>
      <c r="K981" t="s">
        <v>67</v>
      </c>
      <c r="L981" t="s">
        <v>55</v>
      </c>
      <c r="M981" t="s">
        <v>87</v>
      </c>
      <c r="N981" t="s">
        <v>59</v>
      </c>
    </row>
    <row r="982" spans="1:14" x14ac:dyDescent="0.25">
      <c r="A982" t="s">
        <v>67</v>
      </c>
      <c r="B982" t="s">
        <v>55</v>
      </c>
      <c r="C982" t="s">
        <v>70</v>
      </c>
      <c r="D982" t="s">
        <v>225</v>
      </c>
      <c r="K982" t="s">
        <v>67</v>
      </c>
      <c r="L982" t="s">
        <v>55</v>
      </c>
      <c r="M982" t="s">
        <v>72</v>
      </c>
      <c r="N982" t="s">
        <v>59</v>
      </c>
    </row>
    <row r="983" spans="1:14" x14ac:dyDescent="0.25">
      <c r="A983" t="s">
        <v>67</v>
      </c>
      <c r="B983" t="s">
        <v>55</v>
      </c>
      <c r="C983" t="s">
        <v>147</v>
      </c>
      <c r="D983" t="s">
        <v>225</v>
      </c>
      <c r="K983" t="s">
        <v>67</v>
      </c>
      <c r="L983" t="s">
        <v>55</v>
      </c>
      <c r="M983" t="s">
        <v>77</v>
      </c>
      <c r="N983" t="s">
        <v>59</v>
      </c>
    </row>
    <row r="984" spans="1:14" x14ac:dyDescent="0.25">
      <c r="A984" t="s">
        <v>67</v>
      </c>
      <c r="B984" t="s">
        <v>55</v>
      </c>
      <c r="C984" t="s">
        <v>83</v>
      </c>
      <c r="D984" t="s">
        <v>225</v>
      </c>
      <c r="K984" t="s">
        <v>67</v>
      </c>
      <c r="L984" t="s">
        <v>55</v>
      </c>
      <c r="M984" t="s">
        <v>90</v>
      </c>
      <c r="N984" t="s">
        <v>59</v>
      </c>
    </row>
    <row r="985" spans="1:14" x14ac:dyDescent="0.25">
      <c r="A985" t="s">
        <v>67</v>
      </c>
      <c r="B985" t="s">
        <v>55</v>
      </c>
      <c r="C985" t="s">
        <v>148</v>
      </c>
      <c r="D985" t="s">
        <v>225</v>
      </c>
      <c r="K985" t="s">
        <v>67</v>
      </c>
      <c r="L985" t="s">
        <v>55</v>
      </c>
      <c r="M985" t="s">
        <v>68</v>
      </c>
      <c r="N985" t="s">
        <v>59</v>
      </c>
    </row>
    <row r="986" spans="1:14" x14ac:dyDescent="0.25">
      <c r="A986" t="s">
        <v>67</v>
      </c>
      <c r="B986" t="s">
        <v>55</v>
      </c>
      <c r="C986" t="s">
        <v>84</v>
      </c>
      <c r="D986" t="s">
        <v>225</v>
      </c>
      <c r="K986" t="s">
        <v>67</v>
      </c>
      <c r="L986" t="s">
        <v>55</v>
      </c>
      <c r="M986" t="s">
        <v>88</v>
      </c>
      <c r="N986" t="s">
        <v>59</v>
      </c>
    </row>
    <row r="987" spans="1:14" x14ac:dyDescent="0.25">
      <c r="A987" t="s">
        <v>67</v>
      </c>
      <c r="B987" t="s">
        <v>55</v>
      </c>
      <c r="C987" t="s">
        <v>75</v>
      </c>
      <c r="D987" t="s">
        <v>225</v>
      </c>
      <c r="K987" t="s">
        <v>67</v>
      </c>
      <c r="L987" t="s">
        <v>62</v>
      </c>
      <c r="M987" t="s">
        <v>81</v>
      </c>
      <c r="N987" t="s">
        <v>59</v>
      </c>
    </row>
    <row r="988" spans="1:14" x14ac:dyDescent="0.25">
      <c r="A988" t="s">
        <v>67</v>
      </c>
      <c r="B988" t="s">
        <v>55</v>
      </c>
      <c r="C988" t="s">
        <v>87</v>
      </c>
      <c r="D988" t="s">
        <v>225</v>
      </c>
      <c r="K988" t="s">
        <v>67</v>
      </c>
      <c r="L988" t="s">
        <v>62</v>
      </c>
      <c r="M988" t="s">
        <v>70</v>
      </c>
      <c r="N988" t="s">
        <v>59</v>
      </c>
    </row>
    <row r="989" spans="1:14" x14ac:dyDescent="0.25">
      <c r="A989" t="s">
        <v>67</v>
      </c>
      <c r="B989" t="s">
        <v>55</v>
      </c>
      <c r="C989" t="s">
        <v>72</v>
      </c>
      <c r="D989" t="s">
        <v>225</v>
      </c>
      <c r="K989" t="s">
        <v>67</v>
      </c>
      <c r="L989" t="s">
        <v>62</v>
      </c>
      <c r="M989" t="s">
        <v>147</v>
      </c>
      <c r="N989" t="s">
        <v>59</v>
      </c>
    </row>
    <row r="990" spans="1:14" x14ac:dyDescent="0.25">
      <c r="A990" t="s">
        <v>67</v>
      </c>
      <c r="B990" t="s">
        <v>55</v>
      </c>
      <c r="C990" t="s">
        <v>77</v>
      </c>
      <c r="D990" t="s">
        <v>225</v>
      </c>
      <c r="K990" t="s">
        <v>67</v>
      </c>
      <c r="L990" t="s">
        <v>62</v>
      </c>
      <c r="M990" t="s">
        <v>83</v>
      </c>
      <c r="N990" t="s">
        <v>59</v>
      </c>
    </row>
    <row r="991" spans="1:14" x14ac:dyDescent="0.25">
      <c r="A991" t="s">
        <v>67</v>
      </c>
      <c r="B991" t="s">
        <v>55</v>
      </c>
      <c r="C991" t="s">
        <v>90</v>
      </c>
      <c r="D991" t="s">
        <v>225</v>
      </c>
      <c r="K991" t="s">
        <v>67</v>
      </c>
      <c r="L991" t="s">
        <v>62</v>
      </c>
      <c r="M991" t="s">
        <v>148</v>
      </c>
      <c r="N991" t="s">
        <v>59</v>
      </c>
    </row>
    <row r="992" spans="1:14" x14ac:dyDescent="0.25">
      <c r="A992" t="s">
        <v>67</v>
      </c>
      <c r="B992" t="s">
        <v>55</v>
      </c>
      <c r="C992" t="s">
        <v>68</v>
      </c>
      <c r="D992" t="s">
        <v>225</v>
      </c>
      <c r="K992" t="s">
        <v>67</v>
      </c>
      <c r="L992" t="s">
        <v>62</v>
      </c>
      <c r="M992" t="s">
        <v>84</v>
      </c>
      <c r="N992" t="s">
        <v>59</v>
      </c>
    </row>
    <row r="993" spans="1:14" x14ac:dyDescent="0.25">
      <c r="A993" t="s">
        <v>67</v>
      </c>
      <c r="B993" t="s">
        <v>55</v>
      </c>
      <c r="C993" t="s">
        <v>88</v>
      </c>
      <c r="D993" t="s">
        <v>225</v>
      </c>
      <c r="K993" t="s">
        <v>67</v>
      </c>
      <c r="L993" t="s">
        <v>62</v>
      </c>
      <c r="M993" t="s">
        <v>75</v>
      </c>
      <c r="N993" t="s">
        <v>59</v>
      </c>
    </row>
    <row r="994" spans="1:14" x14ac:dyDescent="0.25">
      <c r="A994" t="s">
        <v>67</v>
      </c>
      <c r="B994" t="s">
        <v>62</v>
      </c>
      <c r="C994" t="s">
        <v>81</v>
      </c>
      <c r="D994" t="s">
        <v>225</v>
      </c>
      <c r="K994" t="s">
        <v>67</v>
      </c>
      <c r="L994" t="s">
        <v>62</v>
      </c>
      <c r="M994" t="s">
        <v>87</v>
      </c>
      <c r="N994" t="s">
        <v>59</v>
      </c>
    </row>
    <row r="995" spans="1:14" x14ac:dyDescent="0.25">
      <c r="A995" t="s">
        <v>67</v>
      </c>
      <c r="B995" t="s">
        <v>62</v>
      </c>
      <c r="C995" t="s">
        <v>70</v>
      </c>
      <c r="D995" t="s">
        <v>225</v>
      </c>
      <c r="K995" t="s">
        <v>67</v>
      </c>
      <c r="L995" t="s">
        <v>62</v>
      </c>
      <c r="M995" t="s">
        <v>72</v>
      </c>
      <c r="N995" t="s">
        <v>59</v>
      </c>
    </row>
    <row r="996" spans="1:14" x14ac:dyDescent="0.25">
      <c r="A996" t="s">
        <v>67</v>
      </c>
      <c r="B996" t="s">
        <v>62</v>
      </c>
      <c r="C996" t="s">
        <v>147</v>
      </c>
      <c r="D996" t="s">
        <v>225</v>
      </c>
      <c r="K996" t="s">
        <v>67</v>
      </c>
      <c r="L996" t="s">
        <v>62</v>
      </c>
      <c r="M996" t="s">
        <v>77</v>
      </c>
      <c r="N996" t="s">
        <v>59</v>
      </c>
    </row>
    <row r="997" spans="1:14" x14ac:dyDescent="0.25">
      <c r="A997" t="s">
        <v>67</v>
      </c>
      <c r="B997" t="s">
        <v>62</v>
      </c>
      <c r="C997" t="s">
        <v>83</v>
      </c>
      <c r="D997" t="s">
        <v>225</v>
      </c>
      <c r="K997" t="s">
        <v>67</v>
      </c>
      <c r="L997" t="s">
        <v>62</v>
      </c>
      <c r="M997" t="s">
        <v>90</v>
      </c>
      <c r="N997" t="s">
        <v>59</v>
      </c>
    </row>
    <row r="998" spans="1:14" x14ac:dyDescent="0.25">
      <c r="A998" t="s">
        <v>67</v>
      </c>
      <c r="B998" t="s">
        <v>62</v>
      </c>
      <c r="C998" t="s">
        <v>148</v>
      </c>
      <c r="D998" t="s">
        <v>225</v>
      </c>
      <c r="K998" t="s">
        <v>67</v>
      </c>
      <c r="L998" t="s">
        <v>62</v>
      </c>
      <c r="M998" t="s">
        <v>68</v>
      </c>
      <c r="N998" t="s">
        <v>59</v>
      </c>
    </row>
    <row r="999" spans="1:14" x14ac:dyDescent="0.25">
      <c r="A999" t="s">
        <v>67</v>
      </c>
      <c r="B999" t="s">
        <v>62</v>
      </c>
      <c r="C999" t="s">
        <v>84</v>
      </c>
      <c r="D999" t="s">
        <v>225</v>
      </c>
      <c r="K999" t="s">
        <v>67</v>
      </c>
      <c r="L999" t="s">
        <v>62</v>
      </c>
      <c r="M999" t="s">
        <v>88</v>
      </c>
      <c r="N999" t="s">
        <v>59</v>
      </c>
    </row>
    <row r="1000" spans="1:14" x14ac:dyDescent="0.25">
      <c r="A1000" t="s">
        <v>67</v>
      </c>
      <c r="B1000" t="s">
        <v>62</v>
      </c>
      <c r="C1000" t="s">
        <v>75</v>
      </c>
      <c r="D1000" t="s">
        <v>225</v>
      </c>
      <c r="K1000" t="s">
        <v>67</v>
      </c>
      <c r="L1000" t="s">
        <v>55</v>
      </c>
      <c r="M1000" t="s">
        <v>81</v>
      </c>
      <c r="N1000" t="s">
        <v>226</v>
      </c>
    </row>
    <row r="1001" spans="1:14" x14ac:dyDescent="0.25">
      <c r="A1001" t="s">
        <v>67</v>
      </c>
      <c r="B1001" t="s">
        <v>62</v>
      </c>
      <c r="C1001" t="s">
        <v>87</v>
      </c>
      <c r="D1001" t="s">
        <v>225</v>
      </c>
      <c r="K1001" t="s">
        <v>67</v>
      </c>
      <c r="L1001" t="s">
        <v>55</v>
      </c>
      <c r="M1001" t="s">
        <v>70</v>
      </c>
      <c r="N1001" t="s">
        <v>226</v>
      </c>
    </row>
    <row r="1002" spans="1:14" x14ac:dyDescent="0.25">
      <c r="A1002" t="s">
        <v>67</v>
      </c>
      <c r="B1002" t="s">
        <v>62</v>
      </c>
      <c r="C1002" t="s">
        <v>72</v>
      </c>
      <c r="D1002" t="s">
        <v>225</v>
      </c>
      <c r="K1002" t="s">
        <v>67</v>
      </c>
      <c r="L1002" t="s">
        <v>55</v>
      </c>
      <c r="M1002" t="s">
        <v>147</v>
      </c>
      <c r="N1002" t="s">
        <v>226</v>
      </c>
    </row>
    <row r="1003" spans="1:14" x14ac:dyDescent="0.25">
      <c r="A1003" t="s">
        <v>67</v>
      </c>
      <c r="B1003" t="s">
        <v>62</v>
      </c>
      <c r="C1003" t="s">
        <v>77</v>
      </c>
      <c r="D1003" t="s">
        <v>225</v>
      </c>
      <c r="K1003" t="s">
        <v>67</v>
      </c>
      <c r="L1003" t="s">
        <v>55</v>
      </c>
      <c r="M1003" t="s">
        <v>83</v>
      </c>
      <c r="N1003" t="s">
        <v>226</v>
      </c>
    </row>
    <row r="1004" spans="1:14" x14ac:dyDescent="0.25">
      <c r="A1004" t="s">
        <v>67</v>
      </c>
      <c r="B1004" t="s">
        <v>62</v>
      </c>
      <c r="C1004" t="s">
        <v>90</v>
      </c>
      <c r="D1004" t="s">
        <v>225</v>
      </c>
      <c r="K1004" t="s">
        <v>67</v>
      </c>
      <c r="L1004" t="s">
        <v>55</v>
      </c>
      <c r="M1004" t="s">
        <v>148</v>
      </c>
      <c r="N1004" t="s">
        <v>226</v>
      </c>
    </row>
    <row r="1005" spans="1:14" x14ac:dyDescent="0.25">
      <c r="A1005" t="s">
        <v>67</v>
      </c>
      <c r="B1005" t="s">
        <v>62</v>
      </c>
      <c r="C1005" t="s">
        <v>68</v>
      </c>
      <c r="D1005" t="s">
        <v>225</v>
      </c>
      <c r="K1005" t="s">
        <v>67</v>
      </c>
      <c r="L1005" t="s">
        <v>55</v>
      </c>
      <c r="M1005" t="s">
        <v>84</v>
      </c>
      <c r="N1005" t="s">
        <v>226</v>
      </c>
    </row>
    <row r="1006" spans="1:14" x14ac:dyDescent="0.25">
      <c r="A1006" t="s">
        <v>67</v>
      </c>
      <c r="B1006" t="s">
        <v>62</v>
      </c>
      <c r="C1006" t="s">
        <v>88</v>
      </c>
      <c r="D1006" t="s">
        <v>225</v>
      </c>
      <c r="K1006" t="s">
        <v>67</v>
      </c>
      <c r="L1006" t="s">
        <v>55</v>
      </c>
      <c r="M1006" t="s">
        <v>75</v>
      </c>
      <c r="N1006" t="s">
        <v>226</v>
      </c>
    </row>
    <row r="1007" spans="1:14" x14ac:dyDescent="0.25">
      <c r="A1007" t="s">
        <v>67</v>
      </c>
      <c r="B1007" t="s">
        <v>55</v>
      </c>
      <c r="C1007" t="s">
        <v>81</v>
      </c>
      <c r="D1007" t="s">
        <v>227</v>
      </c>
      <c r="K1007" t="s">
        <v>67</v>
      </c>
      <c r="L1007" t="s">
        <v>55</v>
      </c>
      <c r="M1007" t="s">
        <v>87</v>
      </c>
      <c r="N1007" t="s">
        <v>226</v>
      </c>
    </row>
    <row r="1008" spans="1:14" x14ac:dyDescent="0.25">
      <c r="A1008" t="s">
        <v>67</v>
      </c>
      <c r="B1008" t="s">
        <v>55</v>
      </c>
      <c r="C1008" t="s">
        <v>70</v>
      </c>
      <c r="D1008" t="s">
        <v>227</v>
      </c>
      <c r="K1008" t="s">
        <v>67</v>
      </c>
      <c r="L1008" t="s">
        <v>55</v>
      </c>
      <c r="M1008" t="s">
        <v>72</v>
      </c>
      <c r="N1008" t="s">
        <v>226</v>
      </c>
    </row>
    <row r="1009" spans="1:14" x14ac:dyDescent="0.25">
      <c r="A1009" t="s">
        <v>67</v>
      </c>
      <c r="B1009" t="s">
        <v>55</v>
      </c>
      <c r="C1009" t="s">
        <v>147</v>
      </c>
      <c r="D1009" t="s">
        <v>227</v>
      </c>
      <c r="K1009" t="s">
        <v>67</v>
      </c>
      <c r="L1009" t="s">
        <v>55</v>
      </c>
      <c r="M1009" t="s">
        <v>77</v>
      </c>
      <c r="N1009" t="s">
        <v>226</v>
      </c>
    </row>
    <row r="1010" spans="1:14" x14ac:dyDescent="0.25">
      <c r="A1010" t="s">
        <v>67</v>
      </c>
      <c r="B1010" t="s">
        <v>55</v>
      </c>
      <c r="C1010" t="s">
        <v>84</v>
      </c>
      <c r="D1010" t="s">
        <v>227</v>
      </c>
      <c r="K1010" t="s">
        <v>67</v>
      </c>
      <c r="L1010" t="s">
        <v>55</v>
      </c>
      <c r="M1010" t="s">
        <v>90</v>
      </c>
      <c r="N1010" t="s">
        <v>226</v>
      </c>
    </row>
    <row r="1011" spans="1:14" x14ac:dyDescent="0.25">
      <c r="A1011" t="s">
        <v>67</v>
      </c>
      <c r="B1011" t="s">
        <v>55</v>
      </c>
      <c r="C1011" t="s">
        <v>75</v>
      </c>
      <c r="D1011" t="s">
        <v>227</v>
      </c>
      <c r="K1011" t="s">
        <v>67</v>
      </c>
      <c r="L1011" t="s">
        <v>55</v>
      </c>
      <c r="M1011" t="s">
        <v>68</v>
      </c>
      <c r="N1011" t="s">
        <v>226</v>
      </c>
    </row>
    <row r="1012" spans="1:14" x14ac:dyDescent="0.25">
      <c r="A1012" t="s">
        <v>67</v>
      </c>
      <c r="B1012" t="s">
        <v>55</v>
      </c>
      <c r="C1012" t="s">
        <v>87</v>
      </c>
      <c r="D1012" t="s">
        <v>227</v>
      </c>
      <c r="K1012" t="s">
        <v>67</v>
      </c>
      <c r="L1012" t="s">
        <v>55</v>
      </c>
      <c r="M1012" t="s">
        <v>88</v>
      </c>
      <c r="N1012" t="s">
        <v>226</v>
      </c>
    </row>
    <row r="1013" spans="1:14" x14ac:dyDescent="0.25">
      <c r="A1013" t="s">
        <v>67</v>
      </c>
      <c r="B1013" t="s">
        <v>55</v>
      </c>
      <c r="C1013" t="s">
        <v>72</v>
      </c>
      <c r="D1013" t="s">
        <v>227</v>
      </c>
      <c r="K1013" t="s">
        <v>67</v>
      </c>
      <c r="L1013" t="s">
        <v>62</v>
      </c>
      <c r="M1013" t="s">
        <v>81</v>
      </c>
      <c r="N1013" t="s">
        <v>226</v>
      </c>
    </row>
    <row r="1014" spans="1:14" x14ac:dyDescent="0.25">
      <c r="A1014" t="s">
        <v>67</v>
      </c>
      <c r="B1014" t="s">
        <v>55</v>
      </c>
      <c r="C1014" t="s">
        <v>77</v>
      </c>
      <c r="D1014" t="s">
        <v>227</v>
      </c>
      <c r="K1014" t="s">
        <v>67</v>
      </c>
      <c r="L1014" t="s">
        <v>62</v>
      </c>
      <c r="M1014" t="s">
        <v>70</v>
      </c>
      <c r="N1014" t="s">
        <v>226</v>
      </c>
    </row>
    <row r="1015" spans="1:14" x14ac:dyDescent="0.25">
      <c r="A1015" t="s">
        <v>67</v>
      </c>
      <c r="B1015" t="s">
        <v>55</v>
      </c>
      <c r="C1015" t="s">
        <v>90</v>
      </c>
      <c r="D1015" t="s">
        <v>227</v>
      </c>
      <c r="K1015" t="s">
        <v>67</v>
      </c>
      <c r="L1015" t="s">
        <v>62</v>
      </c>
      <c r="M1015" t="s">
        <v>147</v>
      </c>
      <c r="N1015" t="s">
        <v>226</v>
      </c>
    </row>
    <row r="1016" spans="1:14" x14ac:dyDescent="0.25">
      <c r="A1016" t="s">
        <v>67</v>
      </c>
      <c r="B1016" t="s">
        <v>55</v>
      </c>
      <c r="C1016" t="s">
        <v>68</v>
      </c>
      <c r="D1016" t="s">
        <v>227</v>
      </c>
      <c r="K1016" t="s">
        <v>67</v>
      </c>
      <c r="L1016" t="s">
        <v>62</v>
      </c>
      <c r="M1016" t="s">
        <v>83</v>
      </c>
      <c r="N1016" t="s">
        <v>226</v>
      </c>
    </row>
    <row r="1017" spans="1:14" x14ac:dyDescent="0.25">
      <c r="A1017" t="s">
        <v>67</v>
      </c>
      <c r="B1017" t="s">
        <v>55</v>
      </c>
      <c r="C1017" t="s">
        <v>88</v>
      </c>
      <c r="D1017" t="s">
        <v>227</v>
      </c>
      <c r="K1017" t="s">
        <v>67</v>
      </c>
      <c r="L1017" t="s">
        <v>62</v>
      </c>
      <c r="M1017" t="s">
        <v>148</v>
      </c>
      <c r="N1017" t="s">
        <v>226</v>
      </c>
    </row>
    <row r="1018" spans="1:14" x14ac:dyDescent="0.25">
      <c r="A1018" t="s">
        <v>67</v>
      </c>
      <c r="B1018" t="s">
        <v>62</v>
      </c>
      <c r="C1018" t="s">
        <v>81</v>
      </c>
      <c r="D1018" t="s">
        <v>227</v>
      </c>
      <c r="K1018" t="s">
        <v>67</v>
      </c>
      <c r="L1018" t="s">
        <v>62</v>
      </c>
      <c r="M1018" t="s">
        <v>84</v>
      </c>
      <c r="N1018" t="s">
        <v>226</v>
      </c>
    </row>
    <row r="1019" spans="1:14" x14ac:dyDescent="0.25">
      <c r="A1019" t="s">
        <v>67</v>
      </c>
      <c r="B1019" t="s">
        <v>62</v>
      </c>
      <c r="C1019" t="s">
        <v>70</v>
      </c>
      <c r="D1019" t="s">
        <v>227</v>
      </c>
      <c r="K1019" t="s">
        <v>67</v>
      </c>
      <c r="L1019" t="s">
        <v>62</v>
      </c>
      <c r="M1019" t="s">
        <v>75</v>
      </c>
      <c r="N1019" t="s">
        <v>226</v>
      </c>
    </row>
    <row r="1020" spans="1:14" x14ac:dyDescent="0.25">
      <c r="A1020" t="s">
        <v>67</v>
      </c>
      <c r="B1020" t="s">
        <v>62</v>
      </c>
      <c r="C1020" t="s">
        <v>147</v>
      </c>
      <c r="D1020" t="s">
        <v>227</v>
      </c>
      <c r="K1020" t="s">
        <v>67</v>
      </c>
      <c r="L1020" t="s">
        <v>62</v>
      </c>
      <c r="M1020" t="s">
        <v>87</v>
      </c>
      <c r="N1020" t="s">
        <v>226</v>
      </c>
    </row>
    <row r="1021" spans="1:14" x14ac:dyDescent="0.25">
      <c r="A1021" t="s">
        <v>67</v>
      </c>
      <c r="B1021" t="s">
        <v>62</v>
      </c>
      <c r="C1021" t="s">
        <v>84</v>
      </c>
      <c r="D1021" t="s">
        <v>227</v>
      </c>
      <c r="K1021" t="s">
        <v>67</v>
      </c>
      <c r="L1021" t="s">
        <v>62</v>
      </c>
      <c r="M1021" t="s">
        <v>72</v>
      </c>
      <c r="N1021" t="s">
        <v>226</v>
      </c>
    </row>
    <row r="1022" spans="1:14" x14ac:dyDescent="0.25">
      <c r="A1022" t="s">
        <v>67</v>
      </c>
      <c r="B1022" t="s">
        <v>62</v>
      </c>
      <c r="C1022" t="s">
        <v>75</v>
      </c>
      <c r="D1022" t="s">
        <v>227</v>
      </c>
      <c r="K1022" t="s">
        <v>67</v>
      </c>
      <c r="L1022" t="s">
        <v>62</v>
      </c>
      <c r="M1022" t="s">
        <v>77</v>
      </c>
      <c r="N1022" t="s">
        <v>226</v>
      </c>
    </row>
    <row r="1023" spans="1:14" x14ac:dyDescent="0.25">
      <c r="A1023" t="s">
        <v>67</v>
      </c>
      <c r="B1023" t="s">
        <v>62</v>
      </c>
      <c r="C1023" t="s">
        <v>87</v>
      </c>
      <c r="D1023" t="s">
        <v>227</v>
      </c>
      <c r="K1023" t="s">
        <v>67</v>
      </c>
      <c r="L1023" t="s">
        <v>62</v>
      </c>
      <c r="M1023" t="s">
        <v>90</v>
      </c>
      <c r="N1023" t="s">
        <v>226</v>
      </c>
    </row>
    <row r="1024" spans="1:14" x14ac:dyDescent="0.25">
      <c r="A1024" t="s">
        <v>67</v>
      </c>
      <c r="B1024" t="s">
        <v>62</v>
      </c>
      <c r="C1024" t="s">
        <v>72</v>
      </c>
      <c r="D1024" t="s">
        <v>227</v>
      </c>
      <c r="K1024" t="s">
        <v>67</v>
      </c>
      <c r="L1024" t="s">
        <v>62</v>
      </c>
      <c r="M1024" t="s">
        <v>68</v>
      </c>
      <c r="N1024" t="s">
        <v>226</v>
      </c>
    </row>
    <row r="1025" spans="1:14" x14ac:dyDescent="0.25">
      <c r="A1025" t="s">
        <v>67</v>
      </c>
      <c r="B1025" t="s">
        <v>62</v>
      </c>
      <c r="C1025" t="s">
        <v>77</v>
      </c>
      <c r="D1025" t="s">
        <v>227</v>
      </c>
      <c r="K1025" t="s">
        <v>67</v>
      </c>
      <c r="L1025" t="s">
        <v>62</v>
      </c>
      <c r="M1025" t="s">
        <v>88</v>
      </c>
      <c r="N1025" t="s">
        <v>226</v>
      </c>
    </row>
    <row r="1026" spans="1:14" x14ac:dyDescent="0.25">
      <c r="A1026" t="s">
        <v>67</v>
      </c>
      <c r="B1026" t="s">
        <v>62</v>
      </c>
      <c r="C1026" t="s">
        <v>90</v>
      </c>
      <c r="D1026" t="s">
        <v>227</v>
      </c>
      <c r="K1026" t="s">
        <v>67</v>
      </c>
      <c r="L1026" t="s">
        <v>55</v>
      </c>
      <c r="M1026" t="s">
        <v>81</v>
      </c>
      <c r="N1026" t="s">
        <v>224</v>
      </c>
    </row>
    <row r="1027" spans="1:14" x14ac:dyDescent="0.25">
      <c r="A1027" t="s">
        <v>67</v>
      </c>
      <c r="B1027" t="s">
        <v>62</v>
      </c>
      <c r="C1027" t="s">
        <v>68</v>
      </c>
      <c r="D1027" t="s">
        <v>227</v>
      </c>
      <c r="K1027" t="s">
        <v>67</v>
      </c>
      <c r="L1027" t="s">
        <v>55</v>
      </c>
      <c r="M1027" t="s">
        <v>70</v>
      </c>
      <c r="N1027" t="s">
        <v>224</v>
      </c>
    </row>
    <row r="1028" spans="1:14" x14ac:dyDescent="0.25">
      <c r="A1028" t="s">
        <v>67</v>
      </c>
      <c r="B1028" t="s">
        <v>62</v>
      </c>
      <c r="C1028" t="s">
        <v>88</v>
      </c>
      <c r="D1028" t="s">
        <v>227</v>
      </c>
      <c r="K1028" t="s">
        <v>67</v>
      </c>
      <c r="L1028" t="s">
        <v>55</v>
      </c>
      <c r="M1028" t="s">
        <v>83</v>
      </c>
      <c r="N1028" t="s">
        <v>224</v>
      </c>
    </row>
    <row r="1029" spans="1:14" x14ac:dyDescent="0.25">
      <c r="A1029" t="s">
        <v>67</v>
      </c>
      <c r="B1029" t="s">
        <v>55</v>
      </c>
      <c r="C1029" t="s">
        <v>81</v>
      </c>
      <c r="D1029" t="s">
        <v>228</v>
      </c>
      <c r="K1029" t="s">
        <v>67</v>
      </c>
      <c r="L1029" t="s">
        <v>55</v>
      </c>
      <c r="M1029" t="s">
        <v>148</v>
      </c>
      <c r="N1029" t="s">
        <v>224</v>
      </c>
    </row>
    <row r="1030" spans="1:14" x14ac:dyDescent="0.25">
      <c r="A1030" t="s">
        <v>67</v>
      </c>
      <c r="B1030" t="s">
        <v>55</v>
      </c>
      <c r="C1030" t="s">
        <v>70</v>
      </c>
      <c r="D1030" t="s">
        <v>228</v>
      </c>
      <c r="K1030" t="s">
        <v>67</v>
      </c>
      <c r="L1030" t="s">
        <v>55</v>
      </c>
      <c r="M1030" t="s">
        <v>84</v>
      </c>
      <c r="N1030" t="s">
        <v>224</v>
      </c>
    </row>
    <row r="1031" spans="1:14" x14ac:dyDescent="0.25">
      <c r="A1031" t="s">
        <v>67</v>
      </c>
      <c r="B1031" t="s">
        <v>55</v>
      </c>
      <c r="C1031" t="s">
        <v>147</v>
      </c>
      <c r="D1031" t="s">
        <v>228</v>
      </c>
      <c r="K1031" t="s">
        <v>67</v>
      </c>
      <c r="L1031" t="s">
        <v>55</v>
      </c>
      <c r="M1031" t="s">
        <v>75</v>
      </c>
      <c r="N1031" t="s">
        <v>224</v>
      </c>
    </row>
    <row r="1032" spans="1:14" x14ac:dyDescent="0.25">
      <c r="A1032" t="s">
        <v>67</v>
      </c>
      <c r="B1032" t="s">
        <v>55</v>
      </c>
      <c r="C1032" t="s">
        <v>83</v>
      </c>
      <c r="D1032" t="s">
        <v>228</v>
      </c>
      <c r="K1032" t="s">
        <v>67</v>
      </c>
      <c r="L1032" t="s">
        <v>55</v>
      </c>
      <c r="M1032" t="s">
        <v>87</v>
      </c>
      <c r="N1032" t="s">
        <v>224</v>
      </c>
    </row>
    <row r="1033" spans="1:14" x14ac:dyDescent="0.25">
      <c r="A1033" t="s">
        <v>67</v>
      </c>
      <c r="B1033" t="s">
        <v>55</v>
      </c>
      <c r="C1033" t="s">
        <v>148</v>
      </c>
      <c r="D1033" t="s">
        <v>228</v>
      </c>
      <c r="K1033" t="s">
        <v>67</v>
      </c>
      <c r="L1033" t="s">
        <v>55</v>
      </c>
      <c r="M1033" t="s">
        <v>72</v>
      </c>
      <c r="N1033" t="s">
        <v>224</v>
      </c>
    </row>
    <row r="1034" spans="1:14" x14ac:dyDescent="0.25">
      <c r="A1034" t="s">
        <v>67</v>
      </c>
      <c r="B1034" t="s">
        <v>55</v>
      </c>
      <c r="C1034" t="s">
        <v>84</v>
      </c>
      <c r="D1034" t="s">
        <v>228</v>
      </c>
      <c r="K1034" t="s">
        <v>67</v>
      </c>
      <c r="L1034" t="s">
        <v>55</v>
      </c>
      <c r="M1034" t="s">
        <v>77</v>
      </c>
      <c r="N1034" t="s">
        <v>224</v>
      </c>
    </row>
    <row r="1035" spans="1:14" x14ac:dyDescent="0.25">
      <c r="A1035" t="s">
        <v>67</v>
      </c>
      <c r="B1035" t="s">
        <v>55</v>
      </c>
      <c r="C1035" t="s">
        <v>75</v>
      </c>
      <c r="D1035" t="s">
        <v>228</v>
      </c>
      <c r="K1035" t="s">
        <v>67</v>
      </c>
      <c r="L1035" t="s">
        <v>55</v>
      </c>
      <c r="M1035" t="s">
        <v>90</v>
      </c>
      <c r="N1035" t="s">
        <v>224</v>
      </c>
    </row>
    <row r="1036" spans="1:14" x14ac:dyDescent="0.25">
      <c r="A1036" t="s">
        <v>67</v>
      </c>
      <c r="B1036" t="s">
        <v>55</v>
      </c>
      <c r="C1036" t="s">
        <v>87</v>
      </c>
      <c r="D1036" t="s">
        <v>228</v>
      </c>
      <c r="K1036" t="s">
        <v>67</v>
      </c>
      <c r="L1036" t="s">
        <v>55</v>
      </c>
      <c r="M1036" t="s">
        <v>68</v>
      </c>
      <c r="N1036" t="s">
        <v>224</v>
      </c>
    </row>
    <row r="1037" spans="1:14" x14ac:dyDescent="0.25">
      <c r="A1037" t="s">
        <v>67</v>
      </c>
      <c r="B1037" t="s">
        <v>55</v>
      </c>
      <c r="C1037" t="s">
        <v>72</v>
      </c>
      <c r="D1037" t="s">
        <v>228</v>
      </c>
      <c r="K1037" t="s">
        <v>67</v>
      </c>
      <c r="L1037" t="s">
        <v>55</v>
      </c>
      <c r="M1037" t="s">
        <v>88</v>
      </c>
      <c r="N1037" t="s">
        <v>224</v>
      </c>
    </row>
    <row r="1038" spans="1:14" x14ac:dyDescent="0.25">
      <c r="A1038" t="s">
        <v>67</v>
      </c>
      <c r="B1038" t="s">
        <v>55</v>
      </c>
      <c r="C1038" t="s">
        <v>77</v>
      </c>
      <c r="D1038" t="s">
        <v>228</v>
      </c>
      <c r="K1038" t="s">
        <v>67</v>
      </c>
      <c r="L1038" t="s">
        <v>62</v>
      </c>
      <c r="M1038" t="s">
        <v>81</v>
      </c>
      <c r="N1038" t="s">
        <v>224</v>
      </c>
    </row>
    <row r="1039" spans="1:14" x14ac:dyDescent="0.25">
      <c r="A1039" t="s">
        <v>67</v>
      </c>
      <c r="B1039" t="s">
        <v>55</v>
      </c>
      <c r="C1039" t="s">
        <v>90</v>
      </c>
      <c r="D1039" t="s">
        <v>228</v>
      </c>
      <c r="K1039" t="s">
        <v>67</v>
      </c>
      <c r="L1039" t="s">
        <v>62</v>
      </c>
      <c r="M1039" t="s">
        <v>70</v>
      </c>
      <c r="N1039" t="s">
        <v>224</v>
      </c>
    </row>
    <row r="1040" spans="1:14" x14ac:dyDescent="0.25">
      <c r="A1040" t="s">
        <v>67</v>
      </c>
      <c r="B1040" t="s">
        <v>55</v>
      </c>
      <c r="C1040" t="s">
        <v>68</v>
      </c>
      <c r="D1040" t="s">
        <v>228</v>
      </c>
      <c r="K1040" t="s">
        <v>67</v>
      </c>
      <c r="L1040" t="s">
        <v>62</v>
      </c>
      <c r="M1040" t="s">
        <v>83</v>
      </c>
      <c r="N1040" t="s">
        <v>224</v>
      </c>
    </row>
    <row r="1041" spans="1:14" x14ac:dyDescent="0.25">
      <c r="A1041" t="s">
        <v>67</v>
      </c>
      <c r="B1041" t="s">
        <v>55</v>
      </c>
      <c r="C1041" t="s">
        <v>88</v>
      </c>
      <c r="D1041" t="s">
        <v>228</v>
      </c>
      <c r="K1041" t="s">
        <v>67</v>
      </c>
      <c r="L1041" t="s">
        <v>62</v>
      </c>
      <c r="M1041" t="s">
        <v>148</v>
      </c>
      <c r="N1041" t="s">
        <v>224</v>
      </c>
    </row>
    <row r="1042" spans="1:14" x14ac:dyDescent="0.25">
      <c r="A1042" t="s">
        <v>67</v>
      </c>
      <c r="B1042" t="s">
        <v>62</v>
      </c>
      <c r="C1042" t="s">
        <v>81</v>
      </c>
      <c r="D1042" t="s">
        <v>228</v>
      </c>
      <c r="K1042" t="s">
        <v>67</v>
      </c>
      <c r="L1042" t="s">
        <v>62</v>
      </c>
      <c r="M1042" t="s">
        <v>84</v>
      </c>
      <c r="N1042" t="s">
        <v>224</v>
      </c>
    </row>
    <row r="1043" spans="1:14" x14ac:dyDescent="0.25">
      <c r="A1043" t="s">
        <v>67</v>
      </c>
      <c r="B1043" t="s">
        <v>62</v>
      </c>
      <c r="C1043" t="s">
        <v>70</v>
      </c>
      <c r="D1043" t="s">
        <v>228</v>
      </c>
      <c r="K1043" t="s">
        <v>67</v>
      </c>
      <c r="L1043" t="s">
        <v>62</v>
      </c>
      <c r="M1043" t="s">
        <v>75</v>
      </c>
      <c r="N1043" t="s">
        <v>224</v>
      </c>
    </row>
    <row r="1044" spans="1:14" x14ac:dyDescent="0.25">
      <c r="A1044" t="s">
        <v>67</v>
      </c>
      <c r="B1044" t="s">
        <v>62</v>
      </c>
      <c r="C1044" t="s">
        <v>147</v>
      </c>
      <c r="D1044" t="s">
        <v>228</v>
      </c>
      <c r="K1044" t="s">
        <v>67</v>
      </c>
      <c r="L1044" t="s">
        <v>62</v>
      </c>
      <c r="M1044" t="s">
        <v>87</v>
      </c>
      <c r="N1044" t="s">
        <v>224</v>
      </c>
    </row>
    <row r="1045" spans="1:14" x14ac:dyDescent="0.25">
      <c r="A1045" t="s">
        <v>67</v>
      </c>
      <c r="B1045" t="s">
        <v>62</v>
      </c>
      <c r="C1045" t="s">
        <v>83</v>
      </c>
      <c r="D1045" t="s">
        <v>228</v>
      </c>
      <c r="K1045" t="s">
        <v>67</v>
      </c>
      <c r="L1045" t="s">
        <v>62</v>
      </c>
      <c r="M1045" t="s">
        <v>72</v>
      </c>
      <c r="N1045" t="s">
        <v>224</v>
      </c>
    </row>
    <row r="1046" spans="1:14" x14ac:dyDescent="0.25">
      <c r="A1046" t="s">
        <v>67</v>
      </c>
      <c r="B1046" t="s">
        <v>62</v>
      </c>
      <c r="C1046" t="s">
        <v>148</v>
      </c>
      <c r="D1046" t="s">
        <v>228</v>
      </c>
      <c r="K1046" t="s">
        <v>67</v>
      </c>
      <c r="L1046" t="s">
        <v>62</v>
      </c>
      <c r="M1046" t="s">
        <v>77</v>
      </c>
      <c r="N1046" t="s">
        <v>224</v>
      </c>
    </row>
    <row r="1047" spans="1:14" x14ac:dyDescent="0.25">
      <c r="A1047" t="s">
        <v>67</v>
      </c>
      <c r="B1047" t="s">
        <v>62</v>
      </c>
      <c r="C1047" t="s">
        <v>84</v>
      </c>
      <c r="D1047" t="s">
        <v>228</v>
      </c>
      <c r="K1047" t="s">
        <v>67</v>
      </c>
      <c r="L1047" t="s">
        <v>62</v>
      </c>
      <c r="M1047" t="s">
        <v>90</v>
      </c>
      <c r="N1047" t="s">
        <v>224</v>
      </c>
    </row>
    <row r="1048" spans="1:14" x14ac:dyDescent="0.25">
      <c r="A1048" t="s">
        <v>67</v>
      </c>
      <c r="B1048" t="s">
        <v>62</v>
      </c>
      <c r="C1048" t="s">
        <v>75</v>
      </c>
      <c r="D1048" t="s">
        <v>228</v>
      </c>
      <c r="K1048" t="s">
        <v>67</v>
      </c>
      <c r="L1048" t="s">
        <v>62</v>
      </c>
      <c r="M1048" t="s">
        <v>68</v>
      </c>
      <c r="N1048" t="s">
        <v>224</v>
      </c>
    </row>
    <row r="1049" spans="1:14" x14ac:dyDescent="0.25">
      <c r="A1049" t="s">
        <v>67</v>
      </c>
      <c r="B1049" t="s">
        <v>62</v>
      </c>
      <c r="C1049" t="s">
        <v>87</v>
      </c>
      <c r="D1049" t="s">
        <v>228</v>
      </c>
      <c r="K1049" t="s">
        <v>67</v>
      </c>
      <c r="L1049" t="s">
        <v>62</v>
      </c>
      <c r="M1049" t="s">
        <v>88</v>
      </c>
      <c r="N1049" t="s">
        <v>224</v>
      </c>
    </row>
    <row r="1050" spans="1:14" x14ac:dyDescent="0.25">
      <c r="A1050" t="s">
        <v>67</v>
      </c>
      <c r="B1050" t="s">
        <v>62</v>
      </c>
      <c r="C1050" t="s">
        <v>72</v>
      </c>
      <c r="D1050" t="s">
        <v>228</v>
      </c>
      <c r="K1050" t="s">
        <v>67</v>
      </c>
      <c r="L1050" t="s">
        <v>55</v>
      </c>
      <c r="M1050" t="s">
        <v>147</v>
      </c>
      <c r="N1050" t="s">
        <v>229</v>
      </c>
    </row>
    <row r="1051" spans="1:14" x14ac:dyDescent="0.25">
      <c r="A1051" t="s">
        <v>67</v>
      </c>
      <c r="B1051" t="s">
        <v>62</v>
      </c>
      <c r="C1051" t="s">
        <v>77</v>
      </c>
      <c r="D1051" t="s">
        <v>228</v>
      </c>
      <c r="K1051" t="s">
        <v>67</v>
      </c>
      <c r="L1051" t="s">
        <v>55</v>
      </c>
      <c r="M1051" t="s">
        <v>83</v>
      </c>
      <c r="N1051" t="s">
        <v>229</v>
      </c>
    </row>
    <row r="1052" spans="1:14" x14ac:dyDescent="0.25">
      <c r="A1052" t="s">
        <v>67</v>
      </c>
      <c r="B1052" t="s">
        <v>62</v>
      </c>
      <c r="C1052" t="s">
        <v>90</v>
      </c>
      <c r="D1052" t="s">
        <v>228</v>
      </c>
      <c r="K1052" t="s">
        <v>67</v>
      </c>
      <c r="L1052" t="s">
        <v>55</v>
      </c>
      <c r="M1052" t="s">
        <v>148</v>
      </c>
      <c r="N1052" t="s">
        <v>229</v>
      </c>
    </row>
    <row r="1053" spans="1:14" x14ac:dyDescent="0.25">
      <c r="A1053" t="s">
        <v>67</v>
      </c>
      <c r="B1053" t="s">
        <v>62</v>
      </c>
      <c r="C1053" t="s">
        <v>68</v>
      </c>
      <c r="D1053" t="s">
        <v>228</v>
      </c>
      <c r="K1053" t="s">
        <v>67</v>
      </c>
      <c r="L1053" t="s">
        <v>55</v>
      </c>
      <c r="M1053" t="s">
        <v>84</v>
      </c>
      <c r="N1053" t="s">
        <v>229</v>
      </c>
    </row>
    <row r="1054" spans="1:14" x14ac:dyDescent="0.25">
      <c r="A1054" t="s">
        <v>67</v>
      </c>
      <c r="B1054" t="s">
        <v>62</v>
      </c>
      <c r="C1054" t="s">
        <v>88</v>
      </c>
      <c r="D1054" t="s">
        <v>228</v>
      </c>
      <c r="K1054" t="s">
        <v>67</v>
      </c>
      <c r="L1054" t="s">
        <v>55</v>
      </c>
      <c r="M1054" t="s">
        <v>75</v>
      </c>
      <c r="N1054" t="s">
        <v>229</v>
      </c>
    </row>
    <row r="1055" spans="1:14" x14ac:dyDescent="0.25">
      <c r="A1055" t="s">
        <v>67</v>
      </c>
      <c r="B1055" t="s">
        <v>55</v>
      </c>
      <c r="C1055" t="s">
        <v>81</v>
      </c>
      <c r="D1055" t="s">
        <v>162</v>
      </c>
      <c r="K1055" t="s">
        <v>67</v>
      </c>
      <c r="L1055" t="s">
        <v>55</v>
      </c>
      <c r="M1055" t="s">
        <v>87</v>
      </c>
      <c r="N1055" t="s">
        <v>229</v>
      </c>
    </row>
    <row r="1056" spans="1:14" x14ac:dyDescent="0.25">
      <c r="A1056" t="s">
        <v>67</v>
      </c>
      <c r="B1056" t="s">
        <v>55</v>
      </c>
      <c r="C1056" t="s">
        <v>70</v>
      </c>
      <c r="D1056" t="s">
        <v>162</v>
      </c>
      <c r="K1056" t="s">
        <v>67</v>
      </c>
      <c r="L1056" t="s">
        <v>55</v>
      </c>
      <c r="M1056" t="s">
        <v>72</v>
      </c>
      <c r="N1056" t="s">
        <v>229</v>
      </c>
    </row>
    <row r="1057" spans="1:14" x14ac:dyDescent="0.25">
      <c r="A1057" t="s">
        <v>67</v>
      </c>
      <c r="B1057" t="s">
        <v>55</v>
      </c>
      <c r="C1057" t="s">
        <v>147</v>
      </c>
      <c r="D1057" t="s">
        <v>162</v>
      </c>
      <c r="K1057" t="s">
        <v>67</v>
      </c>
      <c r="L1057" t="s">
        <v>55</v>
      </c>
      <c r="M1057" t="s">
        <v>77</v>
      </c>
      <c r="N1057" t="s">
        <v>229</v>
      </c>
    </row>
    <row r="1058" spans="1:14" x14ac:dyDescent="0.25">
      <c r="A1058" t="s">
        <v>67</v>
      </c>
      <c r="B1058" t="s">
        <v>55</v>
      </c>
      <c r="C1058" t="s">
        <v>83</v>
      </c>
      <c r="D1058" t="s">
        <v>162</v>
      </c>
      <c r="K1058" t="s">
        <v>67</v>
      </c>
      <c r="L1058" t="s">
        <v>55</v>
      </c>
      <c r="M1058" t="s">
        <v>90</v>
      </c>
      <c r="N1058" t="s">
        <v>229</v>
      </c>
    </row>
    <row r="1059" spans="1:14" x14ac:dyDescent="0.25">
      <c r="A1059" t="s">
        <v>67</v>
      </c>
      <c r="B1059" t="s">
        <v>55</v>
      </c>
      <c r="C1059" t="s">
        <v>148</v>
      </c>
      <c r="D1059" t="s">
        <v>162</v>
      </c>
      <c r="K1059" t="s">
        <v>67</v>
      </c>
      <c r="L1059" t="s">
        <v>62</v>
      </c>
      <c r="M1059" t="s">
        <v>147</v>
      </c>
      <c r="N1059" t="s">
        <v>229</v>
      </c>
    </row>
    <row r="1060" spans="1:14" x14ac:dyDescent="0.25">
      <c r="A1060" t="s">
        <v>67</v>
      </c>
      <c r="B1060" t="s">
        <v>55</v>
      </c>
      <c r="C1060" t="s">
        <v>84</v>
      </c>
      <c r="D1060" t="s">
        <v>162</v>
      </c>
      <c r="K1060" t="s">
        <v>67</v>
      </c>
      <c r="L1060" t="s">
        <v>62</v>
      </c>
      <c r="M1060" t="s">
        <v>83</v>
      </c>
      <c r="N1060" t="s">
        <v>229</v>
      </c>
    </row>
    <row r="1061" spans="1:14" x14ac:dyDescent="0.25">
      <c r="A1061" t="s">
        <v>67</v>
      </c>
      <c r="B1061" t="s">
        <v>55</v>
      </c>
      <c r="C1061" t="s">
        <v>75</v>
      </c>
      <c r="D1061" t="s">
        <v>162</v>
      </c>
      <c r="K1061" t="s">
        <v>67</v>
      </c>
      <c r="L1061" t="s">
        <v>62</v>
      </c>
      <c r="M1061" t="s">
        <v>148</v>
      </c>
      <c r="N1061" t="s">
        <v>229</v>
      </c>
    </row>
    <row r="1062" spans="1:14" x14ac:dyDescent="0.25">
      <c r="A1062" t="s">
        <v>67</v>
      </c>
      <c r="B1062" t="s">
        <v>55</v>
      </c>
      <c r="C1062" t="s">
        <v>87</v>
      </c>
      <c r="D1062" t="s">
        <v>162</v>
      </c>
      <c r="K1062" t="s">
        <v>67</v>
      </c>
      <c r="L1062" t="s">
        <v>62</v>
      </c>
      <c r="M1062" t="s">
        <v>84</v>
      </c>
      <c r="N1062" t="s">
        <v>229</v>
      </c>
    </row>
    <row r="1063" spans="1:14" x14ac:dyDescent="0.25">
      <c r="A1063" t="s">
        <v>67</v>
      </c>
      <c r="B1063" t="s">
        <v>55</v>
      </c>
      <c r="C1063" t="s">
        <v>72</v>
      </c>
      <c r="D1063" t="s">
        <v>162</v>
      </c>
      <c r="K1063" t="s">
        <v>67</v>
      </c>
      <c r="L1063" t="s">
        <v>62</v>
      </c>
      <c r="M1063" t="s">
        <v>75</v>
      </c>
      <c r="N1063" t="s">
        <v>229</v>
      </c>
    </row>
    <row r="1064" spans="1:14" x14ac:dyDescent="0.25">
      <c r="A1064" t="s">
        <v>67</v>
      </c>
      <c r="B1064" t="s">
        <v>55</v>
      </c>
      <c r="C1064" t="s">
        <v>77</v>
      </c>
      <c r="D1064" t="s">
        <v>162</v>
      </c>
      <c r="K1064" t="s">
        <v>67</v>
      </c>
      <c r="L1064" t="s">
        <v>62</v>
      </c>
      <c r="M1064" t="s">
        <v>87</v>
      </c>
      <c r="N1064" t="s">
        <v>229</v>
      </c>
    </row>
    <row r="1065" spans="1:14" x14ac:dyDescent="0.25">
      <c r="A1065" t="s">
        <v>67</v>
      </c>
      <c r="B1065" t="s">
        <v>55</v>
      </c>
      <c r="C1065" t="s">
        <v>90</v>
      </c>
      <c r="D1065" t="s">
        <v>162</v>
      </c>
      <c r="K1065" t="s">
        <v>67</v>
      </c>
      <c r="L1065" t="s">
        <v>62</v>
      </c>
      <c r="M1065" t="s">
        <v>72</v>
      </c>
      <c r="N1065" t="s">
        <v>229</v>
      </c>
    </row>
    <row r="1066" spans="1:14" x14ac:dyDescent="0.25">
      <c r="A1066" t="s">
        <v>67</v>
      </c>
      <c r="B1066" t="s">
        <v>55</v>
      </c>
      <c r="C1066" t="s">
        <v>68</v>
      </c>
      <c r="D1066" t="s">
        <v>162</v>
      </c>
      <c r="K1066" t="s">
        <v>67</v>
      </c>
      <c r="L1066" t="s">
        <v>62</v>
      </c>
      <c r="M1066" t="s">
        <v>77</v>
      </c>
      <c r="N1066" t="s">
        <v>229</v>
      </c>
    </row>
    <row r="1067" spans="1:14" x14ac:dyDescent="0.25">
      <c r="A1067" t="s">
        <v>67</v>
      </c>
      <c r="B1067" t="s">
        <v>55</v>
      </c>
      <c r="C1067" t="s">
        <v>88</v>
      </c>
      <c r="D1067" t="s">
        <v>162</v>
      </c>
      <c r="K1067" t="s">
        <v>67</v>
      </c>
      <c r="L1067" t="s">
        <v>62</v>
      </c>
      <c r="M1067" t="s">
        <v>90</v>
      </c>
      <c r="N1067" t="s">
        <v>229</v>
      </c>
    </row>
    <row r="1068" spans="1:14" x14ac:dyDescent="0.25">
      <c r="A1068" t="s">
        <v>67</v>
      </c>
      <c r="B1068" t="s">
        <v>62</v>
      </c>
      <c r="C1068" t="s">
        <v>81</v>
      </c>
      <c r="D1068" t="s">
        <v>162</v>
      </c>
      <c r="K1068" t="s">
        <v>67</v>
      </c>
      <c r="L1068" t="s">
        <v>55</v>
      </c>
      <c r="M1068" t="s">
        <v>77</v>
      </c>
      <c r="N1068" t="s">
        <v>230</v>
      </c>
    </row>
    <row r="1069" spans="1:14" x14ac:dyDescent="0.25">
      <c r="A1069" t="s">
        <v>67</v>
      </c>
      <c r="B1069" t="s">
        <v>62</v>
      </c>
      <c r="C1069" t="s">
        <v>70</v>
      </c>
      <c r="D1069" t="s">
        <v>162</v>
      </c>
      <c r="K1069" t="s">
        <v>67</v>
      </c>
      <c r="L1069" t="s">
        <v>62</v>
      </c>
      <c r="M1069" t="s">
        <v>77</v>
      </c>
      <c r="N1069" t="s">
        <v>230</v>
      </c>
    </row>
    <row r="1070" spans="1:14" x14ac:dyDescent="0.25">
      <c r="A1070" t="s">
        <v>67</v>
      </c>
      <c r="B1070" t="s">
        <v>62</v>
      </c>
      <c r="C1070" t="s">
        <v>147</v>
      </c>
      <c r="D1070" t="s">
        <v>162</v>
      </c>
      <c r="K1070" t="s">
        <v>67</v>
      </c>
      <c r="L1070" t="s">
        <v>55</v>
      </c>
      <c r="M1070" t="s">
        <v>147</v>
      </c>
      <c r="N1070" t="s">
        <v>231</v>
      </c>
    </row>
    <row r="1071" spans="1:14" x14ac:dyDescent="0.25">
      <c r="A1071" t="s">
        <v>67</v>
      </c>
      <c r="B1071" t="s">
        <v>62</v>
      </c>
      <c r="C1071" t="s">
        <v>83</v>
      </c>
      <c r="D1071" t="s">
        <v>162</v>
      </c>
      <c r="K1071" t="s">
        <v>67</v>
      </c>
      <c r="L1071" t="s">
        <v>55</v>
      </c>
      <c r="M1071" t="s">
        <v>83</v>
      </c>
      <c r="N1071" t="s">
        <v>231</v>
      </c>
    </row>
    <row r="1072" spans="1:14" x14ac:dyDescent="0.25">
      <c r="A1072" t="s">
        <v>67</v>
      </c>
      <c r="B1072" t="s">
        <v>62</v>
      </c>
      <c r="C1072" t="s">
        <v>148</v>
      </c>
      <c r="D1072" t="s">
        <v>162</v>
      </c>
      <c r="K1072" t="s">
        <v>67</v>
      </c>
      <c r="L1072" t="s">
        <v>55</v>
      </c>
      <c r="M1072" t="s">
        <v>148</v>
      </c>
      <c r="N1072" t="s">
        <v>231</v>
      </c>
    </row>
    <row r="1073" spans="1:14" x14ac:dyDescent="0.25">
      <c r="A1073" t="s">
        <v>67</v>
      </c>
      <c r="B1073" t="s">
        <v>62</v>
      </c>
      <c r="C1073" t="s">
        <v>84</v>
      </c>
      <c r="D1073" t="s">
        <v>162</v>
      </c>
      <c r="K1073" t="s">
        <v>67</v>
      </c>
      <c r="L1073" t="s">
        <v>55</v>
      </c>
      <c r="M1073" t="s">
        <v>84</v>
      </c>
      <c r="N1073" t="s">
        <v>231</v>
      </c>
    </row>
    <row r="1074" spans="1:14" x14ac:dyDescent="0.25">
      <c r="A1074" t="s">
        <v>67</v>
      </c>
      <c r="B1074" t="s">
        <v>62</v>
      </c>
      <c r="C1074" t="s">
        <v>75</v>
      </c>
      <c r="D1074" t="s">
        <v>162</v>
      </c>
      <c r="K1074" t="s">
        <v>67</v>
      </c>
      <c r="L1074" t="s">
        <v>55</v>
      </c>
      <c r="M1074" t="s">
        <v>72</v>
      </c>
      <c r="N1074" t="s">
        <v>231</v>
      </c>
    </row>
    <row r="1075" spans="1:14" x14ac:dyDescent="0.25">
      <c r="A1075" t="s">
        <v>67</v>
      </c>
      <c r="B1075" t="s">
        <v>62</v>
      </c>
      <c r="C1075" t="s">
        <v>87</v>
      </c>
      <c r="D1075" t="s">
        <v>162</v>
      </c>
      <c r="K1075" t="s">
        <v>67</v>
      </c>
      <c r="L1075" t="s">
        <v>55</v>
      </c>
      <c r="M1075" t="s">
        <v>77</v>
      </c>
      <c r="N1075" t="s">
        <v>231</v>
      </c>
    </row>
    <row r="1076" spans="1:14" x14ac:dyDescent="0.25">
      <c r="A1076" t="s">
        <v>67</v>
      </c>
      <c r="B1076" t="s">
        <v>62</v>
      </c>
      <c r="C1076" t="s">
        <v>72</v>
      </c>
      <c r="D1076" t="s">
        <v>162</v>
      </c>
      <c r="K1076" t="s">
        <v>67</v>
      </c>
      <c r="L1076" t="s">
        <v>62</v>
      </c>
      <c r="M1076" t="s">
        <v>147</v>
      </c>
      <c r="N1076" t="s">
        <v>231</v>
      </c>
    </row>
    <row r="1077" spans="1:14" x14ac:dyDescent="0.25">
      <c r="A1077" t="s">
        <v>67</v>
      </c>
      <c r="B1077" t="s">
        <v>62</v>
      </c>
      <c r="C1077" t="s">
        <v>77</v>
      </c>
      <c r="D1077" t="s">
        <v>162</v>
      </c>
      <c r="K1077" t="s">
        <v>67</v>
      </c>
      <c r="L1077" t="s">
        <v>62</v>
      </c>
      <c r="M1077" t="s">
        <v>83</v>
      </c>
      <c r="N1077" t="s">
        <v>231</v>
      </c>
    </row>
    <row r="1078" spans="1:14" x14ac:dyDescent="0.25">
      <c r="A1078" t="s">
        <v>67</v>
      </c>
      <c r="B1078" t="s">
        <v>62</v>
      </c>
      <c r="C1078" t="s">
        <v>90</v>
      </c>
      <c r="D1078" t="s">
        <v>162</v>
      </c>
      <c r="K1078" t="s">
        <v>67</v>
      </c>
      <c r="L1078" t="s">
        <v>62</v>
      </c>
      <c r="M1078" t="s">
        <v>148</v>
      </c>
      <c r="N1078" t="s">
        <v>231</v>
      </c>
    </row>
    <row r="1079" spans="1:14" x14ac:dyDescent="0.25">
      <c r="A1079" t="s">
        <v>67</v>
      </c>
      <c r="B1079" t="s">
        <v>62</v>
      </c>
      <c r="C1079" t="s">
        <v>68</v>
      </c>
      <c r="D1079" t="s">
        <v>162</v>
      </c>
      <c r="K1079" t="s">
        <v>67</v>
      </c>
      <c r="L1079" t="s">
        <v>62</v>
      </c>
      <c r="M1079" t="s">
        <v>84</v>
      </c>
      <c r="N1079" t="s">
        <v>231</v>
      </c>
    </row>
    <row r="1080" spans="1:14" x14ac:dyDescent="0.25">
      <c r="A1080" t="s">
        <v>67</v>
      </c>
      <c r="B1080" t="s">
        <v>62</v>
      </c>
      <c r="C1080" t="s">
        <v>88</v>
      </c>
      <c r="D1080" t="s">
        <v>162</v>
      </c>
      <c r="K1080" t="s">
        <v>67</v>
      </c>
      <c r="L1080" t="s">
        <v>62</v>
      </c>
      <c r="M1080" t="s">
        <v>72</v>
      </c>
      <c r="N1080" t="s">
        <v>231</v>
      </c>
    </row>
    <row r="1081" spans="1:14" x14ac:dyDescent="0.25">
      <c r="A1081" t="s">
        <v>67</v>
      </c>
      <c r="B1081" t="s">
        <v>55</v>
      </c>
      <c r="C1081" t="s">
        <v>88</v>
      </c>
      <c r="D1081" t="s">
        <v>229</v>
      </c>
      <c r="K1081" t="s">
        <v>67</v>
      </c>
      <c r="L1081" t="s">
        <v>62</v>
      </c>
      <c r="M1081" t="s">
        <v>77</v>
      </c>
      <c r="N1081" t="s">
        <v>231</v>
      </c>
    </row>
    <row r="1082" spans="1:14" x14ac:dyDescent="0.25">
      <c r="A1082" t="s">
        <v>67</v>
      </c>
      <c r="B1082" t="s">
        <v>62</v>
      </c>
      <c r="C1082" t="s">
        <v>88</v>
      </c>
      <c r="D1082" t="s">
        <v>229</v>
      </c>
      <c r="K1082" t="s">
        <v>67</v>
      </c>
      <c r="L1082" t="s">
        <v>55</v>
      </c>
      <c r="M1082" t="s">
        <v>83</v>
      </c>
      <c r="N1082" t="s">
        <v>91</v>
      </c>
    </row>
    <row r="1083" spans="1:14" x14ac:dyDescent="0.25">
      <c r="A1083" t="s">
        <v>67</v>
      </c>
      <c r="B1083" t="s">
        <v>55</v>
      </c>
      <c r="C1083" t="s">
        <v>87</v>
      </c>
      <c r="D1083" t="s">
        <v>230</v>
      </c>
      <c r="K1083" t="s">
        <v>67</v>
      </c>
      <c r="L1083" t="s">
        <v>55</v>
      </c>
      <c r="M1083" t="s">
        <v>148</v>
      </c>
      <c r="N1083" t="s">
        <v>91</v>
      </c>
    </row>
    <row r="1084" spans="1:14" x14ac:dyDescent="0.25">
      <c r="A1084" t="s">
        <v>67</v>
      </c>
      <c r="B1084" t="s">
        <v>55</v>
      </c>
      <c r="C1084" t="s">
        <v>72</v>
      </c>
      <c r="D1084" t="s">
        <v>230</v>
      </c>
      <c r="K1084" t="s">
        <v>67</v>
      </c>
      <c r="L1084" t="s">
        <v>55</v>
      </c>
      <c r="M1084" t="s">
        <v>75</v>
      </c>
      <c r="N1084" t="s">
        <v>91</v>
      </c>
    </row>
    <row r="1085" spans="1:14" x14ac:dyDescent="0.25">
      <c r="A1085" t="s">
        <v>67</v>
      </c>
      <c r="B1085" t="s">
        <v>55</v>
      </c>
      <c r="C1085" t="s">
        <v>88</v>
      </c>
      <c r="D1085" t="s">
        <v>230</v>
      </c>
      <c r="K1085" t="s">
        <v>67</v>
      </c>
      <c r="L1085" t="s">
        <v>62</v>
      </c>
      <c r="M1085" t="s">
        <v>83</v>
      </c>
      <c r="N1085" t="s">
        <v>91</v>
      </c>
    </row>
    <row r="1086" spans="1:14" x14ac:dyDescent="0.25">
      <c r="A1086" t="s">
        <v>67</v>
      </c>
      <c r="B1086" t="s">
        <v>62</v>
      </c>
      <c r="C1086" t="s">
        <v>87</v>
      </c>
      <c r="D1086" t="s">
        <v>230</v>
      </c>
      <c r="K1086" t="s">
        <v>67</v>
      </c>
      <c r="L1086" t="s">
        <v>62</v>
      </c>
      <c r="M1086" t="s">
        <v>148</v>
      </c>
      <c r="N1086" t="s">
        <v>91</v>
      </c>
    </row>
    <row r="1087" spans="1:14" x14ac:dyDescent="0.25">
      <c r="A1087" t="s">
        <v>67</v>
      </c>
      <c r="B1087" t="s">
        <v>62</v>
      </c>
      <c r="C1087" t="s">
        <v>72</v>
      </c>
      <c r="D1087" t="s">
        <v>230</v>
      </c>
      <c r="K1087" t="s">
        <v>67</v>
      </c>
      <c r="L1087" t="s">
        <v>62</v>
      </c>
      <c r="M1087" t="s">
        <v>75</v>
      </c>
      <c r="N1087" t="s">
        <v>91</v>
      </c>
    </row>
    <row r="1088" spans="1:14" x14ac:dyDescent="0.25">
      <c r="A1088" t="s">
        <v>67</v>
      </c>
      <c r="B1088" t="s">
        <v>62</v>
      </c>
      <c r="C1088" t="s">
        <v>88</v>
      </c>
      <c r="D1088" t="s">
        <v>230</v>
      </c>
      <c r="K1088" t="s">
        <v>67</v>
      </c>
      <c r="L1088" t="s">
        <v>55</v>
      </c>
      <c r="M1088" t="s">
        <v>147</v>
      </c>
      <c r="N1088" t="s">
        <v>171</v>
      </c>
    </row>
    <row r="1089" spans="1:14" x14ac:dyDescent="0.25">
      <c r="A1089" t="s">
        <v>67</v>
      </c>
      <c r="B1089" t="s">
        <v>55</v>
      </c>
      <c r="C1089" t="s">
        <v>81</v>
      </c>
      <c r="D1089" t="s">
        <v>232</v>
      </c>
      <c r="K1089" t="s">
        <v>67</v>
      </c>
      <c r="L1089" t="s">
        <v>55</v>
      </c>
      <c r="M1089" t="s">
        <v>77</v>
      </c>
      <c r="N1089" t="s">
        <v>171</v>
      </c>
    </row>
    <row r="1090" spans="1:14" x14ac:dyDescent="0.25">
      <c r="A1090" t="s">
        <v>67</v>
      </c>
      <c r="B1090" t="s">
        <v>55</v>
      </c>
      <c r="C1090" t="s">
        <v>70</v>
      </c>
      <c r="D1090" t="s">
        <v>232</v>
      </c>
      <c r="K1090" t="s">
        <v>67</v>
      </c>
      <c r="L1090" t="s">
        <v>62</v>
      </c>
      <c r="M1090" t="s">
        <v>147</v>
      </c>
      <c r="N1090" t="s">
        <v>171</v>
      </c>
    </row>
    <row r="1091" spans="1:14" x14ac:dyDescent="0.25">
      <c r="A1091" t="s">
        <v>67</v>
      </c>
      <c r="B1091" t="s">
        <v>55</v>
      </c>
      <c r="C1091" t="s">
        <v>147</v>
      </c>
      <c r="D1091" t="s">
        <v>232</v>
      </c>
      <c r="K1091" t="s">
        <v>67</v>
      </c>
      <c r="L1091" t="s">
        <v>62</v>
      </c>
      <c r="M1091" t="s">
        <v>77</v>
      </c>
      <c r="N1091" t="s">
        <v>171</v>
      </c>
    </row>
    <row r="1092" spans="1:14" x14ac:dyDescent="0.25">
      <c r="A1092" t="s">
        <v>67</v>
      </c>
      <c r="B1092" t="s">
        <v>55</v>
      </c>
      <c r="C1092" t="s">
        <v>83</v>
      </c>
      <c r="D1092" t="s">
        <v>232</v>
      </c>
      <c r="K1092" t="s">
        <v>67</v>
      </c>
      <c r="L1092" t="s">
        <v>55</v>
      </c>
      <c r="M1092" t="s">
        <v>147</v>
      </c>
      <c r="N1092" t="s">
        <v>64</v>
      </c>
    </row>
    <row r="1093" spans="1:14" x14ac:dyDescent="0.25">
      <c r="A1093" t="s">
        <v>67</v>
      </c>
      <c r="B1093" t="s">
        <v>55</v>
      </c>
      <c r="C1093" t="s">
        <v>148</v>
      </c>
      <c r="D1093" t="s">
        <v>232</v>
      </c>
      <c r="K1093" t="s">
        <v>67</v>
      </c>
      <c r="L1093" t="s">
        <v>55</v>
      </c>
      <c r="M1093" t="s">
        <v>84</v>
      </c>
      <c r="N1093" t="s">
        <v>64</v>
      </c>
    </row>
    <row r="1094" spans="1:14" x14ac:dyDescent="0.25">
      <c r="A1094" t="s">
        <v>67</v>
      </c>
      <c r="B1094" t="s">
        <v>55</v>
      </c>
      <c r="C1094" t="s">
        <v>84</v>
      </c>
      <c r="D1094" t="s">
        <v>232</v>
      </c>
      <c r="K1094" t="s">
        <v>67</v>
      </c>
      <c r="L1094" t="s">
        <v>55</v>
      </c>
      <c r="M1094" t="s">
        <v>77</v>
      </c>
      <c r="N1094" t="s">
        <v>64</v>
      </c>
    </row>
    <row r="1095" spans="1:14" x14ac:dyDescent="0.25">
      <c r="A1095" t="s">
        <v>67</v>
      </c>
      <c r="B1095" t="s">
        <v>55</v>
      </c>
      <c r="C1095" t="s">
        <v>75</v>
      </c>
      <c r="D1095" t="s">
        <v>232</v>
      </c>
      <c r="K1095" t="s">
        <v>67</v>
      </c>
      <c r="L1095" t="s">
        <v>62</v>
      </c>
      <c r="M1095" t="s">
        <v>147</v>
      </c>
      <c r="N1095" t="s">
        <v>64</v>
      </c>
    </row>
    <row r="1096" spans="1:14" x14ac:dyDescent="0.25">
      <c r="A1096" t="s">
        <v>67</v>
      </c>
      <c r="B1096" t="s">
        <v>55</v>
      </c>
      <c r="C1096" t="s">
        <v>87</v>
      </c>
      <c r="D1096" t="s">
        <v>232</v>
      </c>
      <c r="K1096" t="s">
        <v>67</v>
      </c>
      <c r="L1096" t="s">
        <v>62</v>
      </c>
      <c r="M1096" t="s">
        <v>84</v>
      </c>
      <c r="N1096" t="s">
        <v>64</v>
      </c>
    </row>
    <row r="1097" spans="1:14" x14ac:dyDescent="0.25">
      <c r="A1097" t="s">
        <v>67</v>
      </c>
      <c r="B1097" t="s">
        <v>55</v>
      </c>
      <c r="C1097" t="s">
        <v>72</v>
      </c>
      <c r="D1097" t="s">
        <v>232</v>
      </c>
      <c r="K1097" t="s">
        <v>67</v>
      </c>
      <c r="L1097" t="s">
        <v>62</v>
      </c>
      <c r="M1097" t="s">
        <v>77</v>
      </c>
      <c r="N1097" t="s">
        <v>64</v>
      </c>
    </row>
    <row r="1098" spans="1:14" x14ac:dyDescent="0.25">
      <c r="A1098" t="s">
        <v>67</v>
      </c>
      <c r="B1098" t="s">
        <v>55</v>
      </c>
      <c r="C1098" t="s">
        <v>77</v>
      </c>
      <c r="D1098" t="s">
        <v>232</v>
      </c>
      <c r="K1098" t="s">
        <v>67</v>
      </c>
      <c r="L1098" t="s">
        <v>55</v>
      </c>
      <c r="M1098" t="s">
        <v>147</v>
      </c>
      <c r="N1098" t="s">
        <v>184</v>
      </c>
    </row>
    <row r="1099" spans="1:14" x14ac:dyDescent="0.25">
      <c r="A1099" t="s">
        <v>67</v>
      </c>
      <c r="B1099" t="s">
        <v>55</v>
      </c>
      <c r="C1099" t="s">
        <v>90</v>
      </c>
      <c r="D1099" t="s">
        <v>232</v>
      </c>
      <c r="K1099" t="s">
        <v>67</v>
      </c>
      <c r="L1099" t="s">
        <v>55</v>
      </c>
      <c r="M1099" t="s">
        <v>148</v>
      </c>
      <c r="N1099" t="s">
        <v>184</v>
      </c>
    </row>
    <row r="1100" spans="1:14" x14ac:dyDescent="0.25">
      <c r="A1100" t="s">
        <v>67</v>
      </c>
      <c r="B1100" t="s">
        <v>55</v>
      </c>
      <c r="C1100" t="s">
        <v>68</v>
      </c>
      <c r="D1100" t="s">
        <v>232</v>
      </c>
      <c r="K1100" t="s">
        <v>67</v>
      </c>
      <c r="L1100" t="s">
        <v>62</v>
      </c>
      <c r="M1100" t="s">
        <v>147</v>
      </c>
      <c r="N1100" t="s">
        <v>184</v>
      </c>
    </row>
    <row r="1101" spans="1:14" x14ac:dyDescent="0.25">
      <c r="A1101" t="s">
        <v>67</v>
      </c>
      <c r="B1101" t="s">
        <v>55</v>
      </c>
      <c r="C1101" t="s">
        <v>88</v>
      </c>
      <c r="D1101" t="s">
        <v>232</v>
      </c>
      <c r="K1101" t="s">
        <v>67</v>
      </c>
      <c r="L1101" t="s">
        <v>62</v>
      </c>
      <c r="M1101" t="s">
        <v>148</v>
      </c>
      <c r="N1101" t="s">
        <v>184</v>
      </c>
    </row>
    <row r="1102" spans="1:14" x14ac:dyDescent="0.25">
      <c r="A1102" t="s">
        <v>67</v>
      </c>
      <c r="B1102" t="s">
        <v>62</v>
      </c>
      <c r="C1102" t="s">
        <v>81</v>
      </c>
      <c r="D1102" t="s">
        <v>232</v>
      </c>
      <c r="K1102" t="s">
        <v>67</v>
      </c>
      <c r="L1102" t="s">
        <v>55</v>
      </c>
      <c r="M1102" t="s">
        <v>81</v>
      </c>
      <c r="N1102" t="s">
        <v>233</v>
      </c>
    </row>
    <row r="1103" spans="1:14" x14ac:dyDescent="0.25">
      <c r="A1103" t="s">
        <v>67</v>
      </c>
      <c r="B1103" t="s">
        <v>62</v>
      </c>
      <c r="C1103" t="s">
        <v>70</v>
      </c>
      <c r="D1103" t="s">
        <v>232</v>
      </c>
      <c r="K1103" t="s">
        <v>67</v>
      </c>
      <c r="L1103" t="s">
        <v>55</v>
      </c>
      <c r="M1103" t="s">
        <v>70</v>
      </c>
      <c r="N1103" t="s">
        <v>233</v>
      </c>
    </row>
    <row r="1104" spans="1:14" x14ac:dyDescent="0.25">
      <c r="A1104" t="s">
        <v>67</v>
      </c>
      <c r="B1104" t="s">
        <v>62</v>
      </c>
      <c r="C1104" t="s">
        <v>147</v>
      </c>
      <c r="D1104" t="s">
        <v>232</v>
      </c>
      <c r="K1104" t="s">
        <v>67</v>
      </c>
      <c r="L1104" t="s">
        <v>55</v>
      </c>
      <c r="M1104" t="s">
        <v>147</v>
      </c>
      <c r="N1104" t="s">
        <v>233</v>
      </c>
    </row>
    <row r="1105" spans="1:14" x14ac:dyDescent="0.25">
      <c r="A1105" t="s">
        <v>67</v>
      </c>
      <c r="B1105" t="s">
        <v>62</v>
      </c>
      <c r="C1105" t="s">
        <v>83</v>
      </c>
      <c r="D1105" t="s">
        <v>232</v>
      </c>
      <c r="K1105" t="s">
        <v>67</v>
      </c>
      <c r="L1105" t="s">
        <v>55</v>
      </c>
      <c r="M1105" t="s">
        <v>83</v>
      </c>
      <c r="N1105" t="s">
        <v>233</v>
      </c>
    </row>
    <row r="1106" spans="1:14" x14ac:dyDescent="0.25">
      <c r="A1106" t="s">
        <v>67</v>
      </c>
      <c r="B1106" t="s">
        <v>62</v>
      </c>
      <c r="C1106" t="s">
        <v>148</v>
      </c>
      <c r="D1106" t="s">
        <v>232</v>
      </c>
      <c r="K1106" t="s">
        <v>67</v>
      </c>
      <c r="L1106" t="s">
        <v>55</v>
      </c>
      <c r="M1106" t="s">
        <v>148</v>
      </c>
      <c r="N1106" t="s">
        <v>233</v>
      </c>
    </row>
    <row r="1107" spans="1:14" x14ac:dyDescent="0.25">
      <c r="A1107" t="s">
        <v>67</v>
      </c>
      <c r="B1107" t="s">
        <v>62</v>
      </c>
      <c r="C1107" t="s">
        <v>84</v>
      </c>
      <c r="D1107" t="s">
        <v>232</v>
      </c>
      <c r="K1107" t="s">
        <v>67</v>
      </c>
      <c r="L1107" t="s">
        <v>55</v>
      </c>
      <c r="M1107" t="s">
        <v>84</v>
      </c>
      <c r="N1107" t="s">
        <v>233</v>
      </c>
    </row>
    <row r="1108" spans="1:14" x14ac:dyDescent="0.25">
      <c r="A1108" t="s">
        <v>67</v>
      </c>
      <c r="B1108" t="s">
        <v>62</v>
      </c>
      <c r="C1108" t="s">
        <v>75</v>
      </c>
      <c r="D1108" t="s">
        <v>232</v>
      </c>
      <c r="K1108" t="s">
        <v>67</v>
      </c>
      <c r="L1108" t="s">
        <v>55</v>
      </c>
      <c r="M1108" t="s">
        <v>75</v>
      </c>
      <c r="N1108" t="s">
        <v>233</v>
      </c>
    </row>
    <row r="1109" spans="1:14" x14ac:dyDescent="0.25">
      <c r="A1109" t="s">
        <v>67</v>
      </c>
      <c r="B1109" t="s">
        <v>62</v>
      </c>
      <c r="C1109" t="s">
        <v>87</v>
      </c>
      <c r="D1109" t="s">
        <v>232</v>
      </c>
      <c r="K1109" t="s">
        <v>67</v>
      </c>
      <c r="L1109" t="s">
        <v>55</v>
      </c>
      <c r="M1109" t="s">
        <v>87</v>
      </c>
      <c r="N1109" t="s">
        <v>233</v>
      </c>
    </row>
    <row r="1110" spans="1:14" x14ac:dyDescent="0.25">
      <c r="A1110" t="s">
        <v>67</v>
      </c>
      <c r="B1110" t="s">
        <v>62</v>
      </c>
      <c r="C1110" t="s">
        <v>72</v>
      </c>
      <c r="D1110" t="s">
        <v>232</v>
      </c>
      <c r="K1110" t="s">
        <v>67</v>
      </c>
      <c r="L1110" t="s">
        <v>55</v>
      </c>
      <c r="M1110" t="s">
        <v>72</v>
      </c>
      <c r="N1110" t="s">
        <v>233</v>
      </c>
    </row>
    <row r="1111" spans="1:14" x14ac:dyDescent="0.25">
      <c r="A1111" t="s">
        <v>67</v>
      </c>
      <c r="B1111" t="s">
        <v>62</v>
      </c>
      <c r="C1111" t="s">
        <v>77</v>
      </c>
      <c r="D1111" t="s">
        <v>232</v>
      </c>
      <c r="K1111" t="s">
        <v>67</v>
      </c>
      <c r="L1111" t="s">
        <v>55</v>
      </c>
      <c r="M1111" t="s">
        <v>77</v>
      </c>
      <c r="N1111" t="s">
        <v>233</v>
      </c>
    </row>
    <row r="1112" spans="1:14" x14ac:dyDescent="0.25">
      <c r="A1112" t="s">
        <v>67</v>
      </c>
      <c r="B1112" t="s">
        <v>62</v>
      </c>
      <c r="C1112" t="s">
        <v>90</v>
      </c>
      <c r="D1112" t="s">
        <v>232</v>
      </c>
      <c r="K1112" t="s">
        <v>67</v>
      </c>
      <c r="L1112" t="s">
        <v>55</v>
      </c>
      <c r="M1112" t="s">
        <v>68</v>
      </c>
      <c r="N1112" t="s">
        <v>233</v>
      </c>
    </row>
    <row r="1113" spans="1:14" x14ac:dyDescent="0.25">
      <c r="A1113" t="s">
        <v>67</v>
      </c>
      <c r="B1113" t="s">
        <v>62</v>
      </c>
      <c r="C1113" t="s">
        <v>68</v>
      </c>
      <c r="D1113" t="s">
        <v>232</v>
      </c>
      <c r="K1113" t="s">
        <v>67</v>
      </c>
      <c r="L1113" t="s">
        <v>62</v>
      </c>
      <c r="M1113" t="s">
        <v>81</v>
      </c>
      <c r="N1113" t="s">
        <v>233</v>
      </c>
    </row>
    <row r="1114" spans="1:14" x14ac:dyDescent="0.25">
      <c r="A1114" t="s">
        <v>67</v>
      </c>
      <c r="B1114" t="s">
        <v>62</v>
      </c>
      <c r="C1114" t="s">
        <v>88</v>
      </c>
      <c r="D1114" t="s">
        <v>232</v>
      </c>
      <c r="K1114" t="s">
        <v>67</v>
      </c>
      <c r="L1114" t="s">
        <v>62</v>
      </c>
      <c r="M1114" t="s">
        <v>70</v>
      </c>
      <c r="N1114" t="s">
        <v>233</v>
      </c>
    </row>
    <row r="1115" spans="1:14" x14ac:dyDescent="0.25">
      <c r="A1115" t="s">
        <v>67</v>
      </c>
      <c r="B1115" t="s">
        <v>55</v>
      </c>
      <c r="C1115" t="s">
        <v>81</v>
      </c>
      <c r="D1115" t="s">
        <v>234</v>
      </c>
      <c r="K1115" t="s">
        <v>67</v>
      </c>
      <c r="L1115" t="s">
        <v>62</v>
      </c>
      <c r="M1115" t="s">
        <v>147</v>
      </c>
      <c r="N1115" t="s">
        <v>233</v>
      </c>
    </row>
    <row r="1116" spans="1:14" x14ac:dyDescent="0.25">
      <c r="A1116" t="s">
        <v>67</v>
      </c>
      <c r="B1116" t="s">
        <v>55</v>
      </c>
      <c r="C1116" t="s">
        <v>70</v>
      </c>
      <c r="D1116" t="s">
        <v>234</v>
      </c>
      <c r="K1116" t="s">
        <v>67</v>
      </c>
      <c r="L1116" t="s">
        <v>62</v>
      </c>
      <c r="M1116" t="s">
        <v>83</v>
      </c>
      <c r="N1116" t="s">
        <v>233</v>
      </c>
    </row>
    <row r="1117" spans="1:14" x14ac:dyDescent="0.25">
      <c r="A1117" t="s">
        <v>67</v>
      </c>
      <c r="B1117" t="s">
        <v>55</v>
      </c>
      <c r="C1117" t="s">
        <v>147</v>
      </c>
      <c r="D1117" t="s">
        <v>234</v>
      </c>
      <c r="K1117" t="s">
        <v>67</v>
      </c>
      <c r="L1117" t="s">
        <v>62</v>
      </c>
      <c r="M1117" t="s">
        <v>148</v>
      </c>
      <c r="N1117" t="s">
        <v>233</v>
      </c>
    </row>
    <row r="1118" spans="1:14" x14ac:dyDescent="0.25">
      <c r="A1118" t="s">
        <v>67</v>
      </c>
      <c r="B1118" t="s">
        <v>55</v>
      </c>
      <c r="C1118" t="s">
        <v>83</v>
      </c>
      <c r="D1118" t="s">
        <v>234</v>
      </c>
      <c r="K1118" t="s">
        <v>67</v>
      </c>
      <c r="L1118" t="s">
        <v>62</v>
      </c>
      <c r="M1118" t="s">
        <v>84</v>
      </c>
      <c r="N1118" t="s">
        <v>233</v>
      </c>
    </row>
    <row r="1119" spans="1:14" x14ac:dyDescent="0.25">
      <c r="A1119" t="s">
        <v>67</v>
      </c>
      <c r="B1119" t="s">
        <v>55</v>
      </c>
      <c r="C1119" t="s">
        <v>148</v>
      </c>
      <c r="D1119" t="s">
        <v>234</v>
      </c>
      <c r="K1119" t="s">
        <v>67</v>
      </c>
      <c r="L1119" t="s">
        <v>62</v>
      </c>
      <c r="M1119" t="s">
        <v>75</v>
      </c>
      <c r="N1119" t="s">
        <v>233</v>
      </c>
    </row>
    <row r="1120" spans="1:14" x14ac:dyDescent="0.25">
      <c r="A1120" t="s">
        <v>67</v>
      </c>
      <c r="B1120" t="s">
        <v>55</v>
      </c>
      <c r="C1120" t="s">
        <v>84</v>
      </c>
      <c r="D1120" t="s">
        <v>234</v>
      </c>
      <c r="K1120" t="s">
        <v>67</v>
      </c>
      <c r="L1120" t="s">
        <v>62</v>
      </c>
      <c r="M1120" t="s">
        <v>87</v>
      </c>
      <c r="N1120" t="s">
        <v>233</v>
      </c>
    </row>
    <row r="1121" spans="1:14" x14ac:dyDescent="0.25">
      <c r="A1121" t="s">
        <v>67</v>
      </c>
      <c r="B1121" t="s">
        <v>55</v>
      </c>
      <c r="C1121" t="s">
        <v>75</v>
      </c>
      <c r="D1121" t="s">
        <v>234</v>
      </c>
      <c r="K1121" t="s">
        <v>67</v>
      </c>
      <c r="L1121" t="s">
        <v>62</v>
      </c>
      <c r="M1121" t="s">
        <v>72</v>
      </c>
      <c r="N1121" t="s">
        <v>233</v>
      </c>
    </row>
    <row r="1122" spans="1:14" x14ac:dyDescent="0.25">
      <c r="A1122" t="s">
        <v>67</v>
      </c>
      <c r="B1122" t="s">
        <v>55</v>
      </c>
      <c r="C1122" t="s">
        <v>87</v>
      </c>
      <c r="D1122" t="s">
        <v>234</v>
      </c>
      <c r="K1122" t="s">
        <v>67</v>
      </c>
      <c r="L1122" t="s">
        <v>62</v>
      </c>
      <c r="M1122" t="s">
        <v>77</v>
      </c>
      <c r="N1122" t="s">
        <v>233</v>
      </c>
    </row>
    <row r="1123" spans="1:14" x14ac:dyDescent="0.25">
      <c r="A1123" t="s">
        <v>67</v>
      </c>
      <c r="B1123" t="s">
        <v>55</v>
      </c>
      <c r="C1123" t="s">
        <v>72</v>
      </c>
      <c r="D1123" t="s">
        <v>234</v>
      </c>
      <c r="K1123" t="s">
        <v>67</v>
      </c>
      <c r="L1123" t="s">
        <v>62</v>
      </c>
      <c r="M1123" t="s">
        <v>68</v>
      </c>
      <c r="N1123" t="s">
        <v>233</v>
      </c>
    </row>
    <row r="1124" spans="1:14" x14ac:dyDescent="0.25">
      <c r="A1124" t="s">
        <v>67</v>
      </c>
      <c r="B1124" t="s">
        <v>55</v>
      </c>
      <c r="C1124" t="s">
        <v>77</v>
      </c>
      <c r="D1124" t="s">
        <v>234</v>
      </c>
      <c r="K1124" t="s">
        <v>67</v>
      </c>
      <c r="L1124" t="s">
        <v>55</v>
      </c>
      <c r="M1124" t="s">
        <v>81</v>
      </c>
      <c r="N1124" t="s">
        <v>235</v>
      </c>
    </row>
    <row r="1125" spans="1:14" x14ac:dyDescent="0.25">
      <c r="A1125" t="s">
        <v>67</v>
      </c>
      <c r="B1125" t="s">
        <v>55</v>
      </c>
      <c r="C1125" t="s">
        <v>90</v>
      </c>
      <c r="D1125" t="s">
        <v>234</v>
      </c>
      <c r="K1125" t="s">
        <v>67</v>
      </c>
      <c r="L1125" t="s">
        <v>55</v>
      </c>
      <c r="M1125" t="s">
        <v>70</v>
      </c>
      <c r="N1125" t="s">
        <v>235</v>
      </c>
    </row>
    <row r="1126" spans="1:14" x14ac:dyDescent="0.25">
      <c r="A1126" t="s">
        <v>67</v>
      </c>
      <c r="B1126" t="s">
        <v>55</v>
      </c>
      <c r="C1126" t="s">
        <v>68</v>
      </c>
      <c r="D1126" t="s">
        <v>234</v>
      </c>
      <c r="K1126" t="s">
        <v>67</v>
      </c>
      <c r="L1126" t="s">
        <v>55</v>
      </c>
      <c r="M1126" t="s">
        <v>147</v>
      </c>
      <c r="N1126" t="s">
        <v>235</v>
      </c>
    </row>
    <row r="1127" spans="1:14" x14ac:dyDescent="0.25">
      <c r="A1127" t="s">
        <v>67</v>
      </c>
      <c r="B1127" t="s">
        <v>55</v>
      </c>
      <c r="C1127" t="s">
        <v>88</v>
      </c>
      <c r="D1127" t="s">
        <v>234</v>
      </c>
      <c r="K1127" t="s">
        <v>67</v>
      </c>
      <c r="L1127" t="s">
        <v>55</v>
      </c>
      <c r="M1127" t="s">
        <v>83</v>
      </c>
      <c r="N1127" t="s">
        <v>235</v>
      </c>
    </row>
    <row r="1128" spans="1:14" x14ac:dyDescent="0.25">
      <c r="A1128" t="s">
        <v>67</v>
      </c>
      <c r="B1128" t="s">
        <v>62</v>
      </c>
      <c r="C1128" t="s">
        <v>81</v>
      </c>
      <c r="D1128" t="s">
        <v>234</v>
      </c>
      <c r="K1128" t="s">
        <v>67</v>
      </c>
      <c r="L1128" t="s">
        <v>55</v>
      </c>
      <c r="M1128" t="s">
        <v>148</v>
      </c>
      <c r="N1128" t="s">
        <v>235</v>
      </c>
    </row>
    <row r="1129" spans="1:14" x14ac:dyDescent="0.25">
      <c r="A1129" t="s">
        <v>67</v>
      </c>
      <c r="B1129" t="s">
        <v>62</v>
      </c>
      <c r="C1129" t="s">
        <v>70</v>
      </c>
      <c r="D1129" t="s">
        <v>234</v>
      </c>
      <c r="K1129" t="s">
        <v>67</v>
      </c>
      <c r="L1129" t="s">
        <v>55</v>
      </c>
      <c r="M1129" t="s">
        <v>84</v>
      </c>
      <c r="N1129" t="s">
        <v>235</v>
      </c>
    </row>
    <row r="1130" spans="1:14" x14ac:dyDescent="0.25">
      <c r="A1130" t="s">
        <v>67</v>
      </c>
      <c r="B1130" t="s">
        <v>62</v>
      </c>
      <c r="C1130" t="s">
        <v>83</v>
      </c>
      <c r="D1130" t="s">
        <v>234</v>
      </c>
      <c r="K1130" t="s">
        <v>67</v>
      </c>
      <c r="L1130" t="s">
        <v>55</v>
      </c>
      <c r="M1130" t="s">
        <v>75</v>
      </c>
      <c r="N1130" t="s">
        <v>235</v>
      </c>
    </row>
    <row r="1131" spans="1:14" x14ac:dyDescent="0.25">
      <c r="A1131" t="s">
        <v>67</v>
      </c>
      <c r="B1131" t="s">
        <v>62</v>
      </c>
      <c r="C1131" t="s">
        <v>148</v>
      </c>
      <c r="D1131" t="s">
        <v>234</v>
      </c>
      <c r="K1131" t="s">
        <v>67</v>
      </c>
      <c r="L1131" t="s">
        <v>55</v>
      </c>
      <c r="M1131" t="s">
        <v>87</v>
      </c>
      <c r="N1131" t="s">
        <v>235</v>
      </c>
    </row>
    <row r="1132" spans="1:14" x14ac:dyDescent="0.25">
      <c r="A1132" t="s">
        <v>67</v>
      </c>
      <c r="B1132" t="s">
        <v>62</v>
      </c>
      <c r="C1132" t="s">
        <v>84</v>
      </c>
      <c r="D1132" t="s">
        <v>234</v>
      </c>
      <c r="K1132" t="s">
        <v>67</v>
      </c>
      <c r="L1132" t="s">
        <v>55</v>
      </c>
      <c r="M1132" t="s">
        <v>72</v>
      </c>
      <c r="N1132" t="s">
        <v>235</v>
      </c>
    </row>
    <row r="1133" spans="1:14" x14ac:dyDescent="0.25">
      <c r="A1133" t="s">
        <v>67</v>
      </c>
      <c r="B1133" t="s">
        <v>62</v>
      </c>
      <c r="C1133" t="s">
        <v>75</v>
      </c>
      <c r="D1133" t="s">
        <v>234</v>
      </c>
      <c r="K1133" t="s">
        <v>67</v>
      </c>
      <c r="L1133" t="s">
        <v>55</v>
      </c>
      <c r="M1133" t="s">
        <v>77</v>
      </c>
      <c r="N1133" t="s">
        <v>235</v>
      </c>
    </row>
    <row r="1134" spans="1:14" x14ac:dyDescent="0.25">
      <c r="A1134" t="s">
        <v>67</v>
      </c>
      <c r="B1134" t="s">
        <v>62</v>
      </c>
      <c r="C1134" t="s">
        <v>87</v>
      </c>
      <c r="D1134" t="s">
        <v>234</v>
      </c>
      <c r="K1134" t="s">
        <v>67</v>
      </c>
      <c r="L1134" t="s">
        <v>55</v>
      </c>
      <c r="M1134" t="s">
        <v>90</v>
      </c>
      <c r="N1134" t="s">
        <v>235</v>
      </c>
    </row>
    <row r="1135" spans="1:14" x14ac:dyDescent="0.25">
      <c r="A1135" t="s">
        <v>67</v>
      </c>
      <c r="B1135" t="s">
        <v>62</v>
      </c>
      <c r="C1135" t="s">
        <v>72</v>
      </c>
      <c r="D1135" t="s">
        <v>234</v>
      </c>
      <c r="K1135" t="s">
        <v>67</v>
      </c>
      <c r="L1135" t="s">
        <v>55</v>
      </c>
      <c r="M1135" t="s">
        <v>68</v>
      </c>
      <c r="N1135" t="s">
        <v>235</v>
      </c>
    </row>
    <row r="1136" spans="1:14" x14ac:dyDescent="0.25">
      <c r="A1136" t="s">
        <v>67</v>
      </c>
      <c r="B1136" t="s">
        <v>62</v>
      </c>
      <c r="C1136" t="s">
        <v>90</v>
      </c>
      <c r="D1136" t="s">
        <v>234</v>
      </c>
      <c r="K1136" t="s">
        <v>67</v>
      </c>
      <c r="L1136" t="s">
        <v>55</v>
      </c>
      <c r="M1136" t="s">
        <v>88</v>
      </c>
      <c r="N1136" t="s">
        <v>235</v>
      </c>
    </row>
    <row r="1137" spans="1:14" x14ac:dyDescent="0.25">
      <c r="A1137" t="s">
        <v>67</v>
      </c>
      <c r="B1137" t="s">
        <v>62</v>
      </c>
      <c r="C1137" t="s">
        <v>68</v>
      </c>
      <c r="D1137" t="s">
        <v>234</v>
      </c>
      <c r="K1137" t="s">
        <v>67</v>
      </c>
      <c r="L1137" t="s">
        <v>62</v>
      </c>
      <c r="M1137" t="s">
        <v>81</v>
      </c>
      <c r="N1137" t="s">
        <v>235</v>
      </c>
    </row>
    <row r="1138" spans="1:14" x14ac:dyDescent="0.25">
      <c r="A1138" t="s">
        <v>67</v>
      </c>
      <c r="B1138" t="s">
        <v>62</v>
      </c>
      <c r="C1138" t="s">
        <v>88</v>
      </c>
      <c r="D1138" t="s">
        <v>234</v>
      </c>
      <c r="K1138" t="s">
        <v>67</v>
      </c>
      <c r="L1138" t="s">
        <v>62</v>
      </c>
      <c r="M1138" t="s">
        <v>70</v>
      </c>
      <c r="N1138" t="s">
        <v>235</v>
      </c>
    </row>
    <row r="1139" spans="1:14" x14ac:dyDescent="0.25">
      <c r="A1139" t="s">
        <v>67</v>
      </c>
      <c r="B1139" t="s">
        <v>55</v>
      </c>
      <c r="C1139" t="s">
        <v>81</v>
      </c>
      <c r="D1139" t="s">
        <v>231</v>
      </c>
      <c r="K1139" t="s">
        <v>67</v>
      </c>
      <c r="L1139" t="s">
        <v>62</v>
      </c>
      <c r="M1139" t="s">
        <v>147</v>
      </c>
      <c r="N1139" t="s">
        <v>235</v>
      </c>
    </row>
    <row r="1140" spans="1:14" x14ac:dyDescent="0.25">
      <c r="A1140" t="s">
        <v>67</v>
      </c>
      <c r="B1140" t="s">
        <v>55</v>
      </c>
      <c r="C1140" t="s">
        <v>88</v>
      </c>
      <c r="D1140" t="s">
        <v>231</v>
      </c>
      <c r="K1140" t="s">
        <v>67</v>
      </c>
      <c r="L1140" t="s">
        <v>62</v>
      </c>
      <c r="M1140" t="s">
        <v>83</v>
      </c>
      <c r="N1140" t="s">
        <v>235</v>
      </c>
    </row>
    <row r="1141" spans="1:14" x14ac:dyDescent="0.25">
      <c r="A1141" t="s">
        <v>67</v>
      </c>
      <c r="B1141" t="s">
        <v>62</v>
      </c>
      <c r="C1141" t="s">
        <v>81</v>
      </c>
      <c r="D1141" t="s">
        <v>231</v>
      </c>
      <c r="K1141" t="s">
        <v>67</v>
      </c>
      <c r="L1141" t="s">
        <v>62</v>
      </c>
      <c r="M1141" t="s">
        <v>148</v>
      </c>
      <c r="N1141" t="s">
        <v>235</v>
      </c>
    </row>
    <row r="1142" spans="1:14" x14ac:dyDescent="0.25">
      <c r="A1142" t="s">
        <v>67</v>
      </c>
      <c r="B1142" t="s">
        <v>62</v>
      </c>
      <c r="C1142" t="s">
        <v>88</v>
      </c>
      <c r="D1142" t="s">
        <v>231</v>
      </c>
      <c r="K1142" t="s">
        <v>67</v>
      </c>
      <c r="L1142" t="s">
        <v>62</v>
      </c>
      <c r="M1142" t="s">
        <v>84</v>
      </c>
      <c r="N1142" t="s">
        <v>235</v>
      </c>
    </row>
    <row r="1143" spans="1:14" x14ac:dyDescent="0.25">
      <c r="A1143" t="s">
        <v>67</v>
      </c>
      <c r="B1143" t="s">
        <v>55</v>
      </c>
      <c r="C1143" t="s">
        <v>81</v>
      </c>
      <c r="D1143" t="s">
        <v>166</v>
      </c>
      <c r="K1143" t="s">
        <v>67</v>
      </c>
      <c r="L1143" t="s">
        <v>62</v>
      </c>
      <c r="M1143" t="s">
        <v>75</v>
      </c>
      <c r="N1143" t="s">
        <v>235</v>
      </c>
    </row>
    <row r="1144" spans="1:14" x14ac:dyDescent="0.25">
      <c r="A1144" t="s">
        <v>67</v>
      </c>
      <c r="B1144" t="s">
        <v>55</v>
      </c>
      <c r="C1144" t="s">
        <v>70</v>
      </c>
      <c r="D1144" t="s">
        <v>166</v>
      </c>
      <c r="K1144" t="s">
        <v>67</v>
      </c>
      <c r="L1144" t="s">
        <v>62</v>
      </c>
      <c r="M1144" t="s">
        <v>87</v>
      </c>
      <c r="N1144" t="s">
        <v>235</v>
      </c>
    </row>
    <row r="1145" spans="1:14" x14ac:dyDescent="0.25">
      <c r="A1145" t="s">
        <v>67</v>
      </c>
      <c r="B1145" t="s">
        <v>55</v>
      </c>
      <c r="C1145" t="s">
        <v>147</v>
      </c>
      <c r="D1145" t="s">
        <v>166</v>
      </c>
      <c r="K1145" t="s">
        <v>67</v>
      </c>
      <c r="L1145" t="s">
        <v>62</v>
      </c>
      <c r="M1145" t="s">
        <v>72</v>
      </c>
      <c r="N1145" t="s">
        <v>235</v>
      </c>
    </row>
    <row r="1146" spans="1:14" x14ac:dyDescent="0.25">
      <c r="A1146" t="s">
        <v>67</v>
      </c>
      <c r="B1146" t="s">
        <v>55</v>
      </c>
      <c r="C1146" t="s">
        <v>83</v>
      </c>
      <c r="D1146" t="s">
        <v>166</v>
      </c>
      <c r="K1146" t="s">
        <v>67</v>
      </c>
      <c r="L1146" t="s">
        <v>62</v>
      </c>
      <c r="M1146" t="s">
        <v>77</v>
      </c>
      <c r="N1146" t="s">
        <v>235</v>
      </c>
    </row>
    <row r="1147" spans="1:14" x14ac:dyDescent="0.25">
      <c r="A1147" t="s">
        <v>67</v>
      </c>
      <c r="B1147" t="s">
        <v>55</v>
      </c>
      <c r="C1147" t="s">
        <v>148</v>
      </c>
      <c r="D1147" t="s">
        <v>166</v>
      </c>
      <c r="K1147" t="s">
        <v>67</v>
      </c>
      <c r="L1147" t="s">
        <v>62</v>
      </c>
      <c r="M1147" t="s">
        <v>90</v>
      </c>
      <c r="N1147" t="s">
        <v>235</v>
      </c>
    </row>
    <row r="1148" spans="1:14" x14ac:dyDescent="0.25">
      <c r="A1148" t="s">
        <v>67</v>
      </c>
      <c r="B1148" t="s">
        <v>55</v>
      </c>
      <c r="C1148" t="s">
        <v>84</v>
      </c>
      <c r="D1148" t="s">
        <v>166</v>
      </c>
      <c r="K1148" t="s">
        <v>67</v>
      </c>
      <c r="L1148" t="s">
        <v>62</v>
      </c>
      <c r="M1148" t="s">
        <v>68</v>
      </c>
      <c r="N1148" t="s">
        <v>235</v>
      </c>
    </row>
    <row r="1149" spans="1:14" x14ac:dyDescent="0.25">
      <c r="A1149" t="s">
        <v>67</v>
      </c>
      <c r="B1149" t="s">
        <v>55</v>
      </c>
      <c r="C1149" t="s">
        <v>75</v>
      </c>
      <c r="D1149" t="s">
        <v>166</v>
      </c>
      <c r="K1149" t="s">
        <v>67</v>
      </c>
      <c r="L1149" t="s">
        <v>62</v>
      </c>
      <c r="M1149" t="s">
        <v>88</v>
      </c>
      <c r="N1149" t="s">
        <v>235</v>
      </c>
    </row>
    <row r="1150" spans="1:14" x14ac:dyDescent="0.25">
      <c r="A1150" t="s">
        <v>67</v>
      </c>
      <c r="B1150" t="s">
        <v>55</v>
      </c>
      <c r="C1150" t="s">
        <v>87</v>
      </c>
      <c r="D1150" t="s">
        <v>166</v>
      </c>
      <c r="K1150" t="s">
        <v>67</v>
      </c>
      <c r="L1150" t="s">
        <v>55</v>
      </c>
      <c r="M1150" t="s">
        <v>81</v>
      </c>
      <c r="N1150" t="s">
        <v>236</v>
      </c>
    </row>
    <row r="1151" spans="1:14" x14ac:dyDescent="0.25">
      <c r="A1151" t="s">
        <v>67</v>
      </c>
      <c r="B1151" t="s">
        <v>55</v>
      </c>
      <c r="C1151" t="s">
        <v>72</v>
      </c>
      <c r="D1151" t="s">
        <v>166</v>
      </c>
      <c r="K1151" t="s">
        <v>67</v>
      </c>
      <c r="L1151" t="s">
        <v>55</v>
      </c>
      <c r="M1151" t="s">
        <v>70</v>
      </c>
      <c r="N1151" t="s">
        <v>236</v>
      </c>
    </row>
    <row r="1152" spans="1:14" x14ac:dyDescent="0.25">
      <c r="A1152" t="s">
        <v>67</v>
      </c>
      <c r="B1152" t="s">
        <v>55</v>
      </c>
      <c r="C1152" t="s">
        <v>77</v>
      </c>
      <c r="D1152" t="s">
        <v>166</v>
      </c>
      <c r="K1152" t="s">
        <v>67</v>
      </c>
      <c r="L1152" t="s">
        <v>55</v>
      </c>
      <c r="M1152" t="s">
        <v>147</v>
      </c>
      <c r="N1152" t="s">
        <v>236</v>
      </c>
    </row>
    <row r="1153" spans="1:14" x14ac:dyDescent="0.25">
      <c r="A1153" t="s">
        <v>67</v>
      </c>
      <c r="B1153" t="s">
        <v>55</v>
      </c>
      <c r="C1153" t="s">
        <v>90</v>
      </c>
      <c r="D1153" t="s">
        <v>166</v>
      </c>
      <c r="K1153" t="s">
        <v>67</v>
      </c>
      <c r="L1153" t="s">
        <v>55</v>
      </c>
      <c r="M1153" t="s">
        <v>83</v>
      </c>
      <c r="N1153" t="s">
        <v>236</v>
      </c>
    </row>
    <row r="1154" spans="1:14" x14ac:dyDescent="0.25">
      <c r="A1154" t="s">
        <v>67</v>
      </c>
      <c r="B1154" t="s">
        <v>55</v>
      </c>
      <c r="C1154" t="s">
        <v>68</v>
      </c>
      <c r="D1154" t="s">
        <v>166</v>
      </c>
      <c r="K1154" t="s">
        <v>67</v>
      </c>
      <c r="L1154" t="s">
        <v>55</v>
      </c>
      <c r="M1154" t="s">
        <v>148</v>
      </c>
      <c r="N1154" t="s">
        <v>236</v>
      </c>
    </row>
    <row r="1155" spans="1:14" x14ac:dyDescent="0.25">
      <c r="A1155" t="s">
        <v>67</v>
      </c>
      <c r="B1155" t="s">
        <v>55</v>
      </c>
      <c r="C1155" t="s">
        <v>88</v>
      </c>
      <c r="D1155" t="s">
        <v>166</v>
      </c>
      <c r="K1155" t="s">
        <v>67</v>
      </c>
      <c r="L1155" t="s">
        <v>55</v>
      </c>
      <c r="M1155" t="s">
        <v>84</v>
      </c>
      <c r="N1155" t="s">
        <v>236</v>
      </c>
    </row>
    <row r="1156" spans="1:14" x14ac:dyDescent="0.25">
      <c r="A1156" t="s">
        <v>67</v>
      </c>
      <c r="B1156" t="s">
        <v>62</v>
      </c>
      <c r="C1156" t="s">
        <v>81</v>
      </c>
      <c r="D1156" t="s">
        <v>166</v>
      </c>
      <c r="K1156" t="s">
        <v>67</v>
      </c>
      <c r="L1156" t="s">
        <v>55</v>
      </c>
      <c r="M1156" t="s">
        <v>75</v>
      </c>
      <c r="N1156" t="s">
        <v>236</v>
      </c>
    </row>
    <row r="1157" spans="1:14" x14ac:dyDescent="0.25">
      <c r="A1157" t="s">
        <v>67</v>
      </c>
      <c r="B1157" t="s">
        <v>62</v>
      </c>
      <c r="C1157" t="s">
        <v>70</v>
      </c>
      <c r="D1157" t="s">
        <v>166</v>
      </c>
      <c r="K1157" t="s">
        <v>67</v>
      </c>
      <c r="L1157" t="s">
        <v>55</v>
      </c>
      <c r="M1157" t="s">
        <v>87</v>
      </c>
      <c r="N1157" t="s">
        <v>236</v>
      </c>
    </row>
    <row r="1158" spans="1:14" x14ac:dyDescent="0.25">
      <c r="A1158" t="s">
        <v>67</v>
      </c>
      <c r="B1158" t="s">
        <v>62</v>
      </c>
      <c r="C1158" t="s">
        <v>147</v>
      </c>
      <c r="D1158" t="s">
        <v>166</v>
      </c>
      <c r="K1158" t="s">
        <v>67</v>
      </c>
      <c r="L1158" t="s">
        <v>55</v>
      </c>
      <c r="M1158" t="s">
        <v>72</v>
      </c>
      <c r="N1158" t="s">
        <v>236</v>
      </c>
    </row>
    <row r="1159" spans="1:14" x14ac:dyDescent="0.25">
      <c r="A1159" t="s">
        <v>67</v>
      </c>
      <c r="B1159" t="s">
        <v>62</v>
      </c>
      <c r="C1159" t="s">
        <v>83</v>
      </c>
      <c r="D1159" t="s">
        <v>166</v>
      </c>
      <c r="K1159" t="s">
        <v>67</v>
      </c>
      <c r="L1159" t="s">
        <v>55</v>
      </c>
      <c r="M1159" t="s">
        <v>77</v>
      </c>
      <c r="N1159" t="s">
        <v>236</v>
      </c>
    </row>
    <row r="1160" spans="1:14" x14ac:dyDescent="0.25">
      <c r="A1160" t="s">
        <v>67</v>
      </c>
      <c r="B1160" t="s">
        <v>62</v>
      </c>
      <c r="C1160" t="s">
        <v>148</v>
      </c>
      <c r="D1160" t="s">
        <v>166</v>
      </c>
      <c r="K1160" t="s">
        <v>67</v>
      </c>
      <c r="L1160" t="s">
        <v>55</v>
      </c>
      <c r="M1160" t="s">
        <v>90</v>
      </c>
      <c r="N1160" t="s">
        <v>236</v>
      </c>
    </row>
    <row r="1161" spans="1:14" x14ac:dyDescent="0.25">
      <c r="A1161" t="s">
        <v>67</v>
      </c>
      <c r="B1161" t="s">
        <v>62</v>
      </c>
      <c r="C1161" t="s">
        <v>84</v>
      </c>
      <c r="D1161" t="s">
        <v>166</v>
      </c>
      <c r="K1161" t="s">
        <v>67</v>
      </c>
      <c r="L1161" t="s">
        <v>55</v>
      </c>
      <c r="M1161" t="s">
        <v>68</v>
      </c>
      <c r="N1161" t="s">
        <v>236</v>
      </c>
    </row>
    <row r="1162" spans="1:14" x14ac:dyDescent="0.25">
      <c r="A1162" t="s">
        <v>67</v>
      </c>
      <c r="B1162" t="s">
        <v>62</v>
      </c>
      <c r="C1162" t="s">
        <v>75</v>
      </c>
      <c r="D1162" t="s">
        <v>166</v>
      </c>
      <c r="K1162" t="s">
        <v>67</v>
      </c>
      <c r="L1162" t="s">
        <v>55</v>
      </c>
      <c r="M1162" t="s">
        <v>88</v>
      </c>
      <c r="N1162" t="s">
        <v>236</v>
      </c>
    </row>
    <row r="1163" spans="1:14" x14ac:dyDescent="0.25">
      <c r="A1163" t="s">
        <v>67</v>
      </c>
      <c r="B1163" t="s">
        <v>62</v>
      </c>
      <c r="C1163" t="s">
        <v>87</v>
      </c>
      <c r="D1163" t="s">
        <v>166</v>
      </c>
      <c r="K1163" t="s">
        <v>67</v>
      </c>
      <c r="L1163" t="s">
        <v>62</v>
      </c>
      <c r="M1163" t="s">
        <v>81</v>
      </c>
      <c r="N1163" t="s">
        <v>236</v>
      </c>
    </row>
    <row r="1164" spans="1:14" x14ac:dyDescent="0.25">
      <c r="A1164" t="s">
        <v>67</v>
      </c>
      <c r="B1164" t="s">
        <v>62</v>
      </c>
      <c r="C1164" t="s">
        <v>72</v>
      </c>
      <c r="D1164" t="s">
        <v>166</v>
      </c>
      <c r="K1164" t="s">
        <v>67</v>
      </c>
      <c r="L1164" t="s">
        <v>62</v>
      </c>
      <c r="M1164" t="s">
        <v>70</v>
      </c>
      <c r="N1164" t="s">
        <v>236</v>
      </c>
    </row>
    <row r="1165" spans="1:14" x14ac:dyDescent="0.25">
      <c r="A1165" t="s">
        <v>67</v>
      </c>
      <c r="B1165" t="s">
        <v>62</v>
      </c>
      <c r="C1165" t="s">
        <v>77</v>
      </c>
      <c r="D1165" t="s">
        <v>166</v>
      </c>
      <c r="K1165" t="s">
        <v>67</v>
      </c>
      <c r="L1165" t="s">
        <v>62</v>
      </c>
      <c r="M1165" t="s">
        <v>147</v>
      </c>
      <c r="N1165" t="s">
        <v>236</v>
      </c>
    </row>
    <row r="1166" spans="1:14" x14ac:dyDescent="0.25">
      <c r="A1166" t="s">
        <v>67</v>
      </c>
      <c r="B1166" t="s">
        <v>62</v>
      </c>
      <c r="C1166" t="s">
        <v>90</v>
      </c>
      <c r="D1166" t="s">
        <v>166</v>
      </c>
      <c r="K1166" t="s">
        <v>67</v>
      </c>
      <c r="L1166" t="s">
        <v>62</v>
      </c>
      <c r="M1166" t="s">
        <v>83</v>
      </c>
      <c r="N1166" t="s">
        <v>236</v>
      </c>
    </row>
    <row r="1167" spans="1:14" x14ac:dyDescent="0.25">
      <c r="A1167" t="s">
        <v>67</v>
      </c>
      <c r="B1167" t="s">
        <v>62</v>
      </c>
      <c r="C1167" t="s">
        <v>68</v>
      </c>
      <c r="D1167" t="s">
        <v>166</v>
      </c>
      <c r="K1167" t="s">
        <v>67</v>
      </c>
      <c r="L1167" t="s">
        <v>62</v>
      </c>
      <c r="M1167" t="s">
        <v>148</v>
      </c>
      <c r="N1167" t="s">
        <v>236</v>
      </c>
    </row>
    <row r="1168" spans="1:14" x14ac:dyDescent="0.25">
      <c r="A1168" t="s">
        <v>67</v>
      </c>
      <c r="B1168" t="s">
        <v>62</v>
      </c>
      <c r="C1168" t="s">
        <v>88</v>
      </c>
      <c r="D1168" t="s">
        <v>166</v>
      </c>
      <c r="K1168" t="s">
        <v>67</v>
      </c>
      <c r="L1168" t="s">
        <v>62</v>
      </c>
      <c r="M1168" t="s">
        <v>84</v>
      </c>
      <c r="N1168" t="s">
        <v>236</v>
      </c>
    </row>
    <row r="1169" spans="1:14" x14ac:dyDescent="0.25">
      <c r="A1169" t="s">
        <v>67</v>
      </c>
      <c r="B1169" t="s">
        <v>55</v>
      </c>
      <c r="C1169" t="s">
        <v>81</v>
      </c>
      <c r="D1169" t="s">
        <v>167</v>
      </c>
      <c r="K1169" t="s">
        <v>67</v>
      </c>
      <c r="L1169" t="s">
        <v>62</v>
      </c>
      <c r="M1169" t="s">
        <v>75</v>
      </c>
      <c r="N1169" t="s">
        <v>236</v>
      </c>
    </row>
    <row r="1170" spans="1:14" x14ac:dyDescent="0.25">
      <c r="A1170" t="s">
        <v>67</v>
      </c>
      <c r="B1170" t="s">
        <v>55</v>
      </c>
      <c r="C1170" t="s">
        <v>70</v>
      </c>
      <c r="D1170" t="s">
        <v>167</v>
      </c>
      <c r="K1170" t="s">
        <v>67</v>
      </c>
      <c r="L1170" t="s">
        <v>62</v>
      </c>
      <c r="M1170" t="s">
        <v>87</v>
      </c>
      <c r="N1170" t="s">
        <v>236</v>
      </c>
    </row>
    <row r="1171" spans="1:14" x14ac:dyDescent="0.25">
      <c r="A1171" t="s">
        <v>67</v>
      </c>
      <c r="B1171" t="s">
        <v>55</v>
      </c>
      <c r="C1171" t="s">
        <v>147</v>
      </c>
      <c r="D1171" t="s">
        <v>167</v>
      </c>
      <c r="K1171" t="s">
        <v>67</v>
      </c>
      <c r="L1171" t="s">
        <v>62</v>
      </c>
      <c r="M1171" t="s">
        <v>72</v>
      </c>
      <c r="N1171" t="s">
        <v>236</v>
      </c>
    </row>
    <row r="1172" spans="1:14" x14ac:dyDescent="0.25">
      <c r="A1172" t="s">
        <v>67</v>
      </c>
      <c r="B1172" t="s">
        <v>55</v>
      </c>
      <c r="C1172" t="s">
        <v>83</v>
      </c>
      <c r="D1172" t="s">
        <v>167</v>
      </c>
      <c r="K1172" t="s">
        <v>67</v>
      </c>
      <c r="L1172" t="s">
        <v>62</v>
      </c>
      <c r="M1172" t="s">
        <v>77</v>
      </c>
      <c r="N1172" t="s">
        <v>236</v>
      </c>
    </row>
    <row r="1173" spans="1:14" x14ac:dyDescent="0.25">
      <c r="A1173" t="s">
        <v>67</v>
      </c>
      <c r="B1173" t="s">
        <v>55</v>
      </c>
      <c r="C1173" t="s">
        <v>148</v>
      </c>
      <c r="D1173" t="s">
        <v>167</v>
      </c>
      <c r="K1173" t="s">
        <v>67</v>
      </c>
      <c r="L1173" t="s">
        <v>62</v>
      </c>
      <c r="M1173" t="s">
        <v>90</v>
      </c>
      <c r="N1173" t="s">
        <v>236</v>
      </c>
    </row>
    <row r="1174" spans="1:14" x14ac:dyDescent="0.25">
      <c r="A1174" t="s">
        <v>67</v>
      </c>
      <c r="B1174" t="s">
        <v>55</v>
      </c>
      <c r="C1174" t="s">
        <v>84</v>
      </c>
      <c r="D1174" t="s">
        <v>167</v>
      </c>
      <c r="K1174" t="s">
        <v>67</v>
      </c>
      <c r="L1174" t="s">
        <v>62</v>
      </c>
      <c r="M1174" t="s">
        <v>68</v>
      </c>
      <c r="N1174" t="s">
        <v>236</v>
      </c>
    </row>
    <row r="1175" spans="1:14" x14ac:dyDescent="0.25">
      <c r="A1175" t="s">
        <v>67</v>
      </c>
      <c r="B1175" t="s">
        <v>55</v>
      </c>
      <c r="C1175" t="s">
        <v>75</v>
      </c>
      <c r="D1175" t="s">
        <v>167</v>
      </c>
      <c r="K1175" t="s">
        <v>67</v>
      </c>
      <c r="L1175" t="s">
        <v>62</v>
      </c>
      <c r="M1175" t="s">
        <v>88</v>
      </c>
      <c r="N1175" t="s">
        <v>236</v>
      </c>
    </row>
    <row r="1176" spans="1:14" x14ac:dyDescent="0.25">
      <c r="A1176" t="s">
        <v>67</v>
      </c>
      <c r="B1176" t="s">
        <v>55</v>
      </c>
      <c r="C1176" t="s">
        <v>87</v>
      </c>
      <c r="D1176" t="s">
        <v>167</v>
      </c>
      <c r="K1176" t="s">
        <v>67</v>
      </c>
      <c r="L1176" t="s">
        <v>55</v>
      </c>
      <c r="M1176" t="s">
        <v>81</v>
      </c>
      <c r="N1176" t="s">
        <v>237</v>
      </c>
    </row>
    <row r="1177" spans="1:14" x14ac:dyDescent="0.25">
      <c r="A1177" t="s">
        <v>67</v>
      </c>
      <c r="B1177" t="s">
        <v>55</v>
      </c>
      <c r="C1177" t="s">
        <v>72</v>
      </c>
      <c r="D1177" t="s">
        <v>167</v>
      </c>
      <c r="K1177" t="s">
        <v>67</v>
      </c>
      <c r="L1177" t="s">
        <v>55</v>
      </c>
      <c r="M1177" t="s">
        <v>70</v>
      </c>
      <c r="N1177" t="s">
        <v>237</v>
      </c>
    </row>
    <row r="1178" spans="1:14" x14ac:dyDescent="0.25">
      <c r="A1178" t="s">
        <v>67</v>
      </c>
      <c r="B1178" t="s">
        <v>55</v>
      </c>
      <c r="C1178" t="s">
        <v>77</v>
      </c>
      <c r="D1178" t="s">
        <v>167</v>
      </c>
      <c r="K1178" t="s">
        <v>67</v>
      </c>
      <c r="L1178" t="s">
        <v>55</v>
      </c>
      <c r="M1178" t="s">
        <v>147</v>
      </c>
      <c r="N1178" t="s">
        <v>237</v>
      </c>
    </row>
    <row r="1179" spans="1:14" x14ac:dyDescent="0.25">
      <c r="A1179" t="s">
        <v>67</v>
      </c>
      <c r="B1179" t="s">
        <v>55</v>
      </c>
      <c r="C1179" t="s">
        <v>90</v>
      </c>
      <c r="D1179" t="s">
        <v>167</v>
      </c>
      <c r="K1179" t="s">
        <v>67</v>
      </c>
      <c r="L1179" t="s">
        <v>55</v>
      </c>
      <c r="M1179" t="s">
        <v>83</v>
      </c>
      <c r="N1179" t="s">
        <v>237</v>
      </c>
    </row>
    <row r="1180" spans="1:14" x14ac:dyDescent="0.25">
      <c r="A1180" t="s">
        <v>67</v>
      </c>
      <c r="B1180" t="s">
        <v>55</v>
      </c>
      <c r="C1180" t="s">
        <v>68</v>
      </c>
      <c r="D1180" t="s">
        <v>167</v>
      </c>
      <c r="K1180" t="s">
        <v>67</v>
      </c>
      <c r="L1180" t="s">
        <v>55</v>
      </c>
      <c r="M1180" t="s">
        <v>148</v>
      </c>
      <c r="N1180" t="s">
        <v>237</v>
      </c>
    </row>
    <row r="1181" spans="1:14" x14ac:dyDescent="0.25">
      <c r="A1181" t="s">
        <v>67</v>
      </c>
      <c r="B1181" t="s">
        <v>55</v>
      </c>
      <c r="C1181" t="s">
        <v>88</v>
      </c>
      <c r="D1181" t="s">
        <v>167</v>
      </c>
      <c r="K1181" t="s">
        <v>67</v>
      </c>
      <c r="L1181" t="s">
        <v>55</v>
      </c>
      <c r="M1181" t="s">
        <v>84</v>
      </c>
      <c r="N1181" t="s">
        <v>237</v>
      </c>
    </row>
    <row r="1182" spans="1:14" x14ac:dyDescent="0.25">
      <c r="A1182" t="s">
        <v>67</v>
      </c>
      <c r="B1182" t="s">
        <v>62</v>
      </c>
      <c r="C1182" t="s">
        <v>81</v>
      </c>
      <c r="D1182" t="s">
        <v>167</v>
      </c>
      <c r="K1182" t="s">
        <v>67</v>
      </c>
      <c r="L1182" t="s">
        <v>55</v>
      </c>
      <c r="M1182" t="s">
        <v>75</v>
      </c>
      <c r="N1182" t="s">
        <v>237</v>
      </c>
    </row>
    <row r="1183" spans="1:14" x14ac:dyDescent="0.25">
      <c r="A1183" t="s">
        <v>67</v>
      </c>
      <c r="B1183" t="s">
        <v>62</v>
      </c>
      <c r="C1183" t="s">
        <v>70</v>
      </c>
      <c r="D1183" t="s">
        <v>167</v>
      </c>
      <c r="K1183" t="s">
        <v>67</v>
      </c>
      <c r="L1183" t="s">
        <v>55</v>
      </c>
      <c r="M1183" t="s">
        <v>87</v>
      </c>
      <c r="N1183" t="s">
        <v>237</v>
      </c>
    </row>
    <row r="1184" spans="1:14" x14ac:dyDescent="0.25">
      <c r="A1184" t="s">
        <v>67</v>
      </c>
      <c r="B1184" t="s">
        <v>62</v>
      </c>
      <c r="C1184" t="s">
        <v>147</v>
      </c>
      <c r="D1184" t="s">
        <v>167</v>
      </c>
      <c r="K1184" t="s">
        <v>67</v>
      </c>
      <c r="L1184" t="s">
        <v>55</v>
      </c>
      <c r="M1184" t="s">
        <v>72</v>
      </c>
      <c r="N1184" t="s">
        <v>237</v>
      </c>
    </row>
    <row r="1185" spans="1:14" x14ac:dyDescent="0.25">
      <c r="A1185" t="s">
        <v>67</v>
      </c>
      <c r="B1185" t="s">
        <v>62</v>
      </c>
      <c r="C1185" t="s">
        <v>83</v>
      </c>
      <c r="D1185" t="s">
        <v>167</v>
      </c>
      <c r="K1185" t="s">
        <v>67</v>
      </c>
      <c r="L1185" t="s">
        <v>55</v>
      </c>
      <c r="M1185" t="s">
        <v>77</v>
      </c>
      <c r="N1185" t="s">
        <v>237</v>
      </c>
    </row>
    <row r="1186" spans="1:14" x14ac:dyDescent="0.25">
      <c r="A1186" t="s">
        <v>67</v>
      </c>
      <c r="B1186" t="s">
        <v>62</v>
      </c>
      <c r="C1186" t="s">
        <v>148</v>
      </c>
      <c r="D1186" t="s">
        <v>167</v>
      </c>
      <c r="K1186" t="s">
        <v>67</v>
      </c>
      <c r="L1186" t="s">
        <v>55</v>
      </c>
      <c r="M1186" t="s">
        <v>90</v>
      </c>
      <c r="N1186" t="s">
        <v>237</v>
      </c>
    </row>
    <row r="1187" spans="1:14" x14ac:dyDescent="0.25">
      <c r="A1187" t="s">
        <v>67</v>
      </c>
      <c r="B1187" t="s">
        <v>62</v>
      </c>
      <c r="C1187" t="s">
        <v>84</v>
      </c>
      <c r="D1187" t="s">
        <v>167</v>
      </c>
      <c r="K1187" t="s">
        <v>67</v>
      </c>
      <c r="L1187" t="s">
        <v>55</v>
      </c>
      <c r="M1187" t="s">
        <v>68</v>
      </c>
      <c r="N1187" t="s">
        <v>237</v>
      </c>
    </row>
    <row r="1188" spans="1:14" x14ac:dyDescent="0.25">
      <c r="A1188" t="s">
        <v>67</v>
      </c>
      <c r="B1188" t="s">
        <v>62</v>
      </c>
      <c r="C1188" t="s">
        <v>75</v>
      </c>
      <c r="D1188" t="s">
        <v>167</v>
      </c>
      <c r="K1188" t="s">
        <v>67</v>
      </c>
      <c r="L1188" t="s">
        <v>55</v>
      </c>
      <c r="M1188" t="s">
        <v>88</v>
      </c>
      <c r="N1188" t="s">
        <v>237</v>
      </c>
    </row>
    <row r="1189" spans="1:14" x14ac:dyDescent="0.25">
      <c r="A1189" t="s">
        <v>67</v>
      </c>
      <c r="B1189" t="s">
        <v>62</v>
      </c>
      <c r="C1189" t="s">
        <v>87</v>
      </c>
      <c r="D1189" t="s">
        <v>167</v>
      </c>
      <c r="K1189" t="s">
        <v>67</v>
      </c>
      <c r="L1189" t="s">
        <v>62</v>
      </c>
      <c r="M1189" t="s">
        <v>81</v>
      </c>
      <c r="N1189" t="s">
        <v>237</v>
      </c>
    </row>
    <row r="1190" spans="1:14" x14ac:dyDescent="0.25">
      <c r="A1190" t="s">
        <v>67</v>
      </c>
      <c r="B1190" t="s">
        <v>62</v>
      </c>
      <c r="C1190" t="s">
        <v>72</v>
      </c>
      <c r="D1190" t="s">
        <v>167</v>
      </c>
      <c r="K1190" t="s">
        <v>67</v>
      </c>
      <c r="L1190" t="s">
        <v>62</v>
      </c>
      <c r="M1190" t="s">
        <v>70</v>
      </c>
      <c r="N1190" t="s">
        <v>237</v>
      </c>
    </row>
    <row r="1191" spans="1:14" x14ac:dyDescent="0.25">
      <c r="A1191" t="s">
        <v>67</v>
      </c>
      <c r="B1191" t="s">
        <v>62</v>
      </c>
      <c r="C1191" t="s">
        <v>77</v>
      </c>
      <c r="D1191" t="s">
        <v>167</v>
      </c>
      <c r="K1191" t="s">
        <v>67</v>
      </c>
      <c r="L1191" t="s">
        <v>62</v>
      </c>
      <c r="M1191" t="s">
        <v>147</v>
      </c>
      <c r="N1191" t="s">
        <v>237</v>
      </c>
    </row>
    <row r="1192" spans="1:14" x14ac:dyDescent="0.25">
      <c r="A1192" t="s">
        <v>67</v>
      </c>
      <c r="B1192" t="s">
        <v>62</v>
      </c>
      <c r="C1192" t="s">
        <v>90</v>
      </c>
      <c r="D1192" t="s">
        <v>167</v>
      </c>
      <c r="K1192" t="s">
        <v>67</v>
      </c>
      <c r="L1192" t="s">
        <v>62</v>
      </c>
      <c r="M1192" t="s">
        <v>83</v>
      </c>
      <c r="N1192" t="s">
        <v>237</v>
      </c>
    </row>
    <row r="1193" spans="1:14" x14ac:dyDescent="0.25">
      <c r="A1193" t="s">
        <v>67</v>
      </c>
      <c r="B1193" t="s">
        <v>62</v>
      </c>
      <c r="C1193" t="s">
        <v>68</v>
      </c>
      <c r="D1193" t="s">
        <v>167</v>
      </c>
      <c r="K1193" t="s">
        <v>67</v>
      </c>
      <c r="L1193" t="s">
        <v>62</v>
      </c>
      <c r="M1193" t="s">
        <v>148</v>
      </c>
      <c r="N1193" t="s">
        <v>237</v>
      </c>
    </row>
    <row r="1194" spans="1:14" x14ac:dyDescent="0.25">
      <c r="A1194" t="s">
        <v>67</v>
      </c>
      <c r="B1194" t="s">
        <v>62</v>
      </c>
      <c r="C1194" t="s">
        <v>88</v>
      </c>
      <c r="D1194" t="s">
        <v>167</v>
      </c>
      <c r="K1194" t="s">
        <v>67</v>
      </c>
      <c r="L1194" t="s">
        <v>62</v>
      </c>
      <c r="M1194" t="s">
        <v>84</v>
      </c>
      <c r="N1194" t="s">
        <v>237</v>
      </c>
    </row>
    <row r="1195" spans="1:14" x14ac:dyDescent="0.25">
      <c r="A1195" t="s">
        <v>67</v>
      </c>
      <c r="B1195" t="s">
        <v>55</v>
      </c>
      <c r="C1195" t="s">
        <v>81</v>
      </c>
      <c r="D1195" t="s">
        <v>238</v>
      </c>
      <c r="K1195" t="s">
        <v>67</v>
      </c>
      <c r="L1195" t="s">
        <v>62</v>
      </c>
      <c r="M1195" t="s">
        <v>75</v>
      </c>
      <c r="N1195" t="s">
        <v>237</v>
      </c>
    </row>
    <row r="1196" spans="1:14" x14ac:dyDescent="0.25">
      <c r="A1196" t="s">
        <v>67</v>
      </c>
      <c r="B1196" t="s">
        <v>55</v>
      </c>
      <c r="C1196" t="s">
        <v>70</v>
      </c>
      <c r="D1196" t="s">
        <v>238</v>
      </c>
      <c r="K1196" t="s">
        <v>67</v>
      </c>
      <c r="L1196" t="s">
        <v>62</v>
      </c>
      <c r="M1196" t="s">
        <v>87</v>
      </c>
      <c r="N1196" t="s">
        <v>237</v>
      </c>
    </row>
    <row r="1197" spans="1:14" x14ac:dyDescent="0.25">
      <c r="A1197" t="s">
        <v>67</v>
      </c>
      <c r="B1197" t="s">
        <v>55</v>
      </c>
      <c r="C1197" t="s">
        <v>147</v>
      </c>
      <c r="D1197" t="s">
        <v>238</v>
      </c>
      <c r="K1197" t="s">
        <v>67</v>
      </c>
      <c r="L1197" t="s">
        <v>62</v>
      </c>
      <c r="M1197" t="s">
        <v>72</v>
      </c>
      <c r="N1197" t="s">
        <v>237</v>
      </c>
    </row>
    <row r="1198" spans="1:14" x14ac:dyDescent="0.25">
      <c r="A1198" t="s">
        <v>67</v>
      </c>
      <c r="B1198" t="s">
        <v>55</v>
      </c>
      <c r="C1198" t="s">
        <v>83</v>
      </c>
      <c r="D1198" t="s">
        <v>238</v>
      </c>
      <c r="K1198" t="s">
        <v>67</v>
      </c>
      <c r="L1198" t="s">
        <v>62</v>
      </c>
      <c r="M1198" t="s">
        <v>77</v>
      </c>
      <c r="N1198" t="s">
        <v>237</v>
      </c>
    </row>
    <row r="1199" spans="1:14" x14ac:dyDescent="0.25">
      <c r="A1199" t="s">
        <v>67</v>
      </c>
      <c r="B1199" t="s">
        <v>55</v>
      </c>
      <c r="C1199" t="s">
        <v>148</v>
      </c>
      <c r="D1199" t="s">
        <v>238</v>
      </c>
      <c r="K1199" t="s">
        <v>67</v>
      </c>
      <c r="L1199" t="s">
        <v>62</v>
      </c>
      <c r="M1199" t="s">
        <v>90</v>
      </c>
      <c r="N1199" t="s">
        <v>237</v>
      </c>
    </row>
    <row r="1200" spans="1:14" x14ac:dyDescent="0.25">
      <c r="A1200" t="s">
        <v>67</v>
      </c>
      <c r="B1200" t="s">
        <v>55</v>
      </c>
      <c r="C1200" t="s">
        <v>84</v>
      </c>
      <c r="D1200" t="s">
        <v>238</v>
      </c>
      <c r="K1200" t="s">
        <v>67</v>
      </c>
      <c r="L1200" t="s">
        <v>62</v>
      </c>
      <c r="M1200" t="s">
        <v>68</v>
      </c>
      <c r="N1200" t="s">
        <v>237</v>
      </c>
    </row>
    <row r="1201" spans="1:14" x14ac:dyDescent="0.25">
      <c r="A1201" t="s">
        <v>67</v>
      </c>
      <c r="B1201" t="s">
        <v>55</v>
      </c>
      <c r="C1201" t="s">
        <v>87</v>
      </c>
      <c r="D1201" t="s">
        <v>238</v>
      </c>
      <c r="K1201" t="s">
        <v>67</v>
      </c>
      <c r="L1201" t="s">
        <v>62</v>
      </c>
      <c r="M1201" t="s">
        <v>88</v>
      </c>
      <c r="N1201" t="s">
        <v>237</v>
      </c>
    </row>
    <row r="1202" spans="1:14" x14ac:dyDescent="0.25">
      <c r="A1202" t="s">
        <v>67</v>
      </c>
      <c r="B1202" t="s">
        <v>55</v>
      </c>
      <c r="C1202" t="s">
        <v>72</v>
      </c>
      <c r="D1202" t="s">
        <v>238</v>
      </c>
      <c r="K1202" t="s">
        <v>67</v>
      </c>
      <c r="L1202" t="s">
        <v>55</v>
      </c>
      <c r="M1202" t="s">
        <v>70</v>
      </c>
      <c r="N1202" t="s">
        <v>239</v>
      </c>
    </row>
    <row r="1203" spans="1:14" x14ac:dyDescent="0.25">
      <c r="A1203" t="s">
        <v>67</v>
      </c>
      <c r="B1203" t="s">
        <v>55</v>
      </c>
      <c r="C1203" t="s">
        <v>77</v>
      </c>
      <c r="D1203" t="s">
        <v>238</v>
      </c>
      <c r="K1203" t="s">
        <v>67</v>
      </c>
      <c r="L1203" t="s">
        <v>55</v>
      </c>
      <c r="M1203" t="s">
        <v>83</v>
      </c>
      <c r="N1203" t="s">
        <v>239</v>
      </c>
    </row>
    <row r="1204" spans="1:14" x14ac:dyDescent="0.25">
      <c r="A1204" t="s">
        <v>67</v>
      </c>
      <c r="B1204" t="s">
        <v>55</v>
      </c>
      <c r="C1204" t="s">
        <v>90</v>
      </c>
      <c r="D1204" t="s">
        <v>238</v>
      </c>
      <c r="K1204" t="s">
        <v>67</v>
      </c>
      <c r="L1204" t="s">
        <v>55</v>
      </c>
      <c r="M1204" t="s">
        <v>148</v>
      </c>
      <c r="N1204" t="s">
        <v>239</v>
      </c>
    </row>
    <row r="1205" spans="1:14" x14ac:dyDescent="0.25">
      <c r="A1205" t="s">
        <v>67</v>
      </c>
      <c r="B1205" t="s">
        <v>55</v>
      </c>
      <c r="C1205" t="s">
        <v>68</v>
      </c>
      <c r="D1205" t="s">
        <v>238</v>
      </c>
      <c r="K1205" t="s">
        <v>67</v>
      </c>
      <c r="L1205" t="s">
        <v>55</v>
      </c>
      <c r="M1205" t="s">
        <v>84</v>
      </c>
      <c r="N1205" t="s">
        <v>239</v>
      </c>
    </row>
    <row r="1206" spans="1:14" x14ac:dyDescent="0.25">
      <c r="A1206" t="s">
        <v>67</v>
      </c>
      <c r="B1206" t="s">
        <v>55</v>
      </c>
      <c r="C1206" t="s">
        <v>88</v>
      </c>
      <c r="D1206" t="s">
        <v>238</v>
      </c>
      <c r="K1206" t="s">
        <v>67</v>
      </c>
      <c r="L1206" t="s">
        <v>55</v>
      </c>
      <c r="M1206" t="s">
        <v>75</v>
      </c>
      <c r="N1206" t="s">
        <v>239</v>
      </c>
    </row>
    <row r="1207" spans="1:14" x14ac:dyDescent="0.25">
      <c r="A1207" t="s">
        <v>67</v>
      </c>
      <c r="B1207" t="s">
        <v>62</v>
      </c>
      <c r="C1207" t="s">
        <v>81</v>
      </c>
      <c r="D1207" t="s">
        <v>238</v>
      </c>
      <c r="K1207" t="s">
        <v>67</v>
      </c>
      <c r="L1207" t="s">
        <v>55</v>
      </c>
      <c r="M1207" t="s">
        <v>68</v>
      </c>
      <c r="N1207" t="s">
        <v>239</v>
      </c>
    </row>
    <row r="1208" spans="1:14" x14ac:dyDescent="0.25">
      <c r="A1208" t="s">
        <v>67</v>
      </c>
      <c r="B1208" t="s">
        <v>62</v>
      </c>
      <c r="C1208" t="s">
        <v>70</v>
      </c>
      <c r="D1208" t="s">
        <v>238</v>
      </c>
      <c r="K1208" t="s">
        <v>67</v>
      </c>
      <c r="L1208" t="s">
        <v>62</v>
      </c>
      <c r="M1208" t="s">
        <v>70</v>
      </c>
      <c r="N1208" t="s">
        <v>239</v>
      </c>
    </row>
    <row r="1209" spans="1:14" x14ac:dyDescent="0.25">
      <c r="A1209" t="s">
        <v>67</v>
      </c>
      <c r="B1209" t="s">
        <v>62</v>
      </c>
      <c r="C1209" t="s">
        <v>147</v>
      </c>
      <c r="D1209" t="s">
        <v>238</v>
      </c>
      <c r="K1209" t="s">
        <v>67</v>
      </c>
      <c r="L1209" t="s">
        <v>62</v>
      </c>
      <c r="M1209" t="s">
        <v>83</v>
      </c>
      <c r="N1209" t="s">
        <v>239</v>
      </c>
    </row>
    <row r="1210" spans="1:14" x14ac:dyDescent="0.25">
      <c r="A1210" t="s">
        <v>67</v>
      </c>
      <c r="B1210" t="s">
        <v>62</v>
      </c>
      <c r="C1210" t="s">
        <v>83</v>
      </c>
      <c r="D1210" t="s">
        <v>238</v>
      </c>
      <c r="K1210" t="s">
        <v>67</v>
      </c>
      <c r="L1210" t="s">
        <v>62</v>
      </c>
      <c r="M1210" t="s">
        <v>148</v>
      </c>
      <c r="N1210" t="s">
        <v>239</v>
      </c>
    </row>
    <row r="1211" spans="1:14" x14ac:dyDescent="0.25">
      <c r="A1211" t="s">
        <v>67</v>
      </c>
      <c r="B1211" t="s">
        <v>62</v>
      </c>
      <c r="C1211" t="s">
        <v>148</v>
      </c>
      <c r="D1211" t="s">
        <v>238</v>
      </c>
      <c r="K1211" t="s">
        <v>67</v>
      </c>
      <c r="L1211" t="s">
        <v>62</v>
      </c>
      <c r="M1211" t="s">
        <v>84</v>
      </c>
      <c r="N1211" t="s">
        <v>239</v>
      </c>
    </row>
    <row r="1212" spans="1:14" x14ac:dyDescent="0.25">
      <c r="A1212" t="s">
        <v>67</v>
      </c>
      <c r="B1212" t="s">
        <v>62</v>
      </c>
      <c r="C1212" t="s">
        <v>84</v>
      </c>
      <c r="D1212" t="s">
        <v>238</v>
      </c>
      <c r="K1212" t="s">
        <v>67</v>
      </c>
      <c r="L1212" t="s">
        <v>62</v>
      </c>
      <c r="M1212" t="s">
        <v>75</v>
      </c>
      <c r="N1212" t="s">
        <v>239</v>
      </c>
    </row>
    <row r="1213" spans="1:14" x14ac:dyDescent="0.25">
      <c r="A1213" t="s">
        <v>67</v>
      </c>
      <c r="B1213" t="s">
        <v>62</v>
      </c>
      <c r="C1213" t="s">
        <v>87</v>
      </c>
      <c r="D1213" t="s">
        <v>238</v>
      </c>
      <c r="K1213" t="s">
        <v>67</v>
      </c>
      <c r="L1213" t="s">
        <v>62</v>
      </c>
      <c r="M1213" t="s">
        <v>68</v>
      </c>
      <c r="N1213" t="s">
        <v>239</v>
      </c>
    </row>
    <row r="1214" spans="1:14" x14ac:dyDescent="0.25">
      <c r="A1214" t="s">
        <v>67</v>
      </c>
      <c r="B1214" t="s">
        <v>62</v>
      </c>
      <c r="C1214" t="s">
        <v>72</v>
      </c>
      <c r="D1214" t="s">
        <v>238</v>
      </c>
      <c r="K1214" t="s">
        <v>67</v>
      </c>
      <c r="L1214" t="s">
        <v>55</v>
      </c>
      <c r="M1214" t="s">
        <v>81</v>
      </c>
      <c r="N1214" t="s">
        <v>240</v>
      </c>
    </row>
    <row r="1215" spans="1:14" x14ac:dyDescent="0.25">
      <c r="A1215" t="s">
        <v>67</v>
      </c>
      <c r="B1215" t="s">
        <v>62</v>
      </c>
      <c r="C1215" t="s">
        <v>77</v>
      </c>
      <c r="D1215" t="s">
        <v>238</v>
      </c>
      <c r="K1215" t="s">
        <v>67</v>
      </c>
      <c r="L1215" t="s">
        <v>55</v>
      </c>
      <c r="M1215" t="s">
        <v>70</v>
      </c>
      <c r="N1215" t="s">
        <v>240</v>
      </c>
    </row>
    <row r="1216" spans="1:14" x14ac:dyDescent="0.25">
      <c r="A1216" t="s">
        <v>67</v>
      </c>
      <c r="B1216" t="s">
        <v>62</v>
      </c>
      <c r="C1216" t="s">
        <v>90</v>
      </c>
      <c r="D1216" t="s">
        <v>238</v>
      </c>
      <c r="K1216" t="s">
        <v>67</v>
      </c>
      <c r="L1216" t="s">
        <v>55</v>
      </c>
      <c r="M1216" t="s">
        <v>147</v>
      </c>
      <c r="N1216" t="s">
        <v>240</v>
      </c>
    </row>
    <row r="1217" spans="1:14" x14ac:dyDescent="0.25">
      <c r="A1217" t="s">
        <v>67</v>
      </c>
      <c r="B1217" t="s">
        <v>62</v>
      </c>
      <c r="C1217" t="s">
        <v>68</v>
      </c>
      <c r="D1217" t="s">
        <v>238</v>
      </c>
      <c r="K1217" t="s">
        <v>67</v>
      </c>
      <c r="L1217" t="s">
        <v>55</v>
      </c>
      <c r="M1217" t="s">
        <v>83</v>
      </c>
      <c r="N1217" t="s">
        <v>240</v>
      </c>
    </row>
    <row r="1218" spans="1:14" x14ac:dyDescent="0.25">
      <c r="A1218" t="s">
        <v>67</v>
      </c>
      <c r="B1218" t="s">
        <v>62</v>
      </c>
      <c r="C1218" t="s">
        <v>88</v>
      </c>
      <c r="D1218" t="s">
        <v>238</v>
      </c>
      <c r="K1218" t="s">
        <v>67</v>
      </c>
      <c r="L1218" t="s">
        <v>55</v>
      </c>
      <c r="M1218" t="s">
        <v>148</v>
      </c>
      <c r="N1218" t="s">
        <v>240</v>
      </c>
    </row>
    <row r="1219" spans="1:14" x14ac:dyDescent="0.25">
      <c r="A1219" t="s">
        <v>67</v>
      </c>
      <c r="B1219" t="s">
        <v>55</v>
      </c>
      <c r="C1219" t="s">
        <v>81</v>
      </c>
      <c r="D1219" t="s">
        <v>91</v>
      </c>
      <c r="K1219" t="s">
        <v>67</v>
      </c>
      <c r="L1219" t="s">
        <v>55</v>
      </c>
      <c r="M1219" t="s">
        <v>84</v>
      </c>
      <c r="N1219" t="s">
        <v>240</v>
      </c>
    </row>
    <row r="1220" spans="1:14" x14ac:dyDescent="0.25">
      <c r="A1220" t="s">
        <v>67</v>
      </c>
      <c r="B1220" t="s">
        <v>55</v>
      </c>
      <c r="C1220" t="s">
        <v>70</v>
      </c>
      <c r="D1220" t="s">
        <v>91</v>
      </c>
      <c r="K1220" t="s">
        <v>67</v>
      </c>
      <c r="L1220" t="s">
        <v>55</v>
      </c>
      <c r="M1220" t="s">
        <v>75</v>
      </c>
      <c r="N1220" t="s">
        <v>240</v>
      </c>
    </row>
    <row r="1221" spans="1:14" x14ac:dyDescent="0.25">
      <c r="A1221" t="s">
        <v>67</v>
      </c>
      <c r="B1221" t="s">
        <v>55</v>
      </c>
      <c r="C1221" t="s">
        <v>147</v>
      </c>
      <c r="D1221" t="s">
        <v>91</v>
      </c>
      <c r="K1221" t="s">
        <v>67</v>
      </c>
      <c r="L1221" t="s">
        <v>55</v>
      </c>
      <c r="M1221" t="s">
        <v>87</v>
      </c>
      <c r="N1221" t="s">
        <v>240</v>
      </c>
    </row>
    <row r="1222" spans="1:14" x14ac:dyDescent="0.25">
      <c r="A1222" t="s">
        <v>67</v>
      </c>
      <c r="B1222" t="s">
        <v>55</v>
      </c>
      <c r="C1222" t="s">
        <v>84</v>
      </c>
      <c r="D1222" t="s">
        <v>91</v>
      </c>
      <c r="K1222" t="s">
        <v>67</v>
      </c>
      <c r="L1222" t="s">
        <v>55</v>
      </c>
      <c r="M1222" t="s">
        <v>72</v>
      </c>
      <c r="N1222" t="s">
        <v>240</v>
      </c>
    </row>
    <row r="1223" spans="1:14" x14ac:dyDescent="0.25">
      <c r="A1223" t="s">
        <v>67</v>
      </c>
      <c r="B1223" t="s">
        <v>55</v>
      </c>
      <c r="C1223" t="s">
        <v>87</v>
      </c>
      <c r="D1223" t="s">
        <v>91</v>
      </c>
      <c r="K1223" t="s">
        <v>67</v>
      </c>
      <c r="L1223" t="s">
        <v>55</v>
      </c>
      <c r="M1223" t="s">
        <v>77</v>
      </c>
      <c r="N1223" t="s">
        <v>240</v>
      </c>
    </row>
    <row r="1224" spans="1:14" x14ac:dyDescent="0.25">
      <c r="A1224" t="s">
        <v>67</v>
      </c>
      <c r="B1224" t="s">
        <v>55</v>
      </c>
      <c r="C1224" t="s">
        <v>72</v>
      </c>
      <c r="D1224" t="s">
        <v>91</v>
      </c>
      <c r="K1224" t="s">
        <v>67</v>
      </c>
      <c r="L1224" t="s">
        <v>55</v>
      </c>
      <c r="M1224" t="s">
        <v>90</v>
      </c>
      <c r="N1224" t="s">
        <v>240</v>
      </c>
    </row>
    <row r="1225" spans="1:14" x14ac:dyDescent="0.25">
      <c r="A1225" t="s">
        <v>67</v>
      </c>
      <c r="B1225" t="s">
        <v>55</v>
      </c>
      <c r="C1225" t="s">
        <v>68</v>
      </c>
      <c r="D1225" t="s">
        <v>91</v>
      </c>
      <c r="K1225" t="s">
        <v>67</v>
      </c>
      <c r="L1225" t="s">
        <v>55</v>
      </c>
      <c r="M1225" t="s">
        <v>68</v>
      </c>
      <c r="N1225" t="s">
        <v>240</v>
      </c>
    </row>
    <row r="1226" spans="1:14" x14ac:dyDescent="0.25">
      <c r="A1226" t="s">
        <v>67</v>
      </c>
      <c r="B1226" t="s">
        <v>55</v>
      </c>
      <c r="C1226" t="s">
        <v>88</v>
      </c>
      <c r="D1226" t="s">
        <v>91</v>
      </c>
      <c r="K1226" t="s">
        <v>67</v>
      </c>
      <c r="L1226" t="s">
        <v>55</v>
      </c>
      <c r="M1226" t="s">
        <v>88</v>
      </c>
      <c r="N1226" t="s">
        <v>240</v>
      </c>
    </row>
    <row r="1227" spans="1:14" x14ac:dyDescent="0.25">
      <c r="A1227" t="s">
        <v>67</v>
      </c>
      <c r="B1227" t="s">
        <v>62</v>
      </c>
      <c r="C1227" t="s">
        <v>81</v>
      </c>
      <c r="D1227" t="s">
        <v>91</v>
      </c>
      <c r="K1227" t="s">
        <v>67</v>
      </c>
      <c r="L1227" t="s">
        <v>62</v>
      </c>
      <c r="M1227" t="s">
        <v>81</v>
      </c>
      <c r="N1227" t="s">
        <v>240</v>
      </c>
    </row>
    <row r="1228" spans="1:14" x14ac:dyDescent="0.25">
      <c r="A1228" t="s">
        <v>67</v>
      </c>
      <c r="B1228" t="s">
        <v>62</v>
      </c>
      <c r="C1228" t="s">
        <v>70</v>
      </c>
      <c r="D1228" t="s">
        <v>91</v>
      </c>
      <c r="K1228" t="s">
        <v>67</v>
      </c>
      <c r="L1228" t="s">
        <v>62</v>
      </c>
      <c r="M1228" t="s">
        <v>70</v>
      </c>
      <c r="N1228" t="s">
        <v>240</v>
      </c>
    </row>
    <row r="1229" spans="1:14" x14ac:dyDescent="0.25">
      <c r="A1229" t="s">
        <v>67</v>
      </c>
      <c r="B1229" t="s">
        <v>62</v>
      </c>
      <c r="C1229" t="s">
        <v>147</v>
      </c>
      <c r="D1229" t="s">
        <v>91</v>
      </c>
      <c r="K1229" t="s">
        <v>67</v>
      </c>
      <c r="L1229" t="s">
        <v>62</v>
      </c>
      <c r="M1229" t="s">
        <v>147</v>
      </c>
      <c r="N1229" t="s">
        <v>240</v>
      </c>
    </row>
    <row r="1230" spans="1:14" x14ac:dyDescent="0.25">
      <c r="A1230" t="s">
        <v>67</v>
      </c>
      <c r="B1230" t="s">
        <v>62</v>
      </c>
      <c r="C1230" t="s">
        <v>84</v>
      </c>
      <c r="D1230" t="s">
        <v>91</v>
      </c>
      <c r="K1230" t="s">
        <v>67</v>
      </c>
      <c r="L1230" t="s">
        <v>62</v>
      </c>
      <c r="M1230" t="s">
        <v>83</v>
      </c>
      <c r="N1230" t="s">
        <v>240</v>
      </c>
    </row>
    <row r="1231" spans="1:14" x14ac:dyDescent="0.25">
      <c r="A1231" t="s">
        <v>67</v>
      </c>
      <c r="B1231" t="s">
        <v>62</v>
      </c>
      <c r="C1231" t="s">
        <v>87</v>
      </c>
      <c r="D1231" t="s">
        <v>91</v>
      </c>
      <c r="K1231" t="s">
        <v>67</v>
      </c>
      <c r="L1231" t="s">
        <v>62</v>
      </c>
      <c r="M1231" t="s">
        <v>148</v>
      </c>
      <c r="N1231" t="s">
        <v>240</v>
      </c>
    </row>
    <row r="1232" spans="1:14" x14ac:dyDescent="0.25">
      <c r="A1232" t="s">
        <v>67</v>
      </c>
      <c r="B1232" t="s">
        <v>62</v>
      </c>
      <c r="C1232" t="s">
        <v>72</v>
      </c>
      <c r="D1232" t="s">
        <v>91</v>
      </c>
      <c r="K1232" t="s">
        <v>67</v>
      </c>
      <c r="L1232" t="s">
        <v>62</v>
      </c>
      <c r="M1232" t="s">
        <v>84</v>
      </c>
      <c r="N1232" t="s">
        <v>240</v>
      </c>
    </row>
    <row r="1233" spans="1:14" x14ac:dyDescent="0.25">
      <c r="A1233" t="s">
        <v>67</v>
      </c>
      <c r="B1233" t="s">
        <v>62</v>
      </c>
      <c r="C1233" t="s">
        <v>68</v>
      </c>
      <c r="D1233" t="s">
        <v>91</v>
      </c>
      <c r="K1233" t="s">
        <v>67</v>
      </c>
      <c r="L1233" t="s">
        <v>62</v>
      </c>
      <c r="M1233" t="s">
        <v>75</v>
      </c>
      <c r="N1233" t="s">
        <v>240</v>
      </c>
    </row>
    <row r="1234" spans="1:14" x14ac:dyDescent="0.25">
      <c r="A1234" t="s">
        <v>67</v>
      </c>
      <c r="B1234" t="s">
        <v>62</v>
      </c>
      <c r="C1234" t="s">
        <v>88</v>
      </c>
      <c r="D1234" t="s">
        <v>91</v>
      </c>
      <c r="K1234" t="s">
        <v>67</v>
      </c>
      <c r="L1234" t="s">
        <v>62</v>
      </c>
      <c r="M1234" t="s">
        <v>87</v>
      </c>
      <c r="N1234" t="s">
        <v>240</v>
      </c>
    </row>
    <row r="1235" spans="1:14" x14ac:dyDescent="0.25">
      <c r="A1235" t="s">
        <v>67</v>
      </c>
      <c r="B1235" t="s">
        <v>55</v>
      </c>
      <c r="C1235" t="s">
        <v>81</v>
      </c>
      <c r="D1235" t="s">
        <v>94</v>
      </c>
      <c r="K1235" t="s">
        <v>67</v>
      </c>
      <c r="L1235" t="s">
        <v>62</v>
      </c>
      <c r="M1235" t="s">
        <v>72</v>
      </c>
      <c r="N1235" t="s">
        <v>240</v>
      </c>
    </row>
    <row r="1236" spans="1:14" x14ac:dyDescent="0.25">
      <c r="A1236" t="s">
        <v>67</v>
      </c>
      <c r="B1236" t="s">
        <v>55</v>
      </c>
      <c r="C1236" t="s">
        <v>70</v>
      </c>
      <c r="D1236" t="s">
        <v>94</v>
      </c>
      <c r="K1236" t="s">
        <v>67</v>
      </c>
      <c r="L1236" t="s">
        <v>62</v>
      </c>
      <c r="M1236" t="s">
        <v>77</v>
      </c>
      <c r="N1236" t="s">
        <v>240</v>
      </c>
    </row>
    <row r="1237" spans="1:14" x14ac:dyDescent="0.25">
      <c r="A1237" t="s">
        <v>67</v>
      </c>
      <c r="B1237" t="s">
        <v>55</v>
      </c>
      <c r="C1237" t="s">
        <v>147</v>
      </c>
      <c r="D1237" t="s">
        <v>94</v>
      </c>
      <c r="K1237" t="s">
        <v>67</v>
      </c>
      <c r="L1237" t="s">
        <v>62</v>
      </c>
      <c r="M1237" t="s">
        <v>90</v>
      </c>
      <c r="N1237" t="s">
        <v>240</v>
      </c>
    </row>
    <row r="1238" spans="1:14" x14ac:dyDescent="0.25">
      <c r="A1238" t="s">
        <v>67</v>
      </c>
      <c r="B1238" t="s">
        <v>55</v>
      </c>
      <c r="C1238" t="s">
        <v>84</v>
      </c>
      <c r="D1238" t="s">
        <v>94</v>
      </c>
      <c r="K1238" t="s">
        <v>67</v>
      </c>
      <c r="L1238" t="s">
        <v>62</v>
      </c>
      <c r="M1238" t="s">
        <v>68</v>
      </c>
      <c r="N1238" t="s">
        <v>240</v>
      </c>
    </row>
    <row r="1239" spans="1:14" x14ac:dyDescent="0.25">
      <c r="A1239" t="s">
        <v>67</v>
      </c>
      <c r="B1239" t="s">
        <v>55</v>
      </c>
      <c r="C1239" t="s">
        <v>87</v>
      </c>
      <c r="D1239" t="s">
        <v>94</v>
      </c>
      <c r="K1239" t="s">
        <v>67</v>
      </c>
      <c r="L1239" t="s">
        <v>62</v>
      </c>
      <c r="M1239" t="s">
        <v>88</v>
      </c>
      <c r="N1239" t="s">
        <v>240</v>
      </c>
    </row>
    <row r="1240" spans="1:14" x14ac:dyDescent="0.25">
      <c r="A1240" t="s">
        <v>67</v>
      </c>
      <c r="B1240" t="s">
        <v>55</v>
      </c>
      <c r="C1240" t="s">
        <v>72</v>
      </c>
      <c r="D1240" t="s">
        <v>94</v>
      </c>
      <c r="K1240" t="s">
        <v>67</v>
      </c>
      <c r="L1240" t="s">
        <v>55</v>
      </c>
      <c r="M1240" t="s">
        <v>70</v>
      </c>
      <c r="N1240" t="s">
        <v>241</v>
      </c>
    </row>
    <row r="1241" spans="1:14" x14ac:dyDescent="0.25">
      <c r="A1241" t="s">
        <v>67</v>
      </c>
      <c r="B1241" t="s">
        <v>55</v>
      </c>
      <c r="C1241" t="s">
        <v>77</v>
      </c>
      <c r="D1241" t="s">
        <v>94</v>
      </c>
      <c r="K1241" t="s">
        <v>67</v>
      </c>
      <c r="L1241" t="s">
        <v>55</v>
      </c>
      <c r="M1241" t="s">
        <v>147</v>
      </c>
      <c r="N1241" t="s">
        <v>241</v>
      </c>
    </row>
    <row r="1242" spans="1:14" x14ac:dyDescent="0.25">
      <c r="A1242" t="s">
        <v>67</v>
      </c>
      <c r="B1242" t="s">
        <v>55</v>
      </c>
      <c r="C1242" t="s">
        <v>90</v>
      </c>
      <c r="D1242" t="s">
        <v>94</v>
      </c>
      <c r="K1242" t="s">
        <v>67</v>
      </c>
      <c r="L1242" t="s">
        <v>55</v>
      </c>
      <c r="M1242" t="s">
        <v>83</v>
      </c>
      <c r="N1242" t="s">
        <v>241</v>
      </c>
    </row>
    <row r="1243" spans="1:14" x14ac:dyDescent="0.25">
      <c r="A1243" t="s">
        <v>67</v>
      </c>
      <c r="B1243" t="s">
        <v>55</v>
      </c>
      <c r="C1243" t="s">
        <v>68</v>
      </c>
      <c r="D1243" t="s">
        <v>94</v>
      </c>
      <c r="K1243" t="s">
        <v>67</v>
      </c>
      <c r="L1243" t="s">
        <v>55</v>
      </c>
      <c r="M1243" t="s">
        <v>148</v>
      </c>
      <c r="N1243" t="s">
        <v>241</v>
      </c>
    </row>
    <row r="1244" spans="1:14" x14ac:dyDescent="0.25">
      <c r="A1244" t="s">
        <v>67</v>
      </c>
      <c r="B1244" t="s">
        <v>55</v>
      </c>
      <c r="C1244" t="s">
        <v>88</v>
      </c>
      <c r="D1244" t="s">
        <v>94</v>
      </c>
      <c r="K1244" t="s">
        <v>67</v>
      </c>
      <c r="L1244" t="s">
        <v>55</v>
      </c>
      <c r="M1244" t="s">
        <v>84</v>
      </c>
      <c r="N1244" t="s">
        <v>241</v>
      </c>
    </row>
    <row r="1245" spans="1:14" x14ac:dyDescent="0.25">
      <c r="A1245" t="s">
        <v>67</v>
      </c>
      <c r="B1245" t="s">
        <v>62</v>
      </c>
      <c r="C1245" t="s">
        <v>81</v>
      </c>
      <c r="D1245" t="s">
        <v>94</v>
      </c>
      <c r="K1245" t="s">
        <v>67</v>
      </c>
      <c r="L1245" t="s">
        <v>55</v>
      </c>
      <c r="M1245" t="s">
        <v>75</v>
      </c>
      <c r="N1245" t="s">
        <v>241</v>
      </c>
    </row>
    <row r="1246" spans="1:14" x14ac:dyDescent="0.25">
      <c r="A1246" t="s">
        <v>67</v>
      </c>
      <c r="B1246" t="s">
        <v>62</v>
      </c>
      <c r="C1246" t="s">
        <v>70</v>
      </c>
      <c r="D1246" t="s">
        <v>94</v>
      </c>
      <c r="K1246" t="s">
        <v>67</v>
      </c>
      <c r="L1246" t="s">
        <v>55</v>
      </c>
      <c r="M1246" t="s">
        <v>87</v>
      </c>
      <c r="N1246" t="s">
        <v>241</v>
      </c>
    </row>
    <row r="1247" spans="1:14" x14ac:dyDescent="0.25">
      <c r="A1247" t="s">
        <v>67</v>
      </c>
      <c r="B1247" t="s">
        <v>62</v>
      </c>
      <c r="C1247" t="s">
        <v>147</v>
      </c>
      <c r="D1247" t="s">
        <v>94</v>
      </c>
      <c r="K1247" t="s">
        <v>67</v>
      </c>
      <c r="L1247" t="s">
        <v>55</v>
      </c>
      <c r="M1247" t="s">
        <v>72</v>
      </c>
      <c r="N1247" t="s">
        <v>241</v>
      </c>
    </row>
    <row r="1248" spans="1:14" x14ac:dyDescent="0.25">
      <c r="A1248" t="s">
        <v>67</v>
      </c>
      <c r="B1248" t="s">
        <v>62</v>
      </c>
      <c r="C1248" t="s">
        <v>84</v>
      </c>
      <c r="D1248" t="s">
        <v>94</v>
      </c>
      <c r="K1248" t="s">
        <v>67</v>
      </c>
      <c r="L1248" t="s">
        <v>55</v>
      </c>
      <c r="M1248" t="s">
        <v>77</v>
      </c>
      <c r="N1248" t="s">
        <v>241</v>
      </c>
    </row>
    <row r="1249" spans="1:14" x14ac:dyDescent="0.25">
      <c r="A1249" t="s">
        <v>67</v>
      </c>
      <c r="B1249" t="s">
        <v>62</v>
      </c>
      <c r="C1249" t="s">
        <v>87</v>
      </c>
      <c r="D1249" t="s">
        <v>94</v>
      </c>
      <c r="K1249" t="s">
        <v>67</v>
      </c>
      <c r="L1249" t="s">
        <v>55</v>
      </c>
      <c r="M1249" t="s">
        <v>90</v>
      </c>
      <c r="N1249" t="s">
        <v>241</v>
      </c>
    </row>
    <row r="1250" spans="1:14" x14ac:dyDescent="0.25">
      <c r="A1250" t="s">
        <v>67</v>
      </c>
      <c r="B1250" t="s">
        <v>62</v>
      </c>
      <c r="C1250" t="s">
        <v>72</v>
      </c>
      <c r="D1250" t="s">
        <v>94</v>
      </c>
      <c r="K1250" t="s">
        <v>67</v>
      </c>
      <c r="L1250" t="s">
        <v>55</v>
      </c>
      <c r="M1250" t="s">
        <v>68</v>
      </c>
      <c r="N1250" t="s">
        <v>241</v>
      </c>
    </row>
    <row r="1251" spans="1:14" x14ac:dyDescent="0.25">
      <c r="A1251" t="s">
        <v>67</v>
      </c>
      <c r="B1251" t="s">
        <v>62</v>
      </c>
      <c r="C1251" t="s">
        <v>77</v>
      </c>
      <c r="D1251" t="s">
        <v>94</v>
      </c>
      <c r="K1251" t="s">
        <v>67</v>
      </c>
      <c r="L1251" t="s">
        <v>62</v>
      </c>
      <c r="M1251" t="s">
        <v>70</v>
      </c>
      <c r="N1251" t="s">
        <v>241</v>
      </c>
    </row>
    <row r="1252" spans="1:14" x14ac:dyDescent="0.25">
      <c r="A1252" t="s">
        <v>67</v>
      </c>
      <c r="B1252" t="s">
        <v>62</v>
      </c>
      <c r="C1252" t="s">
        <v>90</v>
      </c>
      <c r="D1252" t="s">
        <v>94</v>
      </c>
      <c r="K1252" t="s">
        <v>67</v>
      </c>
      <c r="L1252" t="s">
        <v>62</v>
      </c>
      <c r="M1252" t="s">
        <v>147</v>
      </c>
      <c r="N1252" t="s">
        <v>241</v>
      </c>
    </row>
    <row r="1253" spans="1:14" x14ac:dyDescent="0.25">
      <c r="A1253" t="s">
        <v>67</v>
      </c>
      <c r="B1253" t="s">
        <v>62</v>
      </c>
      <c r="C1253" t="s">
        <v>68</v>
      </c>
      <c r="D1253" t="s">
        <v>94</v>
      </c>
      <c r="K1253" t="s">
        <v>67</v>
      </c>
      <c r="L1253" t="s">
        <v>62</v>
      </c>
      <c r="M1253" t="s">
        <v>83</v>
      </c>
      <c r="N1253" t="s">
        <v>241</v>
      </c>
    </row>
    <row r="1254" spans="1:14" x14ac:dyDescent="0.25">
      <c r="A1254" t="s">
        <v>67</v>
      </c>
      <c r="B1254" t="s">
        <v>62</v>
      </c>
      <c r="C1254" t="s">
        <v>88</v>
      </c>
      <c r="D1254" t="s">
        <v>94</v>
      </c>
      <c r="K1254" t="s">
        <v>67</v>
      </c>
      <c r="L1254" t="s">
        <v>62</v>
      </c>
      <c r="M1254" t="s">
        <v>148</v>
      </c>
      <c r="N1254" t="s">
        <v>241</v>
      </c>
    </row>
    <row r="1255" spans="1:14" x14ac:dyDescent="0.25">
      <c r="A1255" t="s">
        <v>67</v>
      </c>
      <c r="B1255" t="s">
        <v>55</v>
      </c>
      <c r="C1255" t="s">
        <v>81</v>
      </c>
      <c r="D1255" t="s">
        <v>242</v>
      </c>
      <c r="K1255" t="s">
        <v>67</v>
      </c>
      <c r="L1255" t="s">
        <v>62</v>
      </c>
      <c r="M1255" t="s">
        <v>84</v>
      </c>
      <c r="N1255" t="s">
        <v>241</v>
      </c>
    </row>
    <row r="1256" spans="1:14" x14ac:dyDescent="0.25">
      <c r="A1256" t="s">
        <v>67</v>
      </c>
      <c r="B1256" t="s">
        <v>55</v>
      </c>
      <c r="C1256" t="s">
        <v>70</v>
      </c>
      <c r="D1256" t="s">
        <v>242</v>
      </c>
      <c r="K1256" t="s">
        <v>67</v>
      </c>
      <c r="L1256" t="s">
        <v>62</v>
      </c>
      <c r="M1256" t="s">
        <v>75</v>
      </c>
      <c r="N1256" t="s">
        <v>241</v>
      </c>
    </row>
    <row r="1257" spans="1:14" x14ac:dyDescent="0.25">
      <c r="A1257" t="s">
        <v>67</v>
      </c>
      <c r="B1257" t="s">
        <v>55</v>
      </c>
      <c r="C1257" t="s">
        <v>147</v>
      </c>
      <c r="D1257" t="s">
        <v>242</v>
      </c>
      <c r="K1257" t="s">
        <v>67</v>
      </c>
      <c r="L1257" t="s">
        <v>62</v>
      </c>
      <c r="M1257" t="s">
        <v>87</v>
      </c>
      <c r="N1257" t="s">
        <v>241</v>
      </c>
    </row>
    <row r="1258" spans="1:14" x14ac:dyDescent="0.25">
      <c r="A1258" t="s">
        <v>67</v>
      </c>
      <c r="B1258" t="s">
        <v>55</v>
      </c>
      <c r="C1258" t="s">
        <v>83</v>
      </c>
      <c r="D1258" t="s">
        <v>242</v>
      </c>
      <c r="K1258" t="s">
        <v>67</v>
      </c>
      <c r="L1258" t="s">
        <v>62</v>
      </c>
      <c r="M1258" t="s">
        <v>72</v>
      </c>
      <c r="N1258" t="s">
        <v>241</v>
      </c>
    </row>
    <row r="1259" spans="1:14" x14ac:dyDescent="0.25">
      <c r="A1259" t="s">
        <v>67</v>
      </c>
      <c r="B1259" t="s">
        <v>55</v>
      </c>
      <c r="C1259" t="s">
        <v>148</v>
      </c>
      <c r="D1259" t="s">
        <v>242</v>
      </c>
      <c r="K1259" t="s">
        <v>67</v>
      </c>
      <c r="L1259" t="s">
        <v>62</v>
      </c>
      <c r="M1259" t="s">
        <v>77</v>
      </c>
      <c r="N1259" t="s">
        <v>241</v>
      </c>
    </row>
    <row r="1260" spans="1:14" x14ac:dyDescent="0.25">
      <c r="A1260" t="s">
        <v>67</v>
      </c>
      <c r="B1260" t="s">
        <v>55</v>
      </c>
      <c r="C1260" t="s">
        <v>84</v>
      </c>
      <c r="D1260" t="s">
        <v>242</v>
      </c>
      <c r="K1260" t="s">
        <v>67</v>
      </c>
      <c r="L1260" t="s">
        <v>62</v>
      </c>
      <c r="M1260" t="s">
        <v>90</v>
      </c>
      <c r="N1260" t="s">
        <v>241</v>
      </c>
    </row>
    <row r="1261" spans="1:14" x14ac:dyDescent="0.25">
      <c r="A1261" t="s">
        <v>67</v>
      </c>
      <c r="B1261" t="s">
        <v>55</v>
      </c>
      <c r="C1261" t="s">
        <v>75</v>
      </c>
      <c r="D1261" t="s">
        <v>242</v>
      </c>
      <c r="K1261" t="s">
        <v>67</v>
      </c>
      <c r="L1261" t="s">
        <v>62</v>
      </c>
      <c r="M1261" t="s">
        <v>68</v>
      </c>
      <c r="N1261" t="s">
        <v>241</v>
      </c>
    </row>
    <row r="1262" spans="1:14" x14ac:dyDescent="0.25">
      <c r="A1262" t="s">
        <v>67</v>
      </c>
      <c r="B1262" t="s">
        <v>55</v>
      </c>
      <c r="C1262" t="s">
        <v>87</v>
      </c>
      <c r="D1262" t="s">
        <v>242</v>
      </c>
      <c r="K1262" t="s">
        <v>243</v>
      </c>
      <c r="L1262" t="s">
        <v>55</v>
      </c>
      <c r="M1262" t="s">
        <v>244</v>
      </c>
      <c r="N1262" t="s">
        <v>245</v>
      </c>
    </row>
    <row r="1263" spans="1:14" x14ac:dyDescent="0.25">
      <c r="A1263" t="s">
        <v>67</v>
      </c>
      <c r="B1263" t="s">
        <v>55</v>
      </c>
      <c r="C1263" t="s">
        <v>72</v>
      </c>
      <c r="D1263" t="s">
        <v>242</v>
      </c>
      <c r="K1263" t="s">
        <v>243</v>
      </c>
      <c r="L1263" t="s">
        <v>62</v>
      </c>
      <c r="M1263" t="s">
        <v>244</v>
      </c>
      <c r="N1263" t="s">
        <v>245</v>
      </c>
    </row>
    <row r="1264" spans="1:14" x14ac:dyDescent="0.25">
      <c r="A1264" t="s">
        <v>67</v>
      </c>
      <c r="B1264" t="s">
        <v>55</v>
      </c>
      <c r="C1264" t="s">
        <v>77</v>
      </c>
      <c r="D1264" t="s">
        <v>242</v>
      </c>
      <c r="K1264" t="s">
        <v>243</v>
      </c>
      <c r="L1264" t="s">
        <v>55</v>
      </c>
      <c r="M1264" t="s">
        <v>244</v>
      </c>
      <c r="N1264" t="s">
        <v>246</v>
      </c>
    </row>
    <row r="1265" spans="1:14" x14ac:dyDescent="0.25">
      <c r="A1265" t="s">
        <v>67</v>
      </c>
      <c r="B1265" t="s">
        <v>55</v>
      </c>
      <c r="C1265" t="s">
        <v>90</v>
      </c>
      <c r="D1265" t="s">
        <v>242</v>
      </c>
      <c r="K1265" t="s">
        <v>243</v>
      </c>
      <c r="L1265" t="s">
        <v>62</v>
      </c>
      <c r="M1265" t="s">
        <v>244</v>
      </c>
      <c r="N1265" t="s">
        <v>246</v>
      </c>
    </row>
    <row r="1266" spans="1:14" x14ac:dyDescent="0.25">
      <c r="A1266" t="s">
        <v>67</v>
      </c>
      <c r="B1266" t="s">
        <v>55</v>
      </c>
      <c r="C1266" t="s">
        <v>68</v>
      </c>
      <c r="D1266" t="s">
        <v>242</v>
      </c>
      <c r="K1266" t="s">
        <v>243</v>
      </c>
      <c r="L1266" t="s">
        <v>62</v>
      </c>
      <c r="M1266" t="s">
        <v>244</v>
      </c>
      <c r="N1266" t="s">
        <v>247</v>
      </c>
    </row>
    <row r="1267" spans="1:14" x14ac:dyDescent="0.25">
      <c r="A1267" t="s">
        <v>67</v>
      </c>
      <c r="B1267" t="s">
        <v>55</v>
      </c>
      <c r="C1267" t="s">
        <v>88</v>
      </c>
      <c r="D1267" t="s">
        <v>242</v>
      </c>
      <c r="K1267" t="s">
        <v>243</v>
      </c>
      <c r="L1267" t="s">
        <v>52</v>
      </c>
      <c r="M1267" t="s">
        <v>244</v>
      </c>
      <c r="N1267" t="s">
        <v>247</v>
      </c>
    </row>
    <row r="1268" spans="1:14" x14ac:dyDescent="0.25">
      <c r="A1268" t="s">
        <v>67</v>
      </c>
      <c r="B1268" t="s">
        <v>62</v>
      </c>
      <c r="C1268" t="s">
        <v>81</v>
      </c>
      <c r="D1268" t="s">
        <v>242</v>
      </c>
      <c r="K1268" t="s">
        <v>243</v>
      </c>
      <c r="L1268" t="s">
        <v>62</v>
      </c>
      <c r="M1268" t="s">
        <v>244</v>
      </c>
      <c r="N1268" t="s">
        <v>248</v>
      </c>
    </row>
    <row r="1269" spans="1:14" x14ac:dyDescent="0.25">
      <c r="A1269" t="s">
        <v>67</v>
      </c>
      <c r="B1269" t="s">
        <v>62</v>
      </c>
      <c r="C1269" t="s">
        <v>70</v>
      </c>
      <c r="D1269" t="s">
        <v>242</v>
      </c>
      <c r="K1269" t="s">
        <v>243</v>
      </c>
      <c r="L1269" t="s">
        <v>52</v>
      </c>
      <c r="M1269" t="s">
        <v>244</v>
      </c>
      <c r="N1269" t="s">
        <v>248</v>
      </c>
    </row>
    <row r="1270" spans="1:14" x14ac:dyDescent="0.25">
      <c r="A1270" t="s">
        <v>67</v>
      </c>
      <c r="B1270" t="s">
        <v>62</v>
      </c>
      <c r="C1270" t="s">
        <v>147</v>
      </c>
      <c r="D1270" t="s">
        <v>242</v>
      </c>
      <c r="K1270" t="s">
        <v>243</v>
      </c>
      <c r="L1270" t="s">
        <v>55</v>
      </c>
      <c r="M1270" t="s">
        <v>244</v>
      </c>
      <c r="N1270" t="s">
        <v>249</v>
      </c>
    </row>
    <row r="1271" spans="1:14" x14ac:dyDescent="0.25">
      <c r="A1271" t="s">
        <v>67</v>
      </c>
      <c r="B1271" t="s">
        <v>62</v>
      </c>
      <c r="C1271" t="s">
        <v>83</v>
      </c>
      <c r="D1271" t="s">
        <v>242</v>
      </c>
      <c r="K1271" t="s">
        <v>243</v>
      </c>
      <c r="L1271" t="s">
        <v>62</v>
      </c>
      <c r="M1271" t="s">
        <v>244</v>
      </c>
      <c r="N1271" t="s">
        <v>249</v>
      </c>
    </row>
    <row r="1272" spans="1:14" x14ac:dyDescent="0.25">
      <c r="A1272" t="s">
        <v>67</v>
      </c>
      <c r="B1272" t="s">
        <v>62</v>
      </c>
      <c r="C1272" t="s">
        <v>148</v>
      </c>
      <c r="D1272" t="s">
        <v>242</v>
      </c>
      <c r="K1272" t="s">
        <v>243</v>
      </c>
      <c r="L1272" t="s">
        <v>55</v>
      </c>
      <c r="M1272" t="s">
        <v>244</v>
      </c>
      <c r="N1272" t="s">
        <v>250</v>
      </c>
    </row>
    <row r="1273" spans="1:14" x14ac:dyDescent="0.25">
      <c r="A1273" t="s">
        <v>67</v>
      </c>
      <c r="B1273" t="s">
        <v>62</v>
      </c>
      <c r="C1273" t="s">
        <v>84</v>
      </c>
      <c r="D1273" t="s">
        <v>242</v>
      </c>
      <c r="K1273" t="s">
        <v>243</v>
      </c>
      <c r="L1273" t="s">
        <v>62</v>
      </c>
      <c r="M1273" t="s">
        <v>244</v>
      </c>
      <c r="N1273" t="s">
        <v>250</v>
      </c>
    </row>
    <row r="1274" spans="1:14" x14ac:dyDescent="0.25">
      <c r="A1274" t="s">
        <v>67</v>
      </c>
      <c r="B1274" t="s">
        <v>62</v>
      </c>
      <c r="C1274" t="s">
        <v>75</v>
      </c>
      <c r="D1274" t="s">
        <v>242</v>
      </c>
      <c r="K1274" t="s">
        <v>243</v>
      </c>
      <c r="L1274" t="s">
        <v>55</v>
      </c>
      <c r="M1274" t="s">
        <v>244</v>
      </c>
      <c r="N1274" t="s">
        <v>251</v>
      </c>
    </row>
    <row r="1275" spans="1:14" x14ac:dyDescent="0.25">
      <c r="A1275" t="s">
        <v>67</v>
      </c>
      <c r="B1275" t="s">
        <v>62</v>
      </c>
      <c r="C1275" t="s">
        <v>87</v>
      </c>
      <c r="D1275" t="s">
        <v>242</v>
      </c>
      <c r="K1275" t="s">
        <v>243</v>
      </c>
      <c r="L1275" t="s">
        <v>62</v>
      </c>
      <c r="M1275" t="s">
        <v>244</v>
      </c>
      <c r="N1275" t="s">
        <v>251</v>
      </c>
    </row>
    <row r="1276" spans="1:14" x14ac:dyDescent="0.25">
      <c r="A1276" t="s">
        <v>67</v>
      </c>
      <c r="B1276" t="s">
        <v>62</v>
      </c>
      <c r="C1276" t="s">
        <v>72</v>
      </c>
      <c r="D1276" t="s">
        <v>242</v>
      </c>
      <c r="K1276" t="s">
        <v>243</v>
      </c>
      <c r="L1276" t="s">
        <v>55</v>
      </c>
      <c r="M1276" t="s">
        <v>244</v>
      </c>
      <c r="N1276" t="s">
        <v>252</v>
      </c>
    </row>
    <row r="1277" spans="1:14" x14ac:dyDescent="0.25">
      <c r="A1277" t="s">
        <v>67</v>
      </c>
      <c r="B1277" t="s">
        <v>62</v>
      </c>
      <c r="C1277" t="s">
        <v>77</v>
      </c>
      <c r="D1277" t="s">
        <v>242</v>
      </c>
      <c r="K1277" t="s">
        <v>243</v>
      </c>
      <c r="L1277" t="s">
        <v>62</v>
      </c>
      <c r="M1277" t="s">
        <v>244</v>
      </c>
      <c r="N1277" t="s">
        <v>252</v>
      </c>
    </row>
    <row r="1278" spans="1:14" x14ac:dyDescent="0.25">
      <c r="A1278" t="s">
        <v>67</v>
      </c>
      <c r="B1278" t="s">
        <v>62</v>
      </c>
      <c r="C1278" t="s">
        <v>90</v>
      </c>
      <c r="D1278" t="s">
        <v>242</v>
      </c>
      <c r="K1278" t="s">
        <v>243</v>
      </c>
      <c r="L1278" t="s">
        <v>55</v>
      </c>
      <c r="M1278" t="s">
        <v>244</v>
      </c>
      <c r="N1278" t="s">
        <v>253</v>
      </c>
    </row>
    <row r="1279" spans="1:14" x14ac:dyDescent="0.25">
      <c r="A1279" t="s">
        <v>67</v>
      </c>
      <c r="B1279" t="s">
        <v>62</v>
      </c>
      <c r="C1279" t="s">
        <v>68</v>
      </c>
      <c r="D1279" t="s">
        <v>242</v>
      </c>
      <c r="K1279" t="s">
        <v>243</v>
      </c>
      <c r="L1279" t="s">
        <v>62</v>
      </c>
      <c r="M1279" t="s">
        <v>244</v>
      </c>
      <c r="N1279" t="s">
        <v>253</v>
      </c>
    </row>
    <row r="1280" spans="1:14" x14ac:dyDescent="0.25">
      <c r="A1280" t="s">
        <v>67</v>
      </c>
      <c r="B1280" t="s">
        <v>62</v>
      </c>
      <c r="C1280" t="s">
        <v>88</v>
      </c>
      <c r="D1280" t="s">
        <v>242</v>
      </c>
      <c r="K1280" t="s">
        <v>243</v>
      </c>
      <c r="L1280" t="s">
        <v>55</v>
      </c>
      <c r="M1280" t="s">
        <v>244</v>
      </c>
      <c r="N1280" t="s">
        <v>254</v>
      </c>
    </row>
    <row r="1281" spans="1:14" x14ac:dyDescent="0.25">
      <c r="A1281" t="s">
        <v>67</v>
      </c>
      <c r="B1281" t="s">
        <v>55</v>
      </c>
      <c r="C1281" t="s">
        <v>81</v>
      </c>
      <c r="D1281" t="s">
        <v>95</v>
      </c>
      <c r="K1281" t="s">
        <v>243</v>
      </c>
      <c r="L1281" t="s">
        <v>62</v>
      </c>
      <c r="M1281" t="s">
        <v>244</v>
      </c>
      <c r="N1281" t="s">
        <v>254</v>
      </c>
    </row>
    <row r="1282" spans="1:14" x14ac:dyDescent="0.25">
      <c r="A1282" t="s">
        <v>67</v>
      </c>
      <c r="B1282" t="s">
        <v>55</v>
      </c>
      <c r="C1282" t="s">
        <v>70</v>
      </c>
      <c r="D1282" t="s">
        <v>95</v>
      </c>
      <c r="K1282" t="s">
        <v>243</v>
      </c>
      <c r="L1282" t="s">
        <v>55</v>
      </c>
      <c r="M1282" t="s">
        <v>244</v>
      </c>
      <c r="N1282" t="s">
        <v>255</v>
      </c>
    </row>
    <row r="1283" spans="1:14" x14ac:dyDescent="0.25">
      <c r="A1283" t="s">
        <v>67</v>
      </c>
      <c r="B1283" t="s">
        <v>55</v>
      </c>
      <c r="C1283" t="s">
        <v>147</v>
      </c>
      <c r="D1283" t="s">
        <v>95</v>
      </c>
      <c r="K1283" t="s">
        <v>243</v>
      </c>
      <c r="L1283" t="s">
        <v>62</v>
      </c>
      <c r="M1283" t="s">
        <v>244</v>
      </c>
      <c r="N1283" t="s">
        <v>255</v>
      </c>
    </row>
    <row r="1284" spans="1:14" x14ac:dyDescent="0.25">
      <c r="A1284" t="s">
        <v>67</v>
      </c>
      <c r="B1284" t="s">
        <v>55</v>
      </c>
      <c r="C1284" t="s">
        <v>83</v>
      </c>
      <c r="D1284" t="s">
        <v>95</v>
      </c>
      <c r="K1284" t="s">
        <v>243</v>
      </c>
      <c r="L1284" t="s">
        <v>55</v>
      </c>
      <c r="M1284" t="s">
        <v>256</v>
      </c>
      <c r="N1284" t="s">
        <v>245</v>
      </c>
    </row>
    <row r="1285" spans="1:14" x14ac:dyDescent="0.25">
      <c r="A1285" t="s">
        <v>67</v>
      </c>
      <c r="B1285" t="s">
        <v>55</v>
      </c>
      <c r="C1285" t="s">
        <v>148</v>
      </c>
      <c r="D1285" t="s">
        <v>95</v>
      </c>
      <c r="K1285" t="s">
        <v>243</v>
      </c>
      <c r="L1285" t="s">
        <v>62</v>
      </c>
      <c r="M1285" t="s">
        <v>256</v>
      </c>
      <c r="N1285" t="s">
        <v>245</v>
      </c>
    </row>
    <row r="1286" spans="1:14" x14ac:dyDescent="0.25">
      <c r="A1286" t="s">
        <v>67</v>
      </c>
      <c r="B1286" t="s">
        <v>55</v>
      </c>
      <c r="C1286" t="s">
        <v>84</v>
      </c>
      <c r="D1286" t="s">
        <v>95</v>
      </c>
      <c r="K1286" t="s">
        <v>243</v>
      </c>
      <c r="L1286" t="s">
        <v>55</v>
      </c>
      <c r="M1286" t="s">
        <v>256</v>
      </c>
      <c r="N1286" t="s">
        <v>246</v>
      </c>
    </row>
    <row r="1287" spans="1:14" x14ac:dyDescent="0.25">
      <c r="A1287" t="s">
        <v>67</v>
      </c>
      <c r="B1287" t="s">
        <v>55</v>
      </c>
      <c r="C1287" t="s">
        <v>72</v>
      </c>
      <c r="D1287" t="s">
        <v>95</v>
      </c>
      <c r="K1287" t="s">
        <v>243</v>
      </c>
      <c r="L1287" t="s">
        <v>62</v>
      </c>
      <c r="M1287" t="s">
        <v>256</v>
      </c>
      <c r="N1287" t="s">
        <v>246</v>
      </c>
    </row>
    <row r="1288" spans="1:14" x14ac:dyDescent="0.25">
      <c r="A1288" t="s">
        <v>67</v>
      </c>
      <c r="B1288" t="s">
        <v>55</v>
      </c>
      <c r="C1288" t="s">
        <v>77</v>
      </c>
      <c r="D1288" t="s">
        <v>95</v>
      </c>
      <c r="K1288" t="s">
        <v>243</v>
      </c>
      <c r="L1288" t="s">
        <v>62</v>
      </c>
      <c r="M1288" t="s">
        <v>256</v>
      </c>
      <c r="N1288" t="s">
        <v>247</v>
      </c>
    </row>
    <row r="1289" spans="1:14" x14ac:dyDescent="0.25">
      <c r="A1289" t="s">
        <v>67</v>
      </c>
      <c r="B1289" t="s">
        <v>55</v>
      </c>
      <c r="C1289" t="s">
        <v>90</v>
      </c>
      <c r="D1289" t="s">
        <v>95</v>
      </c>
      <c r="K1289" t="s">
        <v>243</v>
      </c>
      <c r="L1289" t="s">
        <v>52</v>
      </c>
      <c r="M1289" t="s">
        <v>256</v>
      </c>
      <c r="N1289" t="s">
        <v>247</v>
      </c>
    </row>
    <row r="1290" spans="1:14" x14ac:dyDescent="0.25">
      <c r="A1290" t="s">
        <v>67</v>
      </c>
      <c r="B1290" t="s">
        <v>55</v>
      </c>
      <c r="C1290" t="s">
        <v>68</v>
      </c>
      <c r="D1290" t="s">
        <v>95</v>
      </c>
      <c r="K1290" t="s">
        <v>243</v>
      </c>
      <c r="L1290" t="s">
        <v>55</v>
      </c>
      <c r="M1290" t="s">
        <v>256</v>
      </c>
      <c r="N1290" t="s">
        <v>257</v>
      </c>
    </row>
    <row r="1291" spans="1:14" x14ac:dyDescent="0.25">
      <c r="A1291" t="s">
        <v>67</v>
      </c>
      <c r="B1291" t="s">
        <v>62</v>
      </c>
      <c r="C1291" t="s">
        <v>81</v>
      </c>
      <c r="D1291" t="s">
        <v>95</v>
      </c>
      <c r="K1291" t="s">
        <v>243</v>
      </c>
      <c r="L1291" t="s">
        <v>62</v>
      </c>
      <c r="M1291" t="s">
        <v>256</v>
      </c>
      <c r="N1291" t="s">
        <v>257</v>
      </c>
    </row>
    <row r="1292" spans="1:14" x14ac:dyDescent="0.25">
      <c r="A1292" t="s">
        <v>67</v>
      </c>
      <c r="B1292" t="s">
        <v>62</v>
      </c>
      <c r="C1292" t="s">
        <v>70</v>
      </c>
      <c r="D1292" t="s">
        <v>95</v>
      </c>
      <c r="K1292" t="s">
        <v>243</v>
      </c>
      <c r="L1292" t="s">
        <v>62</v>
      </c>
      <c r="M1292" t="s">
        <v>256</v>
      </c>
      <c r="N1292" t="s">
        <v>248</v>
      </c>
    </row>
    <row r="1293" spans="1:14" x14ac:dyDescent="0.25">
      <c r="A1293" t="s">
        <v>67</v>
      </c>
      <c r="B1293" t="s">
        <v>62</v>
      </c>
      <c r="C1293" t="s">
        <v>147</v>
      </c>
      <c r="D1293" t="s">
        <v>95</v>
      </c>
      <c r="K1293" t="s">
        <v>243</v>
      </c>
      <c r="L1293" t="s">
        <v>52</v>
      </c>
      <c r="M1293" t="s">
        <v>256</v>
      </c>
      <c r="N1293" t="s">
        <v>248</v>
      </c>
    </row>
    <row r="1294" spans="1:14" x14ac:dyDescent="0.25">
      <c r="A1294" t="s">
        <v>67</v>
      </c>
      <c r="B1294" t="s">
        <v>62</v>
      </c>
      <c r="C1294" t="s">
        <v>83</v>
      </c>
      <c r="D1294" t="s">
        <v>95</v>
      </c>
      <c r="K1294" t="s">
        <v>243</v>
      </c>
      <c r="L1294" t="s">
        <v>55</v>
      </c>
      <c r="M1294" t="s">
        <v>256</v>
      </c>
      <c r="N1294" t="s">
        <v>249</v>
      </c>
    </row>
    <row r="1295" spans="1:14" x14ac:dyDescent="0.25">
      <c r="A1295" t="s">
        <v>67</v>
      </c>
      <c r="B1295" t="s">
        <v>62</v>
      </c>
      <c r="C1295" t="s">
        <v>148</v>
      </c>
      <c r="D1295" t="s">
        <v>95</v>
      </c>
      <c r="K1295" t="s">
        <v>243</v>
      </c>
      <c r="L1295" t="s">
        <v>62</v>
      </c>
      <c r="M1295" t="s">
        <v>256</v>
      </c>
      <c r="N1295" t="s">
        <v>249</v>
      </c>
    </row>
    <row r="1296" spans="1:14" x14ac:dyDescent="0.25">
      <c r="A1296" t="s">
        <v>67</v>
      </c>
      <c r="B1296" t="s">
        <v>62</v>
      </c>
      <c r="C1296" t="s">
        <v>84</v>
      </c>
      <c r="D1296" t="s">
        <v>95</v>
      </c>
      <c r="K1296" t="s">
        <v>243</v>
      </c>
      <c r="L1296" t="s">
        <v>55</v>
      </c>
      <c r="M1296" t="s">
        <v>256</v>
      </c>
      <c r="N1296" t="s">
        <v>251</v>
      </c>
    </row>
    <row r="1297" spans="1:14" x14ac:dyDescent="0.25">
      <c r="A1297" t="s">
        <v>67</v>
      </c>
      <c r="B1297" t="s">
        <v>62</v>
      </c>
      <c r="C1297" t="s">
        <v>75</v>
      </c>
      <c r="D1297" t="s">
        <v>95</v>
      </c>
      <c r="K1297" t="s">
        <v>243</v>
      </c>
      <c r="L1297" t="s">
        <v>62</v>
      </c>
      <c r="M1297" t="s">
        <v>256</v>
      </c>
      <c r="N1297" t="s">
        <v>251</v>
      </c>
    </row>
    <row r="1298" spans="1:14" x14ac:dyDescent="0.25">
      <c r="A1298" t="s">
        <v>67</v>
      </c>
      <c r="B1298" t="s">
        <v>62</v>
      </c>
      <c r="C1298" t="s">
        <v>87</v>
      </c>
      <c r="D1298" t="s">
        <v>95</v>
      </c>
      <c r="K1298" t="s">
        <v>243</v>
      </c>
      <c r="L1298" t="s">
        <v>55</v>
      </c>
      <c r="M1298" t="s">
        <v>256</v>
      </c>
      <c r="N1298" t="s">
        <v>258</v>
      </c>
    </row>
    <row r="1299" spans="1:14" x14ac:dyDescent="0.25">
      <c r="A1299" t="s">
        <v>67</v>
      </c>
      <c r="B1299" t="s">
        <v>62</v>
      </c>
      <c r="C1299" t="s">
        <v>72</v>
      </c>
      <c r="D1299" t="s">
        <v>95</v>
      </c>
      <c r="K1299" t="s">
        <v>243</v>
      </c>
      <c r="L1299" t="s">
        <v>62</v>
      </c>
      <c r="M1299" t="s">
        <v>256</v>
      </c>
      <c r="N1299" t="s">
        <v>258</v>
      </c>
    </row>
    <row r="1300" spans="1:14" x14ac:dyDescent="0.25">
      <c r="A1300" t="s">
        <v>67</v>
      </c>
      <c r="B1300" t="s">
        <v>62</v>
      </c>
      <c r="C1300" t="s">
        <v>77</v>
      </c>
      <c r="D1300" t="s">
        <v>95</v>
      </c>
      <c r="K1300" t="s">
        <v>243</v>
      </c>
      <c r="L1300" t="s">
        <v>55</v>
      </c>
      <c r="M1300" t="s">
        <v>256</v>
      </c>
      <c r="N1300" t="s">
        <v>252</v>
      </c>
    </row>
    <row r="1301" spans="1:14" x14ac:dyDescent="0.25">
      <c r="A1301" t="s">
        <v>67</v>
      </c>
      <c r="B1301" t="s">
        <v>62</v>
      </c>
      <c r="C1301" t="s">
        <v>90</v>
      </c>
      <c r="D1301" t="s">
        <v>95</v>
      </c>
      <c r="K1301" t="s">
        <v>243</v>
      </c>
      <c r="L1301" t="s">
        <v>62</v>
      </c>
      <c r="M1301" t="s">
        <v>256</v>
      </c>
      <c r="N1301" t="s">
        <v>252</v>
      </c>
    </row>
    <row r="1302" spans="1:14" x14ac:dyDescent="0.25">
      <c r="A1302" t="s">
        <v>67</v>
      </c>
      <c r="B1302" t="s">
        <v>62</v>
      </c>
      <c r="C1302" t="s">
        <v>68</v>
      </c>
      <c r="D1302" t="s">
        <v>95</v>
      </c>
      <c r="K1302" t="s">
        <v>243</v>
      </c>
      <c r="L1302" t="s">
        <v>55</v>
      </c>
      <c r="M1302" t="s">
        <v>256</v>
      </c>
      <c r="N1302" t="s">
        <v>259</v>
      </c>
    </row>
    <row r="1303" spans="1:14" x14ac:dyDescent="0.25">
      <c r="A1303" t="s">
        <v>67</v>
      </c>
      <c r="B1303" t="s">
        <v>62</v>
      </c>
      <c r="C1303" t="s">
        <v>88</v>
      </c>
      <c r="D1303" t="s">
        <v>95</v>
      </c>
      <c r="K1303" t="s">
        <v>243</v>
      </c>
      <c r="L1303" t="s">
        <v>62</v>
      </c>
      <c r="M1303" t="s">
        <v>256</v>
      </c>
      <c r="N1303" t="s">
        <v>259</v>
      </c>
    </row>
    <row r="1304" spans="1:14" x14ac:dyDescent="0.25">
      <c r="A1304" t="s">
        <v>67</v>
      </c>
      <c r="B1304" t="s">
        <v>55</v>
      </c>
      <c r="C1304" t="s">
        <v>81</v>
      </c>
      <c r="D1304" t="s">
        <v>171</v>
      </c>
      <c r="K1304" t="s">
        <v>243</v>
      </c>
      <c r="L1304" t="s">
        <v>55</v>
      </c>
      <c r="M1304" t="s">
        <v>256</v>
      </c>
      <c r="N1304" t="s">
        <v>253</v>
      </c>
    </row>
    <row r="1305" spans="1:14" x14ac:dyDescent="0.25">
      <c r="A1305" t="s">
        <v>67</v>
      </c>
      <c r="B1305" t="s">
        <v>55</v>
      </c>
      <c r="C1305" t="s">
        <v>70</v>
      </c>
      <c r="D1305" t="s">
        <v>171</v>
      </c>
      <c r="K1305" t="s">
        <v>243</v>
      </c>
      <c r="L1305" t="s">
        <v>62</v>
      </c>
      <c r="M1305" t="s">
        <v>256</v>
      </c>
      <c r="N1305" t="s">
        <v>253</v>
      </c>
    </row>
    <row r="1306" spans="1:14" x14ac:dyDescent="0.25">
      <c r="A1306" t="s">
        <v>67</v>
      </c>
      <c r="B1306" t="s">
        <v>55</v>
      </c>
      <c r="C1306" t="s">
        <v>75</v>
      </c>
      <c r="D1306" t="s">
        <v>171</v>
      </c>
      <c r="K1306" t="s">
        <v>243</v>
      </c>
      <c r="L1306" t="s">
        <v>55</v>
      </c>
      <c r="M1306" t="s">
        <v>256</v>
      </c>
      <c r="N1306" t="s">
        <v>254</v>
      </c>
    </row>
    <row r="1307" spans="1:14" x14ac:dyDescent="0.25">
      <c r="A1307" t="s">
        <v>67</v>
      </c>
      <c r="B1307" t="s">
        <v>55</v>
      </c>
      <c r="C1307" t="s">
        <v>90</v>
      </c>
      <c r="D1307" t="s">
        <v>171</v>
      </c>
      <c r="K1307" t="s">
        <v>243</v>
      </c>
      <c r="L1307" t="s">
        <v>62</v>
      </c>
      <c r="M1307" t="s">
        <v>256</v>
      </c>
      <c r="N1307" t="s">
        <v>254</v>
      </c>
    </row>
    <row r="1308" spans="1:14" x14ac:dyDescent="0.25">
      <c r="A1308" t="s">
        <v>67</v>
      </c>
      <c r="B1308" t="s">
        <v>55</v>
      </c>
      <c r="C1308" t="s">
        <v>68</v>
      </c>
      <c r="D1308" t="s">
        <v>171</v>
      </c>
      <c r="K1308" t="s">
        <v>243</v>
      </c>
      <c r="L1308" t="s">
        <v>55</v>
      </c>
      <c r="M1308" t="s">
        <v>256</v>
      </c>
      <c r="N1308" t="s">
        <v>260</v>
      </c>
    </row>
    <row r="1309" spans="1:14" x14ac:dyDescent="0.25">
      <c r="A1309" t="s">
        <v>67</v>
      </c>
      <c r="B1309" t="s">
        <v>55</v>
      </c>
      <c r="C1309" t="s">
        <v>88</v>
      </c>
      <c r="D1309" t="s">
        <v>171</v>
      </c>
      <c r="K1309" t="s">
        <v>243</v>
      </c>
      <c r="L1309" t="s">
        <v>62</v>
      </c>
      <c r="M1309" t="s">
        <v>256</v>
      </c>
      <c r="N1309" t="s">
        <v>260</v>
      </c>
    </row>
    <row r="1310" spans="1:14" x14ac:dyDescent="0.25">
      <c r="A1310" t="s">
        <v>67</v>
      </c>
      <c r="B1310" t="s">
        <v>62</v>
      </c>
      <c r="C1310" t="s">
        <v>81</v>
      </c>
      <c r="D1310" t="s">
        <v>171</v>
      </c>
      <c r="K1310" t="s">
        <v>243</v>
      </c>
      <c r="L1310" t="s">
        <v>55</v>
      </c>
      <c r="M1310" t="s">
        <v>256</v>
      </c>
      <c r="N1310" t="s">
        <v>255</v>
      </c>
    </row>
    <row r="1311" spans="1:14" x14ac:dyDescent="0.25">
      <c r="A1311" t="s">
        <v>67</v>
      </c>
      <c r="B1311" t="s">
        <v>62</v>
      </c>
      <c r="C1311" t="s">
        <v>70</v>
      </c>
      <c r="D1311" t="s">
        <v>171</v>
      </c>
      <c r="K1311" t="s">
        <v>243</v>
      </c>
      <c r="L1311" t="s">
        <v>62</v>
      </c>
      <c r="M1311" t="s">
        <v>256</v>
      </c>
      <c r="N1311" t="s">
        <v>255</v>
      </c>
    </row>
    <row r="1312" spans="1:14" x14ac:dyDescent="0.25">
      <c r="A1312" t="s">
        <v>67</v>
      </c>
      <c r="B1312" t="s">
        <v>62</v>
      </c>
      <c r="C1312" t="s">
        <v>75</v>
      </c>
      <c r="D1312" t="s">
        <v>171</v>
      </c>
      <c r="K1312" t="s">
        <v>243</v>
      </c>
      <c r="L1312" t="s">
        <v>55</v>
      </c>
      <c r="M1312" t="s">
        <v>261</v>
      </c>
      <c r="N1312" t="s">
        <v>262</v>
      </c>
    </row>
    <row r="1313" spans="1:14" x14ac:dyDescent="0.25">
      <c r="A1313" t="s">
        <v>67</v>
      </c>
      <c r="B1313" t="s">
        <v>62</v>
      </c>
      <c r="C1313" t="s">
        <v>90</v>
      </c>
      <c r="D1313" t="s">
        <v>171</v>
      </c>
      <c r="K1313" t="s">
        <v>243</v>
      </c>
      <c r="L1313" t="s">
        <v>62</v>
      </c>
      <c r="M1313" t="s">
        <v>261</v>
      </c>
      <c r="N1313" t="s">
        <v>262</v>
      </c>
    </row>
    <row r="1314" spans="1:14" x14ac:dyDescent="0.25">
      <c r="A1314" t="s">
        <v>67</v>
      </c>
      <c r="B1314" t="s">
        <v>62</v>
      </c>
      <c r="C1314" t="s">
        <v>68</v>
      </c>
      <c r="D1314" t="s">
        <v>171</v>
      </c>
      <c r="K1314" t="s">
        <v>243</v>
      </c>
      <c r="L1314" t="s">
        <v>62</v>
      </c>
      <c r="M1314" t="s">
        <v>261</v>
      </c>
      <c r="N1314" t="s">
        <v>263</v>
      </c>
    </row>
    <row r="1315" spans="1:14" x14ac:dyDescent="0.25">
      <c r="A1315" t="s">
        <v>67</v>
      </c>
      <c r="B1315" t="s">
        <v>62</v>
      </c>
      <c r="C1315" t="s">
        <v>88</v>
      </c>
      <c r="D1315" t="s">
        <v>171</v>
      </c>
      <c r="K1315" t="s">
        <v>243</v>
      </c>
      <c r="L1315" t="s">
        <v>52</v>
      </c>
      <c r="M1315" t="s">
        <v>261</v>
      </c>
      <c r="N1315" t="s">
        <v>263</v>
      </c>
    </row>
    <row r="1316" spans="1:14" x14ac:dyDescent="0.25">
      <c r="A1316" t="s">
        <v>67</v>
      </c>
      <c r="B1316" t="s">
        <v>55</v>
      </c>
      <c r="C1316" t="s">
        <v>81</v>
      </c>
      <c r="D1316" t="s">
        <v>264</v>
      </c>
      <c r="K1316" t="s">
        <v>243</v>
      </c>
      <c r="L1316" t="s">
        <v>55</v>
      </c>
      <c r="M1316" t="s">
        <v>261</v>
      </c>
      <c r="N1316" t="s">
        <v>245</v>
      </c>
    </row>
    <row r="1317" spans="1:14" x14ac:dyDescent="0.25">
      <c r="A1317" t="s">
        <v>67</v>
      </c>
      <c r="B1317" t="s">
        <v>55</v>
      </c>
      <c r="C1317" t="s">
        <v>70</v>
      </c>
      <c r="D1317" t="s">
        <v>264</v>
      </c>
      <c r="K1317" t="s">
        <v>243</v>
      </c>
      <c r="L1317" t="s">
        <v>62</v>
      </c>
      <c r="M1317" t="s">
        <v>261</v>
      </c>
      <c r="N1317" t="s">
        <v>245</v>
      </c>
    </row>
    <row r="1318" spans="1:14" x14ac:dyDescent="0.25">
      <c r="A1318" t="s">
        <v>67</v>
      </c>
      <c r="B1318" t="s">
        <v>55</v>
      </c>
      <c r="C1318" t="s">
        <v>147</v>
      </c>
      <c r="D1318" t="s">
        <v>264</v>
      </c>
      <c r="K1318" t="s">
        <v>243</v>
      </c>
      <c r="L1318" t="s">
        <v>55</v>
      </c>
      <c r="M1318" t="s">
        <v>261</v>
      </c>
      <c r="N1318" t="s">
        <v>246</v>
      </c>
    </row>
    <row r="1319" spans="1:14" x14ac:dyDescent="0.25">
      <c r="A1319" t="s">
        <v>67</v>
      </c>
      <c r="B1319" t="s">
        <v>55</v>
      </c>
      <c r="C1319" t="s">
        <v>83</v>
      </c>
      <c r="D1319" t="s">
        <v>264</v>
      </c>
      <c r="K1319" t="s">
        <v>243</v>
      </c>
      <c r="L1319" t="s">
        <v>62</v>
      </c>
      <c r="M1319" t="s">
        <v>261</v>
      </c>
      <c r="N1319" t="s">
        <v>246</v>
      </c>
    </row>
    <row r="1320" spans="1:14" x14ac:dyDescent="0.25">
      <c r="A1320" t="s">
        <v>67</v>
      </c>
      <c r="B1320" t="s">
        <v>55</v>
      </c>
      <c r="C1320" t="s">
        <v>148</v>
      </c>
      <c r="D1320" t="s">
        <v>264</v>
      </c>
      <c r="K1320" t="s">
        <v>243</v>
      </c>
      <c r="L1320" t="s">
        <v>62</v>
      </c>
      <c r="M1320" t="s">
        <v>261</v>
      </c>
      <c r="N1320" t="s">
        <v>247</v>
      </c>
    </row>
    <row r="1321" spans="1:14" x14ac:dyDescent="0.25">
      <c r="A1321" t="s">
        <v>67</v>
      </c>
      <c r="B1321" t="s">
        <v>55</v>
      </c>
      <c r="C1321" t="s">
        <v>84</v>
      </c>
      <c r="D1321" t="s">
        <v>264</v>
      </c>
      <c r="K1321" t="s">
        <v>243</v>
      </c>
      <c r="L1321" t="s">
        <v>52</v>
      </c>
      <c r="M1321" t="s">
        <v>261</v>
      </c>
      <c r="N1321" t="s">
        <v>247</v>
      </c>
    </row>
    <row r="1322" spans="1:14" x14ac:dyDescent="0.25">
      <c r="A1322" t="s">
        <v>67</v>
      </c>
      <c r="B1322" t="s">
        <v>55</v>
      </c>
      <c r="C1322" t="s">
        <v>75</v>
      </c>
      <c r="D1322" t="s">
        <v>264</v>
      </c>
      <c r="K1322" t="s">
        <v>243</v>
      </c>
      <c r="L1322" t="s">
        <v>55</v>
      </c>
      <c r="M1322" t="s">
        <v>261</v>
      </c>
      <c r="N1322" t="s">
        <v>249</v>
      </c>
    </row>
    <row r="1323" spans="1:14" x14ac:dyDescent="0.25">
      <c r="A1323" t="s">
        <v>67</v>
      </c>
      <c r="B1323" t="s">
        <v>55</v>
      </c>
      <c r="C1323" t="s">
        <v>87</v>
      </c>
      <c r="D1323" t="s">
        <v>264</v>
      </c>
      <c r="K1323" t="s">
        <v>243</v>
      </c>
      <c r="L1323" t="s">
        <v>62</v>
      </c>
      <c r="M1323" t="s">
        <v>261</v>
      </c>
      <c r="N1323" t="s">
        <v>249</v>
      </c>
    </row>
    <row r="1324" spans="1:14" x14ac:dyDescent="0.25">
      <c r="A1324" t="s">
        <v>67</v>
      </c>
      <c r="B1324" t="s">
        <v>55</v>
      </c>
      <c r="C1324" t="s">
        <v>72</v>
      </c>
      <c r="D1324" t="s">
        <v>264</v>
      </c>
      <c r="K1324" t="s">
        <v>243</v>
      </c>
      <c r="L1324" t="s">
        <v>55</v>
      </c>
      <c r="M1324" t="s">
        <v>261</v>
      </c>
      <c r="N1324" t="s">
        <v>251</v>
      </c>
    </row>
    <row r="1325" spans="1:14" x14ac:dyDescent="0.25">
      <c r="A1325" t="s">
        <v>67</v>
      </c>
      <c r="B1325" t="s">
        <v>55</v>
      </c>
      <c r="C1325" t="s">
        <v>77</v>
      </c>
      <c r="D1325" t="s">
        <v>264</v>
      </c>
      <c r="K1325" t="s">
        <v>243</v>
      </c>
      <c r="L1325" t="s">
        <v>62</v>
      </c>
      <c r="M1325" t="s">
        <v>261</v>
      </c>
      <c r="N1325" t="s">
        <v>251</v>
      </c>
    </row>
    <row r="1326" spans="1:14" x14ac:dyDescent="0.25">
      <c r="A1326" t="s">
        <v>67</v>
      </c>
      <c r="B1326" t="s">
        <v>55</v>
      </c>
      <c r="C1326" t="s">
        <v>90</v>
      </c>
      <c r="D1326" t="s">
        <v>264</v>
      </c>
      <c r="K1326" t="s">
        <v>243</v>
      </c>
      <c r="L1326" t="s">
        <v>55</v>
      </c>
      <c r="M1326" t="s">
        <v>261</v>
      </c>
      <c r="N1326" t="s">
        <v>258</v>
      </c>
    </row>
    <row r="1327" spans="1:14" x14ac:dyDescent="0.25">
      <c r="A1327" t="s">
        <v>67</v>
      </c>
      <c r="B1327" t="s">
        <v>55</v>
      </c>
      <c r="C1327" t="s">
        <v>68</v>
      </c>
      <c r="D1327" t="s">
        <v>264</v>
      </c>
      <c r="K1327" t="s">
        <v>243</v>
      </c>
      <c r="L1327" t="s">
        <v>62</v>
      </c>
      <c r="M1327" t="s">
        <v>261</v>
      </c>
      <c r="N1327" t="s">
        <v>258</v>
      </c>
    </row>
    <row r="1328" spans="1:14" x14ac:dyDescent="0.25">
      <c r="A1328" t="s">
        <v>67</v>
      </c>
      <c r="B1328" t="s">
        <v>55</v>
      </c>
      <c r="C1328" t="s">
        <v>88</v>
      </c>
      <c r="D1328" t="s">
        <v>264</v>
      </c>
      <c r="K1328" t="s">
        <v>243</v>
      </c>
      <c r="L1328" t="s">
        <v>55</v>
      </c>
      <c r="M1328" t="s">
        <v>261</v>
      </c>
      <c r="N1328" t="s">
        <v>252</v>
      </c>
    </row>
    <row r="1329" spans="1:14" x14ac:dyDescent="0.25">
      <c r="A1329" t="s">
        <v>67</v>
      </c>
      <c r="B1329" t="s">
        <v>62</v>
      </c>
      <c r="C1329" t="s">
        <v>81</v>
      </c>
      <c r="D1329" t="s">
        <v>264</v>
      </c>
      <c r="K1329" t="s">
        <v>243</v>
      </c>
      <c r="L1329" t="s">
        <v>62</v>
      </c>
      <c r="M1329" t="s">
        <v>261</v>
      </c>
      <c r="N1329" t="s">
        <v>252</v>
      </c>
    </row>
    <row r="1330" spans="1:14" x14ac:dyDescent="0.25">
      <c r="A1330" t="s">
        <v>67</v>
      </c>
      <c r="B1330" t="s">
        <v>62</v>
      </c>
      <c r="C1330" t="s">
        <v>70</v>
      </c>
      <c r="D1330" t="s">
        <v>264</v>
      </c>
      <c r="K1330" t="s">
        <v>243</v>
      </c>
      <c r="L1330" t="s">
        <v>55</v>
      </c>
      <c r="M1330" t="s">
        <v>261</v>
      </c>
      <c r="N1330" t="s">
        <v>253</v>
      </c>
    </row>
    <row r="1331" spans="1:14" x14ac:dyDescent="0.25">
      <c r="A1331" t="s">
        <v>67</v>
      </c>
      <c r="B1331" t="s">
        <v>62</v>
      </c>
      <c r="C1331" t="s">
        <v>147</v>
      </c>
      <c r="D1331" t="s">
        <v>264</v>
      </c>
      <c r="K1331" t="s">
        <v>243</v>
      </c>
      <c r="L1331" t="s">
        <v>62</v>
      </c>
      <c r="M1331" t="s">
        <v>261</v>
      </c>
      <c r="N1331" t="s">
        <v>253</v>
      </c>
    </row>
    <row r="1332" spans="1:14" x14ac:dyDescent="0.25">
      <c r="A1332" t="s">
        <v>67</v>
      </c>
      <c r="B1332" t="s">
        <v>62</v>
      </c>
      <c r="C1332" t="s">
        <v>83</v>
      </c>
      <c r="D1332" t="s">
        <v>264</v>
      </c>
      <c r="K1332" t="s">
        <v>243</v>
      </c>
      <c r="L1332" t="s">
        <v>55</v>
      </c>
      <c r="M1332" t="s">
        <v>261</v>
      </c>
      <c r="N1332" t="s">
        <v>254</v>
      </c>
    </row>
    <row r="1333" spans="1:14" x14ac:dyDescent="0.25">
      <c r="A1333" t="s">
        <v>67</v>
      </c>
      <c r="B1333" t="s">
        <v>62</v>
      </c>
      <c r="C1333" t="s">
        <v>148</v>
      </c>
      <c r="D1333" t="s">
        <v>264</v>
      </c>
      <c r="K1333" t="s">
        <v>243</v>
      </c>
      <c r="L1333" t="s">
        <v>62</v>
      </c>
      <c r="M1333" t="s">
        <v>261</v>
      </c>
      <c r="N1333" t="s">
        <v>254</v>
      </c>
    </row>
    <row r="1334" spans="1:14" x14ac:dyDescent="0.25">
      <c r="A1334" t="s">
        <v>67</v>
      </c>
      <c r="B1334" t="s">
        <v>62</v>
      </c>
      <c r="C1334" t="s">
        <v>84</v>
      </c>
      <c r="D1334" t="s">
        <v>264</v>
      </c>
      <c r="K1334" t="s">
        <v>243</v>
      </c>
      <c r="L1334" t="s">
        <v>55</v>
      </c>
      <c r="M1334" t="s">
        <v>261</v>
      </c>
      <c r="N1334" t="s">
        <v>265</v>
      </c>
    </row>
    <row r="1335" spans="1:14" x14ac:dyDescent="0.25">
      <c r="A1335" t="s">
        <v>67</v>
      </c>
      <c r="B1335" t="s">
        <v>62</v>
      </c>
      <c r="C1335" t="s">
        <v>75</v>
      </c>
      <c r="D1335" t="s">
        <v>264</v>
      </c>
      <c r="K1335" t="s">
        <v>243</v>
      </c>
      <c r="L1335" t="s">
        <v>62</v>
      </c>
      <c r="M1335" t="s">
        <v>261</v>
      </c>
      <c r="N1335" t="s">
        <v>265</v>
      </c>
    </row>
    <row r="1336" spans="1:14" x14ac:dyDescent="0.25">
      <c r="A1336" t="s">
        <v>67</v>
      </c>
      <c r="B1336" t="s">
        <v>62</v>
      </c>
      <c r="C1336" t="s">
        <v>87</v>
      </c>
      <c r="D1336" t="s">
        <v>264</v>
      </c>
      <c r="K1336" t="s">
        <v>243</v>
      </c>
      <c r="L1336" t="s">
        <v>55</v>
      </c>
      <c r="M1336" t="s">
        <v>261</v>
      </c>
      <c r="N1336" t="s">
        <v>260</v>
      </c>
    </row>
    <row r="1337" spans="1:14" x14ac:dyDescent="0.25">
      <c r="A1337" t="s">
        <v>67</v>
      </c>
      <c r="B1337" t="s">
        <v>62</v>
      </c>
      <c r="C1337" t="s">
        <v>72</v>
      </c>
      <c r="D1337" t="s">
        <v>264</v>
      </c>
      <c r="K1337" t="s">
        <v>243</v>
      </c>
      <c r="L1337" t="s">
        <v>62</v>
      </c>
      <c r="M1337" t="s">
        <v>261</v>
      </c>
      <c r="N1337" t="s">
        <v>260</v>
      </c>
    </row>
    <row r="1338" spans="1:14" x14ac:dyDescent="0.25">
      <c r="A1338" t="s">
        <v>67</v>
      </c>
      <c r="B1338" t="s">
        <v>62</v>
      </c>
      <c r="C1338" t="s">
        <v>77</v>
      </c>
      <c r="D1338" t="s">
        <v>264</v>
      </c>
      <c r="K1338" t="s">
        <v>243</v>
      </c>
      <c r="L1338" t="s">
        <v>55</v>
      </c>
      <c r="M1338" t="s">
        <v>261</v>
      </c>
      <c r="N1338" t="s">
        <v>255</v>
      </c>
    </row>
    <row r="1339" spans="1:14" x14ac:dyDescent="0.25">
      <c r="A1339" t="s">
        <v>67</v>
      </c>
      <c r="B1339" t="s">
        <v>62</v>
      </c>
      <c r="C1339" t="s">
        <v>90</v>
      </c>
      <c r="D1339" t="s">
        <v>264</v>
      </c>
      <c r="K1339" t="s">
        <v>243</v>
      </c>
      <c r="L1339" t="s">
        <v>62</v>
      </c>
      <c r="M1339" t="s">
        <v>261</v>
      </c>
      <c r="N1339" t="s">
        <v>255</v>
      </c>
    </row>
    <row r="1340" spans="1:14" x14ac:dyDescent="0.25">
      <c r="A1340" t="s">
        <v>67</v>
      </c>
      <c r="B1340" t="s">
        <v>62</v>
      </c>
      <c r="C1340" t="s">
        <v>68</v>
      </c>
      <c r="D1340" t="s">
        <v>264</v>
      </c>
      <c r="K1340" t="s">
        <v>243</v>
      </c>
      <c r="L1340" t="s">
        <v>55</v>
      </c>
      <c r="M1340" t="s">
        <v>266</v>
      </c>
      <c r="N1340" t="s">
        <v>262</v>
      </c>
    </row>
    <row r="1341" spans="1:14" x14ac:dyDescent="0.25">
      <c r="A1341" t="s">
        <v>67</v>
      </c>
      <c r="B1341" t="s">
        <v>62</v>
      </c>
      <c r="C1341" t="s">
        <v>88</v>
      </c>
      <c r="D1341" t="s">
        <v>264</v>
      </c>
      <c r="K1341" t="s">
        <v>243</v>
      </c>
      <c r="L1341" t="s">
        <v>62</v>
      </c>
      <c r="M1341" t="s">
        <v>266</v>
      </c>
      <c r="N1341" t="s">
        <v>262</v>
      </c>
    </row>
    <row r="1342" spans="1:14" x14ac:dyDescent="0.25">
      <c r="A1342" t="s">
        <v>67</v>
      </c>
      <c r="B1342" t="s">
        <v>55</v>
      </c>
      <c r="C1342" t="s">
        <v>81</v>
      </c>
      <c r="D1342" t="s">
        <v>64</v>
      </c>
      <c r="K1342" t="s">
        <v>243</v>
      </c>
      <c r="L1342" t="s">
        <v>62</v>
      </c>
      <c r="M1342" t="s">
        <v>266</v>
      </c>
      <c r="N1342" t="s">
        <v>263</v>
      </c>
    </row>
    <row r="1343" spans="1:14" x14ac:dyDescent="0.25">
      <c r="A1343" t="s">
        <v>67</v>
      </c>
      <c r="B1343" t="s">
        <v>55</v>
      </c>
      <c r="C1343" t="s">
        <v>88</v>
      </c>
      <c r="D1343" t="s">
        <v>64</v>
      </c>
      <c r="K1343" t="s">
        <v>243</v>
      </c>
      <c r="L1343" t="s">
        <v>52</v>
      </c>
      <c r="M1343" t="s">
        <v>266</v>
      </c>
      <c r="N1343" t="s">
        <v>263</v>
      </c>
    </row>
    <row r="1344" spans="1:14" x14ac:dyDescent="0.25">
      <c r="A1344" t="s">
        <v>67</v>
      </c>
      <c r="B1344" t="s">
        <v>62</v>
      </c>
      <c r="C1344" t="s">
        <v>81</v>
      </c>
      <c r="D1344" t="s">
        <v>64</v>
      </c>
      <c r="K1344" t="s">
        <v>243</v>
      </c>
      <c r="L1344" t="s">
        <v>55</v>
      </c>
      <c r="M1344" t="s">
        <v>266</v>
      </c>
      <c r="N1344" t="s">
        <v>245</v>
      </c>
    </row>
    <row r="1345" spans="1:14" x14ac:dyDescent="0.25">
      <c r="A1345" t="s">
        <v>67</v>
      </c>
      <c r="B1345" t="s">
        <v>62</v>
      </c>
      <c r="C1345" t="s">
        <v>88</v>
      </c>
      <c r="D1345" t="s">
        <v>64</v>
      </c>
      <c r="K1345" t="s">
        <v>243</v>
      </c>
      <c r="L1345" t="s">
        <v>62</v>
      </c>
      <c r="M1345" t="s">
        <v>266</v>
      </c>
      <c r="N1345" t="s">
        <v>245</v>
      </c>
    </row>
    <row r="1346" spans="1:14" x14ac:dyDescent="0.25">
      <c r="A1346" t="s">
        <v>67</v>
      </c>
      <c r="B1346" t="s">
        <v>55</v>
      </c>
      <c r="C1346" t="s">
        <v>81</v>
      </c>
      <c r="D1346" t="s">
        <v>267</v>
      </c>
      <c r="K1346" t="s">
        <v>243</v>
      </c>
      <c r="L1346" t="s">
        <v>55</v>
      </c>
      <c r="M1346" t="s">
        <v>266</v>
      </c>
      <c r="N1346" t="s">
        <v>246</v>
      </c>
    </row>
    <row r="1347" spans="1:14" x14ac:dyDescent="0.25">
      <c r="A1347" t="s">
        <v>67</v>
      </c>
      <c r="B1347" t="s">
        <v>55</v>
      </c>
      <c r="C1347" t="s">
        <v>70</v>
      </c>
      <c r="D1347" t="s">
        <v>267</v>
      </c>
      <c r="K1347" t="s">
        <v>243</v>
      </c>
      <c r="L1347" t="s">
        <v>62</v>
      </c>
      <c r="M1347" t="s">
        <v>266</v>
      </c>
      <c r="N1347" t="s">
        <v>246</v>
      </c>
    </row>
    <row r="1348" spans="1:14" x14ac:dyDescent="0.25">
      <c r="A1348" t="s">
        <v>67</v>
      </c>
      <c r="B1348" t="s">
        <v>55</v>
      </c>
      <c r="C1348" t="s">
        <v>147</v>
      </c>
      <c r="D1348" t="s">
        <v>267</v>
      </c>
      <c r="K1348" t="s">
        <v>243</v>
      </c>
      <c r="L1348" t="s">
        <v>62</v>
      </c>
      <c r="M1348" t="s">
        <v>266</v>
      </c>
      <c r="N1348" t="s">
        <v>247</v>
      </c>
    </row>
    <row r="1349" spans="1:14" x14ac:dyDescent="0.25">
      <c r="A1349" t="s">
        <v>67</v>
      </c>
      <c r="B1349" t="s">
        <v>55</v>
      </c>
      <c r="C1349" t="s">
        <v>83</v>
      </c>
      <c r="D1349" t="s">
        <v>267</v>
      </c>
      <c r="K1349" t="s">
        <v>243</v>
      </c>
      <c r="L1349" t="s">
        <v>52</v>
      </c>
      <c r="M1349" t="s">
        <v>266</v>
      </c>
      <c r="N1349" t="s">
        <v>247</v>
      </c>
    </row>
    <row r="1350" spans="1:14" x14ac:dyDescent="0.25">
      <c r="A1350" t="s">
        <v>67</v>
      </c>
      <c r="B1350" t="s">
        <v>55</v>
      </c>
      <c r="C1350" t="s">
        <v>148</v>
      </c>
      <c r="D1350" t="s">
        <v>267</v>
      </c>
      <c r="K1350" t="s">
        <v>243</v>
      </c>
      <c r="L1350" t="s">
        <v>62</v>
      </c>
      <c r="M1350" t="s">
        <v>266</v>
      </c>
      <c r="N1350" t="s">
        <v>248</v>
      </c>
    </row>
    <row r="1351" spans="1:14" x14ac:dyDescent="0.25">
      <c r="A1351" t="s">
        <v>67</v>
      </c>
      <c r="B1351" t="s">
        <v>55</v>
      </c>
      <c r="C1351" t="s">
        <v>84</v>
      </c>
      <c r="D1351" t="s">
        <v>267</v>
      </c>
      <c r="K1351" t="s">
        <v>243</v>
      </c>
      <c r="L1351" t="s">
        <v>52</v>
      </c>
      <c r="M1351" t="s">
        <v>266</v>
      </c>
      <c r="N1351" t="s">
        <v>248</v>
      </c>
    </row>
    <row r="1352" spans="1:14" x14ac:dyDescent="0.25">
      <c r="A1352" t="s">
        <v>67</v>
      </c>
      <c r="B1352" t="s">
        <v>55</v>
      </c>
      <c r="C1352" t="s">
        <v>75</v>
      </c>
      <c r="D1352" t="s">
        <v>267</v>
      </c>
      <c r="K1352" t="s">
        <v>243</v>
      </c>
      <c r="L1352" t="s">
        <v>55</v>
      </c>
      <c r="M1352" t="s">
        <v>266</v>
      </c>
      <c r="N1352" t="s">
        <v>250</v>
      </c>
    </row>
    <row r="1353" spans="1:14" x14ac:dyDescent="0.25">
      <c r="A1353" t="s">
        <v>67</v>
      </c>
      <c r="B1353" t="s">
        <v>55</v>
      </c>
      <c r="C1353" t="s">
        <v>87</v>
      </c>
      <c r="D1353" t="s">
        <v>267</v>
      </c>
      <c r="K1353" t="s">
        <v>243</v>
      </c>
      <c r="L1353" t="s">
        <v>62</v>
      </c>
      <c r="M1353" t="s">
        <v>266</v>
      </c>
      <c r="N1353" t="s">
        <v>250</v>
      </c>
    </row>
    <row r="1354" spans="1:14" x14ac:dyDescent="0.25">
      <c r="A1354" t="s">
        <v>67</v>
      </c>
      <c r="B1354" t="s">
        <v>55</v>
      </c>
      <c r="C1354" t="s">
        <v>72</v>
      </c>
      <c r="D1354" t="s">
        <v>267</v>
      </c>
      <c r="K1354" t="s">
        <v>243</v>
      </c>
      <c r="L1354" t="s">
        <v>55</v>
      </c>
      <c r="M1354" t="s">
        <v>266</v>
      </c>
      <c r="N1354" t="s">
        <v>251</v>
      </c>
    </row>
    <row r="1355" spans="1:14" x14ac:dyDescent="0.25">
      <c r="A1355" t="s">
        <v>67</v>
      </c>
      <c r="B1355" t="s">
        <v>55</v>
      </c>
      <c r="C1355" t="s">
        <v>77</v>
      </c>
      <c r="D1355" t="s">
        <v>267</v>
      </c>
      <c r="K1355" t="s">
        <v>243</v>
      </c>
      <c r="L1355" t="s">
        <v>62</v>
      </c>
      <c r="M1355" t="s">
        <v>266</v>
      </c>
      <c r="N1355" t="s">
        <v>251</v>
      </c>
    </row>
    <row r="1356" spans="1:14" x14ac:dyDescent="0.25">
      <c r="A1356" t="s">
        <v>67</v>
      </c>
      <c r="B1356" t="s">
        <v>55</v>
      </c>
      <c r="C1356" t="s">
        <v>90</v>
      </c>
      <c r="D1356" t="s">
        <v>267</v>
      </c>
      <c r="K1356" t="s">
        <v>243</v>
      </c>
      <c r="L1356" t="s">
        <v>55</v>
      </c>
      <c r="M1356" t="s">
        <v>266</v>
      </c>
      <c r="N1356" t="s">
        <v>252</v>
      </c>
    </row>
    <row r="1357" spans="1:14" x14ac:dyDescent="0.25">
      <c r="A1357" t="s">
        <v>67</v>
      </c>
      <c r="B1357" t="s">
        <v>55</v>
      </c>
      <c r="C1357" t="s">
        <v>68</v>
      </c>
      <c r="D1357" t="s">
        <v>267</v>
      </c>
      <c r="K1357" t="s">
        <v>243</v>
      </c>
      <c r="L1357" t="s">
        <v>62</v>
      </c>
      <c r="M1357" t="s">
        <v>266</v>
      </c>
      <c r="N1357" t="s">
        <v>252</v>
      </c>
    </row>
    <row r="1358" spans="1:14" x14ac:dyDescent="0.25">
      <c r="A1358" t="s">
        <v>67</v>
      </c>
      <c r="B1358" t="s">
        <v>55</v>
      </c>
      <c r="C1358" t="s">
        <v>88</v>
      </c>
      <c r="D1358" t="s">
        <v>267</v>
      </c>
      <c r="K1358" t="s">
        <v>243</v>
      </c>
      <c r="L1358" t="s">
        <v>55</v>
      </c>
      <c r="M1358" t="s">
        <v>266</v>
      </c>
      <c r="N1358" t="s">
        <v>259</v>
      </c>
    </row>
    <row r="1359" spans="1:14" x14ac:dyDescent="0.25">
      <c r="A1359" t="s">
        <v>67</v>
      </c>
      <c r="B1359" t="s">
        <v>62</v>
      </c>
      <c r="C1359" t="s">
        <v>81</v>
      </c>
      <c r="D1359" t="s">
        <v>267</v>
      </c>
      <c r="K1359" t="s">
        <v>243</v>
      </c>
      <c r="L1359" t="s">
        <v>62</v>
      </c>
      <c r="M1359" t="s">
        <v>266</v>
      </c>
      <c r="N1359" t="s">
        <v>259</v>
      </c>
    </row>
    <row r="1360" spans="1:14" x14ac:dyDescent="0.25">
      <c r="A1360" t="s">
        <v>67</v>
      </c>
      <c r="B1360" t="s">
        <v>62</v>
      </c>
      <c r="C1360" t="s">
        <v>70</v>
      </c>
      <c r="D1360" t="s">
        <v>267</v>
      </c>
      <c r="K1360" t="s">
        <v>243</v>
      </c>
      <c r="L1360" t="s">
        <v>55</v>
      </c>
      <c r="M1360" t="s">
        <v>266</v>
      </c>
      <c r="N1360" t="s">
        <v>253</v>
      </c>
    </row>
    <row r="1361" spans="1:14" x14ac:dyDescent="0.25">
      <c r="A1361" t="s">
        <v>67</v>
      </c>
      <c r="B1361" t="s">
        <v>62</v>
      </c>
      <c r="C1361" t="s">
        <v>147</v>
      </c>
      <c r="D1361" t="s">
        <v>267</v>
      </c>
      <c r="K1361" t="s">
        <v>243</v>
      </c>
      <c r="L1361" t="s">
        <v>62</v>
      </c>
      <c r="M1361" t="s">
        <v>266</v>
      </c>
      <c r="N1361" t="s">
        <v>253</v>
      </c>
    </row>
    <row r="1362" spans="1:14" x14ac:dyDescent="0.25">
      <c r="A1362" t="s">
        <v>67</v>
      </c>
      <c r="B1362" t="s">
        <v>62</v>
      </c>
      <c r="C1362" t="s">
        <v>83</v>
      </c>
      <c r="D1362" t="s">
        <v>267</v>
      </c>
      <c r="K1362" t="s">
        <v>243</v>
      </c>
      <c r="L1362" t="s">
        <v>62</v>
      </c>
      <c r="M1362" t="s">
        <v>266</v>
      </c>
      <c r="N1362" t="s">
        <v>268</v>
      </c>
    </row>
    <row r="1363" spans="1:14" x14ac:dyDescent="0.25">
      <c r="A1363" t="s">
        <v>67</v>
      </c>
      <c r="B1363" t="s">
        <v>62</v>
      </c>
      <c r="C1363" t="s">
        <v>148</v>
      </c>
      <c r="D1363" t="s">
        <v>267</v>
      </c>
      <c r="K1363" t="s">
        <v>243</v>
      </c>
      <c r="L1363" t="s">
        <v>52</v>
      </c>
      <c r="M1363" t="s">
        <v>266</v>
      </c>
      <c r="N1363" t="s">
        <v>268</v>
      </c>
    </row>
    <row r="1364" spans="1:14" x14ac:dyDescent="0.25">
      <c r="A1364" t="s">
        <v>67</v>
      </c>
      <c r="B1364" t="s">
        <v>62</v>
      </c>
      <c r="C1364" t="s">
        <v>84</v>
      </c>
      <c r="D1364" t="s">
        <v>267</v>
      </c>
      <c r="K1364" t="s">
        <v>243</v>
      </c>
      <c r="L1364" t="s">
        <v>55</v>
      </c>
      <c r="M1364" t="s">
        <v>266</v>
      </c>
      <c r="N1364" t="s">
        <v>260</v>
      </c>
    </row>
    <row r="1365" spans="1:14" x14ac:dyDescent="0.25">
      <c r="A1365" t="s">
        <v>67</v>
      </c>
      <c r="B1365" t="s">
        <v>62</v>
      </c>
      <c r="C1365" t="s">
        <v>75</v>
      </c>
      <c r="D1365" t="s">
        <v>267</v>
      </c>
      <c r="K1365" t="s">
        <v>243</v>
      </c>
      <c r="L1365" t="s">
        <v>62</v>
      </c>
      <c r="M1365" t="s">
        <v>266</v>
      </c>
      <c r="N1365" t="s">
        <v>260</v>
      </c>
    </row>
    <row r="1366" spans="1:14" x14ac:dyDescent="0.25">
      <c r="A1366" t="s">
        <v>67</v>
      </c>
      <c r="B1366" t="s">
        <v>62</v>
      </c>
      <c r="C1366" t="s">
        <v>87</v>
      </c>
      <c r="D1366" t="s">
        <v>267</v>
      </c>
      <c r="K1366" t="s">
        <v>243</v>
      </c>
      <c r="L1366" t="s">
        <v>55</v>
      </c>
      <c r="M1366" t="s">
        <v>266</v>
      </c>
      <c r="N1366" t="s">
        <v>269</v>
      </c>
    </row>
    <row r="1367" spans="1:14" x14ac:dyDescent="0.25">
      <c r="A1367" t="s">
        <v>67</v>
      </c>
      <c r="B1367" t="s">
        <v>62</v>
      </c>
      <c r="C1367" t="s">
        <v>72</v>
      </c>
      <c r="D1367" t="s">
        <v>267</v>
      </c>
      <c r="K1367" t="s">
        <v>243</v>
      </c>
      <c r="L1367" t="s">
        <v>62</v>
      </c>
      <c r="M1367" t="s">
        <v>266</v>
      </c>
      <c r="N1367" t="s">
        <v>269</v>
      </c>
    </row>
    <row r="1368" spans="1:14" x14ac:dyDescent="0.25">
      <c r="A1368" t="s">
        <v>67</v>
      </c>
      <c r="B1368" t="s">
        <v>62</v>
      </c>
      <c r="C1368" t="s">
        <v>77</v>
      </c>
      <c r="D1368" t="s">
        <v>267</v>
      </c>
      <c r="K1368" t="s">
        <v>243</v>
      </c>
      <c r="L1368" t="s">
        <v>55</v>
      </c>
      <c r="M1368" t="s">
        <v>266</v>
      </c>
      <c r="N1368" t="s">
        <v>255</v>
      </c>
    </row>
    <row r="1369" spans="1:14" x14ac:dyDescent="0.25">
      <c r="A1369" t="s">
        <v>67</v>
      </c>
      <c r="B1369" t="s">
        <v>62</v>
      </c>
      <c r="C1369" t="s">
        <v>90</v>
      </c>
      <c r="D1369" t="s">
        <v>267</v>
      </c>
      <c r="K1369" t="s">
        <v>243</v>
      </c>
      <c r="L1369" t="s">
        <v>62</v>
      </c>
      <c r="M1369" t="s">
        <v>266</v>
      </c>
      <c r="N1369" t="s">
        <v>255</v>
      </c>
    </row>
    <row r="1370" spans="1:14" x14ac:dyDescent="0.25">
      <c r="A1370" t="s">
        <v>67</v>
      </c>
      <c r="B1370" t="s">
        <v>62</v>
      </c>
      <c r="C1370" t="s">
        <v>68</v>
      </c>
      <c r="D1370" t="s">
        <v>267</v>
      </c>
      <c r="K1370" t="s">
        <v>243</v>
      </c>
      <c r="L1370" t="s">
        <v>55</v>
      </c>
      <c r="M1370" t="s">
        <v>270</v>
      </c>
      <c r="N1370" t="s">
        <v>262</v>
      </c>
    </row>
    <row r="1371" spans="1:14" x14ac:dyDescent="0.25">
      <c r="A1371" t="s">
        <v>67</v>
      </c>
      <c r="B1371" t="s">
        <v>62</v>
      </c>
      <c r="C1371" t="s">
        <v>88</v>
      </c>
      <c r="D1371" t="s">
        <v>267</v>
      </c>
      <c r="K1371" t="s">
        <v>243</v>
      </c>
      <c r="L1371" t="s">
        <v>62</v>
      </c>
      <c r="M1371" t="s">
        <v>270</v>
      </c>
      <c r="N1371" t="s">
        <v>262</v>
      </c>
    </row>
    <row r="1372" spans="1:14" x14ac:dyDescent="0.25">
      <c r="A1372" t="s">
        <v>67</v>
      </c>
      <c r="B1372" t="s">
        <v>62</v>
      </c>
      <c r="C1372" t="s">
        <v>81</v>
      </c>
      <c r="D1372" t="s">
        <v>180</v>
      </c>
      <c r="K1372" t="s">
        <v>243</v>
      </c>
      <c r="L1372" t="s">
        <v>55</v>
      </c>
      <c r="M1372" t="s">
        <v>270</v>
      </c>
      <c r="N1372" t="s">
        <v>245</v>
      </c>
    </row>
    <row r="1373" spans="1:14" x14ac:dyDescent="0.25">
      <c r="A1373" t="s">
        <v>67</v>
      </c>
      <c r="B1373" t="s">
        <v>62</v>
      </c>
      <c r="C1373" t="s">
        <v>70</v>
      </c>
      <c r="D1373" t="s">
        <v>180</v>
      </c>
      <c r="K1373" t="s">
        <v>243</v>
      </c>
      <c r="L1373" t="s">
        <v>62</v>
      </c>
      <c r="M1373" t="s">
        <v>270</v>
      </c>
      <c r="N1373" t="s">
        <v>245</v>
      </c>
    </row>
    <row r="1374" spans="1:14" x14ac:dyDescent="0.25">
      <c r="A1374" t="s">
        <v>67</v>
      </c>
      <c r="B1374" t="s">
        <v>62</v>
      </c>
      <c r="C1374" t="s">
        <v>147</v>
      </c>
      <c r="D1374" t="s">
        <v>180</v>
      </c>
      <c r="K1374" t="s">
        <v>243</v>
      </c>
      <c r="L1374" t="s">
        <v>55</v>
      </c>
      <c r="M1374" t="s">
        <v>270</v>
      </c>
      <c r="N1374" t="s">
        <v>246</v>
      </c>
    </row>
    <row r="1375" spans="1:14" x14ac:dyDescent="0.25">
      <c r="A1375" t="s">
        <v>67</v>
      </c>
      <c r="B1375" t="s">
        <v>62</v>
      </c>
      <c r="C1375" t="s">
        <v>83</v>
      </c>
      <c r="D1375" t="s">
        <v>180</v>
      </c>
      <c r="K1375" t="s">
        <v>243</v>
      </c>
      <c r="L1375" t="s">
        <v>62</v>
      </c>
      <c r="M1375" t="s">
        <v>270</v>
      </c>
      <c r="N1375" t="s">
        <v>246</v>
      </c>
    </row>
    <row r="1376" spans="1:14" x14ac:dyDescent="0.25">
      <c r="A1376" t="s">
        <v>67</v>
      </c>
      <c r="B1376" t="s">
        <v>62</v>
      </c>
      <c r="C1376" t="s">
        <v>148</v>
      </c>
      <c r="D1376" t="s">
        <v>180</v>
      </c>
      <c r="K1376" t="s">
        <v>243</v>
      </c>
      <c r="L1376" t="s">
        <v>62</v>
      </c>
      <c r="M1376" t="s">
        <v>270</v>
      </c>
      <c r="N1376" t="s">
        <v>247</v>
      </c>
    </row>
    <row r="1377" spans="1:14" x14ac:dyDescent="0.25">
      <c r="A1377" t="s">
        <v>67</v>
      </c>
      <c r="B1377" t="s">
        <v>62</v>
      </c>
      <c r="C1377" t="s">
        <v>84</v>
      </c>
      <c r="D1377" t="s">
        <v>180</v>
      </c>
      <c r="K1377" t="s">
        <v>243</v>
      </c>
      <c r="L1377" t="s">
        <v>52</v>
      </c>
      <c r="M1377" t="s">
        <v>270</v>
      </c>
      <c r="N1377" t="s">
        <v>247</v>
      </c>
    </row>
    <row r="1378" spans="1:14" x14ac:dyDescent="0.25">
      <c r="A1378" t="s">
        <v>67</v>
      </c>
      <c r="B1378" t="s">
        <v>62</v>
      </c>
      <c r="C1378" t="s">
        <v>75</v>
      </c>
      <c r="D1378" t="s">
        <v>180</v>
      </c>
      <c r="K1378" t="s">
        <v>243</v>
      </c>
      <c r="L1378" t="s">
        <v>62</v>
      </c>
      <c r="M1378" t="s">
        <v>270</v>
      </c>
      <c r="N1378" t="s">
        <v>248</v>
      </c>
    </row>
    <row r="1379" spans="1:14" x14ac:dyDescent="0.25">
      <c r="A1379" t="s">
        <v>67</v>
      </c>
      <c r="B1379" t="s">
        <v>62</v>
      </c>
      <c r="C1379" t="s">
        <v>87</v>
      </c>
      <c r="D1379" t="s">
        <v>180</v>
      </c>
      <c r="K1379" t="s">
        <v>243</v>
      </c>
      <c r="L1379" t="s">
        <v>52</v>
      </c>
      <c r="M1379" t="s">
        <v>270</v>
      </c>
      <c r="N1379" t="s">
        <v>248</v>
      </c>
    </row>
    <row r="1380" spans="1:14" x14ac:dyDescent="0.25">
      <c r="A1380" t="s">
        <v>67</v>
      </c>
      <c r="B1380" t="s">
        <v>62</v>
      </c>
      <c r="C1380" t="s">
        <v>72</v>
      </c>
      <c r="D1380" t="s">
        <v>180</v>
      </c>
      <c r="K1380" t="s">
        <v>243</v>
      </c>
      <c r="L1380" t="s">
        <v>55</v>
      </c>
      <c r="M1380" t="s">
        <v>270</v>
      </c>
      <c r="N1380" t="s">
        <v>249</v>
      </c>
    </row>
    <row r="1381" spans="1:14" x14ac:dyDescent="0.25">
      <c r="A1381" t="s">
        <v>67</v>
      </c>
      <c r="B1381" t="s">
        <v>62</v>
      </c>
      <c r="C1381" t="s">
        <v>77</v>
      </c>
      <c r="D1381" t="s">
        <v>180</v>
      </c>
      <c r="K1381" t="s">
        <v>243</v>
      </c>
      <c r="L1381" t="s">
        <v>62</v>
      </c>
      <c r="M1381" t="s">
        <v>270</v>
      </c>
      <c r="N1381" t="s">
        <v>249</v>
      </c>
    </row>
    <row r="1382" spans="1:14" x14ac:dyDescent="0.25">
      <c r="A1382" t="s">
        <v>67</v>
      </c>
      <c r="B1382" t="s">
        <v>62</v>
      </c>
      <c r="C1382" t="s">
        <v>90</v>
      </c>
      <c r="D1382" t="s">
        <v>180</v>
      </c>
      <c r="K1382" t="s">
        <v>243</v>
      </c>
      <c r="L1382" t="s">
        <v>55</v>
      </c>
      <c r="M1382" t="s">
        <v>270</v>
      </c>
      <c r="N1382" t="s">
        <v>251</v>
      </c>
    </row>
    <row r="1383" spans="1:14" x14ac:dyDescent="0.25">
      <c r="A1383" t="s">
        <v>67</v>
      </c>
      <c r="B1383" t="s">
        <v>62</v>
      </c>
      <c r="C1383" t="s">
        <v>68</v>
      </c>
      <c r="D1383" t="s">
        <v>180</v>
      </c>
      <c r="K1383" t="s">
        <v>243</v>
      </c>
      <c r="L1383" t="s">
        <v>62</v>
      </c>
      <c r="M1383" t="s">
        <v>270</v>
      </c>
      <c r="N1383" t="s">
        <v>251</v>
      </c>
    </row>
    <row r="1384" spans="1:14" x14ac:dyDescent="0.25">
      <c r="A1384" t="s">
        <v>67</v>
      </c>
      <c r="B1384" t="s">
        <v>62</v>
      </c>
      <c r="C1384" t="s">
        <v>88</v>
      </c>
      <c r="D1384" t="s">
        <v>180</v>
      </c>
      <c r="K1384" t="s">
        <v>243</v>
      </c>
      <c r="L1384" t="s">
        <v>55</v>
      </c>
      <c r="M1384" t="s">
        <v>270</v>
      </c>
      <c r="N1384" t="s">
        <v>258</v>
      </c>
    </row>
    <row r="1385" spans="1:14" x14ac:dyDescent="0.25">
      <c r="A1385" t="s">
        <v>67</v>
      </c>
      <c r="B1385" t="s">
        <v>55</v>
      </c>
      <c r="C1385" t="s">
        <v>81</v>
      </c>
      <c r="D1385" t="s">
        <v>271</v>
      </c>
      <c r="K1385" t="s">
        <v>243</v>
      </c>
      <c r="L1385" t="s">
        <v>62</v>
      </c>
      <c r="M1385" t="s">
        <v>270</v>
      </c>
      <c r="N1385" t="s">
        <v>258</v>
      </c>
    </row>
    <row r="1386" spans="1:14" x14ac:dyDescent="0.25">
      <c r="A1386" t="s">
        <v>67</v>
      </c>
      <c r="B1386" t="s">
        <v>55</v>
      </c>
      <c r="C1386" t="s">
        <v>70</v>
      </c>
      <c r="D1386" t="s">
        <v>271</v>
      </c>
      <c r="K1386" t="s">
        <v>243</v>
      </c>
      <c r="L1386" t="s">
        <v>62</v>
      </c>
      <c r="M1386" t="s">
        <v>270</v>
      </c>
      <c r="N1386" t="s">
        <v>272</v>
      </c>
    </row>
    <row r="1387" spans="1:14" x14ac:dyDescent="0.25">
      <c r="A1387" t="s">
        <v>67</v>
      </c>
      <c r="B1387" t="s">
        <v>55</v>
      </c>
      <c r="C1387" t="s">
        <v>147</v>
      </c>
      <c r="D1387" t="s">
        <v>271</v>
      </c>
      <c r="K1387" t="s">
        <v>243</v>
      </c>
      <c r="L1387" t="s">
        <v>52</v>
      </c>
      <c r="M1387" t="s">
        <v>270</v>
      </c>
      <c r="N1387" t="s">
        <v>272</v>
      </c>
    </row>
    <row r="1388" spans="1:14" x14ac:dyDescent="0.25">
      <c r="A1388" t="s">
        <v>67</v>
      </c>
      <c r="B1388" t="s">
        <v>55</v>
      </c>
      <c r="C1388" t="s">
        <v>83</v>
      </c>
      <c r="D1388" t="s">
        <v>271</v>
      </c>
      <c r="K1388" t="s">
        <v>243</v>
      </c>
      <c r="L1388" t="s">
        <v>55</v>
      </c>
      <c r="M1388" t="s">
        <v>270</v>
      </c>
      <c r="N1388" t="s">
        <v>252</v>
      </c>
    </row>
    <row r="1389" spans="1:14" x14ac:dyDescent="0.25">
      <c r="A1389" t="s">
        <v>67</v>
      </c>
      <c r="B1389" t="s">
        <v>55</v>
      </c>
      <c r="C1389" t="s">
        <v>148</v>
      </c>
      <c r="D1389" t="s">
        <v>271</v>
      </c>
      <c r="K1389" t="s">
        <v>243</v>
      </c>
      <c r="L1389" t="s">
        <v>62</v>
      </c>
      <c r="M1389" t="s">
        <v>270</v>
      </c>
      <c r="N1389" t="s">
        <v>252</v>
      </c>
    </row>
    <row r="1390" spans="1:14" x14ac:dyDescent="0.25">
      <c r="A1390" t="s">
        <v>67</v>
      </c>
      <c r="B1390" t="s">
        <v>55</v>
      </c>
      <c r="C1390" t="s">
        <v>84</v>
      </c>
      <c r="D1390" t="s">
        <v>271</v>
      </c>
      <c r="K1390" t="s">
        <v>243</v>
      </c>
      <c r="L1390" t="s">
        <v>55</v>
      </c>
      <c r="M1390" t="s">
        <v>270</v>
      </c>
      <c r="N1390" t="s">
        <v>259</v>
      </c>
    </row>
    <row r="1391" spans="1:14" x14ac:dyDescent="0.25">
      <c r="A1391" t="s">
        <v>67</v>
      </c>
      <c r="B1391" t="s">
        <v>55</v>
      </c>
      <c r="C1391" t="s">
        <v>75</v>
      </c>
      <c r="D1391" t="s">
        <v>271</v>
      </c>
      <c r="K1391" t="s">
        <v>243</v>
      </c>
      <c r="L1391" t="s">
        <v>62</v>
      </c>
      <c r="M1391" t="s">
        <v>270</v>
      </c>
      <c r="N1391" t="s">
        <v>259</v>
      </c>
    </row>
    <row r="1392" spans="1:14" x14ac:dyDescent="0.25">
      <c r="A1392" t="s">
        <v>67</v>
      </c>
      <c r="B1392" t="s">
        <v>55</v>
      </c>
      <c r="C1392" t="s">
        <v>87</v>
      </c>
      <c r="D1392" t="s">
        <v>271</v>
      </c>
      <c r="K1392" t="s">
        <v>243</v>
      </c>
      <c r="L1392" t="s">
        <v>55</v>
      </c>
      <c r="M1392" t="s">
        <v>270</v>
      </c>
      <c r="N1392" t="s">
        <v>253</v>
      </c>
    </row>
    <row r="1393" spans="1:14" x14ac:dyDescent="0.25">
      <c r="A1393" t="s">
        <v>67</v>
      </c>
      <c r="B1393" t="s">
        <v>55</v>
      </c>
      <c r="C1393" t="s">
        <v>72</v>
      </c>
      <c r="D1393" t="s">
        <v>271</v>
      </c>
      <c r="K1393" t="s">
        <v>243</v>
      </c>
      <c r="L1393" t="s">
        <v>62</v>
      </c>
      <c r="M1393" t="s">
        <v>270</v>
      </c>
      <c r="N1393" t="s">
        <v>253</v>
      </c>
    </row>
    <row r="1394" spans="1:14" x14ac:dyDescent="0.25">
      <c r="A1394" t="s">
        <v>67</v>
      </c>
      <c r="B1394" t="s">
        <v>55</v>
      </c>
      <c r="C1394" t="s">
        <v>77</v>
      </c>
      <c r="D1394" t="s">
        <v>271</v>
      </c>
      <c r="K1394" t="s">
        <v>243</v>
      </c>
      <c r="L1394" t="s">
        <v>62</v>
      </c>
      <c r="M1394" t="s">
        <v>270</v>
      </c>
      <c r="N1394" t="s">
        <v>273</v>
      </c>
    </row>
    <row r="1395" spans="1:14" x14ac:dyDescent="0.25">
      <c r="A1395" t="s">
        <v>67</v>
      </c>
      <c r="B1395" t="s">
        <v>55</v>
      </c>
      <c r="C1395" t="s">
        <v>90</v>
      </c>
      <c r="D1395" t="s">
        <v>271</v>
      </c>
      <c r="K1395" t="s">
        <v>243</v>
      </c>
      <c r="L1395" t="s">
        <v>52</v>
      </c>
      <c r="M1395" t="s">
        <v>270</v>
      </c>
      <c r="N1395" t="s">
        <v>273</v>
      </c>
    </row>
    <row r="1396" spans="1:14" x14ac:dyDescent="0.25">
      <c r="A1396" t="s">
        <v>67</v>
      </c>
      <c r="B1396" t="s">
        <v>55</v>
      </c>
      <c r="C1396" t="s">
        <v>68</v>
      </c>
      <c r="D1396" t="s">
        <v>271</v>
      </c>
      <c r="K1396" t="s">
        <v>243</v>
      </c>
      <c r="L1396" t="s">
        <v>55</v>
      </c>
      <c r="M1396" t="s">
        <v>270</v>
      </c>
      <c r="N1396" t="s">
        <v>255</v>
      </c>
    </row>
    <row r="1397" spans="1:14" x14ac:dyDescent="0.25">
      <c r="A1397" t="s">
        <v>67</v>
      </c>
      <c r="B1397" t="s">
        <v>55</v>
      </c>
      <c r="C1397" t="s">
        <v>88</v>
      </c>
      <c r="D1397" t="s">
        <v>271</v>
      </c>
      <c r="K1397" t="s">
        <v>243</v>
      </c>
      <c r="L1397" t="s">
        <v>62</v>
      </c>
      <c r="M1397" t="s">
        <v>270</v>
      </c>
      <c r="N1397" t="s">
        <v>255</v>
      </c>
    </row>
    <row r="1398" spans="1:14" x14ac:dyDescent="0.25">
      <c r="A1398" t="s">
        <v>67</v>
      </c>
      <c r="B1398" t="s">
        <v>62</v>
      </c>
      <c r="C1398" t="s">
        <v>81</v>
      </c>
      <c r="D1398" t="s">
        <v>271</v>
      </c>
      <c r="K1398" t="s">
        <v>243</v>
      </c>
      <c r="L1398" t="s">
        <v>55</v>
      </c>
      <c r="M1398" t="s">
        <v>274</v>
      </c>
      <c r="N1398" t="s">
        <v>262</v>
      </c>
    </row>
    <row r="1399" spans="1:14" x14ac:dyDescent="0.25">
      <c r="A1399" t="s">
        <v>67</v>
      </c>
      <c r="B1399" t="s">
        <v>62</v>
      </c>
      <c r="C1399" t="s">
        <v>70</v>
      </c>
      <c r="D1399" t="s">
        <v>271</v>
      </c>
      <c r="K1399" t="s">
        <v>243</v>
      </c>
      <c r="L1399" t="s">
        <v>62</v>
      </c>
      <c r="M1399" t="s">
        <v>274</v>
      </c>
      <c r="N1399" t="s">
        <v>262</v>
      </c>
    </row>
    <row r="1400" spans="1:14" x14ac:dyDescent="0.25">
      <c r="A1400" t="s">
        <v>67</v>
      </c>
      <c r="B1400" t="s">
        <v>62</v>
      </c>
      <c r="C1400" t="s">
        <v>147</v>
      </c>
      <c r="D1400" t="s">
        <v>271</v>
      </c>
      <c r="K1400" t="s">
        <v>243</v>
      </c>
      <c r="L1400" t="s">
        <v>62</v>
      </c>
      <c r="M1400" t="s">
        <v>274</v>
      </c>
      <c r="N1400" t="s">
        <v>263</v>
      </c>
    </row>
    <row r="1401" spans="1:14" x14ac:dyDescent="0.25">
      <c r="A1401" t="s">
        <v>67</v>
      </c>
      <c r="B1401" t="s">
        <v>62</v>
      </c>
      <c r="C1401" t="s">
        <v>83</v>
      </c>
      <c r="D1401" t="s">
        <v>271</v>
      </c>
      <c r="K1401" t="s">
        <v>243</v>
      </c>
      <c r="L1401" t="s">
        <v>52</v>
      </c>
      <c r="M1401" t="s">
        <v>274</v>
      </c>
      <c r="N1401" t="s">
        <v>263</v>
      </c>
    </row>
    <row r="1402" spans="1:14" x14ac:dyDescent="0.25">
      <c r="A1402" t="s">
        <v>67</v>
      </c>
      <c r="B1402" t="s">
        <v>62</v>
      </c>
      <c r="C1402" t="s">
        <v>148</v>
      </c>
      <c r="D1402" t="s">
        <v>271</v>
      </c>
      <c r="K1402" t="s">
        <v>243</v>
      </c>
      <c r="L1402" t="s">
        <v>55</v>
      </c>
      <c r="M1402" t="s">
        <v>274</v>
      </c>
      <c r="N1402" t="s">
        <v>245</v>
      </c>
    </row>
    <row r="1403" spans="1:14" x14ac:dyDescent="0.25">
      <c r="A1403" t="s">
        <v>67</v>
      </c>
      <c r="B1403" t="s">
        <v>62</v>
      </c>
      <c r="C1403" t="s">
        <v>84</v>
      </c>
      <c r="D1403" t="s">
        <v>271</v>
      </c>
      <c r="K1403" t="s">
        <v>243</v>
      </c>
      <c r="L1403" t="s">
        <v>62</v>
      </c>
      <c r="M1403" t="s">
        <v>274</v>
      </c>
      <c r="N1403" t="s">
        <v>245</v>
      </c>
    </row>
    <row r="1404" spans="1:14" x14ac:dyDescent="0.25">
      <c r="A1404" t="s">
        <v>67</v>
      </c>
      <c r="B1404" t="s">
        <v>62</v>
      </c>
      <c r="C1404" t="s">
        <v>75</v>
      </c>
      <c r="D1404" t="s">
        <v>271</v>
      </c>
      <c r="K1404" t="s">
        <v>243</v>
      </c>
      <c r="L1404" t="s">
        <v>55</v>
      </c>
      <c r="M1404" t="s">
        <v>274</v>
      </c>
      <c r="N1404" t="s">
        <v>246</v>
      </c>
    </row>
    <row r="1405" spans="1:14" x14ac:dyDescent="0.25">
      <c r="A1405" t="s">
        <v>67</v>
      </c>
      <c r="B1405" t="s">
        <v>62</v>
      </c>
      <c r="C1405" t="s">
        <v>87</v>
      </c>
      <c r="D1405" t="s">
        <v>271</v>
      </c>
      <c r="K1405" t="s">
        <v>243</v>
      </c>
      <c r="L1405" t="s">
        <v>62</v>
      </c>
      <c r="M1405" t="s">
        <v>274</v>
      </c>
      <c r="N1405" t="s">
        <v>246</v>
      </c>
    </row>
    <row r="1406" spans="1:14" x14ac:dyDescent="0.25">
      <c r="A1406" t="s">
        <v>67</v>
      </c>
      <c r="B1406" t="s">
        <v>62</v>
      </c>
      <c r="C1406" t="s">
        <v>72</v>
      </c>
      <c r="D1406" t="s">
        <v>271</v>
      </c>
      <c r="K1406" t="s">
        <v>243</v>
      </c>
      <c r="L1406" t="s">
        <v>62</v>
      </c>
      <c r="M1406" t="s">
        <v>274</v>
      </c>
      <c r="N1406" t="s">
        <v>247</v>
      </c>
    </row>
    <row r="1407" spans="1:14" x14ac:dyDescent="0.25">
      <c r="A1407" t="s">
        <v>67</v>
      </c>
      <c r="B1407" t="s">
        <v>62</v>
      </c>
      <c r="C1407" t="s">
        <v>77</v>
      </c>
      <c r="D1407" t="s">
        <v>271</v>
      </c>
      <c r="K1407" t="s">
        <v>243</v>
      </c>
      <c r="L1407" t="s">
        <v>52</v>
      </c>
      <c r="M1407" t="s">
        <v>274</v>
      </c>
      <c r="N1407" t="s">
        <v>247</v>
      </c>
    </row>
    <row r="1408" spans="1:14" x14ac:dyDescent="0.25">
      <c r="A1408" t="s">
        <v>67</v>
      </c>
      <c r="B1408" t="s">
        <v>62</v>
      </c>
      <c r="C1408" t="s">
        <v>90</v>
      </c>
      <c r="D1408" t="s">
        <v>271</v>
      </c>
      <c r="K1408" t="s">
        <v>243</v>
      </c>
      <c r="L1408" t="s">
        <v>55</v>
      </c>
      <c r="M1408" t="s">
        <v>274</v>
      </c>
      <c r="N1408" t="s">
        <v>249</v>
      </c>
    </row>
    <row r="1409" spans="1:14" x14ac:dyDescent="0.25">
      <c r="A1409" t="s">
        <v>67</v>
      </c>
      <c r="B1409" t="s">
        <v>62</v>
      </c>
      <c r="C1409" t="s">
        <v>68</v>
      </c>
      <c r="D1409" t="s">
        <v>271</v>
      </c>
      <c r="K1409" t="s">
        <v>243</v>
      </c>
      <c r="L1409" t="s">
        <v>62</v>
      </c>
      <c r="M1409" t="s">
        <v>274</v>
      </c>
      <c r="N1409" t="s">
        <v>249</v>
      </c>
    </row>
    <row r="1410" spans="1:14" x14ac:dyDescent="0.25">
      <c r="A1410" t="s">
        <v>67</v>
      </c>
      <c r="B1410" t="s">
        <v>62</v>
      </c>
      <c r="C1410" t="s">
        <v>88</v>
      </c>
      <c r="D1410" t="s">
        <v>271</v>
      </c>
      <c r="K1410" t="s">
        <v>243</v>
      </c>
      <c r="L1410" t="s">
        <v>55</v>
      </c>
      <c r="M1410" t="s">
        <v>274</v>
      </c>
      <c r="N1410" t="s">
        <v>251</v>
      </c>
    </row>
    <row r="1411" spans="1:14" x14ac:dyDescent="0.25">
      <c r="A1411" t="s">
        <v>67</v>
      </c>
      <c r="B1411" t="s">
        <v>55</v>
      </c>
      <c r="C1411" t="s">
        <v>81</v>
      </c>
      <c r="D1411" t="s">
        <v>275</v>
      </c>
      <c r="K1411" t="s">
        <v>243</v>
      </c>
      <c r="L1411" t="s">
        <v>62</v>
      </c>
      <c r="M1411" t="s">
        <v>274</v>
      </c>
      <c r="N1411" t="s">
        <v>251</v>
      </c>
    </row>
    <row r="1412" spans="1:14" x14ac:dyDescent="0.25">
      <c r="A1412" t="s">
        <v>67</v>
      </c>
      <c r="B1412" t="s">
        <v>55</v>
      </c>
      <c r="C1412" t="s">
        <v>70</v>
      </c>
      <c r="D1412" t="s">
        <v>275</v>
      </c>
      <c r="K1412" t="s">
        <v>243</v>
      </c>
      <c r="L1412" t="s">
        <v>55</v>
      </c>
      <c r="M1412" t="s">
        <v>274</v>
      </c>
      <c r="N1412" t="s">
        <v>258</v>
      </c>
    </row>
    <row r="1413" spans="1:14" x14ac:dyDescent="0.25">
      <c r="A1413" t="s">
        <v>67</v>
      </c>
      <c r="B1413" t="s">
        <v>55</v>
      </c>
      <c r="C1413" t="s">
        <v>147</v>
      </c>
      <c r="D1413" t="s">
        <v>275</v>
      </c>
      <c r="K1413" t="s">
        <v>243</v>
      </c>
      <c r="L1413" t="s">
        <v>62</v>
      </c>
      <c r="M1413" t="s">
        <v>274</v>
      </c>
      <c r="N1413" t="s">
        <v>258</v>
      </c>
    </row>
    <row r="1414" spans="1:14" x14ac:dyDescent="0.25">
      <c r="A1414" t="s">
        <v>67</v>
      </c>
      <c r="B1414" t="s">
        <v>55</v>
      </c>
      <c r="C1414" t="s">
        <v>83</v>
      </c>
      <c r="D1414" t="s">
        <v>275</v>
      </c>
      <c r="K1414" t="s">
        <v>243</v>
      </c>
      <c r="L1414" t="s">
        <v>55</v>
      </c>
      <c r="M1414" t="s">
        <v>274</v>
      </c>
      <c r="N1414" t="s">
        <v>252</v>
      </c>
    </row>
    <row r="1415" spans="1:14" x14ac:dyDescent="0.25">
      <c r="A1415" t="s">
        <v>67</v>
      </c>
      <c r="B1415" t="s">
        <v>55</v>
      </c>
      <c r="C1415" t="s">
        <v>148</v>
      </c>
      <c r="D1415" t="s">
        <v>275</v>
      </c>
      <c r="K1415" t="s">
        <v>243</v>
      </c>
      <c r="L1415" t="s">
        <v>62</v>
      </c>
      <c r="M1415" t="s">
        <v>274</v>
      </c>
      <c r="N1415" t="s">
        <v>252</v>
      </c>
    </row>
    <row r="1416" spans="1:14" x14ac:dyDescent="0.25">
      <c r="A1416" t="s">
        <v>67</v>
      </c>
      <c r="B1416" t="s">
        <v>55</v>
      </c>
      <c r="C1416" t="s">
        <v>84</v>
      </c>
      <c r="D1416" t="s">
        <v>275</v>
      </c>
      <c r="K1416" t="s">
        <v>243</v>
      </c>
      <c r="L1416" t="s">
        <v>55</v>
      </c>
      <c r="M1416" t="s">
        <v>274</v>
      </c>
      <c r="N1416" t="s">
        <v>259</v>
      </c>
    </row>
    <row r="1417" spans="1:14" x14ac:dyDescent="0.25">
      <c r="A1417" t="s">
        <v>67</v>
      </c>
      <c r="B1417" t="s">
        <v>55</v>
      </c>
      <c r="C1417" t="s">
        <v>75</v>
      </c>
      <c r="D1417" t="s">
        <v>275</v>
      </c>
      <c r="K1417" t="s">
        <v>243</v>
      </c>
      <c r="L1417" t="s">
        <v>62</v>
      </c>
      <c r="M1417" t="s">
        <v>274</v>
      </c>
      <c r="N1417" t="s">
        <v>259</v>
      </c>
    </row>
    <row r="1418" spans="1:14" x14ac:dyDescent="0.25">
      <c r="A1418" t="s">
        <v>67</v>
      </c>
      <c r="B1418" t="s">
        <v>55</v>
      </c>
      <c r="C1418" t="s">
        <v>72</v>
      </c>
      <c r="D1418" t="s">
        <v>275</v>
      </c>
      <c r="K1418" t="s">
        <v>243</v>
      </c>
      <c r="L1418" t="s">
        <v>55</v>
      </c>
      <c r="M1418" t="s">
        <v>274</v>
      </c>
      <c r="N1418" t="s">
        <v>253</v>
      </c>
    </row>
    <row r="1419" spans="1:14" x14ac:dyDescent="0.25">
      <c r="A1419" t="s">
        <v>67</v>
      </c>
      <c r="B1419" t="s">
        <v>55</v>
      </c>
      <c r="C1419" t="s">
        <v>77</v>
      </c>
      <c r="D1419" t="s">
        <v>275</v>
      </c>
      <c r="K1419" t="s">
        <v>243</v>
      </c>
      <c r="L1419" t="s">
        <v>62</v>
      </c>
      <c r="M1419" t="s">
        <v>274</v>
      </c>
      <c r="N1419" t="s">
        <v>253</v>
      </c>
    </row>
    <row r="1420" spans="1:14" x14ac:dyDescent="0.25">
      <c r="A1420" t="s">
        <v>67</v>
      </c>
      <c r="B1420" t="s">
        <v>55</v>
      </c>
      <c r="C1420" t="s">
        <v>90</v>
      </c>
      <c r="D1420" t="s">
        <v>275</v>
      </c>
      <c r="K1420" t="s">
        <v>243</v>
      </c>
      <c r="L1420" t="s">
        <v>55</v>
      </c>
      <c r="M1420" t="s">
        <v>274</v>
      </c>
      <c r="N1420" t="s">
        <v>254</v>
      </c>
    </row>
    <row r="1421" spans="1:14" x14ac:dyDescent="0.25">
      <c r="A1421" t="s">
        <v>67</v>
      </c>
      <c r="B1421" t="s">
        <v>55</v>
      </c>
      <c r="C1421" t="s">
        <v>68</v>
      </c>
      <c r="D1421" t="s">
        <v>275</v>
      </c>
      <c r="K1421" t="s">
        <v>243</v>
      </c>
      <c r="L1421" t="s">
        <v>62</v>
      </c>
      <c r="M1421" t="s">
        <v>274</v>
      </c>
      <c r="N1421" t="s">
        <v>254</v>
      </c>
    </row>
    <row r="1422" spans="1:14" x14ac:dyDescent="0.25">
      <c r="A1422" t="s">
        <v>67</v>
      </c>
      <c r="B1422" t="s">
        <v>55</v>
      </c>
      <c r="C1422" t="s">
        <v>88</v>
      </c>
      <c r="D1422" t="s">
        <v>275</v>
      </c>
      <c r="K1422" t="s">
        <v>243</v>
      </c>
      <c r="L1422" t="s">
        <v>55</v>
      </c>
      <c r="M1422" t="s">
        <v>274</v>
      </c>
      <c r="N1422" t="s">
        <v>260</v>
      </c>
    </row>
    <row r="1423" spans="1:14" x14ac:dyDescent="0.25">
      <c r="A1423" t="s">
        <v>67</v>
      </c>
      <c r="B1423" t="s">
        <v>62</v>
      </c>
      <c r="C1423" t="s">
        <v>81</v>
      </c>
      <c r="D1423" t="s">
        <v>275</v>
      </c>
      <c r="K1423" t="s">
        <v>243</v>
      </c>
      <c r="L1423" t="s">
        <v>62</v>
      </c>
      <c r="M1423" t="s">
        <v>274</v>
      </c>
      <c r="N1423" t="s">
        <v>260</v>
      </c>
    </row>
    <row r="1424" spans="1:14" x14ac:dyDescent="0.25">
      <c r="A1424" t="s">
        <v>67</v>
      </c>
      <c r="B1424" t="s">
        <v>62</v>
      </c>
      <c r="C1424" t="s">
        <v>70</v>
      </c>
      <c r="D1424" t="s">
        <v>275</v>
      </c>
      <c r="K1424" t="s">
        <v>243</v>
      </c>
      <c r="L1424" t="s">
        <v>62</v>
      </c>
      <c r="M1424" t="s">
        <v>274</v>
      </c>
      <c r="N1424" t="s">
        <v>276</v>
      </c>
    </row>
    <row r="1425" spans="1:14" x14ac:dyDescent="0.25">
      <c r="A1425" t="s">
        <v>67</v>
      </c>
      <c r="B1425" t="s">
        <v>62</v>
      </c>
      <c r="C1425" t="s">
        <v>147</v>
      </c>
      <c r="D1425" t="s">
        <v>275</v>
      </c>
      <c r="K1425" t="s">
        <v>243</v>
      </c>
      <c r="L1425" t="s">
        <v>52</v>
      </c>
      <c r="M1425" t="s">
        <v>274</v>
      </c>
      <c r="N1425" t="s">
        <v>276</v>
      </c>
    </row>
    <row r="1426" spans="1:14" x14ac:dyDescent="0.25">
      <c r="A1426" t="s">
        <v>67</v>
      </c>
      <c r="B1426" t="s">
        <v>62</v>
      </c>
      <c r="C1426" t="s">
        <v>83</v>
      </c>
      <c r="D1426" t="s">
        <v>275</v>
      </c>
      <c r="K1426" t="s">
        <v>243</v>
      </c>
      <c r="L1426" t="s">
        <v>55</v>
      </c>
      <c r="M1426" t="s">
        <v>277</v>
      </c>
      <c r="N1426" t="s">
        <v>262</v>
      </c>
    </row>
    <row r="1427" spans="1:14" x14ac:dyDescent="0.25">
      <c r="A1427" t="s">
        <v>67</v>
      </c>
      <c r="B1427" t="s">
        <v>62</v>
      </c>
      <c r="C1427" t="s">
        <v>148</v>
      </c>
      <c r="D1427" t="s">
        <v>275</v>
      </c>
      <c r="K1427" t="s">
        <v>243</v>
      </c>
      <c r="L1427" t="s">
        <v>62</v>
      </c>
      <c r="M1427" t="s">
        <v>277</v>
      </c>
      <c r="N1427" t="s">
        <v>262</v>
      </c>
    </row>
    <row r="1428" spans="1:14" x14ac:dyDescent="0.25">
      <c r="A1428" t="s">
        <v>67</v>
      </c>
      <c r="B1428" t="s">
        <v>62</v>
      </c>
      <c r="C1428" t="s">
        <v>84</v>
      </c>
      <c r="D1428" t="s">
        <v>275</v>
      </c>
      <c r="K1428" t="s">
        <v>243</v>
      </c>
      <c r="L1428" t="s">
        <v>62</v>
      </c>
      <c r="M1428" t="s">
        <v>277</v>
      </c>
      <c r="N1428" t="s">
        <v>263</v>
      </c>
    </row>
    <row r="1429" spans="1:14" x14ac:dyDescent="0.25">
      <c r="A1429" t="s">
        <v>67</v>
      </c>
      <c r="B1429" t="s">
        <v>62</v>
      </c>
      <c r="C1429" t="s">
        <v>75</v>
      </c>
      <c r="D1429" t="s">
        <v>275</v>
      </c>
      <c r="K1429" t="s">
        <v>243</v>
      </c>
      <c r="L1429" t="s">
        <v>52</v>
      </c>
      <c r="M1429" t="s">
        <v>277</v>
      </c>
      <c r="N1429" t="s">
        <v>263</v>
      </c>
    </row>
    <row r="1430" spans="1:14" x14ac:dyDescent="0.25">
      <c r="A1430" t="s">
        <v>67</v>
      </c>
      <c r="B1430" t="s">
        <v>62</v>
      </c>
      <c r="C1430" t="s">
        <v>72</v>
      </c>
      <c r="D1430" t="s">
        <v>275</v>
      </c>
      <c r="K1430" t="s">
        <v>243</v>
      </c>
      <c r="L1430" t="s">
        <v>55</v>
      </c>
      <c r="M1430" t="s">
        <v>277</v>
      </c>
      <c r="N1430" t="s">
        <v>245</v>
      </c>
    </row>
    <row r="1431" spans="1:14" x14ac:dyDescent="0.25">
      <c r="A1431" t="s">
        <v>67</v>
      </c>
      <c r="B1431" t="s">
        <v>62</v>
      </c>
      <c r="C1431" t="s">
        <v>77</v>
      </c>
      <c r="D1431" t="s">
        <v>275</v>
      </c>
      <c r="K1431" t="s">
        <v>243</v>
      </c>
      <c r="L1431" t="s">
        <v>62</v>
      </c>
      <c r="M1431" t="s">
        <v>277</v>
      </c>
      <c r="N1431" t="s">
        <v>245</v>
      </c>
    </row>
    <row r="1432" spans="1:14" x14ac:dyDescent="0.25">
      <c r="A1432" t="s">
        <v>67</v>
      </c>
      <c r="B1432" t="s">
        <v>62</v>
      </c>
      <c r="C1432" t="s">
        <v>90</v>
      </c>
      <c r="D1432" t="s">
        <v>275</v>
      </c>
      <c r="K1432" t="s">
        <v>243</v>
      </c>
      <c r="L1432" t="s">
        <v>55</v>
      </c>
      <c r="M1432" t="s">
        <v>277</v>
      </c>
      <c r="N1432" t="s">
        <v>246</v>
      </c>
    </row>
    <row r="1433" spans="1:14" x14ac:dyDescent="0.25">
      <c r="A1433" t="s">
        <v>67</v>
      </c>
      <c r="B1433" t="s">
        <v>62</v>
      </c>
      <c r="C1433" t="s">
        <v>68</v>
      </c>
      <c r="D1433" t="s">
        <v>275</v>
      </c>
      <c r="K1433" t="s">
        <v>243</v>
      </c>
      <c r="L1433" t="s">
        <v>62</v>
      </c>
      <c r="M1433" t="s">
        <v>277</v>
      </c>
      <c r="N1433" t="s">
        <v>246</v>
      </c>
    </row>
    <row r="1434" spans="1:14" x14ac:dyDescent="0.25">
      <c r="A1434" t="s">
        <v>67</v>
      </c>
      <c r="B1434" t="s">
        <v>62</v>
      </c>
      <c r="C1434" t="s">
        <v>88</v>
      </c>
      <c r="D1434" t="s">
        <v>275</v>
      </c>
      <c r="K1434" t="s">
        <v>243</v>
      </c>
      <c r="L1434" t="s">
        <v>62</v>
      </c>
      <c r="M1434" t="s">
        <v>277</v>
      </c>
      <c r="N1434" t="s">
        <v>247</v>
      </c>
    </row>
    <row r="1435" spans="1:14" x14ac:dyDescent="0.25">
      <c r="A1435" t="s">
        <v>67</v>
      </c>
      <c r="B1435" t="s">
        <v>55</v>
      </c>
      <c r="C1435" t="s">
        <v>81</v>
      </c>
      <c r="D1435" t="s">
        <v>278</v>
      </c>
      <c r="K1435" t="s">
        <v>243</v>
      </c>
      <c r="L1435" t="s">
        <v>52</v>
      </c>
      <c r="M1435" t="s">
        <v>277</v>
      </c>
      <c r="N1435" t="s">
        <v>247</v>
      </c>
    </row>
    <row r="1436" spans="1:14" x14ac:dyDescent="0.25">
      <c r="A1436" t="s">
        <v>67</v>
      </c>
      <c r="B1436" t="s">
        <v>55</v>
      </c>
      <c r="C1436" t="s">
        <v>70</v>
      </c>
      <c r="D1436" t="s">
        <v>278</v>
      </c>
      <c r="K1436" t="s">
        <v>243</v>
      </c>
      <c r="L1436" t="s">
        <v>55</v>
      </c>
      <c r="M1436" t="s">
        <v>277</v>
      </c>
      <c r="N1436" t="s">
        <v>279</v>
      </c>
    </row>
    <row r="1437" spans="1:14" x14ac:dyDescent="0.25">
      <c r="A1437" t="s">
        <v>67</v>
      </c>
      <c r="B1437" t="s">
        <v>55</v>
      </c>
      <c r="C1437" t="s">
        <v>147</v>
      </c>
      <c r="D1437" t="s">
        <v>278</v>
      </c>
      <c r="K1437" t="s">
        <v>243</v>
      </c>
      <c r="L1437" t="s">
        <v>62</v>
      </c>
      <c r="M1437" t="s">
        <v>277</v>
      </c>
      <c r="N1437" t="s">
        <v>279</v>
      </c>
    </row>
    <row r="1438" spans="1:14" x14ac:dyDescent="0.25">
      <c r="A1438" t="s">
        <v>67</v>
      </c>
      <c r="B1438" t="s">
        <v>55</v>
      </c>
      <c r="C1438" t="s">
        <v>83</v>
      </c>
      <c r="D1438" t="s">
        <v>278</v>
      </c>
      <c r="K1438" t="s">
        <v>243</v>
      </c>
      <c r="L1438" t="s">
        <v>55</v>
      </c>
      <c r="M1438" t="s">
        <v>277</v>
      </c>
      <c r="N1438" t="s">
        <v>257</v>
      </c>
    </row>
    <row r="1439" spans="1:14" x14ac:dyDescent="0.25">
      <c r="A1439" t="s">
        <v>67</v>
      </c>
      <c r="B1439" t="s">
        <v>55</v>
      </c>
      <c r="C1439" t="s">
        <v>148</v>
      </c>
      <c r="D1439" t="s">
        <v>278</v>
      </c>
      <c r="K1439" t="s">
        <v>243</v>
      </c>
      <c r="L1439" t="s">
        <v>62</v>
      </c>
      <c r="M1439" t="s">
        <v>277</v>
      </c>
      <c r="N1439" t="s">
        <v>257</v>
      </c>
    </row>
    <row r="1440" spans="1:14" x14ac:dyDescent="0.25">
      <c r="A1440" t="s">
        <v>67</v>
      </c>
      <c r="B1440" t="s">
        <v>55</v>
      </c>
      <c r="C1440" t="s">
        <v>84</v>
      </c>
      <c r="D1440" t="s">
        <v>278</v>
      </c>
      <c r="K1440" t="s">
        <v>243</v>
      </c>
      <c r="L1440" t="s">
        <v>55</v>
      </c>
      <c r="M1440" t="s">
        <v>277</v>
      </c>
      <c r="N1440" t="s">
        <v>249</v>
      </c>
    </row>
    <row r="1441" spans="1:14" x14ac:dyDescent="0.25">
      <c r="A1441" t="s">
        <v>67</v>
      </c>
      <c r="B1441" t="s">
        <v>55</v>
      </c>
      <c r="C1441" t="s">
        <v>75</v>
      </c>
      <c r="D1441" t="s">
        <v>278</v>
      </c>
      <c r="K1441" t="s">
        <v>243</v>
      </c>
      <c r="L1441" t="s">
        <v>62</v>
      </c>
      <c r="M1441" t="s">
        <v>277</v>
      </c>
      <c r="N1441" t="s">
        <v>249</v>
      </c>
    </row>
    <row r="1442" spans="1:14" x14ac:dyDescent="0.25">
      <c r="A1442" t="s">
        <v>67</v>
      </c>
      <c r="B1442" t="s">
        <v>55</v>
      </c>
      <c r="C1442" t="s">
        <v>87</v>
      </c>
      <c r="D1442" t="s">
        <v>278</v>
      </c>
      <c r="K1442" t="s">
        <v>243</v>
      </c>
      <c r="L1442" t="s">
        <v>55</v>
      </c>
      <c r="M1442" t="s">
        <v>277</v>
      </c>
      <c r="N1442" t="s">
        <v>280</v>
      </c>
    </row>
    <row r="1443" spans="1:14" x14ac:dyDescent="0.25">
      <c r="A1443" t="s">
        <v>67</v>
      </c>
      <c r="B1443" t="s">
        <v>55</v>
      </c>
      <c r="C1443" t="s">
        <v>72</v>
      </c>
      <c r="D1443" t="s">
        <v>278</v>
      </c>
      <c r="K1443" t="s">
        <v>243</v>
      </c>
      <c r="L1443" t="s">
        <v>62</v>
      </c>
      <c r="M1443" t="s">
        <v>277</v>
      </c>
      <c r="N1443" t="s">
        <v>280</v>
      </c>
    </row>
    <row r="1444" spans="1:14" x14ac:dyDescent="0.25">
      <c r="A1444" t="s">
        <v>67</v>
      </c>
      <c r="B1444" t="s">
        <v>55</v>
      </c>
      <c r="C1444" t="s">
        <v>77</v>
      </c>
      <c r="D1444" t="s">
        <v>278</v>
      </c>
      <c r="K1444" t="s">
        <v>243</v>
      </c>
      <c r="L1444" t="s">
        <v>55</v>
      </c>
      <c r="M1444" t="s">
        <v>277</v>
      </c>
      <c r="N1444" t="s">
        <v>251</v>
      </c>
    </row>
    <row r="1445" spans="1:14" x14ac:dyDescent="0.25">
      <c r="A1445" t="s">
        <v>67</v>
      </c>
      <c r="B1445" t="s">
        <v>55</v>
      </c>
      <c r="C1445" t="s">
        <v>90</v>
      </c>
      <c r="D1445" t="s">
        <v>278</v>
      </c>
      <c r="K1445" t="s">
        <v>243</v>
      </c>
      <c r="L1445" t="s">
        <v>62</v>
      </c>
      <c r="M1445" t="s">
        <v>277</v>
      </c>
      <c r="N1445" t="s">
        <v>251</v>
      </c>
    </row>
    <row r="1446" spans="1:14" x14ac:dyDescent="0.25">
      <c r="A1446" t="s">
        <v>67</v>
      </c>
      <c r="B1446" t="s">
        <v>55</v>
      </c>
      <c r="C1446" t="s">
        <v>68</v>
      </c>
      <c r="D1446" t="s">
        <v>278</v>
      </c>
      <c r="K1446" t="s">
        <v>243</v>
      </c>
      <c r="L1446" t="s">
        <v>55</v>
      </c>
      <c r="M1446" t="s">
        <v>277</v>
      </c>
      <c r="N1446" t="s">
        <v>252</v>
      </c>
    </row>
    <row r="1447" spans="1:14" x14ac:dyDescent="0.25">
      <c r="A1447" t="s">
        <v>67</v>
      </c>
      <c r="B1447" t="s">
        <v>55</v>
      </c>
      <c r="C1447" t="s">
        <v>88</v>
      </c>
      <c r="D1447" t="s">
        <v>278</v>
      </c>
      <c r="K1447" t="s">
        <v>243</v>
      </c>
      <c r="L1447" t="s">
        <v>62</v>
      </c>
      <c r="M1447" t="s">
        <v>277</v>
      </c>
      <c r="N1447" t="s">
        <v>252</v>
      </c>
    </row>
    <row r="1448" spans="1:14" x14ac:dyDescent="0.25">
      <c r="A1448" t="s">
        <v>67</v>
      </c>
      <c r="B1448" t="s">
        <v>62</v>
      </c>
      <c r="C1448" t="s">
        <v>81</v>
      </c>
      <c r="D1448" t="s">
        <v>278</v>
      </c>
      <c r="K1448" t="s">
        <v>243</v>
      </c>
      <c r="L1448" t="s">
        <v>55</v>
      </c>
      <c r="M1448" t="s">
        <v>277</v>
      </c>
      <c r="N1448" t="s">
        <v>253</v>
      </c>
    </row>
    <row r="1449" spans="1:14" x14ac:dyDescent="0.25">
      <c r="A1449" t="s">
        <v>67</v>
      </c>
      <c r="B1449" t="s">
        <v>62</v>
      </c>
      <c r="C1449" t="s">
        <v>70</v>
      </c>
      <c r="D1449" t="s">
        <v>278</v>
      </c>
      <c r="K1449" t="s">
        <v>243</v>
      </c>
      <c r="L1449" t="s">
        <v>62</v>
      </c>
      <c r="M1449" t="s">
        <v>277</v>
      </c>
      <c r="N1449" t="s">
        <v>253</v>
      </c>
    </row>
    <row r="1450" spans="1:14" x14ac:dyDescent="0.25">
      <c r="A1450" t="s">
        <v>67</v>
      </c>
      <c r="B1450" t="s">
        <v>62</v>
      </c>
      <c r="C1450" t="s">
        <v>147</v>
      </c>
      <c r="D1450" t="s">
        <v>278</v>
      </c>
      <c r="K1450" t="s">
        <v>243</v>
      </c>
      <c r="L1450" t="s">
        <v>55</v>
      </c>
      <c r="M1450" t="s">
        <v>277</v>
      </c>
      <c r="N1450" t="s">
        <v>255</v>
      </c>
    </row>
    <row r="1451" spans="1:14" x14ac:dyDescent="0.25">
      <c r="A1451" t="s">
        <v>67</v>
      </c>
      <c r="B1451" t="s">
        <v>62</v>
      </c>
      <c r="C1451" t="s">
        <v>83</v>
      </c>
      <c r="D1451" t="s">
        <v>278</v>
      </c>
      <c r="K1451" t="s">
        <v>243</v>
      </c>
      <c r="L1451" t="s">
        <v>62</v>
      </c>
      <c r="M1451" t="s">
        <v>277</v>
      </c>
      <c r="N1451" t="s">
        <v>255</v>
      </c>
    </row>
    <row r="1452" spans="1:14" x14ac:dyDescent="0.25">
      <c r="A1452" t="s">
        <v>67</v>
      </c>
      <c r="B1452" t="s">
        <v>62</v>
      </c>
      <c r="C1452" t="s">
        <v>148</v>
      </c>
      <c r="D1452" t="s">
        <v>278</v>
      </c>
      <c r="K1452" t="s">
        <v>243</v>
      </c>
      <c r="L1452" t="s">
        <v>55</v>
      </c>
      <c r="M1452" t="s">
        <v>281</v>
      </c>
      <c r="N1452" t="s">
        <v>262</v>
      </c>
    </row>
    <row r="1453" spans="1:14" x14ac:dyDescent="0.25">
      <c r="A1453" t="s">
        <v>67</v>
      </c>
      <c r="B1453" t="s">
        <v>62</v>
      </c>
      <c r="C1453" t="s">
        <v>84</v>
      </c>
      <c r="D1453" t="s">
        <v>278</v>
      </c>
      <c r="K1453" t="s">
        <v>243</v>
      </c>
      <c r="L1453" t="s">
        <v>62</v>
      </c>
      <c r="M1453" t="s">
        <v>281</v>
      </c>
      <c r="N1453" t="s">
        <v>262</v>
      </c>
    </row>
    <row r="1454" spans="1:14" x14ac:dyDescent="0.25">
      <c r="A1454" t="s">
        <v>67</v>
      </c>
      <c r="B1454" t="s">
        <v>62</v>
      </c>
      <c r="C1454" t="s">
        <v>75</v>
      </c>
      <c r="D1454" t="s">
        <v>278</v>
      </c>
      <c r="K1454" t="s">
        <v>243</v>
      </c>
      <c r="L1454" t="s">
        <v>62</v>
      </c>
      <c r="M1454" t="s">
        <v>281</v>
      </c>
      <c r="N1454" t="s">
        <v>263</v>
      </c>
    </row>
    <row r="1455" spans="1:14" x14ac:dyDescent="0.25">
      <c r="A1455" t="s">
        <v>67</v>
      </c>
      <c r="B1455" t="s">
        <v>62</v>
      </c>
      <c r="C1455" t="s">
        <v>87</v>
      </c>
      <c r="D1455" t="s">
        <v>278</v>
      </c>
      <c r="K1455" t="s">
        <v>243</v>
      </c>
      <c r="L1455" t="s">
        <v>52</v>
      </c>
      <c r="M1455" t="s">
        <v>281</v>
      </c>
      <c r="N1455" t="s">
        <v>263</v>
      </c>
    </row>
    <row r="1456" spans="1:14" x14ac:dyDescent="0.25">
      <c r="A1456" t="s">
        <v>67</v>
      </c>
      <c r="B1456" t="s">
        <v>62</v>
      </c>
      <c r="C1456" t="s">
        <v>72</v>
      </c>
      <c r="D1456" t="s">
        <v>278</v>
      </c>
      <c r="K1456" t="s">
        <v>243</v>
      </c>
      <c r="L1456" t="s">
        <v>55</v>
      </c>
      <c r="M1456" t="s">
        <v>281</v>
      </c>
      <c r="N1456" t="s">
        <v>245</v>
      </c>
    </row>
    <row r="1457" spans="1:14" x14ac:dyDescent="0.25">
      <c r="A1457" t="s">
        <v>67</v>
      </c>
      <c r="B1457" t="s">
        <v>62</v>
      </c>
      <c r="C1457" t="s">
        <v>77</v>
      </c>
      <c r="D1457" t="s">
        <v>278</v>
      </c>
      <c r="K1457" t="s">
        <v>243</v>
      </c>
      <c r="L1457" t="s">
        <v>62</v>
      </c>
      <c r="M1457" t="s">
        <v>281</v>
      </c>
      <c r="N1457" t="s">
        <v>245</v>
      </c>
    </row>
    <row r="1458" spans="1:14" x14ac:dyDescent="0.25">
      <c r="A1458" t="s">
        <v>67</v>
      </c>
      <c r="B1458" t="s">
        <v>62</v>
      </c>
      <c r="C1458" t="s">
        <v>90</v>
      </c>
      <c r="D1458" t="s">
        <v>278</v>
      </c>
      <c r="K1458" t="s">
        <v>243</v>
      </c>
      <c r="L1458" t="s">
        <v>55</v>
      </c>
      <c r="M1458" t="s">
        <v>281</v>
      </c>
      <c r="N1458" t="s">
        <v>246</v>
      </c>
    </row>
    <row r="1459" spans="1:14" x14ac:dyDescent="0.25">
      <c r="A1459" t="s">
        <v>67</v>
      </c>
      <c r="B1459" t="s">
        <v>62</v>
      </c>
      <c r="C1459" t="s">
        <v>68</v>
      </c>
      <c r="D1459" t="s">
        <v>278</v>
      </c>
      <c r="K1459" t="s">
        <v>243</v>
      </c>
      <c r="L1459" t="s">
        <v>62</v>
      </c>
      <c r="M1459" t="s">
        <v>281</v>
      </c>
      <c r="N1459" t="s">
        <v>246</v>
      </c>
    </row>
    <row r="1460" spans="1:14" x14ac:dyDescent="0.25">
      <c r="A1460" t="s">
        <v>67</v>
      </c>
      <c r="B1460" t="s">
        <v>62</v>
      </c>
      <c r="C1460" t="s">
        <v>88</v>
      </c>
      <c r="D1460" t="s">
        <v>278</v>
      </c>
      <c r="K1460" t="s">
        <v>243</v>
      </c>
      <c r="L1460" t="s">
        <v>62</v>
      </c>
      <c r="M1460" t="s">
        <v>281</v>
      </c>
      <c r="N1460" t="s">
        <v>247</v>
      </c>
    </row>
    <row r="1461" spans="1:14" x14ac:dyDescent="0.25">
      <c r="A1461" t="s">
        <v>67</v>
      </c>
      <c r="B1461" t="s">
        <v>55</v>
      </c>
      <c r="C1461" t="s">
        <v>81</v>
      </c>
      <c r="D1461" t="s">
        <v>181</v>
      </c>
      <c r="K1461" t="s">
        <v>243</v>
      </c>
      <c r="L1461" t="s">
        <v>52</v>
      </c>
      <c r="M1461" t="s">
        <v>281</v>
      </c>
      <c r="N1461" t="s">
        <v>247</v>
      </c>
    </row>
    <row r="1462" spans="1:14" x14ac:dyDescent="0.25">
      <c r="A1462" t="s">
        <v>67</v>
      </c>
      <c r="B1462" t="s">
        <v>55</v>
      </c>
      <c r="C1462" t="s">
        <v>70</v>
      </c>
      <c r="D1462" t="s">
        <v>181</v>
      </c>
      <c r="K1462" t="s">
        <v>243</v>
      </c>
      <c r="L1462" t="s">
        <v>55</v>
      </c>
      <c r="M1462" t="s">
        <v>281</v>
      </c>
      <c r="N1462" t="s">
        <v>249</v>
      </c>
    </row>
    <row r="1463" spans="1:14" x14ac:dyDescent="0.25">
      <c r="A1463" t="s">
        <v>67</v>
      </c>
      <c r="B1463" t="s">
        <v>55</v>
      </c>
      <c r="C1463" t="s">
        <v>147</v>
      </c>
      <c r="D1463" t="s">
        <v>181</v>
      </c>
      <c r="K1463" t="s">
        <v>243</v>
      </c>
      <c r="L1463" t="s">
        <v>62</v>
      </c>
      <c r="M1463" t="s">
        <v>281</v>
      </c>
      <c r="N1463" t="s">
        <v>249</v>
      </c>
    </row>
    <row r="1464" spans="1:14" x14ac:dyDescent="0.25">
      <c r="A1464" t="s">
        <v>67</v>
      </c>
      <c r="B1464" t="s">
        <v>55</v>
      </c>
      <c r="C1464" t="s">
        <v>83</v>
      </c>
      <c r="D1464" t="s">
        <v>181</v>
      </c>
      <c r="K1464" t="s">
        <v>243</v>
      </c>
      <c r="L1464" t="s">
        <v>62</v>
      </c>
      <c r="M1464" t="s">
        <v>281</v>
      </c>
      <c r="N1464" t="s">
        <v>282</v>
      </c>
    </row>
    <row r="1465" spans="1:14" x14ac:dyDescent="0.25">
      <c r="A1465" t="s">
        <v>67</v>
      </c>
      <c r="B1465" t="s">
        <v>55</v>
      </c>
      <c r="C1465" t="s">
        <v>148</v>
      </c>
      <c r="D1465" t="s">
        <v>181</v>
      </c>
      <c r="K1465" t="s">
        <v>243</v>
      </c>
      <c r="L1465" t="s">
        <v>52</v>
      </c>
      <c r="M1465" t="s">
        <v>281</v>
      </c>
      <c r="N1465" t="s">
        <v>282</v>
      </c>
    </row>
    <row r="1466" spans="1:14" x14ac:dyDescent="0.25">
      <c r="A1466" t="s">
        <v>67</v>
      </c>
      <c r="B1466" t="s">
        <v>55</v>
      </c>
      <c r="C1466" t="s">
        <v>84</v>
      </c>
      <c r="D1466" t="s">
        <v>181</v>
      </c>
      <c r="K1466" t="s">
        <v>243</v>
      </c>
      <c r="L1466" t="s">
        <v>55</v>
      </c>
      <c r="M1466" t="s">
        <v>281</v>
      </c>
      <c r="N1466" t="s">
        <v>251</v>
      </c>
    </row>
    <row r="1467" spans="1:14" x14ac:dyDescent="0.25">
      <c r="A1467" t="s">
        <v>67</v>
      </c>
      <c r="B1467" t="s">
        <v>55</v>
      </c>
      <c r="C1467" t="s">
        <v>75</v>
      </c>
      <c r="D1467" t="s">
        <v>181</v>
      </c>
      <c r="K1467" t="s">
        <v>243</v>
      </c>
      <c r="L1467" t="s">
        <v>62</v>
      </c>
      <c r="M1467" t="s">
        <v>281</v>
      </c>
      <c r="N1467" t="s">
        <v>251</v>
      </c>
    </row>
    <row r="1468" spans="1:14" x14ac:dyDescent="0.25">
      <c r="A1468" t="s">
        <v>67</v>
      </c>
      <c r="B1468" t="s">
        <v>55</v>
      </c>
      <c r="C1468" t="s">
        <v>87</v>
      </c>
      <c r="D1468" t="s">
        <v>181</v>
      </c>
      <c r="K1468" t="s">
        <v>243</v>
      </c>
      <c r="L1468" t="s">
        <v>55</v>
      </c>
      <c r="M1468" t="s">
        <v>281</v>
      </c>
      <c r="N1468" t="s">
        <v>258</v>
      </c>
    </row>
    <row r="1469" spans="1:14" x14ac:dyDescent="0.25">
      <c r="A1469" t="s">
        <v>67</v>
      </c>
      <c r="B1469" t="s">
        <v>55</v>
      </c>
      <c r="C1469" t="s">
        <v>72</v>
      </c>
      <c r="D1469" t="s">
        <v>181</v>
      </c>
      <c r="K1469" t="s">
        <v>243</v>
      </c>
      <c r="L1469" t="s">
        <v>62</v>
      </c>
      <c r="M1469" t="s">
        <v>281</v>
      </c>
      <c r="N1469" t="s">
        <v>258</v>
      </c>
    </row>
    <row r="1470" spans="1:14" x14ac:dyDescent="0.25">
      <c r="A1470" t="s">
        <v>67</v>
      </c>
      <c r="B1470" t="s">
        <v>55</v>
      </c>
      <c r="C1470" t="s">
        <v>77</v>
      </c>
      <c r="D1470" t="s">
        <v>181</v>
      </c>
      <c r="K1470" t="s">
        <v>243</v>
      </c>
      <c r="L1470" t="s">
        <v>55</v>
      </c>
      <c r="M1470" t="s">
        <v>281</v>
      </c>
      <c r="N1470" t="s">
        <v>252</v>
      </c>
    </row>
    <row r="1471" spans="1:14" x14ac:dyDescent="0.25">
      <c r="A1471" t="s">
        <v>67</v>
      </c>
      <c r="B1471" t="s">
        <v>55</v>
      </c>
      <c r="C1471" t="s">
        <v>90</v>
      </c>
      <c r="D1471" t="s">
        <v>181</v>
      </c>
      <c r="K1471" t="s">
        <v>243</v>
      </c>
      <c r="L1471" t="s">
        <v>62</v>
      </c>
      <c r="M1471" t="s">
        <v>281</v>
      </c>
      <c r="N1471" t="s">
        <v>252</v>
      </c>
    </row>
    <row r="1472" spans="1:14" x14ac:dyDescent="0.25">
      <c r="A1472" t="s">
        <v>67</v>
      </c>
      <c r="B1472" t="s">
        <v>55</v>
      </c>
      <c r="C1472" t="s">
        <v>68</v>
      </c>
      <c r="D1472" t="s">
        <v>181</v>
      </c>
      <c r="K1472" t="s">
        <v>243</v>
      </c>
      <c r="L1472" t="s">
        <v>55</v>
      </c>
      <c r="M1472" t="s">
        <v>281</v>
      </c>
      <c r="N1472" t="s">
        <v>259</v>
      </c>
    </row>
    <row r="1473" spans="1:14" x14ac:dyDescent="0.25">
      <c r="A1473" t="s">
        <v>67</v>
      </c>
      <c r="B1473" t="s">
        <v>55</v>
      </c>
      <c r="C1473" t="s">
        <v>88</v>
      </c>
      <c r="D1473" t="s">
        <v>181</v>
      </c>
      <c r="K1473" t="s">
        <v>243</v>
      </c>
      <c r="L1473" t="s">
        <v>62</v>
      </c>
      <c r="M1473" t="s">
        <v>281</v>
      </c>
      <c r="N1473" t="s">
        <v>259</v>
      </c>
    </row>
    <row r="1474" spans="1:14" x14ac:dyDescent="0.25">
      <c r="A1474" t="s">
        <v>67</v>
      </c>
      <c r="B1474" t="s">
        <v>62</v>
      </c>
      <c r="C1474" t="s">
        <v>81</v>
      </c>
      <c r="D1474" t="s">
        <v>181</v>
      </c>
      <c r="K1474" t="s">
        <v>243</v>
      </c>
      <c r="L1474" t="s">
        <v>62</v>
      </c>
      <c r="M1474" t="s">
        <v>281</v>
      </c>
      <c r="N1474" t="s">
        <v>283</v>
      </c>
    </row>
    <row r="1475" spans="1:14" x14ac:dyDescent="0.25">
      <c r="A1475" t="s">
        <v>67</v>
      </c>
      <c r="B1475" t="s">
        <v>62</v>
      </c>
      <c r="C1475" t="s">
        <v>70</v>
      </c>
      <c r="D1475" t="s">
        <v>181</v>
      </c>
      <c r="K1475" t="s">
        <v>243</v>
      </c>
      <c r="L1475" t="s">
        <v>52</v>
      </c>
      <c r="M1475" t="s">
        <v>281</v>
      </c>
      <c r="N1475" t="s">
        <v>283</v>
      </c>
    </row>
    <row r="1476" spans="1:14" x14ac:dyDescent="0.25">
      <c r="A1476" t="s">
        <v>67</v>
      </c>
      <c r="B1476" t="s">
        <v>62</v>
      </c>
      <c r="C1476" t="s">
        <v>147</v>
      </c>
      <c r="D1476" t="s">
        <v>181</v>
      </c>
      <c r="K1476" t="s">
        <v>243</v>
      </c>
      <c r="L1476" t="s">
        <v>55</v>
      </c>
      <c r="M1476" t="s">
        <v>281</v>
      </c>
      <c r="N1476" t="s">
        <v>253</v>
      </c>
    </row>
    <row r="1477" spans="1:14" x14ac:dyDescent="0.25">
      <c r="A1477" t="s">
        <v>67</v>
      </c>
      <c r="B1477" t="s">
        <v>62</v>
      </c>
      <c r="C1477" t="s">
        <v>83</v>
      </c>
      <c r="D1477" t="s">
        <v>181</v>
      </c>
      <c r="K1477" t="s">
        <v>243</v>
      </c>
      <c r="L1477" t="s">
        <v>62</v>
      </c>
      <c r="M1477" t="s">
        <v>281</v>
      </c>
      <c r="N1477" t="s">
        <v>253</v>
      </c>
    </row>
    <row r="1478" spans="1:14" x14ac:dyDescent="0.25">
      <c r="A1478" t="s">
        <v>67</v>
      </c>
      <c r="B1478" t="s">
        <v>62</v>
      </c>
      <c r="C1478" t="s">
        <v>148</v>
      </c>
      <c r="D1478" t="s">
        <v>181</v>
      </c>
      <c r="K1478" t="s">
        <v>243</v>
      </c>
      <c r="L1478" t="s">
        <v>55</v>
      </c>
      <c r="M1478" t="s">
        <v>281</v>
      </c>
      <c r="N1478" t="s">
        <v>254</v>
      </c>
    </row>
    <row r="1479" spans="1:14" x14ac:dyDescent="0.25">
      <c r="A1479" t="s">
        <v>67</v>
      </c>
      <c r="B1479" t="s">
        <v>62</v>
      </c>
      <c r="C1479" t="s">
        <v>84</v>
      </c>
      <c r="D1479" t="s">
        <v>181</v>
      </c>
      <c r="K1479" t="s">
        <v>243</v>
      </c>
      <c r="L1479" t="s">
        <v>62</v>
      </c>
      <c r="M1479" t="s">
        <v>281</v>
      </c>
      <c r="N1479" t="s">
        <v>254</v>
      </c>
    </row>
    <row r="1480" spans="1:14" x14ac:dyDescent="0.25">
      <c r="A1480" t="s">
        <v>67</v>
      </c>
      <c r="B1480" t="s">
        <v>62</v>
      </c>
      <c r="C1480" t="s">
        <v>75</v>
      </c>
      <c r="D1480" t="s">
        <v>181</v>
      </c>
      <c r="K1480" t="s">
        <v>243</v>
      </c>
      <c r="L1480" t="s">
        <v>55</v>
      </c>
      <c r="M1480" t="s">
        <v>281</v>
      </c>
      <c r="N1480" t="s">
        <v>260</v>
      </c>
    </row>
    <row r="1481" spans="1:14" x14ac:dyDescent="0.25">
      <c r="A1481" t="s">
        <v>67</v>
      </c>
      <c r="B1481" t="s">
        <v>62</v>
      </c>
      <c r="C1481" t="s">
        <v>87</v>
      </c>
      <c r="D1481" t="s">
        <v>181</v>
      </c>
      <c r="K1481" t="s">
        <v>243</v>
      </c>
      <c r="L1481" t="s">
        <v>62</v>
      </c>
      <c r="M1481" t="s">
        <v>281</v>
      </c>
      <c r="N1481" t="s">
        <v>260</v>
      </c>
    </row>
    <row r="1482" spans="1:14" x14ac:dyDescent="0.25">
      <c r="A1482" t="s">
        <v>67</v>
      </c>
      <c r="B1482" t="s">
        <v>62</v>
      </c>
      <c r="C1482" t="s">
        <v>72</v>
      </c>
      <c r="D1482" t="s">
        <v>181</v>
      </c>
      <c r="K1482" t="s">
        <v>243</v>
      </c>
      <c r="L1482" t="s">
        <v>55</v>
      </c>
      <c r="M1482" t="s">
        <v>284</v>
      </c>
      <c r="N1482" t="s">
        <v>262</v>
      </c>
    </row>
    <row r="1483" spans="1:14" x14ac:dyDescent="0.25">
      <c r="A1483" t="s">
        <v>67</v>
      </c>
      <c r="B1483" t="s">
        <v>62</v>
      </c>
      <c r="C1483" t="s">
        <v>77</v>
      </c>
      <c r="D1483" t="s">
        <v>181</v>
      </c>
      <c r="K1483" t="s">
        <v>243</v>
      </c>
      <c r="L1483" t="s">
        <v>62</v>
      </c>
      <c r="M1483" t="s">
        <v>284</v>
      </c>
      <c r="N1483" t="s">
        <v>262</v>
      </c>
    </row>
    <row r="1484" spans="1:14" x14ac:dyDescent="0.25">
      <c r="A1484" t="s">
        <v>67</v>
      </c>
      <c r="B1484" t="s">
        <v>62</v>
      </c>
      <c r="C1484" t="s">
        <v>90</v>
      </c>
      <c r="D1484" t="s">
        <v>181</v>
      </c>
      <c r="K1484" t="s">
        <v>243</v>
      </c>
      <c r="L1484" t="s">
        <v>55</v>
      </c>
      <c r="M1484" t="s">
        <v>284</v>
      </c>
      <c r="N1484" t="s">
        <v>245</v>
      </c>
    </row>
    <row r="1485" spans="1:14" x14ac:dyDescent="0.25">
      <c r="A1485" t="s">
        <v>67</v>
      </c>
      <c r="B1485" t="s">
        <v>62</v>
      </c>
      <c r="C1485" t="s">
        <v>68</v>
      </c>
      <c r="D1485" t="s">
        <v>181</v>
      </c>
      <c r="K1485" t="s">
        <v>243</v>
      </c>
      <c r="L1485" t="s">
        <v>62</v>
      </c>
      <c r="M1485" t="s">
        <v>284</v>
      </c>
      <c r="N1485" t="s">
        <v>245</v>
      </c>
    </row>
    <row r="1486" spans="1:14" x14ac:dyDescent="0.25">
      <c r="A1486" t="s">
        <v>67</v>
      </c>
      <c r="B1486" t="s">
        <v>62</v>
      </c>
      <c r="C1486" t="s">
        <v>88</v>
      </c>
      <c r="D1486" t="s">
        <v>181</v>
      </c>
      <c r="K1486" t="s">
        <v>243</v>
      </c>
      <c r="L1486" t="s">
        <v>55</v>
      </c>
      <c r="M1486" t="s">
        <v>284</v>
      </c>
      <c r="N1486" t="s">
        <v>246</v>
      </c>
    </row>
    <row r="1487" spans="1:14" x14ac:dyDescent="0.25">
      <c r="A1487" t="s">
        <v>67</v>
      </c>
      <c r="B1487" t="s">
        <v>55</v>
      </c>
      <c r="C1487" t="s">
        <v>81</v>
      </c>
      <c r="D1487" t="s">
        <v>98</v>
      </c>
      <c r="K1487" t="s">
        <v>243</v>
      </c>
      <c r="L1487" t="s">
        <v>62</v>
      </c>
      <c r="M1487" t="s">
        <v>284</v>
      </c>
      <c r="N1487" t="s">
        <v>246</v>
      </c>
    </row>
    <row r="1488" spans="1:14" x14ac:dyDescent="0.25">
      <c r="A1488" t="s">
        <v>67</v>
      </c>
      <c r="B1488" t="s">
        <v>55</v>
      </c>
      <c r="C1488" t="s">
        <v>70</v>
      </c>
      <c r="D1488" t="s">
        <v>98</v>
      </c>
      <c r="K1488" t="s">
        <v>243</v>
      </c>
      <c r="L1488" t="s">
        <v>62</v>
      </c>
      <c r="M1488" t="s">
        <v>284</v>
      </c>
      <c r="N1488" t="s">
        <v>247</v>
      </c>
    </row>
    <row r="1489" spans="1:14" x14ac:dyDescent="0.25">
      <c r="A1489" t="s">
        <v>67</v>
      </c>
      <c r="B1489" t="s">
        <v>55</v>
      </c>
      <c r="C1489" t="s">
        <v>84</v>
      </c>
      <c r="D1489" t="s">
        <v>98</v>
      </c>
      <c r="K1489" t="s">
        <v>243</v>
      </c>
      <c r="L1489" t="s">
        <v>52</v>
      </c>
      <c r="M1489" t="s">
        <v>284</v>
      </c>
      <c r="N1489" t="s">
        <v>247</v>
      </c>
    </row>
    <row r="1490" spans="1:14" x14ac:dyDescent="0.25">
      <c r="A1490" t="s">
        <v>67</v>
      </c>
      <c r="B1490" t="s">
        <v>55</v>
      </c>
      <c r="C1490" t="s">
        <v>75</v>
      </c>
      <c r="D1490" t="s">
        <v>98</v>
      </c>
      <c r="K1490" t="s">
        <v>243</v>
      </c>
      <c r="L1490" t="s">
        <v>62</v>
      </c>
      <c r="M1490" t="s">
        <v>284</v>
      </c>
      <c r="N1490" t="s">
        <v>248</v>
      </c>
    </row>
    <row r="1491" spans="1:14" x14ac:dyDescent="0.25">
      <c r="A1491" t="s">
        <v>67</v>
      </c>
      <c r="B1491" t="s">
        <v>55</v>
      </c>
      <c r="C1491" t="s">
        <v>87</v>
      </c>
      <c r="D1491" t="s">
        <v>98</v>
      </c>
      <c r="K1491" t="s">
        <v>243</v>
      </c>
      <c r="L1491" t="s">
        <v>52</v>
      </c>
      <c r="M1491" t="s">
        <v>284</v>
      </c>
      <c r="N1491" t="s">
        <v>248</v>
      </c>
    </row>
    <row r="1492" spans="1:14" x14ac:dyDescent="0.25">
      <c r="A1492" t="s">
        <v>67</v>
      </c>
      <c r="B1492" t="s">
        <v>55</v>
      </c>
      <c r="C1492" t="s">
        <v>72</v>
      </c>
      <c r="D1492" t="s">
        <v>98</v>
      </c>
      <c r="K1492" t="s">
        <v>243</v>
      </c>
      <c r="L1492" t="s">
        <v>55</v>
      </c>
      <c r="M1492" t="s">
        <v>284</v>
      </c>
      <c r="N1492" t="s">
        <v>249</v>
      </c>
    </row>
    <row r="1493" spans="1:14" x14ac:dyDescent="0.25">
      <c r="A1493" t="s">
        <v>67</v>
      </c>
      <c r="B1493" t="s">
        <v>55</v>
      </c>
      <c r="C1493" t="s">
        <v>77</v>
      </c>
      <c r="D1493" t="s">
        <v>98</v>
      </c>
      <c r="K1493" t="s">
        <v>243</v>
      </c>
      <c r="L1493" t="s">
        <v>62</v>
      </c>
      <c r="M1493" t="s">
        <v>284</v>
      </c>
      <c r="N1493" t="s">
        <v>249</v>
      </c>
    </row>
    <row r="1494" spans="1:14" x14ac:dyDescent="0.25">
      <c r="A1494" t="s">
        <v>67</v>
      </c>
      <c r="B1494" t="s">
        <v>55</v>
      </c>
      <c r="C1494" t="s">
        <v>90</v>
      </c>
      <c r="D1494" t="s">
        <v>98</v>
      </c>
      <c r="K1494" t="s">
        <v>243</v>
      </c>
      <c r="L1494" t="s">
        <v>55</v>
      </c>
      <c r="M1494" t="s">
        <v>284</v>
      </c>
      <c r="N1494" t="s">
        <v>251</v>
      </c>
    </row>
    <row r="1495" spans="1:14" x14ac:dyDescent="0.25">
      <c r="A1495" t="s">
        <v>67</v>
      </c>
      <c r="B1495" t="s">
        <v>55</v>
      </c>
      <c r="C1495" t="s">
        <v>68</v>
      </c>
      <c r="D1495" t="s">
        <v>98</v>
      </c>
      <c r="K1495" t="s">
        <v>243</v>
      </c>
      <c r="L1495" t="s">
        <v>62</v>
      </c>
      <c r="M1495" t="s">
        <v>284</v>
      </c>
      <c r="N1495" t="s">
        <v>251</v>
      </c>
    </row>
    <row r="1496" spans="1:14" x14ac:dyDescent="0.25">
      <c r="A1496" t="s">
        <v>67</v>
      </c>
      <c r="B1496" t="s">
        <v>55</v>
      </c>
      <c r="C1496" t="s">
        <v>88</v>
      </c>
      <c r="D1496" t="s">
        <v>98</v>
      </c>
      <c r="K1496" t="s">
        <v>243</v>
      </c>
      <c r="L1496" t="s">
        <v>62</v>
      </c>
      <c r="M1496" t="s">
        <v>284</v>
      </c>
      <c r="N1496" t="s">
        <v>272</v>
      </c>
    </row>
    <row r="1497" spans="1:14" x14ac:dyDescent="0.25">
      <c r="A1497" t="s">
        <v>67</v>
      </c>
      <c r="B1497" t="s">
        <v>62</v>
      </c>
      <c r="C1497" t="s">
        <v>81</v>
      </c>
      <c r="D1497" t="s">
        <v>98</v>
      </c>
      <c r="K1497" t="s">
        <v>243</v>
      </c>
      <c r="L1497" t="s">
        <v>52</v>
      </c>
      <c r="M1497" t="s">
        <v>284</v>
      </c>
      <c r="N1497" t="s">
        <v>272</v>
      </c>
    </row>
    <row r="1498" spans="1:14" x14ac:dyDescent="0.25">
      <c r="A1498" t="s">
        <v>67</v>
      </c>
      <c r="B1498" t="s">
        <v>62</v>
      </c>
      <c r="C1498" t="s">
        <v>70</v>
      </c>
      <c r="D1498" t="s">
        <v>98</v>
      </c>
      <c r="K1498" t="s">
        <v>243</v>
      </c>
      <c r="L1498" t="s">
        <v>55</v>
      </c>
      <c r="M1498" t="s">
        <v>284</v>
      </c>
      <c r="N1498" t="s">
        <v>252</v>
      </c>
    </row>
    <row r="1499" spans="1:14" x14ac:dyDescent="0.25">
      <c r="A1499" t="s">
        <v>67</v>
      </c>
      <c r="B1499" t="s">
        <v>62</v>
      </c>
      <c r="C1499" t="s">
        <v>84</v>
      </c>
      <c r="D1499" t="s">
        <v>98</v>
      </c>
      <c r="K1499" t="s">
        <v>243</v>
      </c>
      <c r="L1499" t="s">
        <v>62</v>
      </c>
      <c r="M1499" t="s">
        <v>284</v>
      </c>
      <c r="N1499" t="s">
        <v>252</v>
      </c>
    </row>
    <row r="1500" spans="1:14" x14ac:dyDescent="0.25">
      <c r="A1500" t="s">
        <v>67</v>
      </c>
      <c r="B1500" t="s">
        <v>62</v>
      </c>
      <c r="C1500" t="s">
        <v>75</v>
      </c>
      <c r="D1500" t="s">
        <v>98</v>
      </c>
      <c r="K1500" t="s">
        <v>243</v>
      </c>
      <c r="L1500" t="s">
        <v>55</v>
      </c>
      <c r="M1500" t="s">
        <v>284</v>
      </c>
      <c r="N1500" t="s">
        <v>259</v>
      </c>
    </row>
    <row r="1501" spans="1:14" x14ac:dyDescent="0.25">
      <c r="A1501" t="s">
        <v>67</v>
      </c>
      <c r="B1501" t="s">
        <v>62</v>
      </c>
      <c r="C1501" t="s">
        <v>87</v>
      </c>
      <c r="D1501" t="s">
        <v>98</v>
      </c>
      <c r="K1501" t="s">
        <v>243</v>
      </c>
      <c r="L1501" t="s">
        <v>62</v>
      </c>
      <c r="M1501" t="s">
        <v>284</v>
      </c>
      <c r="N1501" t="s">
        <v>259</v>
      </c>
    </row>
    <row r="1502" spans="1:14" x14ac:dyDescent="0.25">
      <c r="A1502" t="s">
        <v>67</v>
      </c>
      <c r="B1502" t="s">
        <v>62</v>
      </c>
      <c r="C1502" t="s">
        <v>72</v>
      </c>
      <c r="D1502" t="s">
        <v>98</v>
      </c>
      <c r="K1502" t="s">
        <v>243</v>
      </c>
      <c r="L1502" t="s">
        <v>55</v>
      </c>
      <c r="M1502" t="s">
        <v>284</v>
      </c>
      <c r="N1502" t="s">
        <v>253</v>
      </c>
    </row>
    <row r="1503" spans="1:14" x14ac:dyDescent="0.25">
      <c r="A1503" t="s">
        <v>67</v>
      </c>
      <c r="B1503" t="s">
        <v>62</v>
      </c>
      <c r="C1503" t="s">
        <v>77</v>
      </c>
      <c r="D1503" t="s">
        <v>98</v>
      </c>
      <c r="K1503" t="s">
        <v>243</v>
      </c>
      <c r="L1503" t="s">
        <v>62</v>
      </c>
      <c r="M1503" t="s">
        <v>284</v>
      </c>
      <c r="N1503" t="s">
        <v>253</v>
      </c>
    </row>
    <row r="1504" spans="1:14" x14ac:dyDescent="0.25">
      <c r="A1504" t="s">
        <v>67</v>
      </c>
      <c r="B1504" t="s">
        <v>62</v>
      </c>
      <c r="C1504" t="s">
        <v>90</v>
      </c>
      <c r="D1504" t="s">
        <v>98</v>
      </c>
      <c r="K1504" t="s">
        <v>243</v>
      </c>
      <c r="L1504" t="s">
        <v>55</v>
      </c>
      <c r="M1504" t="s">
        <v>284</v>
      </c>
      <c r="N1504" t="s">
        <v>254</v>
      </c>
    </row>
    <row r="1505" spans="1:14" x14ac:dyDescent="0.25">
      <c r="A1505" t="s">
        <v>67</v>
      </c>
      <c r="B1505" t="s">
        <v>62</v>
      </c>
      <c r="C1505" t="s">
        <v>68</v>
      </c>
      <c r="D1505" t="s">
        <v>98</v>
      </c>
      <c r="K1505" t="s">
        <v>243</v>
      </c>
      <c r="L1505" t="s">
        <v>62</v>
      </c>
      <c r="M1505" t="s">
        <v>284</v>
      </c>
      <c r="N1505" t="s">
        <v>254</v>
      </c>
    </row>
    <row r="1506" spans="1:14" x14ac:dyDescent="0.25">
      <c r="A1506" t="s">
        <v>67</v>
      </c>
      <c r="B1506" t="s">
        <v>62</v>
      </c>
      <c r="C1506" t="s">
        <v>88</v>
      </c>
      <c r="D1506" t="s">
        <v>98</v>
      </c>
      <c r="K1506" t="s">
        <v>243</v>
      </c>
      <c r="L1506" t="s">
        <v>55</v>
      </c>
      <c r="M1506" t="s">
        <v>284</v>
      </c>
      <c r="N1506" t="s">
        <v>255</v>
      </c>
    </row>
    <row r="1507" spans="1:14" x14ac:dyDescent="0.25">
      <c r="A1507" t="s">
        <v>67</v>
      </c>
      <c r="B1507" t="s">
        <v>55</v>
      </c>
      <c r="C1507" t="s">
        <v>68</v>
      </c>
      <c r="D1507" t="s">
        <v>184</v>
      </c>
      <c r="K1507" t="s">
        <v>243</v>
      </c>
      <c r="L1507" t="s">
        <v>62</v>
      </c>
      <c r="M1507" t="s">
        <v>284</v>
      </c>
      <c r="N1507" t="s">
        <v>255</v>
      </c>
    </row>
    <row r="1508" spans="1:14" x14ac:dyDescent="0.25">
      <c r="A1508" t="s">
        <v>67</v>
      </c>
      <c r="B1508" t="s">
        <v>62</v>
      </c>
      <c r="C1508" t="s">
        <v>68</v>
      </c>
      <c r="D1508" t="s">
        <v>184</v>
      </c>
      <c r="K1508" t="s">
        <v>243</v>
      </c>
      <c r="L1508" t="s">
        <v>55</v>
      </c>
      <c r="M1508" t="s">
        <v>285</v>
      </c>
      <c r="N1508" t="s">
        <v>262</v>
      </c>
    </row>
    <row r="1509" spans="1:14" x14ac:dyDescent="0.25">
      <c r="A1509" t="s">
        <v>67</v>
      </c>
      <c r="B1509" t="s">
        <v>55</v>
      </c>
      <c r="C1509" t="s">
        <v>81</v>
      </c>
      <c r="D1509" t="s">
        <v>286</v>
      </c>
      <c r="K1509" t="s">
        <v>243</v>
      </c>
      <c r="L1509" t="s">
        <v>62</v>
      </c>
      <c r="M1509" t="s">
        <v>285</v>
      </c>
      <c r="N1509" t="s">
        <v>262</v>
      </c>
    </row>
    <row r="1510" spans="1:14" x14ac:dyDescent="0.25">
      <c r="A1510" t="s">
        <v>67</v>
      </c>
      <c r="B1510" t="s">
        <v>55</v>
      </c>
      <c r="C1510" t="s">
        <v>70</v>
      </c>
      <c r="D1510" t="s">
        <v>286</v>
      </c>
      <c r="K1510" t="s">
        <v>243</v>
      </c>
      <c r="L1510" t="s">
        <v>55</v>
      </c>
      <c r="M1510" t="s">
        <v>285</v>
      </c>
      <c r="N1510" t="s">
        <v>245</v>
      </c>
    </row>
    <row r="1511" spans="1:14" x14ac:dyDescent="0.25">
      <c r="A1511" t="s">
        <v>67</v>
      </c>
      <c r="B1511" t="s">
        <v>55</v>
      </c>
      <c r="C1511" t="s">
        <v>147</v>
      </c>
      <c r="D1511" t="s">
        <v>286</v>
      </c>
      <c r="K1511" t="s">
        <v>243</v>
      </c>
      <c r="L1511" t="s">
        <v>62</v>
      </c>
      <c r="M1511" t="s">
        <v>285</v>
      </c>
      <c r="N1511" t="s">
        <v>245</v>
      </c>
    </row>
    <row r="1512" spans="1:14" x14ac:dyDescent="0.25">
      <c r="A1512" t="s">
        <v>67</v>
      </c>
      <c r="B1512" t="s">
        <v>55</v>
      </c>
      <c r="C1512" t="s">
        <v>83</v>
      </c>
      <c r="D1512" t="s">
        <v>286</v>
      </c>
      <c r="K1512" t="s">
        <v>243</v>
      </c>
      <c r="L1512" t="s">
        <v>62</v>
      </c>
      <c r="M1512" t="s">
        <v>285</v>
      </c>
      <c r="N1512" t="s">
        <v>247</v>
      </c>
    </row>
    <row r="1513" spans="1:14" x14ac:dyDescent="0.25">
      <c r="A1513" t="s">
        <v>67</v>
      </c>
      <c r="B1513" t="s">
        <v>55</v>
      </c>
      <c r="C1513" t="s">
        <v>148</v>
      </c>
      <c r="D1513" t="s">
        <v>286</v>
      </c>
      <c r="K1513" t="s">
        <v>243</v>
      </c>
      <c r="L1513" t="s">
        <v>52</v>
      </c>
      <c r="M1513" t="s">
        <v>285</v>
      </c>
      <c r="N1513" t="s">
        <v>247</v>
      </c>
    </row>
    <row r="1514" spans="1:14" x14ac:dyDescent="0.25">
      <c r="A1514" t="s">
        <v>67</v>
      </c>
      <c r="B1514" t="s">
        <v>55</v>
      </c>
      <c r="C1514" t="s">
        <v>84</v>
      </c>
      <c r="D1514" t="s">
        <v>286</v>
      </c>
      <c r="K1514" t="s">
        <v>243</v>
      </c>
      <c r="L1514" t="s">
        <v>55</v>
      </c>
      <c r="M1514" t="s">
        <v>285</v>
      </c>
      <c r="N1514" t="s">
        <v>249</v>
      </c>
    </row>
    <row r="1515" spans="1:14" x14ac:dyDescent="0.25">
      <c r="A1515" t="s">
        <v>67</v>
      </c>
      <c r="B1515" t="s">
        <v>55</v>
      </c>
      <c r="C1515" t="s">
        <v>75</v>
      </c>
      <c r="D1515" t="s">
        <v>286</v>
      </c>
      <c r="K1515" t="s">
        <v>243</v>
      </c>
      <c r="L1515" t="s">
        <v>62</v>
      </c>
      <c r="M1515" t="s">
        <v>285</v>
      </c>
      <c r="N1515" t="s">
        <v>249</v>
      </c>
    </row>
    <row r="1516" spans="1:14" x14ac:dyDescent="0.25">
      <c r="A1516" t="s">
        <v>67</v>
      </c>
      <c r="B1516" t="s">
        <v>55</v>
      </c>
      <c r="C1516" t="s">
        <v>87</v>
      </c>
      <c r="D1516" t="s">
        <v>286</v>
      </c>
      <c r="K1516" t="s">
        <v>243</v>
      </c>
      <c r="L1516" t="s">
        <v>55</v>
      </c>
      <c r="M1516" t="s">
        <v>285</v>
      </c>
      <c r="N1516" t="s">
        <v>250</v>
      </c>
    </row>
    <row r="1517" spans="1:14" x14ac:dyDescent="0.25">
      <c r="A1517" t="s">
        <v>67</v>
      </c>
      <c r="B1517" t="s">
        <v>55</v>
      </c>
      <c r="C1517" t="s">
        <v>72</v>
      </c>
      <c r="D1517" t="s">
        <v>286</v>
      </c>
      <c r="K1517" t="s">
        <v>243</v>
      </c>
      <c r="L1517" t="s">
        <v>62</v>
      </c>
      <c r="M1517" t="s">
        <v>285</v>
      </c>
      <c r="N1517" t="s">
        <v>250</v>
      </c>
    </row>
    <row r="1518" spans="1:14" x14ac:dyDescent="0.25">
      <c r="A1518" t="s">
        <v>67</v>
      </c>
      <c r="B1518" t="s">
        <v>55</v>
      </c>
      <c r="C1518" t="s">
        <v>77</v>
      </c>
      <c r="D1518" t="s">
        <v>286</v>
      </c>
      <c r="K1518" t="s">
        <v>243</v>
      </c>
      <c r="L1518" t="s">
        <v>55</v>
      </c>
      <c r="M1518" t="s">
        <v>285</v>
      </c>
      <c r="N1518" t="s">
        <v>251</v>
      </c>
    </row>
    <row r="1519" spans="1:14" x14ac:dyDescent="0.25">
      <c r="A1519" t="s">
        <v>67</v>
      </c>
      <c r="B1519" t="s">
        <v>55</v>
      </c>
      <c r="C1519" t="s">
        <v>90</v>
      </c>
      <c r="D1519" t="s">
        <v>286</v>
      </c>
      <c r="K1519" t="s">
        <v>243</v>
      </c>
      <c r="L1519" t="s">
        <v>62</v>
      </c>
      <c r="M1519" t="s">
        <v>285</v>
      </c>
      <c r="N1519" t="s">
        <v>251</v>
      </c>
    </row>
    <row r="1520" spans="1:14" x14ac:dyDescent="0.25">
      <c r="A1520" t="s">
        <v>67</v>
      </c>
      <c r="B1520" t="s">
        <v>55</v>
      </c>
      <c r="C1520" t="s">
        <v>68</v>
      </c>
      <c r="D1520" t="s">
        <v>286</v>
      </c>
      <c r="K1520" t="s">
        <v>243</v>
      </c>
      <c r="L1520" t="s">
        <v>55</v>
      </c>
      <c r="M1520" t="s">
        <v>285</v>
      </c>
      <c r="N1520" t="s">
        <v>252</v>
      </c>
    </row>
    <row r="1521" spans="1:14" x14ac:dyDescent="0.25">
      <c r="A1521" t="s">
        <v>67</v>
      </c>
      <c r="B1521" t="s">
        <v>55</v>
      </c>
      <c r="C1521" t="s">
        <v>88</v>
      </c>
      <c r="D1521" t="s">
        <v>286</v>
      </c>
      <c r="K1521" t="s">
        <v>243</v>
      </c>
      <c r="L1521" t="s">
        <v>62</v>
      </c>
      <c r="M1521" t="s">
        <v>285</v>
      </c>
      <c r="N1521" t="s">
        <v>252</v>
      </c>
    </row>
    <row r="1522" spans="1:14" x14ac:dyDescent="0.25">
      <c r="A1522" t="s">
        <v>67</v>
      </c>
      <c r="B1522" t="s">
        <v>62</v>
      </c>
      <c r="C1522" t="s">
        <v>81</v>
      </c>
      <c r="D1522" t="s">
        <v>286</v>
      </c>
      <c r="K1522" t="s">
        <v>243</v>
      </c>
      <c r="L1522" t="s">
        <v>55</v>
      </c>
      <c r="M1522" t="s">
        <v>285</v>
      </c>
      <c r="N1522" t="s">
        <v>253</v>
      </c>
    </row>
    <row r="1523" spans="1:14" x14ac:dyDescent="0.25">
      <c r="A1523" t="s">
        <v>67</v>
      </c>
      <c r="B1523" t="s">
        <v>62</v>
      </c>
      <c r="C1523" t="s">
        <v>70</v>
      </c>
      <c r="D1523" t="s">
        <v>286</v>
      </c>
      <c r="K1523" t="s">
        <v>243</v>
      </c>
      <c r="L1523" t="s">
        <v>62</v>
      </c>
      <c r="M1523" t="s">
        <v>285</v>
      </c>
      <c r="N1523" t="s">
        <v>253</v>
      </c>
    </row>
    <row r="1524" spans="1:14" x14ac:dyDescent="0.25">
      <c r="A1524" t="s">
        <v>67</v>
      </c>
      <c r="B1524" t="s">
        <v>62</v>
      </c>
      <c r="C1524" t="s">
        <v>147</v>
      </c>
      <c r="D1524" t="s">
        <v>286</v>
      </c>
      <c r="K1524" t="s">
        <v>243</v>
      </c>
      <c r="L1524" t="s">
        <v>62</v>
      </c>
      <c r="M1524" t="s">
        <v>285</v>
      </c>
      <c r="N1524" t="s">
        <v>276</v>
      </c>
    </row>
    <row r="1525" spans="1:14" x14ac:dyDescent="0.25">
      <c r="A1525" t="s">
        <v>67</v>
      </c>
      <c r="B1525" t="s">
        <v>62</v>
      </c>
      <c r="C1525" t="s">
        <v>83</v>
      </c>
      <c r="D1525" t="s">
        <v>286</v>
      </c>
      <c r="K1525" t="s">
        <v>243</v>
      </c>
      <c r="L1525" t="s">
        <v>52</v>
      </c>
      <c r="M1525" t="s">
        <v>285</v>
      </c>
      <c r="N1525" t="s">
        <v>276</v>
      </c>
    </row>
    <row r="1526" spans="1:14" x14ac:dyDescent="0.25">
      <c r="A1526" t="s">
        <v>67</v>
      </c>
      <c r="B1526" t="s">
        <v>62</v>
      </c>
      <c r="C1526" t="s">
        <v>148</v>
      </c>
      <c r="D1526" t="s">
        <v>286</v>
      </c>
      <c r="K1526" t="s">
        <v>243</v>
      </c>
      <c r="L1526" t="s">
        <v>55</v>
      </c>
      <c r="M1526" t="s">
        <v>285</v>
      </c>
      <c r="N1526" t="s">
        <v>255</v>
      </c>
    </row>
    <row r="1527" spans="1:14" x14ac:dyDescent="0.25">
      <c r="A1527" t="s">
        <v>67</v>
      </c>
      <c r="B1527" t="s">
        <v>62</v>
      </c>
      <c r="C1527" t="s">
        <v>84</v>
      </c>
      <c r="D1527" t="s">
        <v>286</v>
      </c>
      <c r="K1527" t="s">
        <v>243</v>
      </c>
      <c r="L1527" t="s">
        <v>62</v>
      </c>
      <c r="M1527" t="s">
        <v>285</v>
      </c>
      <c r="N1527" t="s">
        <v>255</v>
      </c>
    </row>
    <row r="1528" spans="1:14" x14ac:dyDescent="0.25">
      <c r="A1528" t="s">
        <v>67</v>
      </c>
      <c r="B1528" t="s">
        <v>62</v>
      </c>
      <c r="C1528" t="s">
        <v>75</v>
      </c>
      <c r="D1528" t="s">
        <v>286</v>
      </c>
      <c r="K1528" t="s">
        <v>243</v>
      </c>
      <c r="L1528" t="s">
        <v>55</v>
      </c>
      <c r="M1528" t="s">
        <v>287</v>
      </c>
      <c r="N1528" t="s">
        <v>262</v>
      </c>
    </row>
    <row r="1529" spans="1:14" x14ac:dyDescent="0.25">
      <c r="A1529" t="s">
        <v>67</v>
      </c>
      <c r="B1529" t="s">
        <v>62</v>
      </c>
      <c r="C1529" t="s">
        <v>87</v>
      </c>
      <c r="D1529" t="s">
        <v>286</v>
      </c>
      <c r="K1529" t="s">
        <v>243</v>
      </c>
      <c r="L1529" t="s">
        <v>62</v>
      </c>
      <c r="M1529" t="s">
        <v>287</v>
      </c>
      <c r="N1529" t="s">
        <v>262</v>
      </c>
    </row>
    <row r="1530" spans="1:14" x14ac:dyDescent="0.25">
      <c r="A1530" t="s">
        <v>67</v>
      </c>
      <c r="B1530" t="s">
        <v>62</v>
      </c>
      <c r="C1530" t="s">
        <v>72</v>
      </c>
      <c r="D1530" t="s">
        <v>286</v>
      </c>
      <c r="K1530" t="s">
        <v>243</v>
      </c>
      <c r="L1530" t="s">
        <v>62</v>
      </c>
      <c r="M1530" t="s">
        <v>287</v>
      </c>
      <c r="N1530" t="s">
        <v>263</v>
      </c>
    </row>
    <row r="1531" spans="1:14" x14ac:dyDescent="0.25">
      <c r="A1531" t="s">
        <v>67</v>
      </c>
      <c r="B1531" t="s">
        <v>62</v>
      </c>
      <c r="C1531" t="s">
        <v>77</v>
      </c>
      <c r="D1531" t="s">
        <v>286</v>
      </c>
      <c r="K1531" t="s">
        <v>243</v>
      </c>
      <c r="L1531" t="s">
        <v>52</v>
      </c>
      <c r="M1531" t="s">
        <v>287</v>
      </c>
      <c r="N1531" t="s">
        <v>263</v>
      </c>
    </row>
    <row r="1532" spans="1:14" x14ac:dyDescent="0.25">
      <c r="A1532" t="s">
        <v>67</v>
      </c>
      <c r="B1532" t="s">
        <v>62</v>
      </c>
      <c r="C1532" t="s">
        <v>90</v>
      </c>
      <c r="D1532" t="s">
        <v>286</v>
      </c>
      <c r="K1532" t="s">
        <v>243</v>
      </c>
      <c r="L1532" t="s">
        <v>55</v>
      </c>
      <c r="M1532" t="s">
        <v>287</v>
      </c>
      <c r="N1532" t="s">
        <v>245</v>
      </c>
    </row>
    <row r="1533" spans="1:14" x14ac:dyDescent="0.25">
      <c r="A1533" t="s">
        <v>67</v>
      </c>
      <c r="B1533" t="s">
        <v>62</v>
      </c>
      <c r="C1533" t="s">
        <v>68</v>
      </c>
      <c r="D1533" t="s">
        <v>286</v>
      </c>
      <c r="K1533" t="s">
        <v>243</v>
      </c>
      <c r="L1533" t="s">
        <v>62</v>
      </c>
      <c r="M1533" t="s">
        <v>287</v>
      </c>
      <c r="N1533" t="s">
        <v>245</v>
      </c>
    </row>
    <row r="1534" spans="1:14" x14ac:dyDescent="0.25">
      <c r="A1534" t="s">
        <v>67</v>
      </c>
      <c r="B1534" t="s">
        <v>62</v>
      </c>
      <c r="C1534" t="s">
        <v>88</v>
      </c>
      <c r="D1534" t="s">
        <v>286</v>
      </c>
      <c r="K1534" t="s">
        <v>243</v>
      </c>
      <c r="L1534" t="s">
        <v>55</v>
      </c>
      <c r="M1534" t="s">
        <v>287</v>
      </c>
      <c r="N1534" t="s">
        <v>246</v>
      </c>
    </row>
    <row r="1535" spans="1:14" x14ac:dyDescent="0.25">
      <c r="A1535" t="s">
        <v>67</v>
      </c>
      <c r="B1535" t="s">
        <v>55</v>
      </c>
      <c r="C1535" t="s">
        <v>81</v>
      </c>
      <c r="D1535" t="s">
        <v>288</v>
      </c>
      <c r="K1535" t="s">
        <v>243</v>
      </c>
      <c r="L1535" t="s">
        <v>62</v>
      </c>
      <c r="M1535" t="s">
        <v>287</v>
      </c>
      <c r="N1535" t="s">
        <v>246</v>
      </c>
    </row>
    <row r="1536" spans="1:14" x14ac:dyDescent="0.25">
      <c r="A1536" t="s">
        <v>67</v>
      </c>
      <c r="B1536" t="s">
        <v>55</v>
      </c>
      <c r="C1536" t="s">
        <v>70</v>
      </c>
      <c r="D1536" t="s">
        <v>288</v>
      </c>
      <c r="K1536" t="s">
        <v>243</v>
      </c>
      <c r="L1536" t="s">
        <v>62</v>
      </c>
      <c r="M1536" t="s">
        <v>287</v>
      </c>
      <c r="N1536" t="s">
        <v>247</v>
      </c>
    </row>
    <row r="1537" spans="1:14" x14ac:dyDescent="0.25">
      <c r="A1537" t="s">
        <v>67</v>
      </c>
      <c r="B1537" t="s">
        <v>55</v>
      </c>
      <c r="C1537" t="s">
        <v>147</v>
      </c>
      <c r="D1537" t="s">
        <v>288</v>
      </c>
      <c r="K1537" t="s">
        <v>243</v>
      </c>
      <c r="L1537" t="s">
        <v>52</v>
      </c>
      <c r="M1537" t="s">
        <v>287</v>
      </c>
      <c r="N1537" t="s">
        <v>247</v>
      </c>
    </row>
    <row r="1538" spans="1:14" x14ac:dyDescent="0.25">
      <c r="A1538" t="s">
        <v>67</v>
      </c>
      <c r="B1538" t="s">
        <v>55</v>
      </c>
      <c r="C1538" t="s">
        <v>83</v>
      </c>
      <c r="D1538" t="s">
        <v>288</v>
      </c>
      <c r="K1538" t="s">
        <v>243</v>
      </c>
      <c r="L1538" t="s">
        <v>62</v>
      </c>
      <c r="M1538" t="s">
        <v>287</v>
      </c>
      <c r="N1538" t="s">
        <v>248</v>
      </c>
    </row>
    <row r="1539" spans="1:14" x14ac:dyDescent="0.25">
      <c r="A1539" t="s">
        <v>67</v>
      </c>
      <c r="B1539" t="s">
        <v>55</v>
      </c>
      <c r="C1539" t="s">
        <v>148</v>
      </c>
      <c r="D1539" t="s">
        <v>288</v>
      </c>
      <c r="K1539" t="s">
        <v>243</v>
      </c>
      <c r="L1539" t="s">
        <v>52</v>
      </c>
      <c r="M1539" t="s">
        <v>287</v>
      </c>
      <c r="N1539" t="s">
        <v>248</v>
      </c>
    </row>
    <row r="1540" spans="1:14" x14ac:dyDescent="0.25">
      <c r="A1540" t="s">
        <v>67</v>
      </c>
      <c r="B1540" t="s">
        <v>55</v>
      </c>
      <c r="C1540" t="s">
        <v>84</v>
      </c>
      <c r="D1540" t="s">
        <v>288</v>
      </c>
      <c r="K1540" t="s">
        <v>243</v>
      </c>
      <c r="L1540" t="s">
        <v>55</v>
      </c>
      <c r="M1540" t="s">
        <v>287</v>
      </c>
      <c r="N1540" t="s">
        <v>249</v>
      </c>
    </row>
    <row r="1541" spans="1:14" x14ac:dyDescent="0.25">
      <c r="A1541" t="s">
        <v>67</v>
      </c>
      <c r="B1541" t="s">
        <v>55</v>
      </c>
      <c r="C1541" t="s">
        <v>75</v>
      </c>
      <c r="D1541" t="s">
        <v>288</v>
      </c>
      <c r="K1541" t="s">
        <v>243</v>
      </c>
      <c r="L1541" t="s">
        <v>62</v>
      </c>
      <c r="M1541" t="s">
        <v>287</v>
      </c>
      <c r="N1541" t="s">
        <v>249</v>
      </c>
    </row>
    <row r="1542" spans="1:14" x14ac:dyDescent="0.25">
      <c r="A1542" t="s">
        <v>67</v>
      </c>
      <c r="B1542" t="s">
        <v>55</v>
      </c>
      <c r="C1542" t="s">
        <v>87</v>
      </c>
      <c r="D1542" t="s">
        <v>288</v>
      </c>
      <c r="K1542" t="s">
        <v>243</v>
      </c>
      <c r="L1542" t="s">
        <v>55</v>
      </c>
      <c r="M1542" t="s">
        <v>287</v>
      </c>
      <c r="N1542" t="s">
        <v>251</v>
      </c>
    </row>
    <row r="1543" spans="1:14" x14ac:dyDescent="0.25">
      <c r="A1543" t="s">
        <v>67</v>
      </c>
      <c r="B1543" t="s">
        <v>55</v>
      </c>
      <c r="C1543" t="s">
        <v>72</v>
      </c>
      <c r="D1543" t="s">
        <v>288</v>
      </c>
      <c r="K1543" t="s">
        <v>243</v>
      </c>
      <c r="L1543" t="s">
        <v>62</v>
      </c>
      <c r="M1543" t="s">
        <v>287</v>
      </c>
      <c r="N1543" t="s">
        <v>251</v>
      </c>
    </row>
    <row r="1544" spans="1:14" x14ac:dyDescent="0.25">
      <c r="A1544" t="s">
        <v>67</v>
      </c>
      <c r="B1544" t="s">
        <v>55</v>
      </c>
      <c r="C1544" t="s">
        <v>77</v>
      </c>
      <c r="D1544" t="s">
        <v>288</v>
      </c>
      <c r="K1544" t="s">
        <v>243</v>
      </c>
      <c r="L1544" t="s">
        <v>55</v>
      </c>
      <c r="M1544" t="s">
        <v>287</v>
      </c>
      <c r="N1544" t="s">
        <v>258</v>
      </c>
    </row>
    <row r="1545" spans="1:14" x14ac:dyDescent="0.25">
      <c r="A1545" t="s">
        <v>67</v>
      </c>
      <c r="B1545" t="s">
        <v>55</v>
      </c>
      <c r="C1545" t="s">
        <v>90</v>
      </c>
      <c r="D1545" t="s">
        <v>288</v>
      </c>
      <c r="K1545" t="s">
        <v>243</v>
      </c>
      <c r="L1545" t="s">
        <v>62</v>
      </c>
      <c r="M1545" t="s">
        <v>287</v>
      </c>
      <c r="N1545" t="s">
        <v>258</v>
      </c>
    </row>
    <row r="1546" spans="1:14" x14ac:dyDescent="0.25">
      <c r="A1546" t="s">
        <v>67</v>
      </c>
      <c r="B1546" t="s">
        <v>55</v>
      </c>
      <c r="C1546" t="s">
        <v>68</v>
      </c>
      <c r="D1546" t="s">
        <v>288</v>
      </c>
      <c r="K1546" t="s">
        <v>243</v>
      </c>
      <c r="L1546" t="s">
        <v>62</v>
      </c>
      <c r="M1546" t="s">
        <v>287</v>
      </c>
      <c r="N1546" t="s">
        <v>272</v>
      </c>
    </row>
    <row r="1547" spans="1:14" x14ac:dyDescent="0.25">
      <c r="A1547" t="s">
        <v>67</v>
      </c>
      <c r="B1547" t="s">
        <v>55</v>
      </c>
      <c r="C1547" t="s">
        <v>88</v>
      </c>
      <c r="D1547" t="s">
        <v>288</v>
      </c>
      <c r="K1547" t="s">
        <v>243</v>
      </c>
      <c r="L1547" t="s">
        <v>52</v>
      </c>
      <c r="M1547" t="s">
        <v>287</v>
      </c>
      <c r="N1547" t="s">
        <v>272</v>
      </c>
    </row>
    <row r="1548" spans="1:14" x14ac:dyDescent="0.25">
      <c r="A1548" t="s">
        <v>67</v>
      </c>
      <c r="B1548" t="s">
        <v>62</v>
      </c>
      <c r="C1548" t="s">
        <v>81</v>
      </c>
      <c r="D1548" t="s">
        <v>288</v>
      </c>
      <c r="K1548" t="s">
        <v>243</v>
      </c>
      <c r="L1548" t="s">
        <v>55</v>
      </c>
      <c r="M1548" t="s">
        <v>287</v>
      </c>
      <c r="N1548" t="s">
        <v>252</v>
      </c>
    </row>
    <row r="1549" spans="1:14" x14ac:dyDescent="0.25">
      <c r="A1549" t="s">
        <v>67</v>
      </c>
      <c r="B1549" t="s">
        <v>62</v>
      </c>
      <c r="C1549" t="s">
        <v>70</v>
      </c>
      <c r="D1549" t="s">
        <v>288</v>
      </c>
      <c r="K1549" t="s">
        <v>243</v>
      </c>
      <c r="L1549" t="s">
        <v>62</v>
      </c>
      <c r="M1549" t="s">
        <v>287</v>
      </c>
      <c r="N1549" t="s">
        <v>252</v>
      </c>
    </row>
    <row r="1550" spans="1:14" x14ac:dyDescent="0.25">
      <c r="A1550" t="s">
        <v>67</v>
      </c>
      <c r="B1550" t="s">
        <v>62</v>
      </c>
      <c r="C1550" t="s">
        <v>147</v>
      </c>
      <c r="D1550" t="s">
        <v>288</v>
      </c>
      <c r="K1550" t="s">
        <v>243</v>
      </c>
      <c r="L1550" t="s">
        <v>55</v>
      </c>
      <c r="M1550" t="s">
        <v>287</v>
      </c>
      <c r="N1550" t="s">
        <v>259</v>
      </c>
    </row>
    <row r="1551" spans="1:14" x14ac:dyDescent="0.25">
      <c r="A1551" t="s">
        <v>67</v>
      </c>
      <c r="B1551" t="s">
        <v>62</v>
      </c>
      <c r="C1551" t="s">
        <v>83</v>
      </c>
      <c r="D1551" t="s">
        <v>288</v>
      </c>
      <c r="K1551" t="s">
        <v>243</v>
      </c>
      <c r="L1551" t="s">
        <v>62</v>
      </c>
      <c r="M1551" t="s">
        <v>287</v>
      </c>
      <c r="N1551" t="s">
        <v>259</v>
      </c>
    </row>
    <row r="1552" spans="1:14" x14ac:dyDescent="0.25">
      <c r="A1552" t="s">
        <v>67</v>
      </c>
      <c r="B1552" t="s">
        <v>62</v>
      </c>
      <c r="C1552" t="s">
        <v>148</v>
      </c>
      <c r="D1552" t="s">
        <v>288</v>
      </c>
      <c r="K1552" t="s">
        <v>243</v>
      </c>
      <c r="L1552" t="s">
        <v>55</v>
      </c>
      <c r="M1552" t="s">
        <v>287</v>
      </c>
      <c r="N1552" t="s">
        <v>253</v>
      </c>
    </row>
    <row r="1553" spans="1:14" x14ac:dyDescent="0.25">
      <c r="A1553" t="s">
        <v>67</v>
      </c>
      <c r="B1553" t="s">
        <v>62</v>
      </c>
      <c r="C1553" t="s">
        <v>84</v>
      </c>
      <c r="D1553" t="s">
        <v>288</v>
      </c>
      <c r="K1553" t="s">
        <v>243</v>
      </c>
      <c r="L1553" t="s">
        <v>62</v>
      </c>
      <c r="M1553" t="s">
        <v>287</v>
      </c>
      <c r="N1553" t="s">
        <v>253</v>
      </c>
    </row>
    <row r="1554" spans="1:14" x14ac:dyDescent="0.25">
      <c r="A1554" t="s">
        <v>67</v>
      </c>
      <c r="B1554" t="s">
        <v>62</v>
      </c>
      <c r="C1554" t="s">
        <v>75</v>
      </c>
      <c r="D1554" t="s">
        <v>288</v>
      </c>
      <c r="K1554" t="s">
        <v>243</v>
      </c>
      <c r="L1554" t="s">
        <v>55</v>
      </c>
      <c r="M1554" t="s">
        <v>287</v>
      </c>
      <c r="N1554" t="s">
        <v>254</v>
      </c>
    </row>
    <row r="1555" spans="1:14" x14ac:dyDescent="0.25">
      <c r="A1555" t="s">
        <v>67</v>
      </c>
      <c r="B1555" t="s">
        <v>62</v>
      </c>
      <c r="C1555" t="s">
        <v>87</v>
      </c>
      <c r="D1555" t="s">
        <v>288</v>
      </c>
      <c r="K1555" t="s">
        <v>243</v>
      </c>
      <c r="L1555" t="s">
        <v>62</v>
      </c>
      <c r="M1555" t="s">
        <v>287</v>
      </c>
      <c r="N1555" t="s">
        <v>254</v>
      </c>
    </row>
    <row r="1556" spans="1:14" x14ac:dyDescent="0.25">
      <c r="A1556" t="s">
        <v>67</v>
      </c>
      <c r="B1556" t="s">
        <v>62</v>
      </c>
      <c r="C1556" t="s">
        <v>72</v>
      </c>
      <c r="D1556" t="s">
        <v>288</v>
      </c>
      <c r="K1556" t="s">
        <v>243</v>
      </c>
      <c r="L1556" t="s">
        <v>62</v>
      </c>
      <c r="M1556" t="s">
        <v>287</v>
      </c>
      <c r="N1556" t="s">
        <v>268</v>
      </c>
    </row>
    <row r="1557" spans="1:14" x14ac:dyDescent="0.25">
      <c r="A1557" t="s">
        <v>67</v>
      </c>
      <c r="B1557" t="s">
        <v>62</v>
      </c>
      <c r="C1557" t="s">
        <v>77</v>
      </c>
      <c r="D1557" t="s">
        <v>288</v>
      </c>
      <c r="K1557" t="s">
        <v>243</v>
      </c>
      <c r="L1557" t="s">
        <v>52</v>
      </c>
      <c r="M1557" t="s">
        <v>287</v>
      </c>
      <c r="N1557" t="s">
        <v>268</v>
      </c>
    </row>
    <row r="1558" spans="1:14" x14ac:dyDescent="0.25">
      <c r="A1558" t="s">
        <v>67</v>
      </c>
      <c r="B1558" t="s">
        <v>62</v>
      </c>
      <c r="C1558" t="s">
        <v>90</v>
      </c>
      <c r="D1558" t="s">
        <v>288</v>
      </c>
      <c r="K1558" t="s">
        <v>243</v>
      </c>
      <c r="L1558" t="s">
        <v>55</v>
      </c>
      <c r="M1558" t="s">
        <v>287</v>
      </c>
      <c r="N1558" t="s">
        <v>269</v>
      </c>
    </row>
    <row r="1559" spans="1:14" x14ac:dyDescent="0.25">
      <c r="A1559" t="s">
        <v>67</v>
      </c>
      <c r="B1559" t="s">
        <v>62</v>
      </c>
      <c r="C1559" t="s">
        <v>68</v>
      </c>
      <c r="D1559" t="s">
        <v>288</v>
      </c>
      <c r="K1559" t="s">
        <v>243</v>
      </c>
      <c r="L1559" t="s">
        <v>62</v>
      </c>
      <c r="M1559" t="s">
        <v>287</v>
      </c>
      <c r="N1559" t="s">
        <v>269</v>
      </c>
    </row>
    <row r="1560" spans="1:14" x14ac:dyDescent="0.25">
      <c r="A1560" t="s">
        <v>67</v>
      </c>
      <c r="B1560" t="s">
        <v>62</v>
      </c>
      <c r="C1560" t="s">
        <v>88</v>
      </c>
      <c r="D1560" t="s">
        <v>288</v>
      </c>
      <c r="K1560" t="s">
        <v>243</v>
      </c>
      <c r="L1560" t="s">
        <v>55</v>
      </c>
      <c r="M1560" t="s">
        <v>287</v>
      </c>
      <c r="N1560" t="s">
        <v>255</v>
      </c>
    </row>
    <row r="1561" spans="1:14" x14ac:dyDescent="0.25">
      <c r="A1561" t="s">
        <v>67</v>
      </c>
      <c r="B1561" t="s">
        <v>55</v>
      </c>
      <c r="C1561" t="s">
        <v>81</v>
      </c>
      <c r="D1561" t="s">
        <v>289</v>
      </c>
      <c r="K1561" t="s">
        <v>243</v>
      </c>
      <c r="L1561" t="s">
        <v>62</v>
      </c>
      <c r="M1561" t="s">
        <v>287</v>
      </c>
      <c r="N1561" t="s">
        <v>255</v>
      </c>
    </row>
    <row r="1562" spans="1:14" x14ac:dyDescent="0.25">
      <c r="A1562" t="s">
        <v>67</v>
      </c>
      <c r="B1562" t="s">
        <v>55</v>
      </c>
      <c r="C1562" t="s">
        <v>70</v>
      </c>
      <c r="D1562" t="s">
        <v>289</v>
      </c>
      <c r="K1562" t="s">
        <v>243</v>
      </c>
      <c r="L1562" t="s">
        <v>55</v>
      </c>
      <c r="M1562" t="s">
        <v>290</v>
      </c>
      <c r="N1562" t="s">
        <v>262</v>
      </c>
    </row>
    <row r="1563" spans="1:14" x14ac:dyDescent="0.25">
      <c r="A1563" t="s">
        <v>67</v>
      </c>
      <c r="B1563" t="s">
        <v>55</v>
      </c>
      <c r="C1563" t="s">
        <v>147</v>
      </c>
      <c r="D1563" t="s">
        <v>289</v>
      </c>
      <c r="K1563" t="s">
        <v>243</v>
      </c>
      <c r="L1563" t="s">
        <v>62</v>
      </c>
      <c r="M1563" t="s">
        <v>290</v>
      </c>
      <c r="N1563" t="s">
        <v>262</v>
      </c>
    </row>
    <row r="1564" spans="1:14" x14ac:dyDescent="0.25">
      <c r="A1564" t="s">
        <v>67</v>
      </c>
      <c r="B1564" t="s">
        <v>55</v>
      </c>
      <c r="C1564" t="s">
        <v>83</v>
      </c>
      <c r="D1564" t="s">
        <v>289</v>
      </c>
      <c r="K1564" t="s">
        <v>243</v>
      </c>
      <c r="L1564" t="s">
        <v>62</v>
      </c>
      <c r="M1564" t="s">
        <v>290</v>
      </c>
      <c r="N1564" t="s">
        <v>263</v>
      </c>
    </row>
    <row r="1565" spans="1:14" x14ac:dyDescent="0.25">
      <c r="A1565" t="s">
        <v>67</v>
      </c>
      <c r="B1565" t="s">
        <v>55</v>
      </c>
      <c r="C1565" t="s">
        <v>148</v>
      </c>
      <c r="D1565" t="s">
        <v>289</v>
      </c>
      <c r="K1565" t="s">
        <v>243</v>
      </c>
      <c r="L1565" t="s">
        <v>52</v>
      </c>
      <c r="M1565" t="s">
        <v>290</v>
      </c>
      <c r="N1565" t="s">
        <v>263</v>
      </c>
    </row>
    <row r="1566" spans="1:14" x14ac:dyDescent="0.25">
      <c r="A1566" t="s">
        <v>67</v>
      </c>
      <c r="B1566" t="s">
        <v>55</v>
      </c>
      <c r="C1566" t="s">
        <v>84</v>
      </c>
      <c r="D1566" t="s">
        <v>289</v>
      </c>
      <c r="K1566" t="s">
        <v>243</v>
      </c>
      <c r="L1566" t="s">
        <v>55</v>
      </c>
      <c r="M1566" t="s">
        <v>290</v>
      </c>
      <c r="N1566" t="s">
        <v>245</v>
      </c>
    </row>
    <row r="1567" spans="1:14" x14ac:dyDescent="0.25">
      <c r="A1567" t="s">
        <v>67</v>
      </c>
      <c r="B1567" t="s">
        <v>55</v>
      </c>
      <c r="C1567" t="s">
        <v>75</v>
      </c>
      <c r="D1567" t="s">
        <v>289</v>
      </c>
      <c r="K1567" t="s">
        <v>243</v>
      </c>
      <c r="L1567" t="s">
        <v>62</v>
      </c>
      <c r="M1567" t="s">
        <v>290</v>
      </c>
      <c r="N1567" t="s">
        <v>245</v>
      </c>
    </row>
    <row r="1568" spans="1:14" x14ac:dyDescent="0.25">
      <c r="A1568" t="s">
        <v>67</v>
      </c>
      <c r="B1568" t="s">
        <v>55</v>
      </c>
      <c r="C1568" t="s">
        <v>87</v>
      </c>
      <c r="D1568" t="s">
        <v>289</v>
      </c>
      <c r="K1568" t="s">
        <v>243</v>
      </c>
      <c r="L1568" t="s">
        <v>55</v>
      </c>
      <c r="M1568" t="s">
        <v>290</v>
      </c>
      <c r="N1568" t="s">
        <v>246</v>
      </c>
    </row>
    <row r="1569" spans="1:14" x14ac:dyDescent="0.25">
      <c r="A1569" t="s">
        <v>67</v>
      </c>
      <c r="B1569" t="s">
        <v>55</v>
      </c>
      <c r="C1569" t="s">
        <v>72</v>
      </c>
      <c r="D1569" t="s">
        <v>289</v>
      </c>
      <c r="K1569" t="s">
        <v>243</v>
      </c>
      <c r="L1569" t="s">
        <v>62</v>
      </c>
      <c r="M1569" t="s">
        <v>290</v>
      </c>
      <c r="N1569" t="s">
        <v>246</v>
      </c>
    </row>
    <row r="1570" spans="1:14" x14ac:dyDescent="0.25">
      <c r="A1570" t="s">
        <v>67</v>
      </c>
      <c r="B1570" t="s">
        <v>55</v>
      </c>
      <c r="C1570" t="s">
        <v>77</v>
      </c>
      <c r="D1570" t="s">
        <v>289</v>
      </c>
      <c r="K1570" t="s">
        <v>243</v>
      </c>
      <c r="L1570" t="s">
        <v>62</v>
      </c>
      <c r="M1570" t="s">
        <v>290</v>
      </c>
      <c r="N1570" t="s">
        <v>247</v>
      </c>
    </row>
    <row r="1571" spans="1:14" x14ac:dyDescent="0.25">
      <c r="A1571" t="s">
        <v>67</v>
      </c>
      <c r="B1571" t="s">
        <v>55</v>
      </c>
      <c r="C1571" t="s">
        <v>90</v>
      </c>
      <c r="D1571" t="s">
        <v>289</v>
      </c>
      <c r="K1571" t="s">
        <v>243</v>
      </c>
      <c r="L1571" t="s">
        <v>52</v>
      </c>
      <c r="M1571" t="s">
        <v>290</v>
      </c>
      <c r="N1571" t="s">
        <v>247</v>
      </c>
    </row>
    <row r="1572" spans="1:14" x14ac:dyDescent="0.25">
      <c r="A1572" t="s">
        <v>67</v>
      </c>
      <c r="B1572" t="s">
        <v>55</v>
      </c>
      <c r="C1572" t="s">
        <v>68</v>
      </c>
      <c r="D1572" t="s">
        <v>289</v>
      </c>
      <c r="K1572" t="s">
        <v>243</v>
      </c>
      <c r="L1572" t="s">
        <v>55</v>
      </c>
      <c r="M1572" t="s">
        <v>290</v>
      </c>
      <c r="N1572" t="s">
        <v>249</v>
      </c>
    </row>
    <row r="1573" spans="1:14" x14ac:dyDescent="0.25">
      <c r="A1573" t="s">
        <v>67</v>
      </c>
      <c r="B1573" t="s">
        <v>55</v>
      </c>
      <c r="C1573" t="s">
        <v>88</v>
      </c>
      <c r="D1573" t="s">
        <v>289</v>
      </c>
      <c r="K1573" t="s">
        <v>243</v>
      </c>
      <c r="L1573" t="s">
        <v>62</v>
      </c>
      <c r="M1573" t="s">
        <v>290</v>
      </c>
      <c r="N1573" t="s">
        <v>249</v>
      </c>
    </row>
    <row r="1574" spans="1:14" x14ac:dyDescent="0.25">
      <c r="A1574" t="s">
        <v>67</v>
      </c>
      <c r="B1574" t="s">
        <v>62</v>
      </c>
      <c r="C1574" t="s">
        <v>81</v>
      </c>
      <c r="D1574" t="s">
        <v>289</v>
      </c>
      <c r="K1574" t="s">
        <v>243</v>
      </c>
      <c r="L1574" t="s">
        <v>55</v>
      </c>
      <c r="M1574" t="s">
        <v>290</v>
      </c>
      <c r="N1574" t="s">
        <v>251</v>
      </c>
    </row>
    <row r="1575" spans="1:14" x14ac:dyDescent="0.25">
      <c r="A1575" t="s">
        <v>67</v>
      </c>
      <c r="B1575" t="s">
        <v>62</v>
      </c>
      <c r="C1575" t="s">
        <v>70</v>
      </c>
      <c r="D1575" t="s">
        <v>289</v>
      </c>
      <c r="K1575" t="s">
        <v>243</v>
      </c>
      <c r="L1575" t="s">
        <v>62</v>
      </c>
      <c r="M1575" t="s">
        <v>290</v>
      </c>
      <c r="N1575" t="s">
        <v>251</v>
      </c>
    </row>
    <row r="1576" spans="1:14" x14ac:dyDescent="0.25">
      <c r="A1576" t="s">
        <v>67</v>
      </c>
      <c r="B1576" t="s">
        <v>62</v>
      </c>
      <c r="C1576" t="s">
        <v>147</v>
      </c>
      <c r="D1576" t="s">
        <v>289</v>
      </c>
      <c r="K1576" t="s">
        <v>243</v>
      </c>
      <c r="L1576" t="s">
        <v>55</v>
      </c>
      <c r="M1576" t="s">
        <v>290</v>
      </c>
      <c r="N1576" t="s">
        <v>258</v>
      </c>
    </row>
    <row r="1577" spans="1:14" x14ac:dyDescent="0.25">
      <c r="A1577" t="s">
        <v>67</v>
      </c>
      <c r="B1577" t="s">
        <v>62</v>
      </c>
      <c r="C1577" t="s">
        <v>83</v>
      </c>
      <c r="D1577" t="s">
        <v>289</v>
      </c>
      <c r="K1577" t="s">
        <v>243</v>
      </c>
      <c r="L1577" t="s">
        <v>62</v>
      </c>
      <c r="M1577" t="s">
        <v>290</v>
      </c>
      <c r="N1577" t="s">
        <v>258</v>
      </c>
    </row>
    <row r="1578" spans="1:14" x14ac:dyDescent="0.25">
      <c r="A1578" t="s">
        <v>67</v>
      </c>
      <c r="B1578" t="s">
        <v>62</v>
      </c>
      <c r="C1578" t="s">
        <v>148</v>
      </c>
      <c r="D1578" t="s">
        <v>289</v>
      </c>
      <c r="K1578" t="s">
        <v>243</v>
      </c>
      <c r="L1578" t="s">
        <v>55</v>
      </c>
      <c r="M1578" t="s">
        <v>290</v>
      </c>
      <c r="N1578" t="s">
        <v>252</v>
      </c>
    </row>
    <row r="1579" spans="1:14" x14ac:dyDescent="0.25">
      <c r="A1579" t="s">
        <v>67</v>
      </c>
      <c r="B1579" t="s">
        <v>62</v>
      </c>
      <c r="C1579" t="s">
        <v>84</v>
      </c>
      <c r="D1579" t="s">
        <v>289</v>
      </c>
      <c r="K1579" t="s">
        <v>243</v>
      </c>
      <c r="L1579" t="s">
        <v>62</v>
      </c>
      <c r="M1579" t="s">
        <v>290</v>
      </c>
      <c r="N1579" t="s">
        <v>252</v>
      </c>
    </row>
    <row r="1580" spans="1:14" x14ac:dyDescent="0.25">
      <c r="A1580" t="s">
        <v>67</v>
      </c>
      <c r="B1580" t="s">
        <v>62</v>
      </c>
      <c r="C1580" t="s">
        <v>75</v>
      </c>
      <c r="D1580" t="s">
        <v>289</v>
      </c>
      <c r="K1580" t="s">
        <v>243</v>
      </c>
      <c r="L1580" t="s">
        <v>55</v>
      </c>
      <c r="M1580" t="s">
        <v>290</v>
      </c>
      <c r="N1580" t="s">
        <v>253</v>
      </c>
    </row>
    <row r="1581" spans="1:14" x14ac:dyDescent="0.25">
      <c r="A1581" t="s">
        <v>67</v>
      </c>
      <c r="B1581" t="s">
        <v>62</v>
      </c>
      <c r="C1581" t="s">
        <v>87</v>
      </c>
      <c r="D1581" t="s">
        <v>289</v>
      </c>
      <c r="K1581" t="s">
        <v>243</v>
      </c>
      <c r="L1581" t="s">
        <v>62</v>
      </c>
      <c r="M1581" t="s">
        <v>290</v>
      </c>
      <c r="N1581" t="s">
        <v>253</v>
      </c>
    </row>
    <row r="1582" spans="1:14" x14ac:dyDescent="0.25">
      <c r="A1582" t="s">
        <v>67</v>
      </c>
      <c r="B1582" t="s">
        <v>62</v>
      </c>
      <c r="C1582" t="s">
        <v>72</v>
      </c>
      <c r="D1582" t="s">
        <v>289</v>
      </c>
      <c r="K1582" t="s">
        <v>243</v>
      </c>
      <c r="L1582" t="s">
        <v>55</v>
      </c>
      <c r="M1582" t="s">
        <v>290</v>
      </c>
      <c r="N1582" t="s">
        <v>254</v>
      </c>
    </row>
    <row r="1583" spans="1:14" x14ac:dyDescent="0.25">
      <c r="A1583" t="s">
        <v>67</v>
      </c>
      <c r="B1583" t="s">
        <v>62</v>
      </c>
      <c r="C1583" t="s">
        <v>77</v>
      </c>
      <c r="D1583" t="s">
        <v>289</v>
      </c>
      <c r="K1583" t="s">
        <v>243</v>
      </c>
      <c r="L1583" t="s">
        <v>62</v>
      </c>
      <c r="M1583" t="s">
        <v>290</v>
      </c>
      <c r="N1583" t="s">
        <v>254</v>
      </c>
    </row>
    <row r="1584" spans="1:14" x14ac:dyDescent="0.25">
      <c r="A1584" t="s">
        <v>67</v>
      </c>
      <c r="B1584" t="s">
        <v>62</v>
      </c>
      <c r="C1584" t="s">
        <v>90</v>
      </c>
      <c r="D1584" t="s">
        <v>289</v>
      </c>
      <c r="K1584" t="s">
        <v>243</v>
      </c>
      <c r="L1584" t="s">
        <v>55</v>
      </c>
      <c r="M1584" t="s">
        <v>290</v>
      </c>
      <c r="N1584" t="s">
        <v>265</v>
      </c>
    </row>
    <row r="1585" spans="1:14" x14ac:dyDescent="0.25">
      <c r="A1585" t="s">
        <v>67</v>
      </c>
      <c r="B1585" t="s">
        <v>62</v>
      </c>
      <c r="C1585" t="s">
        <v>68</v>
      </c>
      <c r="D1585" t="s">
        <v>289</v>
      </c>
      <c r="K1585" t="s">
        <v>243</v>
      </c>
      <c r="L1585" t="s">
        <v>62</v>
      </c>
      <c r="M1585" t="s">
        <v>290</v>
      </c>
      <c r="N1585" t="s">
        <v>265</v>
      </c>
    </row>
    <row r="1586" spans="1:14" x14ac:dyDescent="0.25">
      <c r="A1586" t="s">
        <v>67</v>
      </c>
      <c r="B1586" t="s">
        <v>62</v>
      </c>
      <c r="C1586" t="s">
        <v>88</v>
      </c>
      <c r="D1586" t="s">
        <v>289</v>
      </c>
      <c r="K1586" t="s">
        <v>243</v>
      </c>
      <c r="L1586" t="s">
        <v>55</v>
      </c>
      <c r="M1586" t="s">
        <v>290</v>
      </c>
      <c r="N1586" t="s">
        <v>260</v>
      </c>
    </row>
    <row r="1587" spans="1:14" x14ac:dyDescent="0.25">
      <c r="A1587" t="s">
        <v>67</v>
      </c>
      <c r="B1587" t="s">
        <v>55</v>
      </c>
      <c r="C1587" t="s">
        <v>88</v>
      </c>
      <c r="D1587" t="s">
        <v>291</v>
      </c>
      <c r="K1587" t="s">
        <v>243</v>
      </c>
      <c r="L1587" t="s">
        <v>62</v>
      </c>
      <c r="M1587" t="s">
        <v>290</v>
      </c>
      <c r="N1587" t="s">
        <v>260</v>
      </c>
    </row>
    <row r="1588" spans="1:14" x14ac:dyDescent="0.25">
      <c r="A1588" t="s">
        <v>67</v>
      </c>
      <c r="B1588" t="s">
        <v>62</v>
      </c>
      <c r="C1588" t="s">
        <v>88</v>
      </c>
      <c r="D1588" t="s">
        <v>291</v>
      </c>
      <c r="K1588" t="s">
        <v>243</v>
      </c>
      <c r="L1588" t="s">
        <v>55</v>
      </c>
      <c r="M1588" t="s">
        <v>290</v>
      </c>
      <c r="N1588" t="s">
        <v>255</v>
      </c>
    </row>
    <row r="1589" spans="1:14" x14ac:dyDescent="0.25">
      <c r="A1589" t="s">
        <v>67</v>
      </c>
      <c r="B1589" t="s">
        <v>55</v>
      </c>
      <c r="C1589" t="s">
        <v>90</v>
      </c>
      <c r="D1589" t="s">
        <v>233</v>
      </c>
      <c r="K1589" t="s">
        <v>243</v>
      </c>
      <c r="L1589" t="s">
        <v>62</v>
      </c>
      <c r="M1589" t="s">
        <v>290</v>
      </c>
      <c r="N1589" t="s">
        <v>255</v>
      </c>
    </row>
    <row r="1590" spans="1:14" x14ac:dyDescent="0.25">
      <c r="A1590" t="s">
        <v>67</v>
      </c>
      <c r="B1590" t="s">
        <v>55</v>
      </c>
      <c r="C1590" t="s">
        <v>88</v>
      </c>
      <c r="D1590" t="s">
        <v>233</v>
      </c>
    </row>
    <row r="1591" spans="1:14" x14ac:dyDescent="0.25">
      <c r="A1591" t="s">
        <v>67</v>
      </c>
      <c r="B1591" t="s">
        <v>62</v>
      </c>
      <c r="C1591" t="s">
        <v>90</v>
      </c>
      <c r="D1591" t="s">
        <v>233</v>
      </c>
    </row>
    <row r="1592" spans="1:14" x14ac:dyDescent="0.25">
      <c r="A1592" t="s">
        <v>67</v>
      </c>
      <c r="B1592" t="s">
        <v>62</v>
      </c>
      <c r="C1592" t="s">
        <v>88</v>
      </c>
      <c r="D1592" t="s">
        <v>233</v>
      </c>
    </row>
    <row r="1593" spans="1:14" x14ac:dyDescent="0.25">
      <c r="A1593" t="s">
        <v>67</v>
      </c>
      <c r="B1593" t="s">
        <v>55</v>
      </c>
      <c r="C1593" t="s">
        <v>81</v>
      </c>
      <c r="D1593" t="s">
        <v>292</v>
      </c>
    </row>
    <row r="1594" spans="1:14" x14ac:dyDescent="0.25">
      <c r="A1594" t="s">
        <v>67</v>
      </c>
      <c r="B1594" t="s">
        <v>55</v>
      </c>
      <c r="C1594" t="s">
        <v>70</v>
      </c>
      <c r="D1594" t="s">
        <v>292</v>
      </c>
    </row>
    <row r="1595" spans="1:14" x14ac:dyDescent="0.25">
      <c r="A1595" t="s">
        <v>67</v>
      </c>
      <c r="B1595" t="s">
        <v>55</v>
      </c>
      <c r="C1595" t="s">
        <v>147</v>
      </c>
      <c r="D1595" t="s">
        <v>292</v>
      </c>
    </row>
    <row r="1596" spans="1:14" x14ac:dyDescent="0.25">
      <c r="A1596" t="s">
        <v>67</v>
      </c>
      <c r="B1596" t="s">
        <v>55</v>
      </c>
      <c r="C1596" t="s">
        <v>83</v>
      </c>
      <c r="D1596" t="s">
        <v>292</v>
      </c>
    </row>
    <row r="1597" spans="1:14" x14ac:dyDescent="0.25">
      <c r="A1597" t="s">
        <v>67</v>
      </c>
      <c r="B1597" t="s">
        <v>55</v>
      </c>
      <c r="C1597" t="s">
        <v>148</v>
      </c>
      <c r="D1597" t="s">
        <v>292</v>
      </c>
    </row>
    <row r="1598" spans="1:14" x14ac:dyDescent="0.25">
      <c r="A1598" t="s">
        <v>67</v>
      </c>
      <c r="B1598" t="s">
        <v>55</v>
      </c>
      <c r="C1598" t="s">
        <v>84</v>
      </c>
      <c r="D1598" t="s">
        <v>292</v>
      </c>
    </row>
    <row r="1599" spans="1:14" x14ac:dyDescent="0.25">
      <c r="A1599" t="s">
        <v>67</v>
      </c>
      <c r="B1599" t="s">
        <v>55</v>
      </c>
      <c r="C1599" t="s">
        <v>75</v>
      </c>
      <c r="D1599" t="s">
        <v>292</v>
      </c>
    </row>
    <row r="1600" spans="1:14" x14ac:dyDescent="0.25">
      <c r="A1600" t="s">
        <v>67</v>
      </c>
      <c r="B1600" t="s">
        <v>55</v>
      </c>
      <c r="C1600" t="s">
        <v>87</v>
      </c>
      <c r="D1600" t="s">
        <v>292</v>
      </c>
    </row>
    <row r="1601" spans="1:4" x14ac:dyDescent="0.25">
      <c r="A1601" t="s">
        <v>67</v>
      </c>
      <c r="B1601" t="s">
        <v>55</v>
      </c>
      <c r="C1601" t="s">
        <v>72</v>
      </c>
      <c r="D1601" t="s">
        <v>292</v>
      </c>
    </row>
    <row r="1602" spans="1:4" x14ac:dyDescent="0.25">
      <c r="A1602" t="s">
        <v>67</v>
      </c>
      <c r="B1602" t="s">
        <v>55</v>
      </c>
      <c r="C1602" t="s">
        <v>77</v>
      </c>
      <c r="D1602" t="s">
        <v>292</v>
      </c>
    </row>
    <row r="1603" spans="1:4" x14ac:dyDescent="0.25">
      <c r="A1603" t="s">
        <v>67</v>
      </c>
      <c r="B1603" t="s">
        <v>55</v>
      </c>
      <c r="C1603" t="s">
        <v>90</v>
      </c>
      <c r="D1603" t="s">
        <v>292</v>
      </c>
    </row>
    <row r="1604" spans="1:4" x14ac:dyDescent="0.25">
      <c r="A1604" t="s">
        <v>67</v>
      </c>
      <c r="B1604" t="s">
        <v>55</v>
      </c>
      <c r="C1604" t="s">
        <v>68</v>
      </c>
      <c r="D1604" t="s">
        <v>292</v>
      </c>
    </row>
    <row r="1605" spans="1:4" x14ac:dyDescent="0.25">
      <c r="A1605" t="s">
        <v>67</v>
      </c>
      <c r="B1605" t="s">
        <v>55</v>
      </c>
      <c r="C1605" t="s">
        <v>88</v>
      </c>
      <c r="D1605" t="s">
        <v>292</v>
      </c>
    </row>
    <row r="1606" spans="1:4" x14ac:dyDescent="0.25">
      <c r="A1606" t="s">
        <v>67</v>
      </c>
      <c r="B1606" t="s">
        <v>62</v>
      </c>
      <c r="C1606" t="s">
        <v>81</v>
      </c>
      <c r="D1606" t="s">
        <v>292</v>
      </c>
    </row>
    <row r="1607" spans="1:4" x14ac:dyDescent="0.25">
      <c r="A1607" t="s">
        <v>67</v>
      </c>
      <c r="B1607" t="s">
        <v>62</v>
      </c>
      <c r="C1607" t="s">
        <v>70</v>
      </c>
      <c r="D1607" t="s">
        <v>292</v>
      </c>
    </row>
    <row r="1608" spans="1:4" x14ac:dyDescent="0.25">
      <c r="A1608" t="s">
        <v>67</v>
      </c>
      <c r="B1608" t="s">
        <v>62</v>
      </c>
      <c r="C1608" t="s">
        <v>147</v>
      </c>
      <c r="D1608" t="s">
        <v>292</v>
      </c>
    </row>
    <row r="1609" spans="1:4" x14ac:dyDescent="0.25">
      <c r="A1609" t="s">
        <v>67</v>
      </c>
      <c r="B1609" t="s">
        <v>62</v>
      </c>
      <c r="C1609" t="s">
        <v>83</v>
      </c>
      <c r="D1609" t="s">
        <v>292</v>
      </c>
    </row>
    <row r="1610" spans="1:4" x14ac:dyDescent="0.25">
      <c r="A1610" t="s">
        <v>67</v>
      </c>
      <c r="B1610" t="s">
        <v>62</v>
      </c>
      <c r="C1610" t="s">
        <v>148</v>
      </c>
      <c r="D1610" t="s">
        <v>292</v>
      </c>
    </row>
    <row r="1611" spans="1:4" x14ac:dyDescent="0.25">
      <c r="A1611" t="s">
        <v>67</v>
      </c>
      <c r="B1611" t="s">
        <v>62</v>
      </c>
      <c r="C1611" t="s">
        <v>84</v>
      </c>
      <c r="D1611" t="s">
        <v>292</v>
      </c>
    </row>
    <row r="1612" spans="1:4" x14ac:dyDescent="0.25">
      <c r="A1612" t="s">
        <v>67</v>
      </c>
      <c r="B1612" t="s">
        <v>62</v>
      </c>
      <c r="C1612" t="s">
        <v>75</v>
      </c>
      <c r="D1612" t="s">
        <v>292</v>
      </c>
    </row>
    <row r="1613" spans="1:4" x14ac:dyDescent="0.25">
      <c r="A1613" t="s">
        <v>67</v>
      </c>
      <c r="B1613" t="s">
        <v>62</v>
      </c>
      <c r="C1613" t="s">
        <v>87</v>
      </c>
      <c r="D1613" t="s">
        <v>292</v>
      </c>
    </row>
    <row r="1614" spans="1:4" x14ac:dyDescent="0.25">
      <c r="A1614" t="s">
        <v>67</v>
      </c>
      <c r="B1614" t="s">
        <v>62</v>
      </c>
      <c r="C1614" t="s">
        <v>72</v>
      </c>
      <c r="D1614" t="s">
        <v>292</v>
      </c>
    </row>
    <row r="1615" spans="1:4" x14ac:dyDescent="0.25">
      <c r="A1615" t="s">
        <v>67</v>
      </c>
      <c r="B1615" t="s">
        <v>62</v>
      </c>
      <c r="C1615" t="s">
        <v>77</v>
      </c>
      <c r="D1615" t="s">
        <v>292</v>
      </c>
    </row>
    <row r="1616" spans="1:4" x14ac:dyDescent="0.25">
      <c r="A1616" t="s">
        <v>67</v>
      </c>
      <c r="B1616" t="s">
        <v>62</v>
      </c>
      <c r="C1616" t="s">
        <v>90</v>
      </c>
      <c r="D1616" t="s">
        <v>292</v>
      </c>
    </row>
    <row r="1617" spans="1:4" x14ac:dyDescent="0.25">
      <c r="A1617" t="s">
        <v>67</v>
      </c>
      <c r="B1617" t="s">
        <v>62</v>
      </c>
      <c r="C1617" t="s">
        <v>68</v>
      </c>
      <c r="D1617" t="s">
        <v>292</v>
      </c>
    </row>
    <row r="1618" spans="1:4" x14ac:dyDescent="0.25">
      <c r="A1618" t="s">
        <v>67</v>
      </c>
      <c r="B1618" t="s">
        <v>62</v>
      </c>
      <c r="C1618" t="s">
        <v>88</v>
      </c>
      <c r="D1618" t="s">
        <v>292</v>
      </c>
    </row>
    <row r="1619" spans="1:4" x14ac:dyDescent="0.25">
      <c r="A1619" t="s">
        <v>67</v>
      </c>
      <c r="B1619" t="s">
        <v>55</v>
      </c>
      <c r="C1619" t="s">
        <v>81</v>
      </c>
      <c r="D1619" t="s">
        <v>293</v>
      </c>
    </row>
    <row r="1620" spans="1:4" x14ac:dyDescent="0.25">
      <c r="A1620" t="s">
        <v>67</v>
      </c>
      <c r="B1620" t="s">
        <v>55</v>
      </c>
      <c r="C1620" t="s">
        <v>70</v>
      </c>
      <c r="D1620" t="s">
        <v>293</v>
      </c>
    </row>
    <row r="1621" spans="1:4" x14ac:dyDescent="0.25">
      <c r="A1621" t="s">
        <v>67</v>
      </c>
      <c r="B1621" t="s">
        <v>55</v>
      </c>
      <c r="C1621" t="s">
        <v>147</v>
      </c>
      <c r="D1621" t="s">
        <v>293</v>
      </c>
    </row>
    <row r="1622" spans="1:4" x14ac:dyDescent="0.25">
      <c r="A1622" t="s">
        <v>67</v>
      </c>
      <c r="B1622" t="s">
        <v>55</v>
      </c>
      <c r="C1622" t="s">
        <v>83</v>
      </c>
      <c r="D1622" t="s">
        <v>293</v>
      </c>
    </row>
    <row r="1623" spans="1:4" x14ac:dyDescent="0.25">
      <c r="A1623" t="s">
        <v>67</v>
      </c>
      <c r="B1623" t="s">
        <v>55</v>
      </c>
      <c r="C1623" t="s">
        <v>148</v>
      </c>
      <c r="D1623" t="s">
        <v>293</v>
      </c>
    </row>
    <row r="1624" spans="1:4" x14ac:dyDescent="0.25">
      <c r="A1624" t="s">
        <v>67</v>
      </c>
      <c r="B1624" t="s">
        <v>55</v>
      </c>
      <c r="C1624" t="s">
        <v>84</v>
      </c>
      <c r="D1624" t="s">
        <v>293</v>
      </c>
    </row>
    <row r="1625" spans="1:4" x14ac:dyDescent="0.25">
      <c r="A1625" t="s">
        <v>67</v>
      </c>
      <c r="B1625" t="s">
        <v>55</v>
      </c>
      <c r="C1625" t="s">
        <v>75</v>
      </c>
      <c r="D1625" t="s">
        <v>293</v>
      </c>
    </row>
    <row r="1626" spans="1:4" x14ac:dyDescent="0.25">
      <c r="A1626" t="s">
        <v>67</v>
      </c>
      <c r="B1626" t="s">
        <v>55</v>
      </c>
      <c r="C1626" t="s">
        <v>87</v>
      </c>
      <c r="D1626" t="s">
        <v>293</v>
      </c>
    </row>
    <row r="1627" spans="1:4" x14ac:dyDescent="0.25">
      <c r="A1627" t="s">
        <v>67</v>
      </c>
      <c r="B1627" t="s">
        <v>55</v>
      </c>
      <c r="C1627" t="s">
        <v>72</v>
      </c>
      <c r="D1627" t="s">
        <v>293</v>
      </c>
    </row>
    <row r="1628" spans="1:4" x14ac:dyDescent="0.25">
      <c r="A1628" t="s">
        <v>67</v>
      </c>
      <c r="B1628" t="s">
        <v>55</v>
      </c>
      <c r="C1628" t="s">
        <v>77</v>
      </c>
      <c r="D1628" t="s">
        <v>293</v>
      </c>
    </row>
    <row r="1629" spans="1:4" x14ac:dyDescent="0.25">
      <c r="A1629" t="s">
        <v>67</v>
      </c>
      <c r="B1629" t="s">
        <v>55</v>
      </c>
      <c r="C1629" t="s">
        <v>90</v>
      </c>
      <c r="D1629" t="s">
        <v>293</v>
      </c>
    </row>
    <row r="1630" spans="1:4" x14ac:dyDescent="0.25">
      <c r="A1630" t="s">
        <v>67</v>
      </c>
      <c r="B1630" t="s">
        <v>55</v>
      </c>
      <c r="C1630" t="s">
        <v>68</v>
      </c>
      <c r="D1630" t="s">
        <v>293</v>
      </c>
    </row>
    <row r="1631" spans="1:4" x14ac:dyDescent="0.25">
      <c r="A1631" t="s">
        <v>67</v>
      </c>
      <c r="B1631" t="s">
        <v>55</v>
      </c>
      <c r="C1631" t="s">
        <v>88</v>
      </c>
      <c r="D1631" t="s">
        <v>293</v>
      </c>
    </row>
    <row r="1632" spans="1:4" x14ac:dyDescent="0.25">
      <c r="A1632" t="s">
        <v>67</v>
      </c>
      <c r="B1632" t="s">
        <v>62</v>
      </c>
      <c r="C1632" t="s">
        <v>81</v>
      </c>
      <c r="D1632" t="s">
        <v>293</v>
      </c>
    </row>
    <row r="1633" spans="1:4" x14ac:dyDescent="0.25">
      <c r="A1633" t="s">
        <v>67</v>
      </c>
      <c r="B1633" t="s">
        <v>62</v>
      </c>
      <c r="C1633" t="s">
        <v>70</v>
      </c>
      <c r="D1633" t="s">
        <v>293</v>
      </c>
    </row>
    <row r="1634" spans="1:4" x14ac:dyDescent="0.25">
      <c r="A1634" t="s">
        <v>67</v>
      </c>
      <c r="B1634" t="s">
        <v>62</v>
      </c>
      <c r="C1634" t="s">
        <v>147</v>
      </c>
      <c r="D1634" t="s">
        <v>293</v>
      </c>
    </row>
    <row r="1635" spans="1:4" x14ac:dyDescent="0.25">
      <c r="A1635" t="s">
        <v>67</v>
      </c>
      <c r="B1635" t="s">
        <v>62</v>
      </c>
      <c r="C1635" t="s">
        <v>83</v>
      </c>
      <c r="D1635" t="s">
        <v>293</v>
      </c>
    </row>
    <row r="1636" spans="1:4" x14ac:dyDescent="0.25">
      <c r="A1636" t="s">
        <v>67</v>
      </c>
      <c r="B1636" t="s">
        <v>62</v>
      </c>
      <c r="C1636" t="s">
        <v>148</v>
      </c>
      <c r="D1636" t="s">
        <v>293</v>
      </c>
    </row>
    <row r="1637" spans="1:4" x14ac:dyDescent="0.25">
      <c r="A1637" t="s">
        <v>67</v>
      </c>
      <c r="B1637" t="s">
        <v>62</v>
      </c>
      <c r="C1637" t="s">
        <v>84</v>
      </c>
      <c r="D1637" t="s">
        <v>293</v>
      </c>
    </row>
    <row r="1638" spans="1:4" x14ac:dyDescent="0.25">
      <c r="A1638" t="s">
        <v>67</v>
      </c>
      <c r="B1638" t="s">
        <v>62</v>
      </c>
      <c r="C1638" t="s">
        <v>75</v>
      </c>
      <c r="D1638" t="s">
        <v>293</v>
      </c>
    </row>
    <row r="1639" spans="1:4" x14ac:dyDescent="0.25">
      <c r="A1639" t="s">
        <v>67</v>
      </c>
      <c r="B1639" t="s">
        <v>62</v>
      </c>
      <c r="C1639" t="s">
        <v>87</v>
      </c>
      <c r="D1639" t="s">
        <v>293</v>
      </c>
    </row>
    <row r="1640" spans="1:4" x14ac:dyDescent="0.25">
      <c r="A1640" t="s">
        <v>67</v>
      </c>
      <c r="B1640" t="s">
        <v>62</v>
      </c>
      <c r="C1640" t="s">
        <v>72</v>
      </c>
      <c r="D1640" t="s">
        <v>293</v>
      </c>
    </row>
    <row r="1641" spans="1:4" x14ac:dyDescent="0.25">
      <c r="A1641" t="s">
        <v>67</v>
      </c>
      <c r="B1641" t="s">
        <v>62</v>
      </c>
      <c r="C1641" t="s">
        <v>77</v>
      </c>
      <c r="D1641" t="s">
        <v>293</v>
      </c>
    </row>
    <row r="1642" spans="1:4" x14ac:dyDescent="0.25">
      <c r="A1642" t="s">
        <v>67</v>
      </c>
      <c r="B1642" t="s">
        <v>62</v>
      </c>
      <c r="C1642" t="s">
        <v>90</v>
      </c>
      <c r="D1642" t="s">
        <v>293</v>
      </c>
    </row>
    <row r="1643" spans="1:4" x14ac:dyDescent="0.25">
      <c r="A1643" t="s">
        <v>67</v>
      </c>
      <c r="B1643" t="s">
        <v>62</v>
      </c>
      <c r="C1643" t="s">
        <v>68</v>
      </c>
      <c r="D1643" t="s">
        <v>293</v>
      </c>
    </row>
    <row r="1644" spans="1:4" x14ac:dyDescent="0.25">
      <c r="A1644" t="s">
        <v>67</v>
      </c>
      <c r="B1644" t="s">
        <v>62</v>
      </c>
      <c r="C1644" t="s">
        <v>88</v>
      </c>
      <c r="D1644" t="s">
        <v>293</v>
      </c>
    </row>
    <row r="1645" spans="1:4" x14ac:dyDescent="0.25">
      <c r="A1645" t="s">
        <v>67</v>
      </c>
      <c r="B1645" t="s">
        <v>55</v>
      </c>
      <c r="C1645" t="s">
        <v>81</v>
      </c>
      <c r="D1645" t="s">
        <v>294</v>
      </c>
    </row>
    <row r="1646" spans="1:4" x14ac:dyDescent="0.25">
      <c r="A1646" t="s">
        <v>67</v>
      </c>
      <c r="B1646" t="s">
        <v>55</v>
      </c>
      <c r="C1646" t="s">
        <v>70</v>
      </c>
      <c r="D1646" t="s">
        <v>294</v>
      </c>
    </row>
    <row r="1647" spans="1:4" x14ac:dyDescent="0.25">
      <c r="A1647" t="s">
        <v>67</v>
      </c>
      <c r="B1647" t="s">
        <v>55</v>
      </c>
      <c r="C1647" t="s">
        <v>147</v>
      </c>
      <c r="D1647" t="s">
        <v>294</v>
      </c>
    </row>
    <row r="1648" spans="1:4" x14ac:dyDescent="0.25">
      <c r="A1648" t="s">
        <v>67</v>
      </c>
      <c r="B1648" t="s">
        <v>55</v>
      </c>
      <c r="C1648" t="s">
        <v>83</v>
      </c>
      <c r="D1648" t="s">
        <v>294</v>
      </c>
    </row>
    <row r="1649" spans="1:4" x14ac:dyDescent="0.25">
      <c r="A1649" t="s">
        <v>67</v>
      </c>
      <c r="B1649" t="s">
        <v>55</v>
      </c>
      <c r="C1649" t="s">
        <v>148</v>
      </c>
      <c r="D1649" t="s">
        <v>294</v>
      </c>
    </row>
    <row r="1650" spans="1:4" x14ac:dyDescent="0.25">
      <c r="A1650" t="s">
        <v>67</v>
      </c>
      <c r="B1650" t="s">
        <v>55</v>
      </c>
      <c r="C1650" t="s">
        <v>84</v>
      </c>
      <c r="D1650" t="s">
        <v>294</v>
      </c>
    </row>
    <row r="1651" spans="1:4" x14ac:dyDescent="0.25">
      <c r="A1651" t="s">
        <v>67</v>
      </c>
      <c r="B1651" t="s">
        <v>55</v>
      </c>
      <c r="C1651" t="s">
        <v>75</v>
      </c>
      <c r="D1651" t="s">
        <v>294</v>
      </c>
    </row>
    <row r="1652" spans="1:4" x14ac:dyDescent="0.25">
      <c r="A1652" t="s">
        <v>67</v>
      </c>
      <c r="B1652" t="s">
        <v>55</v>
      </c>
      <c r="C1652" t="s">
        <v>87</v>
      </c>
      <c r="D1652" t="s">
        <v>294</v>
      </c>
    </row>
    <row r="1653" spans="1:4" x14ac:dyDescent="0.25">
      <c r="A1653" t="s">
        <v>67</v>
      </c>
      <c r="B1653" t="s">
        <v>55</v>
      </c>
      <c r="C1653" t="s">
        <v>72</v>
      </c>
      <c r="D1653" t="s">
        <v>294</v>
      </c>
    </row>
    <row r="1654" spans="1:4" x14ac:dyDescent="0.25">
      <c r="A1654" t="s">
        <v>67</v>
      </c>
      <c r="B1654" t="s">
        <v>55</v>
      </c>
      <c r="C1654" t="s">
        <v>77</v>
      </c>
      <c r="D1654" t="s">
        <v>294</v>
      </c>
    </row>
    <row r="1655" spans="1:4" x14ac:dyDescent="0.25">
      <c r="A1655" t="s">
        <v>67</v>
      </c>
      <c r="B1655" t="s">
        <v>55</v>
      </c>
      <c r="C1655" t="s">
        <v>90</v>
      </c>
      <c r="D1655" t="s">
        <v>294</v>
      </c>
    </row>
    <row r="1656" spans="1:4" x14ac:dyDescent="0.25">
      <c r="A1656" t="s">
        <v>67</v>
      </c>
      <c r="B1656" t="s">
        <v>55</v>
      </c>
      <c r="C1656" t="s">
        <v>68</v>
      </c>
      <c r="D1656" t="s">
        <v>294</v>
      </c>
    </row>
    <row r="1657" spans="1:4" x14ac:dyDescent="0.25">
      <c r="A1657" t="s">
        <v>67</v>
      </c>
      <c r="B1657" t="s">
        <v>55</v>
      </c>
      <c r="C1657" t="s">
        <v>88</v>
      </c>
      <c r="D1657" t="s">
        <v>294</v>
      </c>
    </row>
    <row r="1658" spans="1:4" x14ac:dyDescent="0.25">
      <c r="A1658" t="s">
        <v>67</v>
      </c>
      <c r="B1658" t="s">
        <v>62</v>
      </c>
      <c r="C1658" t="s">
        <v>81</v>
      </c>
      <c r="D1658" t="s">
        <v>294</v>
      </c>
    </row>
    <row r="1659" spans="1:4" x14ac:dyDescent="0.25">
      <c r="A1659" t="s">
        <v>67</v>
      </c>
      <c r="B1659" t="s">
        <v>62</v>
      </c>
      <c r="C1659" t="s">
        <v>70</v>
      </c>
      <c r="D1659" t="s">
        <v>294</v>
      </c>
    </row>
    <row r="1660" spans="1:4" x14ac:dyDescent="0.25">
      <c r="A1660" t="s">
        <v>67</v>
      </c>
      <c r="B1660" t="s">
        <v>62</v>
      </c>
      <c r="C1660" t="s">
        <v>147</v>
      </c>
      <c r="D1660" t="s">
        <v>294</v>
      </c>
    </row>
    <row r="1661" spans="1:4" x14ac:dyDescent="0.25">
      <c r="A1661" t="s">
        <v>67</v>
      </c>
      <c r="B1661" t="s">
        <v>62</v>
      </c>
      <c r="C1661" t="s">
        <v>83</v>
      </c>
      <c r="D1661" t="s">
        <v>294</v>
      </c>
    </row>
    <row r="1662" spans="1:4" x14ac:dyDescent="0.25">
      <c r="A1662" t="s">
        <v>67</v>
      </c>
      <c r="B1662" t="s">
        <v>62</v>
      </c>
      <c r="C1662" t="s">
        <v>148</v>
      </c>
      <c r="D1662" t="s">
        <v>294</v>
      </c>
    </row>
    <row r="1663" spans="1:4" x14ac:dyDescent="0.25">
      <c r="A1663" t="s">
        <v>67</v>
      </c>
      <c r="B1663" t="s">
        <v>62</v>
      </c>
      <c r="C1663" t="s">
        <v>84</v>
      </c>
      <c r="D1663" t="s">
        <v>294</v>
      </c>
    </row>
    <row r="1664" spans="1:4" x14ac:dyDescent="0.25">
      <c r="A1664" t="s">
        <v>67</v>
      </c>
      <c r="B1664" t="s">
        <v>62</v>
      </c>
      <c r="C1664" t="s">
        <v>75</v>
      </c>
      <c r="D1664" t="s">
        <v>294</v>
      </c>
    </row>
    <row r="1665" spans="1:4" x14ac:dyDescent="0.25">
      <c r="A1665" t="s">
        <v>67</v>
      </c>
      <c r="B1665" t="s">
        <v>62</v>
      </c>
      <c r="C1665" t="s">
        <v>87</v>
      </c>
      <c r="D1665" t="s">
        <v>294</v>
      </c>
    </row>
    <row r="1666" spans="1:4" x14ac:dyDescent="0.25">
      <c r="A1666" t="s">
        <v>67</v>
      </c>
      <c r="B1666" t="s">
        <v>62</v>
      </c>
      <c r="C1666" t="s">
        <v>72</v>
      </c>
      <c r="D1666" t="s">
        <v>294</v>
      </c>
    </row>
    <row r="1667" spans="1:4" x14ac:dyDescent="0.25">
      <c r="A1667" t="s">
        <v>67</v>
      </c>
      <c r="B1667" t="s">
        <v>62</v>
      </c>
      <c r="C1667" t="s">
        <v>77</v>
      </c>
      <c r="D1667" t="s">
        <v>294</v>
      </c>
    </row>
    <row r="1668" spans="1:4" x14ac:dyDescent="0.25">
      <c r="A1668" t="s">
        <v>67</v>
      </c>
      <c r="B1668" t="s">
        <v>62</v>
      </c>
      <c r="C1668" t="s">
        <v>90</v>
      </c>
      <c r="D1668" t="s">
        <v>294</v>
      </c>
    </row>
    <row r="1669" spans="1:4" x14ac:dyDescent="0.25">
      <c r="A1669" t="s">
        <v>67</v>
      </c>
      <c r="B1669" t="s">
        <v>62</v>
      </c>
      <c r="C1669" t="s">
        <v>68</v>
      </c>
      <c r="D1669" t="s">
        <v>294</v>
      </c>
    </row>
    <row r="1670" spans="1:4" x14ac:dyDescent="0.25">
      <c r="A1670" t="s">
        <v>67</v>
      </c>
      <c r="B1670" t="s">
        <v>62</v>
      </c>
      <c r="C1670" t="s">
        <v>88</v>
      </c>
      <c r="D1670" t="s">
        <v>294</v>
      </c>
    </row>
    <row r="1671" spans="1:4" x14ac:dyDescent="0.25">
      <c r="A1671" t="s">
        <v>67</v>
      </c>
      <c r="B1671" t="s">
        <v>55</v>
      </c>
      <c r="C1671" t="s">
        <v>81</v>
      </c>
      <c r="D1671" t="s">
        <v>295</v>
      </c>
    </row>
    <row r="1672" spans="1:4" x14ac:dyDescent="0.25">
      <c r="A1672" t="s">
        <v>67</v>
      </c>
      <c r="B1672" t="s">
        <v>55</v>
      </c>
      <c r="C1672" t="s">
        <v>70</v>
      </c>
      <c r="D1672" t="s">
        <v>295</v>
      </c>
    </row>
    <row r="1673" spans="1:4" x14ac:dyDescent="0.25">
      <c r="A1673" t="s">
        <v>67</v>
      </c>
      <c r="B1673" t="s">
        <v>55</v>
      </c>
      <c r="C1673" t="s">
        <v>147</v>
      </c>
      <c r="D1673" t="s">
        <v>295</v>
      </c>
    </row>
    <row r="1674" spans="1:4" x14ac:dyDescent="0.25">
      <c r="A1674" t="s">
        <v>67</v>
      </c>
      <c r="B1674" t="s">
        <v>55</v>
      </c>
      <c r="C1674" t="s">
        <v>83</v>
      </c>
      <c r="D1674" t="s">
        <v>295</v>
      </c>
    </row>
    <row r="1675" spans="1:4" x14ac:dyDescent="0.25">
      <c r="A1675" t="s">
        <v>67</v>
      </c>
      <c r="B1675" t="s">
        <v>55</v>
      </c>
      <c r="C1675" t="s">
        <v>148</v>
      </c>
      <c r="D1675" t="s">
        <v>295</v>
      </c>
    </row>
    <row r="1676" spans="1:4" x14ac:dyDescent="0.25">
      <c r="A1676" t="s">
        <v>67</v>
      </c>
      <c r="B1676" t="s">
        <v>55</v>
      </c>
      <c r="C1676" t="s">
        <v>84</v>
      </c>
      <c r="D1676" t="s">
        <v>295</v>
      </c>
    </row>
    <row r="1677" spans="1:4" x14ac:dyDescent="0.25">
      <c r="A1677" t="s">
        <v>67</v>
      </c>
      <c r="B1677" t="s">
        <v>55</v>
      </c>
      <c r="C1677" t="s">
        <v>75</v>
      </c>
      <c r="D1677" t="s">
        <v>295</v>
      </c>
    </row>
    <row r="1678" spans="1:4" x14ac:dyDescent="0.25">
      <c r="A1678" t="s">
        <v>67</v>
      </c>
      <c r="B1678" t="s">
        <v>55</v>
      </c>
      <c r="C1678" t="s">
        <v>87</v>
      </c>
      <c r="D1678" t="s">
        <v>295</v>
      </c>
    </row>
    <row r="1679" spans="1:4" x14ac:dyDescent="0.25">
      <c r="A1679" t="s">
        <v>67</v>
      </c>
      <c r="B1679" t="s">
        <v>55</v>
      </c>
      <c r="C1679" t="s">
        <v>72</v>
      </c>
      <c r="D1679" t="s">
        <v>295</v>
      </c>
    </row>
    <row r="1680" spans="1:4" x14ac:dyDescent="0.25">
      <c r="A1680" t="s">
        <v>67</v>
      </c>
      <c r="B1680" t="s">
        <v>55</v>
      </c>
      <c r="C1680" t="s">
        <v>77</v>
      </c>
      <c r="D1680" t="s">
        <v>295</v>
      </c>
    </row>
    <row r="1681" spans="1:4" x14ac:dyDescent="0.25">
      <c r="A1681" t="s">
        <v>67</v>
      </c>
      <c r="B1681" t="s">
        <v>55</v>
      </c>
      <c r="C1681" t="s">
        <v>90</v>
      </c>
      <c r="D1681" t="s">
        <v>295</v>
      </c>
    </row>
    <row r="1682" spans="1:4" x14ac:dyDescent="0.25">
      <c r="A1682" t="s">
        <v>67</v>
      </c>
      <c r="B1682" t="s">
        <v>55</v>
      </c>
      <c r="C1682" t="s">
        <v>68</v>
      </c>
      <c r="D1682" t="s">
        <v>295</v>
      </c>
    </row>
    <row r="1683" spans="1:4" x14ac:dyDescent="0.25">
      <c r="A1683" t="s">
        <v>67</v>
      </c>
      <c r="B1683" t="s">
        <v>55</v>
      </c>
      <c r="C1683" t="s">
        <v>88</v>
      </c>
      <c r="D1683" t="s">
        <v>295</v>
      </c>
    </row>
    <row r="1684" spans="1:4" x14ac:dyDescent="0.25">
      <c r="A1684" t="s">
        <v>67</v>
      </c>
      <c r="B1684" t="s">
        <v>62</v>
      </c>
      <c r="C1684" t="s">
        <v>81</v>
      </c>
      <c r="D1684" t="s">
        <v>295</v>
      </c>
    </row>
    <row r="1685" spans="1:4" x14ac:dyDescent="0.25">
      <c r="A1685" t="s">
        <v>67</v>
      </c>
      <c r="B1685" t="s">
        <v>62</v>
      </c>
      <c r="C1685" t="s">
        <v>70</v>
      </c>
      <c r="D1685" t="s">
        <v>295</v>
      </c>
    </row>
    <row r="1686" spans="1:4" x14ac:dyDescent="0.25">
      <c r="A1686" t="s">
        <v>67</v>
      </c>
      <c r="B1686" t="s">
        <v>62</v>
      </c>
      <c r="C1686" t="s">
        <v>147</v>
      </c>
      <c r="D1686" t="s">
        <v>295</v>
      </c>
    </row>
    <row r="1687" spans="1:4" x14ac:dyDescent="0.25">
      <c r="A1687" t="s">
        <v>67</v>
      </c>
      <c r="B1687" t="s">
        <v>62</v>
      </c>
      <c r="C1687" t="s">
        <v>83</v>
      </c>
      <c r="D1687" t="s">
        <v>295</v>
      </c>
    </row>
    <row r="1688" spans="1:4" x14ac:dyDescent="0.25">
      <c r="A1688" t="s">
        <v>67</v>
      </c>
      <c r="B1688" t="s">
        <v>62</v>
      </c>
      <c r="C1688" t="s">
        <v>148</v>
      </c>
      <c r="D1688" t="s">
        <v>295</v>
      </c>
    </row>
    <row r="1689" spans="1:4" x14ac:dyDescent="0.25">
      <c r="A1689" t="s">
        <v>67</v>
      </c>
      <c r="B1689" t="s">
        <v>62</v>
      </c>
      <c r="C1689" t="s">
        <v>84</v>
      </c>
      <c r="D1689" t="s">
        <v>295</v>
      </c>
    </row>
    <row r="1690" spans="1:4" x14ac:dyDescent="0.25">
      <c r="A1690" t="s">
        <v>67</v>
      </c>
      <c r="B1690" t="s">
        <v>62</v>
      </c>
      <c r="C1690" t="s">
        <v>75</v>
      </c>
      <c r="D1690" t="s">
        <v>295</v>
      </c>
    </row>
    <row r="1691" spans="1:4" x14ac:dyDescent="0.25">
      <c r="A1691" t="s">
        <v>67</v>
      </c>
      <c r="B1691" t="s">
        <v>62</v>
      </c>
      <c r="C1691" t="s">
        <v>87</v>
      </c>
      <c r="D1691" t="s">
        <v>295</v>
      </c>
    </row>
    <row r="1692" spans="1:4" x14ac:dyDescent="0.25">
      <c r="A1692" t="s">
        <v>67</v>
      </c>
      <c r="B1692" t="s">
        <v>62</v>
      </c>
      <c r="C1692" t="s">
        <v>72</v>
      </c>
      <c r="D1692" t="s">
        <v>295</v>
      </c>
    </row>
    <row r="1693" spans="1:4" x14ac:dyDescent="0.25">
      <c r="A1693" t="s">
        <v>67</v>
      </c>
      <c r="B1693" t="s">
        <v>62</v>
      </c>
      <c r="C1693" t="s">
        <v>77</v>
      </c>
      <c r="D1693" t="s">
        <v>295</v>
      </c>
    </row>
    <row r="1694" spans="1:4" x14ac:dyDescent="0.25">
      <c r="A1694" t="s">
        <v>67</v>
      </c>
      <c r="B1694" t="s">
        <v>62</v>
      </c>
      <c r="C1694" t="s">
        <v>90</v>
      </c>
      <c r="D1694" t="s">
        <v>295</v>
      </c>
    </row>
    <row r="1695" spans="1:4" x14ac:dyDescent="0.25">
      <c r="A1695" t="s">
        <v>67</v>
      </c>
      <c r="B1695" t="s">
        <v>62</v>
      </c>
      <c r="C1695" t="s">
        <v>68</v>
      </c>
      <c r="D1695" t="s">
        <v>295</v>
      </c>
    </row>
    <row r="1696" spans="1:4" x14ac:dyDescent="0.25">
      <c r="A1696" t="s">
        <v>67</v>
      </c>
      <c r="B1696" t="s">
        <v>62</v>
      </c>
      <c r="C1696" t="s">
        <v>88</v>
      </c>
      <c r="D1696" t="s">
        <v>295</v>
      </c>
    </row>
    <row r="1697" spans="1:4" x14ac:dyDescent="0.25">
      <c r="A1697" t="s">
        <v>67</v>
      </c>
      <c r="B1697" t="s">
        <v>55</v>
      </c>
      <c r="C1697" t="s">
        <v>81</v>
      </c>
      <c r="D1697" t="s">
        <v>296</v>
      </c>
    </row>
    <row r="1698" spans="1:4" x14ac:dyDescent="0.25">
      <c r="A1698" t="s">
        <v>67</v>
      </c>
      <c r="B1698" t="s">
        <v>55</v>
      </c>
      <c r="C1698" t="s">
        <v>70</v>
      </c>
      <c r="D1698" t="s">
        <v>296</v>
      </c>
    </row>
    <row r="1699" spans="1:4" x14ac:dyDescent="0.25">
      <c r="A1699" t="s">
        <v>67</v>
      </c>
      <c r="B1699" t="s">
        <v>55</v>
      </c>
      <c r="C1699" t="s">
        <v>147</v>
      </c>
      <c r="D1699" t="s">
        <v>296</v>
      </c>
    </row>
    <row r="1700" spans="1:4" x14ac:dyDescent="0.25">
      <c r="A1700" t="s">
        <v>67</v>
      </c>
      <c r="B1700" t="s">
        <v>55</v>
      </c>
      <c r="C1700" t="s">
        <v>83</v>
      </c>
      <c r="D1700" t="s">
        <v>296</v>
      </c>
    </row>
    <row r="1701" spans="1:4" x14ac:dyDescent="0.25">
      <c r="A1701" t="s">
        <v>67</v>
      </c>
      <c r="B1701" t="s">
        <v>55</v>
      </c>
      <c r="C1701" t="s">
        <v>148</v>
      </c>
      <c r="D1701" t="s">
        <v>296</v>
      </c>
    </row>
    <row r="1702" spans="1:4" x14ac:dyDescent="0.25">
      <c r="A1702" t="s">
        <v>67</v>
      </c>
      <c r="B1702" t="s">
        <v>55</v>
      </c>
      <c r="C1702" t="s">
        <v>84</v>
      </c>
      <c r="D1702" t="s">
        <v>296</v>
      </c>
    </row>
    <row r="1703" spans="1:4" x14ac:dyDescent="0.25">
      <c r="A1703" t="s">
        <v>67</v>
      </c>
      <c r="B1703" t="s">
        <v>55</v>
      </c>
      <c r="C1703" t="s">
        <v>75</v>
      </c>
      <c r="D1703" t="s">
        <v>296</v>
      </c>
    </row>
    <row r="1704" spans="1:4" x14ac:dyDescent="0.25">
      <c r="A1704" t="s">
        <v>67</v>
      </c>
      <c r="B1704" t="s">
        <v>55</v>
      </c>
      <c r="C1704" t="s">
        <v>87</v>
      </c>
      <c r="D1704" t="s">
        <v>296</v>
      </c>
    </row>
    <row r="1705" spans="1:4" x14ac:dyDescent="0.25">
      <c r="A1705" t="s">
        <v>67</v>
      </c>
      <c r="B1705" t="s">
        <v>55</v>
      </c>
      <c r="C1705" t="s">
        <v>72</v>
      </c>
      <c r="D1705" t="s">
        <v>296</v>
      </c>
    </row>
    <row r="1706" spans="1:4" x14ac:dyDescent="0.25">
      <c r="A1706" t="s">
        <v>67</v>
      </c>
      <c r="B1706" t="s">
        <v>55</v>
      </c>
      <c r="C1706" t="s">
        <v>77</v>
      </c>
      <c r="D1706" t="s">
        <v>296</v>
      </c>
    </row>
    <row r="1707" spans="1:4" x14ac:dyDescent="0.25">
      <c r="A1707" t="s">
        <v>67</v>
      </c>
      <c r="B1707" t="s">
        <v>55</v>
      </c>
      <c r="C1707" t="s">
        <v>90</v>
      </c>
      <c r="D1707" t="s">
        <v>296</v>
      </c>
    </row>
    <row r="1708" spans="1:4" x14ac:dyDescent="0.25">
      <c r="A1708" t="s">
        <v>67</v>
      </c>
      <c r="B1708" t="s">
        <v>55</v>
      </c>
      <c r="C1708" t="s">
        <v>68</v>
      </c>
      <c r="D1708" t="s">
        <v>296</v>
      </c>
    </row>
    <row r="1709" spans="1:4" x14ac:dyDescent="0.25">
      <c r="A1709" t="s">
        <v>67</v>
      </c>
      <c r="B1709" t="s">
        <v>55</v>
      </c>
      <c r="C1709" t="s">
        <v>88</v>
      </c>
      <c r="D1709" t="s">
        <v>296</v>
      </c>
    </row>
    <row r="1710" spans="1:4" x14ac:dyDescent="0.25">
      <c r="A1710" t="s">
        <v>67</v>
      </c>
      <c r="B1710" t="s">
        <v>62</v>
      </c>
      <c r="C1710" t="s">
        <v>81</v>
      </c>
      <c r="D1710" t="s">
        <v>296</v>
      </c>
    </row>
    <row r="1711" spans="1:4" x14ac:dyDescent="0.25">
      <c r="A1711" t="s">
        <v>67</v>
      </c>
      <c r="B1711" t="s">
        <v>62</v>
      </c>
      <c r="C1711" t="s">
        <v>70</v>
      </c>
      <c r="D1711" t="s">
        <v>296</v>
      </c>
    </row>
    <row r="1712" spans="1:4" x14ac:dyDescent="0.25">
      <c r="A1712" t="s">
        <v>67</v>
      </c>
      <c r="B1712" t="s">
        <v>62</v>
      </c>
      <c r="C1712" t="s">
        <v>147</v>
      </c>
      <c r="D1712" t="s">
        <v>296</v>
      </c>
    </row>
    <row r="1713" spans="1:4" x14ac:dyDescent="0.25">
      <c r="A1713" t="s">
        <v>67</v>
      </c>
      <c r="B1713" t="s">
        <v>62</v>
      </c>
      <c r="C1713" t="s">
        <v>83</v>
      </c>
      <c r="D1713" t="s">
        <v>296</v>
      </c>
    </row>
    <row r="1714" spans="1:4" x14ac:dyDescent="0.25">
      <c r="A1714" t="s">
        <v>67</v>
      </c>
      <c r="B1714" t="s">
        <v>62</v>
      </c>
      <c r="C1714" t="s">
        <v>148</v>
      </c>
      <c r="D1714" t="s">
        <v>296</v>
      </c>
    </row>
    <row r="1715" spans="1:4" x14ac:dyDescent="0.25">
      <c r="A1715" t="s">
        <v>67</v>
      </c>
      <c r="B1715" t="s">
        <v>62</v>
      </c>
      <c r="C1715" t="s">
        <v>84</v>
      </c>
      <c r="D1715" t="s">
        <v>296</v>
      </c>
    </row>
    <row r="1716" spans="1:4" x14ac:dyDescent="0.25">
      <c r="A1716" t="s">
        <v>67</v>
      </c>
      <c r="B1716" t="s">
        <v>62</v>
      </c>
      <c r="C1716" t="s">
        <v>75</v>
      </c>
      <c r="D1716" t="s">
        <v>296</v>
      </c>
    </row>
    <row r="1717" spans="1:4" x14ac:dyDescent="0.25">
      <c r="A1717" t="s">
        <v>67</v>
      </c>
      <c r="B1717" t="s">
        <v>62</v>
      </c>
      <c r="C1717" t="s">
        <v>87</v>
      </c>
      <c r="D1717" t="s">
        <v>296</v>
      </c>
    </row>
    <row r="1718" spans="1:4" x14ac:dyDescent="0.25">
      <c r="A1718" t="s">
        <v>67</v>
      </c>
      <c r="B1718" t="s">
        <v>62</v>
      </c>
      <c r="C1718" t="s">
        <v>72</v>
      </c>
      <c r="D1718" t="s">
        <v>296</v>
      </c>
    </row>
    <row r="1719" spans="1:4" x14ac:dyDescent="0.25">
      <c r="A1719" t="s">
        <v>67</v>
      </c>
      <c r="B1719" t="s">
        <v>62</v>
      </c>
      <c r="C1719" t="s">
        <v>77</v>
      </c>
      <c r="D1719" t="s">
        <v>296</v>
      </c>
    </row>
    <row r="1720" spans="1:4" x14ac:dyDescent="0.25">
      <c r="A1720" t="s">
        <v>67</v>
      </c>
      <c r="B1720" t="s">
        <v>62</v>
      </c>
      <c r="C1720" t="s">
        <v>90</v>
      </c>
      <c r="D1720" t="s">
        <v>296</v>
      </c>
    </row>
    <row r="1721" spans="1:4" x14ac:dyDescent="0.25">
      <c r="A1721" t="s">
        <v>67</v>
      </c>
      <c r="B1721" t="s">
        <v>62</v>
      </c>
      <c r="C1721" t="s">
        <v>68</v>
      </c>
      <c r="D1721" t="s">
        <v>296</v>
      </c>
    </row>
    <row r="1722" spans="1:4" x14ac:dyDescent="0.25">
      <c r="A1722" t="s">
        <v>67</v>
      </c>
      <c r="B1722" t="s">
        <v>62</v>
      </c>
      <c r="C1722" t="s">
        <v>88</v>
      </c>
      <c r="D1722" t="s">
        <v>296</v>
      </c>
    </row>
    <row r="1723" spans="1:4" x14ac:dyDescent="0.25">
      <c r="A1723" t="s">
        <v>67</v>
      </c>
      <c r="B1723" t="s">
        <v>55</v>
      </c>
      <c r="C1723" t="s">
        <v>81</v>
      </c>
      <c r="D1723" t="s">
        <v>297</v>
      </c>
    </row>
    <row r="1724" spans="1:4" x14ac:dyDescent="0.25">
      <c r="A1724" t="s">
        <v>67</v>
      </c>
      <c r="B1724" t="s">
        <v>55</v>
      </c>
      <c r="C1724" t="s">
        <v>70</v>
      </c>
      <c r="D1724" t="s">
        <v>297</v>
      </c>
    </row>
    <row r="1725" spans="1:4" x14ac:dyDescent="0.25">
      <c r="A1725" t="s">
        <v>67</v>
      </c>
      <c r="B1725" t="s">
        <v>55</v>
      </c>
      <c r="C1725" t="s">
        <v>147</v>
      </c>
      <c r="D1725" t="s">
        <v>297</v>
      </c>
    </row>
    <row r="1726" spans="1:4" x14ac:dyDescent="0.25">
      <c r="A1726" t="s">
        <v>67</v>
      </c>
      <c r="B1726" t="s">
        <v>55</v>
      </c>
      <c r="C1726" t="s">
        <v>83</v>
      </c>
      <c r="D1726" t="s">
        <v>297</v>
      </c>
    </row>
    <row r="1727" spans="1:4" x14ac:dyDescent="0.25">
      <c r="A1727" t="s">
        <v>67</v>
      </c>
      <c r="B1727" t="s">
        <v>55</v>
      </c>
      <c r="C1727" t="s">
        <v>148</v>
      </c>
      <c r="D1727" t="s">
        <v>297</v>
      </c>
    </row>
    <row r="1728" spans="1:4" x14ac:dyDescent="0.25">
      <c r="A1728" t="s">
        <v>67</v>
      </c>
      <c r="B1728" t="s">
        <v>55</v>
      </c>
      <c r="C1728" t="s">
        <v>84</v>
      </c>
      <c r="D1728" t="s">
        <v>297</v>
      </c>
    </row>
    <row r="1729" spans="1:4" x14ac:dyDescent="0.25">
      <c r="A1729" t="s">
        <v>67</v>
      </c>
      <c r="B1729" t="s">
        <v>55</v>
      </c>
      <c r="C1729" t="s">
        <v>75</v>
      </c>
      <c r="D1729" t="s">
        <v>297</v>
      </c>
    </row>
    <row r="1730" spans="1:4" x14ac:dyDescent="0.25">
      <c r="A1730" t="s">
        <v>67</v>
      </c>
      <c r="B1730" t="s">
        <v>55</v>
      </c>
      <c r="C1730" t="s">
        <v>87</v>
      </c>
      <c r="D1730" t="s">
        <v>297</v>
      </c>
    </row>
    <row r="1731" spans="1:4" x14ac:dyDescent="0.25">
      <c r="A1731" t="s">
        <v>67</v>
      </c>
      <c r="B1731" t="s">
        <v>55</v>
      </c>
      <c r="C1731" t="s">
        <v>72</v>
      </c>
      <c r="D1731" t="s">
        <v>297</v>
      </c>
    </row>
    <row r="1732" spans="1:4" x14ac:dyDescent="0.25">
      <c r="A1732" t="s">
        <v>67</v>
      </c>
      <c r="B1732" t="s">
        <v>55</v>
      </c>
      <c r="C1732" t="s">
        <v>77</v>
      </c>
      <c r="D1732" t="s">
        <v>297</v>
      </c>
    </row>
    <row r="1733" spans="1:4" x14ac:dyDescent="0.25">
      <c r="A1733" t="s">
        <v>67</v>
      </c>
      <c r="B1733" t="s">
        <v>55</v>
      </c>
      <c r="C1733" t="s">
        <v>90</v>
      </c>
      <c r="D1733" t="s">
        <v>297</v>
      </c>
    </row>
    <row r="1734" spans="1:4" x14ac:dyDescent="0.25">
      <c r="A1734" t="s">
        <v>67</v>
      </c>
      <c r="B1734" t="s">
        <v>55</v>
      </c>
      <c r="C1734" t="s">
        <v>68</v>
      </c>
      <c r="D1734" t="s">
        <v>297</v>
      </c>
    </row>
    <row r="1735" spans="1:4" x14ac:dyDescent="0.25">
      <c r="A1735" t="s">
        <v>67</v>
      </c>
      <c r="B1735" t="s">
        <v>55</v>
      </c>
      <c r="C1735" t="s">
        <v>88</v>
      </c>
      <c r="D1735" t="s">
        <v>297</v>
      </c>
    </row>
    <row r="1736" spans="1:4" x14ac:dyDescent="0.25">
      <c r="A1736" t="s">
        <v>67</v>
      </c>
      <c r="B1736" t="s">
        <v>62</v>
      </c>
      <c r="C1736" t="s">
        <v>81</v>
      </c>
      <c r="D1736" t="s">
        <v>297</v>
      </c>
    </row>
    <row r="1737" spans="1:4" x14ac:dyDescent="0.25">
      <c r="A1737" t="s">
        <v>67</v>
      </c>
      <c r="B1737" t="s">
        <v>62</v>
      </c>
      <c r="C1737" t="s">
        <v>70</v>
      </c>
      <c r="D1737" t="s">
        <v>297</v>
      </c>
    </row>
    <row r="1738" spans="1:4" x14ac:dyDescent="0.25">
      <c r="A1738" t="s">
        <v>67</v>
      </c>
      <c r="B1738" t="s">
        <v>62</v>
      </c>
      <c r="C1738" t="s">
        <v>147</v>
      </c>
      <c r="D1738" t="s">
        <v>297</v>
      </c>
    </row>
    <row r="1739" spans="1:4" x14ac:dyDescent="0.25">
      <c r="A1739" t="s">
        <v>67</v>
      </c>
      <c r="B1739" t="s">
        <v>62</v>
      </c>
      <c r="C1739" t="s">
        <v>83</v>
      </c>
      <c r="D1739" t="s">
        <v>297</v>
      </c>
    </row>
    <row r="1740" spans="1:4" x14ac:dyDescent="0.25">
      <c r="A1740" t="s">
        <v>67</v>
      </c>
      <c r="B1740" t="s">
        <v>62</v>
      </c>
      <c r="C1740" t="s">
        <v>148</v>
      </c>
      <c r="D1740" t="s">
        <v>297</v>
      </c>
    </row>
    <row r="1741" spans="1:4" x14ac:dyDescent="0.25">
      <c r="A1741" t="s">
        <v>67</v>
      </c>
      <c r="B1741" t="s">
        <v>62</v>
      </c>
      <c r="C1741" t="s">
        <v>84</v>
      </c>
      <c r="D1741" t="s">
        <v>297</v>
      </c>
    </row>
    <row r="1742" spans="1:4" x14ac:dyDescent="0.25">
      <c r="A1742" t="s">
        <v>67</v>
      </c>
      <c r="B1742" t="s">
        <v>62</v>
      </c>
      <c r="C1742" t="s">
        <v>75</v>
      </c>
      <c r="D1742" t="s">
        <v>297</v>
      </c>
    </row>
    <row r="1743" spans="1:4" x14ac:dyDescent="0.25">
      <c r="A1743" t="s">
        <v>67</v>
      </c>
      <c r="B1743" t="s">
        <v>62</v>
      </c>
      <c r="C1743" t="s">
        <v>87</v>
      </c>
      <c r="D1743" t="s">
        <v>297</v>
      </c>
    </row>
    <row r="1744" spans="1:4" x14ac:dyDescent="0.25">
      <c r="A1744" t="s">
        <v>67</v>
      </c>
      <c r="B1744" t="s">
        <v>62</v>
      </c>
      <c r="C1744" t="s">
        <v>72</v>
      </c>
      <c r="D1744" t="s">
        <v>297</v>
      </c>
    </row>
    <row r="1745" spans="1:4" x14ac:dyDescent="0.25">
      <c r="A1745" t="s">
        <v>67</v>
      </c>
      <c r="B1745" t="s">
        <v>62</v>
      </c>
      <c r="C1745" t="s">
        <v>77</v>
      </c>
      <c r="D1745" t="s">
        <v>297</v>
      </c>
    </row>
    <row r="1746" spans="1:4" x14ac:dyDescent="0.25">
      <c r="A1746" t="s">
        <v>67</v>
      </c>
      <c r="B1746" t="s">
        <v>62</v>
      </c>
      <c r="C1746" t="s">
        <v>90</v>
      </c>
      <c r="D1746" t="s">
        <v>297</v>
      </c>
    </row>
    <row r="1747" spans="1:4" x14ac:dyDescent="0.25">
      <c r="A1747" t="s">
        <v>67</v>
      </c>
      <c r="B1747" t="s">
        <v>62</v>
      </c>
      <c r="C1747" t="s">
        <v>68</v>
      </c>
      <c r="D1747" t="s">
        <v>297</v>
      </c>
    </row>
    <row r="1748" spans="1:4" x14ac:dyDescent="0.25">
      <c r="A1748" t="s">
        <v>67</v>
      </c>
      <c r="B1748" t="s">
        <v>62</v>
      </c>
      <c r="C1748" t="s">
        <v>88</v>
      </c>
      <c r="D1748" t="s">
        <v>297</v>
      </c>
    </row>
    <row r="1749" spans="1:4" x14ac:dyDescent="0.25">
      <c r="A1749" t="s">
        <v>67</v>
      </c>
      <c r="B1749" t="s">
        <v>55</v>
      </c>
      <c r="C1749" t="s">
        <v>81</v>
      </c>
      <c r="D1749" t="s">
        <v>298</v>
      </c>
    </row>
    <row r="1750" spans="1:4" x14ac:dyDescent="0.25">
      <c r="A1750" t="s">
        <v>67</v>
      </c>
      <c r="B1750" t="s">
        <v>55</v>
      </c>
      <c r="C1750" t="s">
        <v>70</v>
      </c>
      <c r="D1750" t="s">
        <v>298</v>
      </c>
    </row>
    <row r="1751" spans="1:4" x14ac:dyDescent="0.25">
      <c r="A1751" t="s">
        <v>67</v>
      </c>
      <c r="B1751" t="s">
        <v>55</v>
      </c>
      <c r="C1751" t="s">
        <v>147</v>
      </c>
      <c r="D1751" t="s">
        <v>298</v>
      </c>
    </row>
    <row r="1752" spans="1:4" x14ac:dyDescent="0.25">
      <c r="A1752" t="s">
        <v>67</v>
      </c>
      <c r="B1752" t="s">
        <v>55</v>
      </c>
      <c r="C1752" t="s">
        <v>83</v>
      </c>
      <c r="D1752" t="s">
        <v>298</v>
      </c>
    </row>
    <row r="1753" spans="1:4" x14ac:dyDescent="0.25">
      <c r="A1753" t="s">
        <v>67</v>
      </c>
      <c r="B1753" t="s">
        <v>55</v>
      </c>
      <c r="C1753" t="s">
        <v>148</v>
      </c>
      <c r="D1753" t="s">
        <v>298</v>
      </c>
    </row>
    <row r="1754" spans="1:4" x14ac:dyDescent="0.25">
      <c r="A1754" t="s">
        <v>67</v>
      </c>
      <c r="B1754" t="s">
        <v>55</v>
      </c>
      <c r="C1754" t="s">
        <v>84</v>
      </c>
      <c r="D1754" t="s">
        <v>298</v>
      </c>
    </row>
    <row r="1755" spans="1:4" x14ac:dyDescent="0.25">
      <c r="A1755" t="s">
        <v>67</v>
      </c>
      <c r="B1755" t="s">
        <v>55</v>
      </c>
      <c r="C1755" t="s">
        <v>75</v>
      </c>
      <c r="D1755" t="s">
        <v>298</v>
      </c>
    </row>
    <row r="1756" spans="1:4" x14ac:dyDescent="0.25">
      <c r="A1756" t="s">
        <v>67</v>
      </c>
      <c r="B1756" t="s">
        <v>55</v>
      </c>
      <c r="C1756" t="s">
        <v>87</v>
      </c>
      <c r="D1756" t="s">
        <v>298</v>
      </c>
    </row>
    <row r="1757" spans="1:4" x14ac:dyDescent="0.25">
      <c r="A1757" t="s">
        <v>67</v>
      </c>
      <c r="B1757" t="s">
        <v>55</v>
      </c>
      <c r="C1757" t="s">
        <v>72</v>
      </c>
      <c r="D1757" t="s">
        <v>298</v>
      </c>
    </row>
    <row r="1758" spans="1:4" x14ac:dyDescent="0.25">
      <c r="A1758" t="s">
        <v>67</v>
      </c>
      <c r="B1758" t="s">
        <v>55</v>
      </c>
      <c r="C1758" t="s">
        <v>77</v>
      </c>
      <c r="D1758" t="s">
        <v>298</v>
      </c>
    </row>
    <row r="1759" spans="1:4" x14ac:dyDescent="0.25">
      <c r="A1759" t="s">
        <v>67</v>
      </c>
      <c r="B1759" t="s">
        <v>55</v>
      </c>
      <c r="C1759" t="s">
        <v>90</v>
      </c>
      <c r="D1759" t="s">
        <v>298</v>
      </c>
    </row>
    <row r="1760" spans="1:4" x14ac:dyDescent="0.25">
      <c r="A1760" t="s">
        <v>67</v>
      </c>
      <c r="B1760" t="s">
        <v>55</v>
      </c>
      <c r="C1760" t="s">
        <v>68</v>
      </c>
      <c r="D1760" t="s">
        <v>298</v>
      </c>
    </row>
    <row r="1761" spans="1:4" x14ac:dyDescent="0.25">
      <c r="A1761" t="s">
        <v>67</v>
      </c>
      <c r="B1761" t="s">
        <v>55</v>
      </c>
      <c r="C1761" t="s">
        <v>88</v>
      </c>
      <c r="D1761" t="s">
        <v>298</v>
      </c>
    </row>
    <row r="1762" spans="1:4" x14ac:dyDescent="0.25">
      <c r="A1762" t="s">
        <v>67</v>
      </c>
      <c r="B1762" t="s">
        <v>62</v>
      </c>
      <c r="C1762" t="s">
        <v>81</v>
      </c>
      <c r="D1762" t="s">
        <v>298</v>
      </c>
    </row>
    <row r="1763" spans="1:4" x14ac:dyDescent="0.25">
      <c r="A1763" t="s">
        <v>67</v>
      </c>
      <c r="B1763" t="s">
        <v>62</v>
      </c>
      <c r="C1763" t="s">
        <v>70</v>
      </c>
      <c r="D1763" t="s">
        <v>298</v>
      </c>
    </row>
    <row r="1764" spans="1:4" x14ac:dyDescent="0.25">
      <c r="A1764" t="s">
        <v>67</v>
      </c>
      <c r="B1764" t="s">
        <v>62</v>
      </c>
      <c r="C1764" t="s">
        <v>147</v>
      </c>
      <c r="D1764" t="s">
        <v>298</v>
      </c>
    </row>
    <row r="1765" spans="1:4" x14ac:dyDescent="0.25">
      <c r="A1765" t="s">
        <v>67</v>
      </c>
      <c r="B1765" t="s">
        <v>62</v>
      </c>
      <c r="C1765" t="s">
        <v>83</v>
      </c>
      <c r="D1765" t="s">
        <v>298</v>
      </c>
    </row>
    <row r="1766" spans="1:4" x14ac:dyDescent="0.25">
      <c r="A1766" t="s">
        <v>67</v>
      </c>
      <c r="B1766" t="s">
        <v>62</v>
      </c>
      <c r="C1766" t="s">
        <v>148</v>
      </c>
      <c r="D1766" t="s">
        <v>298</v>
      </c>
    </row>
    <row r="1767" spans="1:4" x14ac:dyDescent="0.25">
      <c r="A1767" t="s">
        <v>67</v>
      </c>
      <c r="B1767" t="s">
        <v>62</v>
      </c>
      <c r="C1767" t="s">
        <v>84</v>
      </c>
      <c r="D1767" t="s">
        <v>298</v>
      </c>
    </row>
    <row r="1768" spans="1:4" x14ac:dyDescent="0.25">
      <c r="A1768" t="s">
        <v>67</v>
      </c>
      <c r="B1768" t="s">
        <v>62</v>
      </c>
      <c r="C1768" t="s">
        <v>75</v>
      </c>
      <c r="D1768" t="s">
        <v>298</v>
      </c>
    </row>
    <row r="1769" spans="1:4" x14ac:dyDescent="0.25">
      <c r="A1769" t="s">
        <v>67</v>
      </c>
      <c r="B1769" t="s">
        <v>62</v>
      </c>
      <c r="C1769" t="s">
        <v>87</v>
      </c>
      <c r="D1769" t="s">
        <v>298</v>
      </c>
    </row>
    <row r="1770" spans="1:4" x14ac:dyDescent="0.25">
      <c r="A1770" t="s">
        <v>67</v>
      </c>
      <c r="B1770" t="s">
        <v>62</v>
      </c>
      <c r="C1770" t="s">
        <v>72</v>
      </c>
      <c r="D1770" t="s">
        <v>298</v>
      </c>
    </row>
    <row r="1771" spans="1:4" x14ac:dyDescent="0.25">
      <c r="A1771" t="s">
        <v>67</v>
      </c>
      <c r="B1771" t="s">
        <v>62</v>
      </c>
      <c r="C1771" t="s">
        <v>77</v>
      </c>
      <c r="D1771" t="s">
        <v>298</v>
      </c>
    </row>
    <row r="1772" spans="1:4" x14ac:dyDescent="0.25">
      <c r="A1772" t="s">
        <v>67</v>
      </c>
      <c r="B1772" t="s">
        <v>62</v>
      </c>
      <c r="C1772" t="s">
        <v>90</v>
      </c>
      <c r="D1772" t="s">
        <v>298</v>
      </c>
    </row>
    <row r="1773" spans="1:4" x14ac:dyDescent="0.25">
      <c r="A1773" t="s">
        <v>67</v>
      </c>
      <c r="B1773" t="s">
        <v>62</v>
      </c>
      <c r="C1773" t="s">
        <v>68</v>
      </c>
      <c r="D1773" t="s">
        <v>298</v>
      </c>
    </row>
    <row r="1774" spans="1:4" x14ac:dyDescent="0.25">
      <c r="A1774" t="s">
        <v>67</v>
      </c>
      <c r="B1774" t="s">
        <v>62</v>
      </c>
      <c r="C1774" t="s">
        <v>88</v>
      </c>
      <c r="D1774" t="s">
        <v>298</v>
      </c>
    </row>
    <row r="1775" spans="1:4" x14ac:dyDescent="0.25">
      <c r="A1775" t="s">
        <v>67</v>
      </c>
      <c r="B1775" t="s">
        <v>55</v>
      </c>
      <c r="C1775" t="s">
        <v>81</v>
      </c>
      <c r="D1775" t="s">
        <v>299</v>
      </c>
    </row>
    <row r="1776" spans="1:4" x14ac:dyDescent="0.25">
      <c r="A1776" t="s">
        <v>67</v>
      </c>
      <c r="B1776" t="s">
        <v>55</v>
      </c>
      <c r="C1776" t="s">
        <v>70</v>
      </c>
      <c r="D1776" t="s">
        <v>299</v>
      </c>
    </row>
    <row r="1777" spans="1:4" x14ac:dyDescent="0.25">
      <c r="A1777" t="s">
        <v>67</v>
      </c>
      <c r="B1777" t="s">
        <v>55</v>
      </c>
      <c r="C1777" t="s">
        <v>147</v>
      </c>
      <c r="D1777" t="s">
        <v>299</v>
      </c>
    </row>
    <row r="1778" spans="1:4" x14ac:dyDescent="0.25">
      <c r="A1778" t="s">
        <v>67</v>
      </c>
      <c r="B1778" t="s">
        <v>55</v>
      </c>
      <c r="C1778" t="s">
        <v>83</v>
      </c>
      <c r="D1778" t="s">
        <v>299</v>
      </c>
    </row>
    <row r="1779" spans="1:4" x14ac:dyDescent="0.25">
      <c r="A1779" t="s">
        <v>67</v>
      </c>
      <c r="B1779" t="s">
        <v>55</v>
      </c>
      <c r="C1779" t="s">
        <v>148</v>
      </c>
      <c r="D1779" t="s">
        <v>299</v>
      </c>
    </row>
    <row r="1780" spans="1:4" x14ac:dyDescent="0.25">
      <c r="A1780" t="s">
        <v>67</v>
      </c>
      <c r="B1780" t="s">
        <v>55</v>
      </c>
      <c r="C1780" t="s">
        <v>84</v>
      </c>
      <c r="D1780" t="s">
        <v>299</v>
      </c>
    </row>
    <row r="1781" spans="1:4" x14ac:dyDescent="0.25">
      <c r="A1781" t="s">
        <v>67</v>
      </c>
      <c r="B1781" t="s">
        <v>55</v>
      </c>
      <c r="C1781" t="s">
        <v>75</v>
      </c>
      <c r="D1781" t="s">
        <v>299</v>
      </c>
    </row>
    <row r="1782" spans="1:4" x14ac:dyDescent="0.25">
      <c r="A1782" t="s">
        <v>67</v>
      </c>
      <c r="B1782" t="s">
        <v>55</v>
      </c>
      <c r="C1782" t="s">
        <v>87</v>
      </c>
      <c r="D1782" t="s">
        <v>299</v>
      </c>
    </row>
    <row r="1783" spans="1:4" x14ac:dyDescent="0.25">
      <c r="A1783" t="s">
        <v>67</v>
      </c>
      <c r="B1783" t="s">
        <v>55</v>
      </c>
      <c r="C1783" t="s">
        <v>72</v>
      </c>
      <c r="D1783" t="s">
        <v>299</v>
      </c>
    </row>
    <row r="1784" spans="1:4" x14ac:dyDescent="0.25">
      <c r="A1784" t="s">
        <v>67</v>
      </c>
      <c r="B1784" t="s">
        <v>55</v>
      </c>
      <c r="C1784" t="s">
        <v>77</v>
      </c>
      <c r="D1784" t="s">
        <v>299</v>
      </c>
    </row>
    <row r="1785" spans="1:4" x14ac:dyDescent="0.25">
      <c r="A1785" t="s">
        <v>67</v>
      </c>
      <c r="B1785" t="s">
        <v>55</v>
      </c>
      <c r="C1785" t="s">
        <v>90</v>
      </c>
      <c r="D1785" t="s">
        <v>299</v>
      </c>
    </row>
    <row r="1786" spans="1:4" x14ac:dyDescent="0.25">
      <c r="A1786" t="s">
        <v>67</v>
      </c>
      <c r="B1786" t="s">
        <v>55</v>
      </c>
      <c r="C1786" t="s">
        <v>68</v>
      </c>
      <c r="D1786" t="s">
        <v>299</v>
      </c>
    </row>
    <row r="1787" spans="1:4" x14ac:dyDescent="0.25">
      <c r="A1787" t="s">
        <v>67</v>
      </c>
      <c r="B1787" t="s">
        <v>55</v>
      </c>
      <c r="C1787" t="s">
        <v>88</v>
      </c>
      <c r="D1787" t="s">
        <v>299</v>
      </c>
    </row>
    <row r="1788" spans="1:4" x14ac:dyDescent="0.25">
      <c r="A1788" t="s">
        <v>67</v>
      </c>
      <c r="B1788" t="s">
        <v>62</v>
      </c>
      <c r="C1788" t="s">
        <v>81</v>
      </c>
      <c r="D1788" t="s">
        <v>299</v>
      </c>
    </row>
    <row r="1789" spans="1:4" x14ac:dyDescent="0.25">
      <c r="A1789" t="s">
        <v>67</v>
      </c>
      <c r="B1789" t="s">
        <v>62</v>
      </c>
      <c r="C1789" t="s">
        <v>70</v>
      </c>
      <c r="D1789" t="s">
        <v>299</v>
      </c>
    </row>
    <row r="1790" spans="1:4" x14ac:dyDescent="0.25">
      <c r="A1790" t="s">
        <v>67</v>
      </c>
      <c r="B1790" t="s">
        <v>62</v>
      </c>
      <c r="C1790" t="s">
        <v>147</v>
      </c>
      <c r="D1790" t="s">
        <v>299</v>
      </c>
    </row>
    <row r="1791" spans="1:4" x14ac:dyDescent="0.25">
      <c r="A1791" t="s">
        <v>67</v>
      </c>
      <c r="B1791" t="s">
        <v>62</v>
      </c>
      <c r="C1791" t="s">
        <v>83</v>
      </c>
      <c r="D1791" t="s">
        <v>299</v>
      </c>
    </row>
    <row r="1792" spans="1:4" x14ac:dyDescent="0.25">
      <c r="A1792" t="s">
        <v>67</v>
      </c>
      <c r="B1792" t="s">
        <v>62</v>
      </c>
      <c r="C1792" t="s">
        <v>148</v>
      </c>
      <c r="D1792" t="s">
        <v>299</v>
      </c>
    </row>
    <row r="1793" spans="1:4" x14ac:dyDescent="0.25">
      <c r="A1793" t="s">
        <v>67</v>
      </c>
      <c r="B1793" t="s">
        <v>62</v>
      </c>
      <c r="C1793" t="s">
        <v>84</v>
      </c>
      <c r="D1793" t="s">
        <v>299</v>
      </c>
    </row>
    <row r="1794" spans="1:4" x14ac:dyDescent="0.25">
      <c r="A1794" t="s">
        <v>67</v>
      </c>
      <c r="B1794" t="s">
        <v>62</v>
      </c>
      <c r="C1794" t="s">
        <v>75</v>
      </c>
      <c r="D1794" t="s">
        <v>299</v>
      </c>
    </row>
    <row r="1795" spans="1:4" x14ac:dyDescent="0.25">
      <c r="A1795" t="s">
        <v>67</v>
      </c>
      <c r="B1795" t="s">
        <v>62</v>
      </c>
      <c r="C1795" t="s">
        <v>87</v>
      </c>
      <c r="D1795" t="s">
        <v>299</v>
      </c>
    </row>
    <row r="1796" spans="1:4" x14ac:dyDescent="0.25">
      <c r="A1796" t="s">
        <v>67</v>
      </c>
      <c r="B1796" t="s">
        <v>62</v>
      </c>
      <c r="C1796" t="s">
        <v>72</v>
      </c>
      <c r="D1796" t="s">
        <v>299</v>
      </c>
    </row>
    <row r="1797" spans="1:4" x14ac:dyDescent="0.25">
      <c r="A1797" t="s">
        <v>67</v>
      </c>
      <c r="B1797" t="s">
        <v>62</v>
      </c>
      <c r="C1797" t="s">
        <v>77</v>
      </c>
      <c r="D1797" t="s">
        <v>299</v>
      </c>
    </row>
    <row r="1798" spans="1:4" x14ac:dyDescent="0.25">
      <c r="A1798" t="s">
        <v>67</v>
      </c>
      <c r="B1798" t="s">
        <v>62</v>
      </c>
      <c r="C1798" t="s">
        <v>90</v>
      </c>
      <c r="D1798" t="s">
        <v>299</v>
      </c>
    </row>
    <row r="1799" spans="1:4" x14ac:dyDescent="0.25">
      <c r="A1799" t="s">
        <v>67</v>
      </c>
      <c r="B1799" t="s">
        <v>62</v>
      </c>
      <c r="C1799" t="s">
        <v>68</v>
      </c>
      <c r="D1799" t="s">
        <v>299</v>
      </c>
    </row>
    <row r="1800" spans="1:4" x14ac:dyDescent="0.25">
      <c r="A1800" t="s">
        <v>67</v>
      </c>
      <c r="B1800" t="s">
        <v>62</v>
      </c>
      <c r="C1800" t="s">
        <v>88</v>
      </c>
      <c r="D1800" t="s">
        <v>299</v>
      </c>
    </row>
    <row r="1801" spans="1:4" x14ac:dyDescent="0.25">
      <c r="A1801" t="s">
        <v>67</v>
      </c>
      <c r="B1801" t="s">
        <v>55</v>
      </c>
      <c r="C1801" t="s">
        <v>147</v>
      </c>
      <c r="D1801" t="s">
        <v>239</v>
      </c>
    </row>
    <row r="1802" spans="1:4" x14ac:dyDescent="0.25">
      <c r="A1802" t="s">
        <v>67</v>
      </c>
      <c r="B1802" t="s">
        <v>55</v>
      </c>
      <c r="C1802" t="s">
        <v>77</v>
      </c>
      <c r="D1802" t="s">
        <v>239</v>
      </c>
    </row>
    <row r="1803" spans="1:4" x14ac:dyDescent="0.25">
      <c r="A1803" t="s">
        <v>67</v>
      </c>
      <c r="B1803" t="s">
        <v>55</v>
      </c>
      <c r="C1803" t="s">
        <v>88</v>
      </c>
      <c r="D1803" t="s">
        <v>239</v>
      </c>
    </row>
    <row r="1804" spans="1:4" x14ac:dyDescent="0.25">
      <c r="A1804" t="s">
        <v>67</v>
      </c>
      <c r="B1804" t="s">
        <v>62</v>
      </c>
      <c r="C1804" t="s">
        <v>147</v>
      </c>
      <c r="D1804" t="s">
        <v>239</v>
      </c>
    </row>
    <row r="1805" spans="1:4" x14ac:dyDescent="0.25">
      <c r="A1805" t="s">
        <v>67</v>
      </c>
      <c r="B1805" t="s">
        <v>62</v>
      </c>
      <c r="C1805" t="s">
        <v>77</v>
      </c>
      <c r="D1805" t="s">
        <v>239</v>
      </c>
    </row>
    <row r="1806" spans="1:4" x14ac:dyDescent="0.25">
      <c r="A1806" t="s">
        <v>67</v>
      </c>
      <c r="B1806" t="s">
        <v>62</v>
      </c>
      <c r="C1806" t="s">
        <v>88</v>
      </c>
      <c r="D1806" t="s">
        <v>239</v>
      </c>
    </row>
    <row r="1807" spans="1:4" x14ac:dyDescent="0.25">
      <c r="A1807" t="s">
        <v>67</v>
      </c>
      <c r="B1807" t="s">
        <v>55</v>
      </c>
      <c r="C1807" t="s">
        <v>81</v>
      </c>
      <c r="D1807" t="s">
        <v>241</v>
      </c>
    </row>
    <row r="1808" spans="1:4" x14ac:dyDescent="0.25">
      <c r="A1808" t="s">
        <v>67</v>
      </c>
      <c r="B1808" t="s">
        <v>55</v>
      </c>
      <c r="C1808" t="s">
        <v>88</v>
      </c>
      <c r="D1808" t="s">
        <v>241</v>
      </c>
    </row>
    <row r="1809" spans="1:4" x14ac:dyDescent="0.25">
      <c r="A1809" t="s">
        <v>67</v>
      </c>
      <c r="B1809" t="s">
        <v>62</v>
      </c>
      <c r="C1809" t="s">
        <v>81</v>
      </c>
      <c r="D1809" t="s">
        <v>241</v>
      </c>
    </row>
    <row r="1810" spans="1:4" x14ac:dyDescent="0.25">
      <c r="A1810" t="s">
        <v>67</v>
      </c>
      <c r="B1810" t="s">
        <v>62</v>
      </c>
      <c r="C1810" t="s">
        <v>88</v>
      </c>
      <c r="D1810" t="s">
        <v>241</v>
      </c>
    </row>
    <row r="1811" spans="1:4" x14ac:dyDescent="0.25">
      <c r="A1811" t="s">
        <v>243</v>
      </c>
      <c r="B1811" t="s">
        <v>55</v>
      </c>
      <c r="C1811" t="s">
        <v>244</v>
      </c>
      <c r="D1811" t="s">
        <v>300</v>
      </c>
    </row>
    <row r="1812" spans="1:4" x14ac:dyDescent="0.25">
      <c r="A1812" t="s">
        <v>243</v>
      </c>
      <c r="B1812" t="s">
        <v>62</v>
      </c>
      <c r="C1812" t="s">
        <v>244</v>
      </c>
      <c r="D1812" t="s">
        <v>300</v>
      </c>
    </row>
    <row r="1813" spans="1:4" x14ac:dyDescent="0.25">
      <c r="A1813" t="s">
        <v>243</v>
      </c>
      <c r="B1813" t="s">
        <v>55</v>
      </c>
      <c r="C1813" t="s">
        <v>244</v>
      </c>
      <c r="D1813" t="s">
        <v>269</v>
      </c>
    </row>
    <row r="1814" spans="1:4" x14ac:dyDescent="0.25">
      <c r="A1814" t="s">
        <v>243</v>
      </c>
      <c r="B1814" t="s">
        <v>62</v>
      </c>
      <c r="C1814" t="s">
        <v>244</v>
      </c>
      <c r="D1814" t="s">
        <v>269</v>
      </c>
    </row>
    <row r="1815" spans="1:4" x14ac:dyDescent="0.25">
      <c r="A1815" t="s">
        <v>243</v>
      </c>
      <c r="B1815" t="s">
        <v>55</v>
      </c>
      <c r="C1815" t="s">
        <v>256</v>
      </c>
      <c r="D1815" t="s">
        <v>269</v>
      </c>
    </row>
    <row r="1816" spans="1:4" x14ac:dyDescent="0.25">
      <c r="A1816" t="s">
        <v>243</v>
      </c>
      <c r="B1816" t="s">
        <v>62</v>
      </c>
      <c r="C1816" t="s">
        <v>256</v>
      </c>
      <c r="D1816" t="s">
        <v>269</v>
      </c>
    </row>
    <row r="1817" spans="1:4" x14ac:dyDescent="0.25">
      <c r="A1817" t="s">
        <v>243</v>
      </c>
      <c r="B1817" t="s">
        <v>55</v>
      </c>
      <c r="C1817" t="s">
        <v>261</v>
      </c>
      <c r="D1817" t="s">
        <v>300</v>
      </c>
    </row>
    <row r="1818" spans="1:4" x14ac:dyDescent="0.25">
      <c r="A1818" t="s">
        <v>243</v>
      </c>
      <c r="B1818" t="s">
        <v>62</v>
      </c>
      <c r="C1818" t="s">
        <v>261</v>
      </c>
      <c r="D1818" t="s">
        <v>300</v>
      </c>
    </row>
    <row r="1819" spans="1:4" x14ac:dyDescent="0.25">
      <c r="A1819" t="s">
        <v>243</v>
      </c>
      <c r="B1819" t="s">
        <v>55</v>
      </c>
      <c r="C1819" t="s">
        <v>261</v>
      </c>
      <c r="D1819" t="s">
        <v>269</v>
      </c>
    </row>
    <row r="1820" spans="1:4" x14ac:dyDescent="0.25">
      <c r="A1820" t="s">
        <v>243</v>
      </c>
      <c r="B1820" t="s">
        <v>62</v>
      </c>
      <c r="C1820" t="s">
        <v>261</v>
      </c>
      <c r="D1820" t="s">
        <v>269</v>
      </c>
    </row>
    <row r="1821" spans="1:4" x14ac:dyDescent="0.25">
      <c r="A1821" t="s">
        <v>243</v>
      </c>
      <c r="B1821" t="s">
        <v>55</v>
      </c>
      <c r="C1821" t="s">
        <v>266</v>
      </c>
      <c r="D1821" t="s">
        <v>265</v>
      </c>
    </row>
    <row r="1822" spans="1:4" x14ac:dyDescent="0.25">
      <c r="A1822" t="s">
        <v>243</v>
      </c>
      <c r="B1822" t="s">
        <v>62</v>
      </c>
      <c r="C1822" t="s">
        <v>266</v>
      </c>
      <c r="D1822" t="s">
        <v>265</v>
      </c>
    </row>
    <row r="1823" spans="1:4" x14ac:dyDescent="0.25">
      <c r="A1823" t="s">
        <v>243</v>
      </c>
      <c r="B1823" t="s">
        <v>55</v>
      </c>
      <c r="C1823" t="s">
        <v>266</v>
      </c>
      <c r="D1823" t="s">
        <v>300</v>
      </c>
    </row>
    <row r="1824" spans="1:4" x14ac:dyDescent="0.25">
      <c r="A1824" t="s">
        <v>243</v>
      </c>
      <c r="B1824" t="s">
        <v>62</v>
      </c>
      <c r="C1824" t="s">
        <v>266</v>
      </c>
      <c r="D1824" t="s">
        <v>300</v>
      </c>
    </row>
    <row r="1825" spans="1:4" x14ac:dyDescent="0.25">
      <c r="A1825" t="s">
        <v>243</v>
      </c>
      <c r="B1825" t="s">
        <v>55</v>
      </c>
      <c r="C1825" t="s">
        <v>270</v>
      </c>
      <c r="D1825" t="s">
        <v>265</v>
      </c>
    </row>
    <row r="1826" spans="1:4" x14ac:dyDescent="0.25">
      <c r="A1826" t="s">
        <v>243</v>
      </c>
      <c r="B1826" t="s">
        <v>62</v>
      </c>
      <c r="C1826" t="s">
        <v>270</v>
      </c>
      <c r="D1826" t="s">
        <v>265</v>
      </c>
    </row>
    <row r="1827" spans="1:4" x14ac:dyDescent="0.25">
      <c r="A1827" t="s">
        <v>243</v>
      </c>
      <c r="B1827" t="s">
        <v>55</v>
      </c>
      <c r="C1827" t="s">
        <v>270</v>
      </c>
      <c r="D1827" t="s">
        <v>300</v>
      </c>
    </row>
    <row r="1828" spans="1:4" x14ac:dyDescent="0.25">
      <c r="A1828" t="s">
        <v>243</v>
      </c>
      <c r="B1828" t="s">
        <v>62</v>
      </c>
      <c r="C1828" t="s">
        <v>270</v>
      </c>
      <c r="D1828" t="s">
        <v>300</v>
      </c>
    </row>
    <row r="1829" spans="1:4" x14ac:dyDescent="0.25">
      <c r="A1829" t="s">
        <v>243</v>
      </c>
      <c r="B1829" t="s">
        <v>55</v>
      </c>
      <c r="C1829" t="s">
        <v>270</v>
      </c>
      <c r="D1829" t="s">
        <v>269</v>
      </c>
    </row>
    <row r="1830" spans="1:4" x14ac:dyDescent="0.25">
      <c r="A1830" t="s">
        <v>243</v>
      </c>
      <c r="B1830" t="s">
        <v>62</v>
      </c>
      <c r="C1830" t="s">
        <v>270</v>
      </c>
      <c r="D1830" t="s">
        <v>269</v>
      </c>
    </row>
    <row r="1831" spans="1:4" x14ac:dyDescent="0.25">
      <c r="A1831" t="s">
        <v>243</v>
      </c>
      <c r="B1831" t="s">
        <v>55</v>
      </c>
      <c r="C1831" t="s">
        <v>274</v>
      </c>
      <c r="D1831" t="s">
        <v>250</v>
      </c>
    </row>
    <row r="1832" spans="1:4" x14ac:dyDescent="0.25">
      <c r="A1832" t="s">
        <v>243</v>
      </c>
      <c r="B1832" t="s">
        <v>62</v>
      </c>
      <c r="C1832" t="s">
        <v>274</v>
      </c>
      <c r="D1832" t="s">
        <v>250</v>
      </c>
    </row>
    <row r="1833" spans="1:4" x14ac:dyDescent="0.25">
      <c r="A1833" t="s">
        <v>243</v>
      </c>
      <c r="B1833" t="s">
        <v>55</v>
      </c>
      <c r="C1833" t="s">
        <v>274</v>
      </c>
      <c r="D1833" t="s">
        <v>300</v>
      </c>
    </row>
    <row r="1834" spans="1:4" x14ac:dyDescent="0.25">
      <c r="A1834" t="s">
        <v>243</v>
      </c>
      <c r="B1834" t="s">
        <v>62</v>
      </c>
      <c r="C1834" t="s">
        <v>274</v>
      </c>
      <c r="D1834" t="s">
        <v>300</v>
      </c>
    </row>
    <row r="1835" spans="1:4" x14ac:dyDescent="0.25">
      <c r="A1835" t="s">
        <v>243</v>
      </c>
      <c r="B1835" t="s">
        <v>55</v>
      </c>
      <c r="C1835" t="s">
        <v>274</v>
      </c>
      <c r="D1835" t="s">
        <v>269</v>
      </c>
    </row>
    <row r="1836" spans="1:4" x14ac:dyDescent="0.25">
      <c r="A1836" t="s">
        <v>243</v>
      </c>
      <c r="B1836" t="s">
        <v>62</v>
      </c>
      <c r="C1836" t="s">
        <v>274</v>
      </c>
      <c r="D1836" t="s">
        <v>269</v>
      </c>
    </row>
    <row r="1837" spans="1:4" x14ac:dyDescent="0.25">
      <c r="A1837" t="s">
        <v>243</v>
      </c>
      <c r="B1837" t="s">
        <v>55</v>
      </c>
      <c r="C1837" t="s">
        <v>277</v>
      </c>
      <c r="D1837" t="s">
        <v>259</v>
      </c>
    </row>
    <row r="1838" spans="1:4" x14ac:dyDescent="0.25">
      <c r="A1838" t="s">
        <v>243</v>
      </c>
      <c r="B1838" t="s">
        <v>62</v>
      </c>
      <c r="C1838" t="s">
        <v>277</v>
      </c>
      <c r="D1838" t="s">
        <v>259</v>
      </c>
    </row>
    <row r="1839" spans="1:4" x14ac:dyDescent="0.25">
      <c r="A1839" t="s">
        <v>243</v>
      </c>
      <c r="B1839" t="s">
        <v>55</v>
      </c>
      <c r="C1839" t="s">
        <v>277</v>
      </c>
      <c r="D1839" t="s">
        <v>265</v>
      </c>
    </row>
    <row r="1840" spans="1:4" x14ac:dyDescent="0.25">
      <c r="A1840" t="s">
        <v>243</v>
      </c>
      <c r="B1840" t="s">
        <v>62</v>
      </c>
      <c r="C1840" t="s">
        <v>277</v>
      </c>
      <c r="D1840" t="s">
        <v>265</v>
      </c>
    </row>
    <row r="1841" spans="1:4" x14ac:dyDescent="0.25">
      <c r="A1841" t="s">
        <v>243</v>
      </c>
      <c r="B1841" t="s">
        <v>55</v>
      </c>
      <c r="C1841" t="s">
        <v>277</v>
      </c>
      <c r="D1841" t="s">
        <v>260</v>
      </c>
    </row>
    <row r="1842" spans="1:4" x14ac:dyDescent="0.25">
      <c r="A1842" t="s">
        <v>243</v>
      </c>
      <c r="B1842" t="s">
        <v>62</v>
      </c>
      <c r="C1842" t="s">
        <v>277</v>
      </c>
      <c r="D1842" t="s">
        <v>260</v>
      </c>
    </row>
    <row r="1843" spans="1:4" x14ac:dyDescent="0.25">
      <c r="A1843" t="s">
        <v>243</v>
      </c>
      <c r="B1843" t="s">
        <v>55</v>
      </c>
      <c r="C1843" t="s">
        <v>277</v>
      </c>
      <c r="D1843" t="s">
        <v>300</v>
      </c>
    </row>
    <row r="1844" spans="1:4" x14ac:dyDescent="0.25">
      <c r="A1844" t="s">
        <v>243</v>
      </c>
      <c r="B1844" t="s">
        <v>62</v>
      </c>
      <c r="C1844" t="s">
        <v>277</v>
      </c>
      <c r="D1844" t="s">
        <v>300</v>
      </c>
    </row>
    <row r="1845" spans="1:4" x14ac:dyDescent="0.25">
      <c r="A1845" t="s">
        <v>243</v>
      </c>
      <c r="B1845" t="s">
        <v>55</v>
      </c>
      <c r="C1845" t="s">
        <v>277</v>
      </c>
      <c r="D1845" t="s">
        <v>269</v>
      </c>
    </row>
    <row r="1846" spans="1:4" x14ac:dyDescent="0.25">
      <c r="A1846" t="s">
        <v>243</v>
      </c>
      <c r="B1846" t="s">
        <v>62</v>
      </c>
      <c r="C1846" t="s">
        <v>277</v>
      </c>
      <c r="D1846" t="s">
        <v>269</v>
      </c>
    </row>
    <row r="1847" spans="1:4" x14ac:dyDescent="0.25">
      <c r="A1847" t="s">
        <v>243</v>
      </c>
      <c r="B1847" t="s">
        <v>55</v>
      </c>
      <c r="C1847" t="s">
        <v>281</v>
      </c>
      <c r="D1847" t="s">
        <v>265</v>
      </c>
    </row>
    <row r="1848" spans="1:4" x14ac:dyDescent="0.25">
      <c r="A1848" t="s">
        <v>243</v>
      </c>
      <c r="B1848" t="s">
        <v>62</v>
      </c>
      <c r="C1848" t="s">
        <v>281</v>
      </c>
      <c r="D1848" t="s">
        <v>265</v>
      </c>
    </row>
    <row r="1849" spans="1:4" x14ac:dyDescent="0.25">
      <c r="A1849" t="s">
        <v>243</v>
      </c>
      <c r="B1849" t="s">
        <v>55</v>
      </c>
      <c r="C1849" t="s">
        <v>281</v>
      </c>
      <c r="D1849" t="s">
        <v>300</v>
      </c>
    </row>
    <row r="1850" spans="1:4" x14ac:dyDescent="0.25">
      <c r="A1850" t="s">
        <v>243</v>
      </c>
      <c r="B1850" t="s">
        <v>62</v>
      </c>
      <c r="C1850" t="s">
        <v>281</v>
      </c>
      <c r="D1850" t="s">
        <v>300</v>
      </c>
    </row>
    <row r="1851" spans="1:4" x14ac:dyDescent="0.25">
      <c r="A1851" t="s">
        <v>243</v>
      </c>
      <c r="B1851" t="s">
        <v>55</v>
      </c>
      <c r="C1851" t="s">
        <v>281</v>
      </c>
      <c r="D1851" t="s">
        <v>269</v>
      </c>
    </row>
    <row r="1852" spans="1:4" x14ac:dyDescent="0.25">
      <c r="A1852" t="s">
        <v>243</v>
      </c>
      <c r="B1852" t="s">
        <v>62</v>
      </c>
      <c r="C1852" t="s">
        <v>281</v>
      </c>
      <c r="D1852" t="s">
        <v>269</v>
      </c>
    </row>
    <row r="1853" spans="1:4" x14ac:dyDescent="0.25">
      <c r="A1853" t="s">
        <v>243</v>
      </c>
      <c r="B1853" t="s">
        <v>55</v>
      </c>
      <c r="C1853" t="s">
        <v>284</v>
      </c>
      <c r="D1853" t="s">
        <v>265</v>
      </c>
    </row>
    <row r="1854" spans="1:4" x14ac:dyDescent="0.25">
      <c r="A1854" t="s">
        <v>243</v>
      </c>
      <c r="B1854" t="s">
        <v>62</v>
      </c>
      <c r="C1854" t="s">
        <v>284</v>
      </c>
      <c r="D1854" t="s">
        <v>265</v>
      </c>
    </row>
    <row r="1855" spans="1:4" x14ac:dyDescent="0.25">
      <c r="A1855" t="s">
        <v>243</v>
      </c>
      <c r="B1855" t="s">
        <v>55</v>
      </c>
      <c r="C1855" t="s">
        <v>284</v>
      </c>
      <c r="D1855" t="s">
        <v>300</v>
      </c>
    </row>
    <row r="1856" spans="1:4" x14ac:dyDescent="0.25">
      <c r="A1856" t="s">
        <v>243</v>
      </c>
      <c r="B1856" t="s">
        <v>62</v>
      </c>
      <c r="C1856" t="s">
        <v>284</v>
      </c>
      <c r="D1856" t="s">
        <v>300</v>
      </c>
    </row>
    <row r="1857" spans="1:4" x14ac:dyDescent="0.25">
      <c r="A1857" t="s">
        <v>243</v>
      </c>
      <c r="B1857" t="s">
        <v>55</v>
      </c>
      <c r="C1857" t="s">
        <v>284</v>
      </c>
      <c r="D1857" t="s">
        <v>269</v>
      </c>
    </row>
    <row r="1858" spans="1:4" x14ac:dyDescent="0.25">
      <c r="A1858" t="s">
        <v>243</v>
      </c>
      <c r="B1858" t="s">
        <v>62</v>
      </c>
      <c r="C1858" t="s">
        <v>284</v>
      </c>
      <c r="D1858" t="s">
        <v>269</v>
      </c>
    </row>
    <row r="1859" spans="1:4" x14ac:dyDescent="0.25">
      <c r="A1859" t="s">
        <v>243</v>
      </c>
      <c r="B1859" t="s">
        <v>55</v>
      </c>
      <c r="C1859" t="s">
        <v>285</v>
      </c>
      <c r="D1859" t="s">
        <v>265</v>
      </c>
    </row>
    <row r="1860" spans="1:4" x14ac:dyDescent="0.25">
      <c r="A1860" t="s">
        <v>243</v>
      </c>
      <c r="B1860" t="s">
        <v>62</v>
      </c>
      <c r="C1860" t="s">
        <v>285</v>
      </c>
      <c r="D1860" t="s">
        <v>265</v>
      </c>
    </row>
    <row r="1861" spans="1:4" x14ac:dyDescent="0.25">
      <c r="A1861" t="s">
        <v>243</v>
      </c>
      <c r="B1861" t="s">
        <v>55</v>
      </c>
      <c r="C1861" t="s">
        <v>285</v>
      </c>
      <c r="D1861" t="s">
        <v>269</v>
      </c>
    </row>
    <row r="1862" spans="1:4" x14ac:dyDescent="0.25">
      <c r="A1862" t="s">
        <v>243</v>
      </c>
      <c r="B1862" t="s">
        <v>62</v>
      </c>
      <c r="C1862" t="s">
        <v>285</v>
      </c>
      <c r="D1862" t="s">
        <v>269</v>
      </c>
    </row>
    <row r="1863" spans="1:4" x14ac:dyDescent="0.25">
      <c r="A1863" t="s">
        <v>243</v>
      </c>
      <c r="B1863" t="s">
        <v>55</v>
      </c>
      <c r="C1863" t="s">
        <v>287</v>
      </c>
      <c r="D1863" t="s">
        <v>265</v>
      </c>
    </row>
    <row r="1864" spans="1:4" x14ac:dyDescent="0.25">
      <c r="A1864" t="s">
        <v>243</v>
      </c>
      <c r="B1864" t="s">
        <v>62</v>
      </c>
      <c r="C1864" t="s">
        <v>287</v>
      </c>
      <c r="D1864" t="s">
        <v>265</v>
      </c>
    </row>
    <row r="1865" spans="1:4" x14ac:dyDescent="0.25">
      <c r="A1865" t="s">
        <v>243</v>
      </c>
      <c r="B1865" t="s">
        <v>55</v>
      </c>
      <c r="C1865" t="s">
        <v>287</v>
      </c>
      <c r="D1865" t="s">
        <v>300</v>
      </c>
    </row>
    <row r="1866" spans="1:4" x14ac:dyDescent="0.25">
      <c r="A1866" t="s">
        <v>243</v>
      </c>
      <c r="B1866" t="s">
        <v>62</v>
      </c>
      <c r="C1866" t="s">
        <v>287</v>
      </c>
      <c r="D1866" t="s">
        <v>300</v>
      </c>
    </row>
    <row r="1867" spans="1:4" x14ac:dyDescent="0.25">
      <c r="A1867" t="s">
        <v>243</v>
      </c>
      <c r="B1867" t="s">
        <v>55</v>
      </c>
      <c r="C1867" t="s">
        <v>290</v>
      </c>
      <c r="D1867" t="s">
        <v>300</v>
      </c>
    </row>
    <row r="1868" spans="1:4" x14ac:dyDescent="0.25">
      <c r="A1868" t="s">
        <v>243</v>
      </c>
      <c r="B1868" t="s">
        <v>62</v>
      </c>
      <c r="C1868" t="s">
        <v>290</v>
      </c>
      <c r="D1868" t="s">
        <v>300</v>
      </c>
    </row>
    <row r="1869" spans="1:4" x14ac:dyDescent="0.25">
      <c r="A1869" t="s">
        <v>243</v>
      </c>
      <c r="B1869" t="s">
        <v>55</v>
      </c>
      <c r="C1869" t="s">
        <v>290</v>
      </c>
      <c r="D1869" t="s">
        <v>269</v>
      </c>
    </row>
    <row r="1870" spans="1:4" x14ac:dyDescent="0.25">
      <c r="A1870" t="s">
        <v>243</v>
      </c>
      <c r="B1870" t="s">
        <v>62</v>
      </c>
      <c r="C1870" t="s">
        <v>290</v>
      </c>
      <c r="D1870" t="s">
        <v>269</v>
      </c>
    </row>
    <row r="1871" spans="1:4" x14ac:dyDescent="0.25">
      <c r="A1871" t="s">
        <v>51</v>
      </c>
      <c r="B1871" t="s">
        <v>62</v>
      </c>
      <c r="C1871" t="s">
        <v>53</v>
      </c>
      <c r="D1871" t="s">
        <v>301</v>
      </c>
    </row>
    <row r="1872" spans="1:4" x14ac:dyDescent="0.25">
      <c r="A1872" t="s">
        <v>51</v>
      </c>
      <c r="B1872" t="s">
        <v>62</v>
      </c>
      <c r="C1872" t="s">
        <v>58</v>
      </c>
      <c r="D1872" t="s">
        <v>302</v>
      </c>
    </row>
    <row r="1873" spans="1:4" x14ac:dyDescent="0.25">
      <c r="A1873" t="s">
        <v>51</v>
      </c>
      <c r="B1873" t="s">
        <v>62</v>
      </c>
      <c r="C1873" t="s">
        <v>53</v>
      </c>
      <c r="D1873" t="s">
        <v>303</v>
      </c>
    </row>
    <row r="1874" spans="1:4" x14ac:dyDescent="0.25">
      <c r="A1874" t="s">
        <v>51</v>
      </c>
      <c r="B1874" t="s">
        <v>62</v>
      </c>
      <c r="C1874" t="s">
        <v>58</v>
      </c>
      <c r="D1874" t="s">
        <v>304</v>
      </c>
    </row>
    <row r="1875" spans="1:4" x14ac:dyDescent="0.25">
      <c r="A1875" t="s">
        <v>51</v>
      </c>
      <c r="B1875" t="s">
        <v>62</v>
      </c>
      <c r="C1875" t="s">
        <v>53</v>
      </c>
      <c r="D1875" t="s">
        <v>305</v>
      </c>
    </row>
    <row r="1876" spans="1:4" x14ac:dyDescent="0.25">
      <c r="A1876" t="s">
        <v>51</v>
      </c>
      <c r="B1876" t="s">
        <v>62</v>
      </c>
      <c r="C1876" t="s">
        <v>58</v>
      </c>
      <c r="D1876" t="s">
        <v>306</v>
      </c>
    </row>
    <row r="1877" spans="1:4" x14ac:dyDescent="0.25">
      <c r="A1877" t="s">
        <v>51</v>
      </c>
      <c r="B1877" t="s">
        <v>62</v>
      </c>
      <c r="C1877" t="s">
        <v>53</v>
      </c>
      <c r="D1877" t="s">
        <v>307</v>
      </c>
    </row>
    <row r="1878" spans="1:4" x14ac:dyDescent="0.25">
      <c r="A1878" t="s">
        <v>51</v>
      </c>
      <c r="B1878" t="s">
        <v>62</v>
      </c>
      <c r="C1878" t="s">
        <v>58</v>
      </c>
      <c r="D1878" t="s">
        <v>308</v>
      </c>
    </row>
    <row r="1879" spans="1:4" x14ac:dyDescent="0.25">
      <c r="A1879" t="s">
        <v>67</v>
      </c>
      <c r="B1879" t="s">
        <v>62</v>
      </c>
      <c r="C1879" t="s">
        <v>81</v>
      </c>
      <c r="D1879" t="s">
        <v>309</v>
      </c>
    </row>
    <row r="1880" spans="1:4" x14ac:dyDescent="0.25">
      <c r="A1880" t="s">
        <v>67</v>
      </c>
      <c r="B1880" t="s">
        <v>62</v>
      </c>
      <c r="C1880" t="s">
        <v>81</v>
      </c>
      <c r="D1880" t="s">
        <v>310</v>
      </c>
    </row>
    <row r="1881" spans="1:4" x14ac:dyDescent="0.25">
      <c r="A1881" t="s">
        <v>67</v>
      </c>
      <c r="B1881" t="s">
        <v>62</v>
      </c>
      <c r="C1881" t="s">
        <v>81</v>
      </c>
      <c r="D1881" t="s">
        <v>311</v>
      </c>
    </row>
    <row r="1882" spans="1:4" x14ac:dyDescent="0.25">
      <c r="A1882" t="s">
        <v>67</v>
      </c>
      <c r="B1882" t="s">
        <v>62</v>
      </c>
      <c r="C1882" t="s">
        <v>81</v>
      </c>
      <c r="D1882" t="s">
        <v>312</v>
      </c>
    </row>
    <row r="1883" spans="1:4" x14ac:dyDescent="0.25">
      <c r="A1883" t="s">
        <v>67</v>
      </c>
      <c r="B1883" t="s">
        <v>62</v>
      </c>
      <c r="C1883" t="s">
        <v>81</v>
      </c>
      <c r="D1883" t="s">
        <v>313</v>
      </c>
    </row>
    <row r="1884" spans="1:4" x14ac:dyDescent="0.25">
      <c r="A1884" t="s">
        <v>67</v>
      </c>
      <c r="B1884" t="s">
        <v>62</v>
      </c>
      <c r="C1884" t="s">
        <v>81</v>
      </c>
      <c r="D1884" t="s">
        <v>314</v>
      </c>
    </row>
    <row r="1885" spans="1:4" x14ac:dyDescent="0.25">
      <c r="A1885" t="s">
        <v>67</v>
      </c>
      <c r="B1885" t="s">
        <v>62</v>
      </c>
      <c r="C1885" t="s">
        <v>81</v>
      </c>
      <c r="D1885" t="s">
        <v>315</v>
      </c>
    </row>
    <row r="1886" spans="1:4" x14ac:dyDescent="0.25">
      <c r="A1886" t="s">
        <v>67</v>
      </c>
      <c r="B1886" t="s">
        <v>62</v>
      </c>
      <c r="C1886" t="s">
        <v>81</v>
      </c>
      <c r="D1886" t="s">
        <v>316</v>
      </c>
    </row>
    <row r="1887" spans="1:4" x14ac:dyDescent="0.25">
      <c r="A1887" t="s">
        <v>67</v>
      </c>
      <c r="B1887" t="s">
        <v>62</v>
      </c>
      <c r="C1887" t="s">
        <v>81</v>
      </c>
      <c r="D1887" t="s">
        <v>317</v>
      </c>
    </row>
    <row r="1888" spans="1:4" x14ac:dyDescent="0.25">
      <c r="A1888" t="s">
        <v>67</v>
      </c>
      <c r="B1888" t="s">
        <v>62</v>
      </c>
      <c r="C1888" t="s">
        <v>81</v>
      </c>
      <c r="D1888" t="s">
        <v>318</v>
      </c>
    </row>
    <row r="1889" spans="1:4" x14ac:dyDescent="0.25">
      <c r="A1889" t="s">
        <v>67</v>
      </c>
      <c r="B1889" t="s">
        <v>62</v>
      </c>
      <c r="C1889" t="s">
        <v>81</v>
      </c>
      <c r="D1889" t="s">
        <v>319</v>
      </c>
    </row>
    <row r="1890" spans="1:4" x14ac:dyDescent="0.25">
      <c r="A1890" t="s">
        <v>67</v>
      </c>
      <c r="B1890" t="s">
        <v>62</v>
      </c>
      <c r="C1890" t="s">
        <v>81</v>
      </c>
      <c r="D1890" t="s">
        <v>320</v>
      </c>
    </row>
    <row r="1891" spans="1:4" x14ac:dyDescent="0.25">
      <c r="A1891" t="s">
        <v>67</v>
      </c>
      <c r="B1891" t="s">
        <v>62</v>
      </c>
      <c r="C1891" t="s">
        <v>81</v>
      </c>
      <c r="D1891" t="s">
        <v>321</v>
      </c>
    </row>
    <row r="1892" spans="1:4" x14ac:dyDescent="0.25">
      <c r="A1892" t="s">
        <v>67</v>
      </c>
      <c r="B1892" t="s">
        <v>62</v>
      </c>
      <c r="C1892" t="s">
        <v>81</v>
      </c>
      <c r="D1892" t="s">
        <v>322</v>
      </c>
    </row>
    <row r="1893" spans="1:4" x14ac:dyDescent="0.25">
      <c r="A1893" t="s">
        <v>67</v>
      </c>
      <c r="B1893" t="s">
        <v>62</v>
      </c>
      <c r="C1893" t="s">
        <v>81</v>
      </c>
      <c r="D1893" t="s">
        <v>323</v>
      </c>
    </row>
    <row r="1894" spans="1:4" x14ac:dyDescent="0.25">
      <c r="A1894" t="s">
        <v>67</v>
      </c>
      <c r="B1894" t="s">
        <v>62</v>
      </c>
      <c r="C1894" t="s">
        <v>81</v>
      </c>
      <c r="D1894" t="s">
        <v>324</v>
      </c>
    </row>
    <row r="1895" spans="1:4" x14ac:dyDescent="0.25">
      <c r="A1895" t="s">
        <v>67</v>
      </c>
      <c r="B1895" t="s">
        <v>62</v>
      </c>
      <c r="C1895" t="s">
        <v>81</v>
      </c>
      <c r="D1895" t="s">
        <v>325</v>
      </c>
    </row>
    <row r="1896" spans="1:4" x14ac:dyDescent="0.25">
      <c r="A1896" t="s">
        <v>67</v>
      </c>
      <c r="B1896" t="s">
        <v>62</v>
      </c>
      <c r="C1896" t="s">
        <v>81</v>
      </c>
      <c r="D1896" t="s">
        <v>326</v>
      </c>
    </row>
    <row r="1897" spans="1:4" x14ac:dyDescent="0.25">
      <c r="A1897" t="s">
        <v>67</v>
      </c>
      <c r="B1897" t="s">
        <v>62</v>
      </c>
      <c r="C1897" t="s">
        <v>81</v>
      </c>
      <c r="D1897" t="s">
        <v>327</v>
      </c>
    </row>
    <row r="1898" spans="1:4" x14ac:dyDescent="0.25">
      <c r="A1898" t="s">
        <v>67</v>
      </c>
      <c r="B1898" t="s">
        <v>62</v>
      </c>
      <c r="C1898" t="s">
        <v>81</v>
      </c>
      <c r="D1898" t="s">
        <v>328</v>
      </c>
    </row>
    <row r="1899" spans="1:4" x14ac:dyDescent="0.25">
      <c r="A1899" t="s">
        <v>67</v>
      </c>
      <c r="B1899" t="s">
        <v>62</v>
      </c>
      <c r="C1899" t="s">
        <v>81</v>
      </c>
      <c r="D1899" t="s">
        <v>329</v>
      </c>
    </row>
    <row r="1900" spans="1:4" x14ac:dyDescent="0.25">
      <c r="A1900" t="s">
        <v>67</v>
      </c>
      <c r="B1900" t="s">
        <v>62</v>
      </c>
      <c r="C1900" t="s">
        <v>81</v>
      </c>
      <c r="D1900" t="s">
        <v>330</v>
      </c>
    </row>
    <row r="1901" spans="1:4" x14ac:dyDescent="0.25">
      <c r="A1901" t="s">
        <v>67</v>
      </c>
      <c r="B1901" t="s">
        <v>62</v>
      </c>
      <c r="C1901" t="s">
        <v>81</v>
      </c>
      <c r="D1901" t="s">
        <v>331</v>
      </c>
    </row>
    <row r="1902" spans="1:4" x14ac:dyDescent="0.25">
      <c r="A1902" t="s">
        <v>67</v>
      </c>
      <c r="B1902" t="s">
        <v>62</v>
      </c>
      <c r="C1902" t="s">
        <v>81</v>
      </c>
      <c r="D1902" t="s">
        <v>332</v>
      </c>
    </row>
    <row r="1903" spans="1:4" x14ac:dyDescent="0.25">
      <c r="A1903" t="s">
        <v>67</v>
      </c>
      <c r="B1903" t="s">
        <v>62</v>
      </c>
      <c r="C1903" t="s">
        <v>81</v>
      </c>
      <c r="D1903" t="s">
        <v>333</v>
      </c>
    </row>
    <row r="1904" spans="1:4" x14ac:dyDescent="0.25">
      <c r="A1904" t="s">
        <v>67</v>
      </c>
      <c r="B1904" t="s">
        <v>62</v>
      </c>
      <c r="C1904" t="s">
        <v>81</v>
      </c>
      <c r="D1904" t="s">
        <v>334</v>
      </c>
    </row>
    <row r="1905" spans="1:4" x14ac:dyDescent="0.25">
      <c r="A1905" t="s">
        <v>67</v>
      </c>
      <c r="B1905" t="s">
        <v>62</v>
      </c>
      <c r="C1905" t="s">
        <v>81</v>
      </c>
      <c r="D1905" t="s">
        <v>335</v>
      </c>
    </row>
    <row r="1906" spans="1:4" x14ac:dyDescent="0.25">
      <c r="A1906" t="s">
        <v>67</v>
      </c>
      <c r="B1906" t="s">
        <v>62</v>
      </c>
      <c r="C1906" t="s">
        <v>81</v>
      </c>
      <c r="D1906" t="s">
        <v>336</v>
      </c>
    </row>
    <row r="1907" spans="1:4" x14ac:dyDescent="0.25">
      <c r="A1907" t="s">
        <v>67</v>
      </c>
      <c r="B1907" t="s">
        <v>62</v>
      </c>
      <c r="C1907" t="s">
        <v>81</v>
      </c>
      <c r="D1907" t="s">
        <v>337</v>
      </c>
    </row>
    <row r="1908" spans="1:4" x14ac:dyDescent="0.25">
      <c r="A1908" t="s">
        <v>67</v>
      </c>
      <c r="B1908" t="s">
        <v>62</v>
      </c>
      <c r="C1908" t="s">
        <v>81</v>
      </c>
      <c r="D1908" t="s">
        <v>338</v>
      </c>
    </row>
    <row r="1909" spans="1:4" x14ac:dyDescent="0.25">
      <c r="A1909" t="s">
        <v>67</v>
      </c>
      <c r="B1909" t="s">
        <v>62</v>
      </c>
      <c r="C1909" t="s">
        <v>81</v>
      </c>
      <c r="D1909" t="s">
        <v>339</v>
      </c>
    </row>
    <row r="1910" spans="1:4" x14ac:dyDescent="0.25">
      <c r="A1910" t="s">
        <v>67</v>
      </c>
      <c r="B1910" t="s">
        <v>62</v>
      </c>
      <c r="C1910" t="s">
        <v>81</v>
      </c>
      <c r="D1910" t="s">
        <v>340</v>
      </c>
    </row>
    <row r="1911" spans="1:4" x14ac:dyDescent="0.25">
      <c r="A1911" t="s">
        <v>67</v>
      </c>
      <c r="B1911" t="s">
        <v>62</v>
      </c>
      <c r="C1911" t="s">
        <v>81</v>
      </c>
      <c r="D1911" t="s">
        <v>341</v>
      </c>
    </row>
    <row r="1912" spans="1:4" x14ac:dyDescent="0.25">
      <c r="A1912" t="s">
        <v>67</v>
      </c>
      <c r="B1912" t="s">
        <v>62</v>
      </c>
      <c r="C1912" t="s">
        <v>81</v>
      </c>
      <c r="D1912" t="s">
        <v>342</v>
      </c>
    </row>
    <row r="1913" spans="1:4" x14ac:dyDescent="0.25">
      <c r="A1913" t="s">
        <v>67</v>
      </c>
      <c r="B1913" t="s">
        <v>62</v>
      </c>
      <c r="C1913" t="s">
        <v>81</v>
      </c>
      <c r="D1913" t="s">
        <v>343</v>
      </c>
    </row>
    <row r="1914" spans="1:4" x14ac:dyDescent="0.25">
      <c r="A1914" t="s">
        <v>67</v>
      </c>
      <c r="B1914" t="s">
        <v>62</v>
      </c>
      <c r="C1914" t="s">
        <v>81</v>
      </c>
      <c r="D1914" t="s">
        <v>344</v>
      </c>
    </row>
    <row r="1915" spans="1:4" x14ac:dyDescent="0.25">
      <c r="A1915" t="s">
        <v>67</v>
      </c>
      <c r="B1915" t="s">
        <v>62</v>
      </c>
      <c r="C1915" t="s">
        <v>81</v>
      </c>
      <c r="D1915" t="s">
        <v>345</v>
      </c>
    </row>
    <row r="1916" spans="1:4" x14ac:dyDescent="0.25">
      <c r="A1916" t="s">
        <v>67</v>
      </c>
      <c r="B1916" t="s">
        <v>62</v>
      </c>
      <c r="C1916" t="s">
        <v>81</v>
      </c>
      <c r="D1916" t="s">
        <v>346</v>
      </c>
    </row>
    <row r="1917" spans="1:4" x14ac:dyDescent="0.25">
      <c r="A1917" t="s">
        <v>243</v>
      </c>
      <c r="B1917" t="s">
        <v>62</v>
      </c>
      <c r="C1917" t="s">
        <v>347</v>
      </c>
      <c r="D1917" t="s">
        <v>348</v>
      </c>
    </row>
    <row r="1918" spans="1:4" x14ac:dyDescent="0.25">
      <c r="A1918" t="s">
        <v>243</v>
      </c>
      <c r="B1918" t="s">
        <v>62</v>
      </c>
      <c r="C1918" t="s">
        <v>347</v>
      </c>
      <c r="D1918" t="s">
        <v>349</v>
      </c>
    </row>
    <row r="1919" spans="1:4" x14ac:dyDescent="0.25">
      <c r="A1919" t="s">
        <v>243</v>
      </c>
      <c r="B1919" t="s">
        <v>62</v>
      </c>
      <c r="C1919" t="s">
        <v>347</v>
      </c>
      <c r="D1919" t="s">
        <v>319</v>
      </c>
    </row>
    <row r="1920" spans="1:4" x14ac:dyDescent="0.25">
      <c r="A1920" t="s">
        <v>243</v>
      </c>
      <c r="B1920" t="s">
        <v>62</v>
      </c>
      <c r="C1920" t="s">
        <v>347</v>
      </c>
      <c r="D1920" t="s">
        <v>320</v>
      </c>
    </row>
    <row r="1921" spans="1:4" x14ac:dyDescent="0.25">
      <c r="A1921" t="s">
        <v>243</v>
      </c>
      <c r="B1921" t="s">
        <v>62</v>
      </c>
      <c r="C1921" t="s">
        <v>347</v>
      </c>
      <c r="D1921" t="s">
        <v>321</v>
      </c>
    </row>
    <row r="1922" spans="1:4" x14ac:dyDescent="0.25">
      <c r="A1922" t="s">
        <v>243</v>
      </c>
      <c r="B1922" t="s">
        <v>62</v>
      </c>
      <c r="C1922" t="s">
        <v>347</v>
      </c>
      <c r="D1922" t="s">
        <v>322</v>
      </c>
    </row>
    <row r="1923" spans="1:4" x14ac:dyDescent="0.25">
      <c r="A1923" t="s">
        <v>243</v>
      </c>
      <c r="B1923" t="s">
        <v>62</v>
      </c>
      <c r="C1923" t="s">
        <v>347</v>
      </c>
      <c r="D1923" t="s">
        <v>350</v>
      </c>
    </row>
    <row r="1924" spans="1:4" x14ac:dyDescent="0.25">
      <c r="A1924" t="s">
        <v>243</v>
      </c>
      <c r="B1924" t="s">
        <v>62</v>
      </c>
      <c r="C1924" t="s">
        <v>347</v>
      </c>
      <c r="D1924" t="s">
        <v>323</v>
      </c>
    </row>
    <row r="1925" spans="1:4" x14ac:dyDescent="0.25">
      <c r="A1925" t="s">
        <v>243</v>
      </c>
      <c r="B1925" t="s">
        <v>62</v>
      </c>
      <c r="C1925" t="s">
        <v>347</v>
      </c>
      <c r="D1925" t="s">
        <v>324</v>
      </c>
    </row>
    <row r="1926" spans="1:4" x14ac:dyDescent="0.25">
      <c r="A1926" t="s">
        <v>243</v>
      </c>
      <c r="B1926" t="s">
        <v>62</v>
      </c>
      <c r="C1926" t="s">
        <v>347</v>
      </c>
      <c r="D1926" t="s">
        <v>351</v>
      </c>
    </row>
    <row r="1927" spans="1:4" x14ac:dyDescent="0.25">
      <c r="A1927" t="s">
        <v>243</v>
      </c>
      <c r="B1927" t="s">
        <v>62</v>
      </c>
      <c r="C1927" t="s">
        <v>347</v>
      </c>
      <c r="D1927" t="s">
        <v>325</v>
      </c>
    </row>
    <row r="1928" spans="1:4" x14ac:dyDescent="0.25">
      <c r="A1928" t="s">
        <v>243</v>
      </c>
      <c r="B1928" t="s">
        <v>62</v>
      </c>
      <c r="C1928" t="s">
        <v>347</v>
      </c>
      <c r="D1928" t="s">
        <v>352</v>
      </c>
    </row>
    <row r="1929" spans="1:4" x14ac:dyDescent="0.25">
      <c r="A1929" t="s">
        <v>243</v>
      </c>
      <c r="B1929" t="s">
        <v>62</v>
      </c>
      <c r="C1929" t="s">
        <v>347</v>
      </c>
      <c r="D1929" t="s">
        <v>326</v>
      </c>
    </row>
    <row r="1930" spans="1:4" x14ac:dyDescent="0.25">
      <c r="A1930" t="s">
        <v>243</v>
      </c>
      <c r="B1930" t="s">
        <v>62</v>
      </c>
      <c r="C1930" t="s">
        <v>347</v>
      </c>
      <c r="D1930" t="s">
        <v>327</v>
      </c>
    </row>
    <row r="1931" spans="1:4" x14ac:dyDescent="0.25">
      <c r="A1931" t="s">
        <v>243</v>
      </c>
      <c r="B1931" t="s">
        <v>62</v>
      </c>
      <c r="C1931" t="s">
        <v>347</v>
      </c>
      <c r="D1931" t="s">
        <v>328</v>
      </c>
    </row>
    <row r="1932" spans="1:4" x14ac:dyDescent="0.25">
      <c r="A1932" t="s">
        <v>243</v>
      </c>
      <c r="B1932" t="s">
        <v>62</v>
      </c>
      <c r="C1932" t="s">
        <v>347</v>
      </c>
      <c r="D1932" t="s">
        <v>329</v>
      </c>
    </row>
    <row r="1933" spans="1:4" x14ac:dyDescent="0.25">
      <c r="A1933" t="s">
        <v>243</v>
      </c>
      <c r="B1933" t="s">
        <v>62</v>
      </c>
      <c r="C1933" t="s">
        <v>347</v>
      </c>
      <c r="D1933" t="s">
        <v>330</v>
      </c>
    </row>
    <row r="1934" spans="1:4" x14ac:dyDescent="0.25">
      <c r="A1934" t="s">
        <v>243</v>
      </c>
      <c r="B1934" t="s">
        <v>62</v>
      </c>
      <c r="C1934" t="s">
        <v>347</v>
      </c>
      <c r="D1934" t="s">
        <v>331</v>
      </c>
    </row>
    <row r="1935" spans="1:4" x14ac:dyDescent="0.25">
      <c r="A1935" t="s">
        <v>243</v>
      </c>
      <c r="B1935" t="s">
        <v>62</v>
      </c>
      <c r="C1935" t="s">
        <v>347</v>
      </c>
      <c r="D1935" t="s">
        <v>353</v>
      </c>
    </row>
    <row r="1936" spans="1:4" x14ac:dyDescent="0.25">
      <c r="A1936" t="s">
        <v>243</v>
      </c>
      <c r="B1936" t="s">
        <v>62</v>
      </c>
      <c r="C1936" t="s">
        <v>347</v>
      </c>
      <c r="D1936" t="s">
        <v>332</v>
      </c>
    </row>
    <row r="1937" spans="1:4" x14ac:dyDescent="0.25">
      <c r="A1937" t="s">
        <v>243</v>
      </c>
      <c r="B1937" t="s">
        <v>62</v>
      </c>
      <c r="C1937" t="s">
        <v>347</v>
      </c>
      <c r="D1937" t="s">
        <v>354</v>
      </c>
    </row>
    <row r="1938" spans="1:4" x14ac:dyDescent="0.25">
      <c r="A1938" t="s">
        <v>243</v>
      </c>
      <c r="B1938" t="s">
        <v>62</v>
      </c>
      <c r="C1938" t="s">
        <v>347</v>
      </c>
      <c r="D1938" t="s">
        <v>355</v>
      </c>
    </row>
    <row r="1939" spans="1:4" x14ac:dyDescent="0.25">
      <c r="A1939" t="s">
        <v>243</v>
      </c>
      <c r="B1939" t="s">
        <v>62</v>
      </c>
      <c r="C1939" t="s">
        <v>347</v>
      </c>
      <c r="D1939" t="s">
        <v>333</v>
      </c>
    </row>
    <row r="1940" spans="1:4" x14ac:dyDescent="0.25">
      <c r="A1940" t="s">
        <v>243</v>
      </c>
      <c r="B1940" t="s">
        <v>62</v>
      </c>
      <c r="C1940" t="s">
        <v>347</v>
      </c>
      <c r="D1940" t="s">
        <v>334</v>
      </c>
    </row>
    <row r="1941" spans="1:4" x14ac:dyDescent="0.25">
      <c r="A1941" t="s">
        <v>243</v>
      </c>
      <c r="B1941" t="s">
        <v>62</v>
      </c>
      <c r="C1941" t="s">
        <v>347</v>
      </c>
      <c r="D1941" t="s">
        <v>335</v>
      </c>
    </row>
    <row r="1942" spans="1:4" x14ac:dyDescent="0.25">
      <c r="A1942" t="s">
        <v>243</v>
      </c>
      <c r="B1942" t="s">
        <v>62</v>
      </c>
      <c r="C1942" t="s">
        <v>347</v>
      </c>
      <c r="D1942" t="s">
        <v>336</v>
      </c>
    </row>
    <row r="1943" spans="1:4" x14ac:dyDescent="0.25">
      <c r="A1943" t="s">
        <v>243</v>
      </c>
      <c r="B1943" t="s">
        <v>62</v>
      </c>
      <c r="C1943" t="s">
        <v>347</v>
      </c>
      <c r="D1943" t="s">
        <v>356</v>
      </c>
    </row>
    <row r="1944" spans="1:4" x14ac:dyDescent="0.25">
      <c r="A1944" t="s">
        <v>243</v>
      </c>
      <c r="B1944" t="s">
        <v>62</v>
      </c>
      <c r="C1944" t="s">
        <v>347</v>
      </c>
      <c r="D1944" t="s">
        <v>337</v>
      </c>
    </row>
    <row r="1945" spans="1:4" x14ac:dyDescent="0.25">
      <c r="A1945" t="s">
        <v>243</v>
      </c>
      <c r="B1945" t="s">
        <v>62</v>
      </c>
      <c r="C1945" t="s">
        <v>347</v>
      </c>
      <c r="D1945" t="s">
        <v>338</v>
      </c>
    </row>
    <row r="1946" spans="1:4" x14ac:dyDescent="0.25">
      <c r="A1946" t="s">
        <v>243</v>
      </c>
      <c r="B1946" t="s">
        <v>62</v>
      </c>
      <c r="C1946" t="s">
        <v>347</v>
      </c>
      <c r="D1946" t="s">
        <v>357</v>
      </c>
    </row>
    <row r="1947" spans="1:4" x14ac:dyDescent="0.25">
      <c r="A1947" t="s">
        <v>243</v>
      </c>
      <c r="B1947" t="s">
        <v>62</v>
      </c>
      <c r="C1947" t="s">
        <v>347</v>
      </c>
      <c r="D1947" t="s">
        <v>339</v>
      </c>
    </row>
    <row r="1948" spans="1:4" x14ac:dyDescent="0.25">
      <c r="A1948" t="s">
        <v>243</v>
      </c>
      <c r="B1948" t="s">
        <v>62</v>
      </c>
      <c r="C1948" t="s">
        <v>347</v>
      </c>
      <c r="D1948" t="s">
        <v>358</v>
      </c>
    </row>
    <row r="1949" spans="1:4" x14ac:dyDescent="0.25">
      <c r="A1949" t="s">
        <v>243</v>
      </c>
      <c r="B1949" t="s">
        <v>62</v>
      </c>
      <c r="C1949" t="s">
        <v>347</v>
      </c>
      <c r="D1949" t="s">
        <v>340</v>
      </c>
    </row>
    <row r="1950" spans="1:4" x14ac:dyDescent="0.25">
      <c r="A1950" t="s">
        <v>243</v>
      </c>
      <c r="B1950" t="s">
        <v>62</v>
      </c>
      <c r="C1950" t="s">
        <v>347</v>
      </c>
      <c r="D1950" t="s">
        <v>341</v>
      </c>
    </row>
    <row r="1951" spans="1:4" x14ac:dyDescent="0.25">
      <c r="A1951" t="s">
        <v>243</v>
      </c>
      <c r="B1951" t="s">
        <v>62</v>
      </c>
      <c r="C1951" t="s">
        <v>347</v>
      </c>
      <c r="D1951" t="s">
        <v>342</v>
      </c>
    </row>
    <row r="1952" spans="1:4" x14ac:dyDescent="0.25">
      <c r="A1952" t="s">
        <v>243</v>
      </c>
      <c r="B1952" t="s">
        <v>62</v>
      </c>
      <c r="C1952" t="s">
        <v>347</v>
      </c>
      <c r="D1952" t="s">
        <v>343</v>
      </c>
    </row>
    <row r="1953" spans="1:4" x14ac:dyDescent="0.25">
      <c r="A1953" t="s">
        <v>243</v>
      </c>
      <c r="B1953" t="s">
        <v>62</v>
      </c>
      <c r="C1953" t="s">
        <v>347</v>
      </c>
      <c r="D1953" t="s">
        <v>344</v>
      </c>
    </row>
    <row r="1954" spans="1:4" x14ac:dyDescent="0.25">
      <c r="A1954" t="s">
        <v>243</v>
      </c>
      <c r="B1954" t="s">
        <v>62</v>
      </c>
      <c r="C1954" t="s">
        <v>347</v>
      </c>
      <c r="D1954" t="s">
        <v>345</v>
      </c>
    </row>
    <row r="1955" spans="1:4" x14ac:dyDescent="0.25">
      <c r="A1955" t="s">
        <v>243</v>
      </c>
      <c r="B1955" t="s">
        <v>62</v>
      </c>
      <c r="C1955" t="s">
        <v>347</v>
      </c>
      <c r="D1955" t="s">
        <v>359</v>
      </c>
    </row>
    <row r="1956" spans="1:4" x14ac:dyDescent="0.25">
      <c r="A1956" t="s">
        <v>243</v>
      </c>
      <c r="B1956" t="s">
        <v>62</v>
      </c>
      <c r="C1956" t="s">
        <v>347</v>
      </c>
      <c r="D1956" t="s">
        <v>346</v>
      </c>
    </row>
  </sheetData>
  <pageMargins left="0.7" right="0.7" top="0.75" bottom="0.75" header="0.3" footer="0.3"/>
  <pageSetup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G1118"/>
  <sheetViews>
    <sheetView workbookViewId="0">
      <selection sqref="A1:A3"/>
    </sheetView>
  </sheetViews>
  <sheetFormatPr defaultRowHeight="15" x14ac:dyDescent="0.25"/>
  <cols>
    <col min="1" max="1" width="13.5703125" customWidth="1"/>
    <col min="2" max="2" width="11.5703125" customWidth="1"/>
    <col min="3" max="3" width="26.42578125" customWidth="1"/>
    <col min="4" max="4" width="34" customWidth="1"/>
    <col min="5" max="5" width="18.28515625" style="12" customWidth="1"/>
    <col min="6" max="6" width="14.85546875" customWidth="1"/>
    <col min="7" max="7" width="13.7109375" style="13" customWidth="1"/>
  </cols>
  <sheetData>
    <row r="1" spans="1:7" ht="15.75" x14ac:dyDescent="0.25">
      <c r="A1" s="9"/>
      <c r="E1"/>
      <c r="G1"/>
    </row>
    <row r="2" spans="1:7" ht="15.75" x14ac:dyDescent="0.25">
      <c r="A2" s="9"/>
      <c r="E2"/>
      <c r="G2"/>
    </row>
    <row r="3" spans="1:7" ht="15.75" x14ac:dyDescent="0.25">
      <c r="A3" s="9"/>
      <c r="E3"/>
      <c r="G3"/>
    </row>
    <row r="4" spans="1:7" x14ac:dyDescent="0.25">
      <c r="E4"/>
      <c r="G4"/>
    </row>
    <row r="5" spans="1:7" x14ac:dyDescent="0.25">
      <c r="A5" s="10" t="s">
        <v>360</v>
      </c>
    </row>
    <row r="7" spans="1:7" x14ac:dyDescent="0.25">
      <c r="A7" s="10" t="s">
        <v>48</v>
      </c>
      <c r="B7" s="10" t="s">
        <v>49</v>
      </c>
      <c r="C7" s="10" t="s">
        <v>50</v>
      </c>
      <c r="D7" s="10" t="s">
        <v>6</v>
      </c>
      <c r="E7" s="14" t="s">
        <v>361</v>
      </c>
      <c r="F7" s="10" t="s">
        <v>362</v>
      </c>
      <c r="G7" s="15" t="s">
        <v>363</v>
      </c>
    </row>
    <row r="8" spans="1:7" x14ac:dyDescent="0.25">
      <c r="A8" t="s">
        <v>51</v>
      </c>
      <c r="B8" t="s">
        <v>52</v>
      </c>
      <c r="C8" t="s">
        <v>53</v>
      </c>
      <c r="D8" t="s">
        <v>364</v>
      </c>
      <c r="E8" s="12">
        <v>533.95199999999977</v>
      </c>
      <c r="F8" t="s">
        <v>365</v>
      </c>
      <c r="G8" s="13">
        <v>61.640659961022038</v>
      </c>
    </row>
    <row r="9" spans="1:7" x14ac:dyDescent="0.25">
      <c r="A9" t="s">
        <v>51</v>
      </c>
      <c r="B9" t="s">
        <v>52</v>
      </c>
      <c r="C9" t="s">
        <v>58</v>
      </c>
      <c r="D9" t="s">
        <v>364</v>
      </c>
      <c r="E9" s="12">
        <v>533.95199999999977</v>
      </c>
      <c r="F9" t="s">
        <v>365</v>
      </c>
      <c r="G9" s="13">
        <v>61.640659961022038</v>
      </c>
    </row>
    <row r="10" spans="1:7" x14ac:dyDescent="0.25">
      <c r="A10" t="s">
        <v>51</v>
      </c>
      <c r="B10" t="s">
        <v>52</v>
      </c>
      <c r="C10" t="s">
        <v>61</v>
      </c>
      <c r="D10" t="s">
        <v>364</v>
      </c>
      <c r="E10" s="12">
        <v>533.95199999999977</v>
      </c>
      <c r="F10" t="s">
        <v>365</v>
      </c>
      <c r="G10" s="13">
        <v>61.640659961022038</v>
      </c>
    </row>
    <row r="11" spans="1:7" x14ac:dyDescent="0.25">
      <c r="A11" t="s">
        <v>51</v>
      </c>
      <c r="B11" t="s">
        <v>62</v>
      </c>
      <c r="C11" t="s">
        <v>53</v>
      </c>
      <c r="D11" t="s">
        <v>364</v>
      </c>
      <c r="E11" s="12">
        <v>533.95199999999977</v>
      </c>
      <c r="F11" t="s">
        <v>365</v>
      </c>
      <c r="G11" s="13">
        <v>61.640659961022038</v>
      </c>
    </row>
    <row r="12" spans="1:7" x14ac:dyDescent="0.25">
      <c r="A12" t="s">
        <v>51</v>
      </c>
      <c r="B12" t="s">
        <v>62</v>
      </c>
      <c r="C12" t="s">
        <v>58</v>
      </c>
      <c r="D12" t="s">
        <v>364</v>
      </c>
      <c r="E12" s="12">
        <v>533.95199999999977</v>
      </c>
      <c r="F12" t="s">
        <v>365</v>
      </c>
      <c r="G12" s="13">
        <v>61.640659961022038</v>
      </c>
    </row>
    <row r="13" spans="1:7" x14ac:dyDescent="0.25">
      <c r="A13" t="s">
        <v>51</v>
      </c>
      <c r="B13" t="s">
        <v>62</v>
      </c>
      <c r="C13" t="s">
        <v>61</v>
      </c>
      <c r="D13" t="s">
        <v>364</v>
      </c>
      <c r="E13" s="12">
        <v>533.95199999999977</v>
      </c>
      <c r="F13" t="s">
        <v>365</v>
      </c>
      <c r="G13" s="13">
        <v>61.640659961022038</v>
      </c>
    </row>
    <row r="14" spans="1:7" x14ac:dyDescent="0.25">
      <c r="A14" t="s">
        <v>51</v>
      </c>
      <c r="B14" t="s">
        <v>52</v>
      </c>
      <c r="C14" t="s">
        <v>53</v>
      </c>
      <c r="D14" t="s">
        <v>366</v>
      </c>
      <c r="E14" s="12">
        <v>5.2895857142857121</v>
      </c>
      <c r="F14" t="s">
        <v>367</v>
      </c>
      <c r="G14" s="13">
        <v>0.27025482674100354</v>
      </c>
    </row>
    <row r="15" spans="1:7" x14ac:dyDescent="0.25">
      <c r="A15" t="s">
        <v>51</v>
      </c>
      <c r="B15" t="s">
        <v>52</v>
      </c>
      <c r="C15" t="s">
        <v>58</v>
      </c>
      <c r="D15" t="s">
        <v>366</v>
      </c>
      <c r="E15" s="12">
        <v>5.2895857142857121</v>
      </c>
      <c r="F15" t="s">
        <v>367</v>
      </c>
      <c r="G15" s="13">
        <v>0.27025482674100354</v>
      </c>
    </row>
    <row r="16" spans="1:7" x14ac:dyDescent="0.25">
      <c r="A16" t="s">
        <v>51</v>
      </c>
      <c r="B16" t="s">
        <v>52</v>
      </c>
      <c r="C16" t="s">
        <v>61</v>
      </c>
      <c r="D16" t="s">
        <v>366</v>
      </c>
      <c r="E16" s="12">
        <v>5.2895857142857121</v>
      </c>
      <c r="F16" t="s">
        <v>367</v>
      </c>
      <c r="G16" s="13">
        <v>0.27025482674100354</v>
      </c>
    </row>
    <row r="17" spans="1:7" x14ac:dyDescent="0.25">
      <c r="A17" t="s">
        <v>51</v>
      </c>
      <c r="B17" t="s">
        <v>62</v>
      </c>
      <c r="C17" t="s">
        <v>53</v>
      </c>
      <c r="D17" t="s">
        <v>366</v>
      </c>
      <c r="E17" s="12">
        <v>5.2895857142857121</v>
      </c>
      <c r="F17" t="s">
        <v>367</v>
      </c>
      <c r="G17" s="13">
        <v>0.27025482674100354</v>
      </c>
    </row>
    <row r="18" spans="1:7" x14ac:dyDescent="0.25">
      <c r="A18" t="s">
        <v>51</v>
      </c>
      <c r="B18" t="s">
        <v>62</v>
      </c>
      <c r="C18" t="s">
        <v>58</v>
      </c>
      <c r="D18" t="s">
        <v>366</v>
      </c>
      <c r="E18" s="12">
        <v>5.2895857142857121</v>
      </c>
      <c r="F18" t="s">
        <v>367</v>
      </c>
      <c r="G18" s="13">
        <v>0.27025482674100354</v>
      </c>
    </row>
    <row r="19" spans="1:7" x14ac:dyDescent="0.25">
      <c r="A19" t="s">
        <v>51</v>
      </c>
      <c r="B19" t="s">
        <v>62</v>
      </c>
      <c r="C19" t="s">
        <v>61</v>
      </c>
      <c r="D19" t="s">
        <v>366</v>
      </c>
      <c r="E19" s="12">
        <v>5.2895857142857121</v>
      </c>
      <c r="F19" t="s">
        <v>367</v>
      </c>
      <c r="G19" s="13">
        <v>0.27025482674100354</v>
      </c>
    </row>
    <row r="20" spans="1:7" x14ac:dyDescent="0.25">
      <c r="A20" t="s">
        <v>51</v>
      </c>
      <c r="B20" t="s">
        <v>52</v>
      </c>
      <c r="C20" t="s">
        <v>53</v>
      </c>
      <c r="D20" t="s">
        <v>176</v>
      </c>
      <c r="E20" s="12">
        <v>11.108129999999999</v>
      </c>
      <c r="F20" t="s">
        <v>367</v>
      </c>
      <c r="G20" s="13">
        <v>0.56753513615610762</v>
      </c>
    </row>
    <row r="21" spans="1:7" x14ac:dyDescent="0.25">
      <c r="A21" t="s">
        <v>51</v>
      </c>
      <c r="B21" t="s">
        <v>52</v>
      </c>
      <c r="C21" t="s">
        <v>58</v>
      </c>
      <c r="D21" t="s">
        <v>176</v>
      </c>
      <c r="E21" s="12">
        <v>11.108129999999999</v>
      </c>
      <c r="F21" t="s">
        <v>367</v>
      </c>
      <c r="G21" s="13">
        <v>0.56753513615610762</v>
      </c>
    </row>
    <row r="22" spans="1:7" x14ac:dyDescent="0.25">
      <c r="A22" t="s">
        <v>51</v>
      </c>
      <c r="B22" t="s">
        <v>52</v>
      </c>
      <c r="C22" t="s">
        <v>61</v>
      </c>
      <c r="D22" t="s">
        <v>176</v>
      </c>
      <c r="E22" s="12">
        <v>11.108129999999999</v>
      </c>
      <c r="F22" t="s">
        <v>367</v>
      </c>
      <c r="G22" s="13">
        <v>0.56753513615610762</v>
      </c>
    </row>
    <row r="23" spans="1:7" x14ac:dyDescent="0.25">
      <c r="A23" t="s">
        <v>51</v>
      </c>
      <c r="B23" t="s">
        <v>62</v>
      </c>
      <c r="C23" t="s">
        <v>53</v>
      </c>
      <c r="D23" t="s">
        <v>176</v>
      </c>
      <c r="E23" s="12">
        <v>11.108129999999999</v>
      </c>
      <c r="F23" t="s">
        <v>367</v>
      </c>
      <c r="G23" s="13">
        <v>0.56753513615610762</v>
      </c>
    </row>
    <row r="24" spans="1:7" x14ac:dyDescent="0.25">
      <c r="A24" t="s">
        <v>51</v>
      </c>
      <c r="B24" t="s">
        <v>62</v>
      </c>
      <c r="C24" t="s">
        <v>58</v>
      </c>
      <c r="D24" t="s">
        <v>176</v>
      </c>
      <c r="E24" s="12">
        <v>11.108129999999999</v>
      </c>
      <c r="F24" t="s">
        <v>367</v>
      </c>
      <c r="G24" s="13">
        <v>0.56753513615610762</v>
      </c>
    </row>
    <row r="25" spans="1:7" x14ac:dyDescent="0.25">
      <c r="A25" t="s">
        <v>51</v>
      </c>
      <c r="B25" t="s">
        <v>62</v>
      </c>
      <c r="C25" t="s">
        <v>61</v>
      </c>
      <c r="D25" t="s">
        <v>176</v>
      </c>
      <c r="E25" s="12">
        <v>11.108129999999999</v>
      </c>
      <c r="F25" t="s">
        <v>367</v>
      </c>
      <c r="G25" s="13">
        <v>0.56753513615610762</v>
      </c>
    </row>
    <row r="26" spans="1:7" x14ac:dyDescent="0.25">
      <c r="A26" t="s">
        <v>51</v>
      </c>
      <c r="B26" t="s">
        <v>52</v>
      </c>
      <c r="C26" t="s">
        <v>53</v>
      </c>
      <c r="D26" t="s">
        <v>368</v>
      </c>
      <c r="E26" s="12">
        <v>7.4054199999999994</v>
      </c>
      <c r="F26" t="s">
        <v>367</v>
      </c>
      <c r="G26" s="13">
        <v>0.3783567574374051</v>
      </c>
    </row>
    <row r="27" spans="1:7" x14ac:dyDescent="0.25">
      <c r="A27" t="s">
        <v>51</v>
      </c>
      <c r="B27" t="s">
        <v>52</v>
      </c>
      <c r="C27" t="s">
        <v>58</v>
      </c>
      <c r="D27" t="s">
        <v>368</v>
      </c>
      <c r="E27" s="12">
        <v>7.4054199999999994</v>
      </c>
      <c r="F27" t="s">
        <v>367</v>
      </c>
      <c r="G27" s="13">
        <v>0.3783567574374051</v>
      </c>
    </row>
    <row r="28" spans="1:7" x14ac:dyDescent="0.25">
      <c r="A28" t="s">
        <v>51</v>
      </c>
      <c r="B28" t="s">
        <v>52</v>
      </c>
      <c r="C28" t="s">
        <v>61</v>
      </c>
      <c r="D28" t="s">
        <v>368</v>
      </c>
      <c r="E28" s="12">
        <v>7.4054199999999994</v>
      </c>
      <c r="F28" t="s">
        <v>367</v>
      </c>
      <c r="G28" s="13">
        <v>0.3783567574374051</v>
      </c>
    </row>
    <row r="29" spans="1:7" x14ac:dyDescent="0.25">
      <c r="A29" t="s">
        <v>51</v>
      </c>
      <c r="B29" t="s">
        <v>62</v>
      </c>
      <c r="C29" t="s">
        <v>53</v>
      </c>
      <c r="D29" t="s">
        <v>368</v>
      </c>
      <c r="E29" s="12">
        <v>7.4054199999999994</v>
      </c>
      <c r="F29" t="s">
        <v>367</v>
      </c>
      <c r="G29" s="13">
        <v>0.3783567574374051</v>
      </c>
    </row>
    <row r="30" spans="1:7" x14ac:dyDescent="0.25">
      <c r="A30" t="s">
        <v>51</v>
      </c>
      <c r="B30" t="s">
        <v>62</v>
      </c>
      <c r="C30" t="s">
        <v>58</v>
      </c>
      <c r="D30" t="s">
        <v>368</v>
      </c>
      <c r="E30" s="12">
        <v>7.4054199999999994</v>
      </c>
      <c r="F30" t="s">
        <v>367</v>
      </c>
      <c r="G30" s="13">
        <v>0.3783567574374051</v>
      </c>
    </row>
    <row r="31" spans="1:7" x14ac:dyDescent="0.25">
      <c r="A31" t="s">
        <v>51</v>
      </c>
      <c r="B31" t="s">
        <v>62</v>
      </c>
      <c r="C31" t="s">
        <v>61</v>
      </c>
      <c r="D31" t="s">
        <v>368</v>
      </c>
      <c r="E31" s="12">
        <v>7.4054199999999994</v>
      </c>
      <c r="F31" t="s">
        <v>367</v>
      </c>
      <c r="G31" s="13">
        <v>0.3783567574374051</v>
      </c>
    </row>
    <row r="32" spans="1:7" x14ac:dyDescent="0.25">
      <c r="A32" t="s">
        <v>51</v>
      </c>
      <c r="B32" t="s">
        <v>52</v>
      </c>
      <c r="C32" t="s">
        <v>53</v>
      </c>
      <c r="D32" t="s">
        <v>369</v>
      </c>
      <c r="E32" s="12">
        <v>10130.718954248367</v>
      </c>
      <c r="F32" t="s">
        <v>365</v>
      </c>
      <c r="G32" s="13">
        <v>1169.5137432194365</v>
      </c>
    </row>
    <row r="33" spans="1:7" x14ac:dyDescent="0.25">
      <c r="A33" t="s">
        <v>51</v>
      </c>
      <c r="B33" t="s">
        <v>52</v>
      </c>
      <c r="C33" t="s">
        <v>58</v>
      </c>
      <c r="D33" t="s">
        <v>369</v>
      </c>
      <c r="E33" s="12">
        <v>10130.718954248367</v>
      </c>
      <c r="F33" t="s">
        <v>365</v>
      </c>
      <c r="G33" s="13">
        <v>1169.5137432194365</v>
      </c>
    </row>
    <row r="34" spans="1:7" x14ac:dyDescent="0.25">
      <c r="A34" t="s">
        <v>51</v>
      </c>
      <c r="B34" t="s">
        <v>52</v>
      </c>
      <c r="C34" t="s">
        <v>61</v>
      </c>
      <c r="D34" t="s">
        <v>369</v>
      </c>
      <c r="E34" s="12">
        <v>10130.718954248367</v>
      </c>
      <c r="F34" t="s">
        <v>365</v>
      </c>
      <c r="G34" s="13">
        <v>1169.5137432194365</v>
      </c>
    </row>
    <row r="35" spans="1:7" x14ac:dyDescent="0.25">
      <c r="A35" t="s">
        <v>51</v>
      </c>
      <c r="B35" t="s">
        <v>62</v>
      </c>
      <c r="C35" t="s">
        <v>53</v>
      </c>
      <c r="D35" t="s">
        <v>369</v>
      </c>
      <c r="E35" s="12">
        <v>10130.718954248367</v>
      </c>
      <c r="F35" t="s">
        <v>365</v>
      </c>
      <c r="G35" s="13">
        <v>1169.5137432194365</v>
      </c>
    </row>
    <row r="36" spans="1:7" x14ac:dyDescent="0.25">
      <c r="A36" t="s">
        <v>51</v>
      </c>
      <c r="B36" t="s">
        <v>62</v>
      </c>
      <c r="C36" t="s">
        <v>58</v>
      </c>
      <c r="D36" t="s">
        <v>369</v>
      </c>
      <c r="E36" s="12">
        <v>10130.718954248367</v>
      </c>
      <c r="F36" t="s">
        <v>365</v>
      </c>
      <c r="G36" s="13">
        <v>1169.5137432194365</v>
      </c>
    </row>
    <row r="37" spans="1:7" x14ac:dyDescent="0.25">
      <c r="A37" t="s">
        <v>51</v>
      </c>
      <c r="B37" t="s">
        <v>62</v>
      </c>
      <c r="C37" t="s">
        <v>61</v>
      </c>
      <c r="D37" t="s">
        <v>369</v>
      </c>
      <c r="E37" s="12">
        <v>10130.718954248367</v>
      </c>
      <c r="F37" t="s">
        <v>365</v>
      </c>
      <c r="G37" s="13">
        <v>1169.5137432194365</v>
      </c>
    </row>
    <row r="38" spans="1:7" x14ac:dyDescent="0.25">
      <c r="A38" t="s">
        <v>51</v>
      </c>
      <c r="B38" t="s">
        <v>52</v>
      </c>
      <c r="C38" t="s">
        <v>53</v>
      </c>
      <c r="D38" t="s">
        <v>209</v>
      </c>
      <c r="E38" s="12">
        <v>1046.07</v>
      </c>
      <c r="F38" t="s">
        <v>365</v>
      </c>
      <c r="G38" s="13">
        <v>120.76075221260777</v>
      </c>
    </row>
    <row r="39" spans="1:7" x14ac:dyDescent="0.25">
      <c r="A39" t="s">
        <v>51</v>
      </c>
      <c r="B39" t="s">
        <v>52</v>
      </c>
      <c r="C39" t="s">
        <v>58</v>
      </c>
      <c r="D39" t="s">
        <v>209</v>
      </c>
      <c r="E39" s="12">
        <v>1046.07</v>
      </c>
      <c r="F39" t="s">
        <v>365</v>
      </c>
      <c r="G39" s="13">
        <v>120.76075221260777</v>
      </c>
    </row>
    <row r="40" spans="1:7" x14ac:dyDescent="0.25">
      <c r="A40" t="s">
        <v>51</v>
      </c>
      <c r="B40" t="s">
        <v>52</v>
      </c>
      <c r="C40" t="s">
        <v>61</v>
      </c>
      <c r="D40" t="s">
        <v>209</v>
      </c>
      <c r="E40" s="12">
        <v>1046.07</v>
      </c>
      <c r="F40" t="s">
        <v>365</v>
      </c>
      <c r="G40" s="13">
        <v>120.76075221260777</v>
      </c>
    </row>
    <row r="41" spans="1:7" x14ac:dyDescent="0.25">
      <c r="A41" t="s">
        <v>51</v>
      </c>
      <c r="B41" t="s">
        <v>62</v>
      </c>
      <c r="C41" t="s">
        <v>53</v>
      </c>
      <c r="D41" t="s">
        <v>209</v>
      </c>
      <c r="E41" s="12">
        <v>1046.07</v>
      </c>
      <c r="F41" t="s">
        <v>365</v>
      </c>
      <c r="G41" s="13">
        <v>120.76075221260777</v>
      </c>
    </row>
    <row r="42" spans="1:7" x14ac:dyDescent="0.25">
      <c r="A42" t="s">
        <v>51</v>
      </c>
      <c r="B42" t="s">
        <v>62</v>
      </c>
      <c r="C42" t="s">
        <v>58</v>
      </c>
      <c r="D42" t="s">
        <v>209</v>
      </c>
      <c r="E42" s="12">
        <v>1046.07</v>
      </c>
      <c r="F42" t="s">
        <v>365</v>
      </c>
      <c r="G42" s="13">
        <v>120.76075221260777</v>
      </c>
    </row>
    <row r="43" spans="1:7" x14ac:dyDescent="0.25">
      <c r="A43" t="s">
        <v>51</v>
      </c>
      <c r="B43" t="s">
        <v>62</v>
      </c>
      <c r="C43" t="s">
        <v>61</v>
      </c>
      <c r="D43" t="s">
        <v>209</v>
      </c>
      <c r="E43" s="12">
        <v>1046.07</v>
      </c>
      <c r="F43" t="s">
        <v>365</v>
      </c>
      <c r="G43" s="13">
        <v>120.76075221260777</v>
      </c>
    </row>
    <row r="44" spans="1:7" x14ac:dyDescent="0.25">
      <c r="A44" t="s">
        <v>51</v>
      </c>
      <c r="B44" t="s">
        <v>52</v>
      </c>
      <c r="C44" t="s">
        <v>53</v>
      </c>
      <c r="D44" t="s">
        <v>370</v>
      </c>
      <c r="E44" s="12">
        <v>3161.84</v>
      </c>
      <c r="F44" t="s">
        <v>365</v>
      </c>
      <c r="G44" s="13">
        <v>365.01015876175762</v>
      </c>
    </row>
    <row r="45" spans="1:7" x14ac:dyDescent="0.25">
      <c r="A45" t="s">
        <v>51</v>
      </c>
      <c r="B45" t="s">
        <v>52</v>
      </c>
      <c r="C45" t="s">
        <v>58</v>
      </c>
      <c r="D45" t="s">
        <v>370</v>
      </c>
      <c r="E45" s="12">
        <v>3161.84</v>
      </c>
      <c r="F45" t="s">
        <v>365</v>
      </c>
      <c r="G45" s="13">
        <v>365.01015876175762</v>
      </c>
    </row>
    <row r="46" spans="1:7" x14ac:dyDescent="0.25">
      <c r="A46" t="s">
        <v>51</v>
      </c>
      <c r="B46" t="s">
        <v>52</v>
      </c>
      <c r="C46" t="s">
        <v>61</v>
      </c>
      <c r="D46" t="s">
        <v>370</v>
      </c>
      <c r="E46" s="12">
        <v>3161.84</v>
      </c>
      <c r="F46" t="s">
        <v>365</v>
      </c>
      <c r="G46" s="13">
        <v>365.01015876175762</v>
      </c>
    </row>
    <row r="47" spans="1:7" x14ac:dyDescent="0.25">
      <c r="A47" t="s">
        <v>51</v>
      </c>
      <c r="B47" t="s">
        <v>62</v>
      </c>
      <c r="C47" t="s">
        <v>53</v>
      </c>
      <c r="D47" t="s">
        <v>370</v>
      </c>
      <c r="E47" s="12">
        <v>3161.84</v>
      </c>
      <c r="F47" t="s">
        <v>365</v>
      </c>
      <c r="G47" s="13">
        <v>365.01015876175762</v>
      </c>
    </row>
    <row r="48" spans="1:7" x14ac:dyDescent="0.25">
      <c r="A48" t="s">
        <v>51</v>
      </c>
      <c r="B48" t="s">
        <v>62</v>
      </c>
      <c r="C48" t="s">
        <v>58</v>
      </c>
      <c r="D48" t="s">
        <v>370</v>
      </c>
      <c r="E48" s="12">
        <v>3161.84</v>
      </c>
      <c r="F48" t="s">
        <v>365</v>
      </c>
      <c r="G48" s="13">
        <v>365.01015876175762</v>
      </c>
    </row>
    <row r="49" spans="1:7" x14ac:dyDescent="0.25">
      <c r="A49" t="s">
        <v>51</v>
      </c>
      <c r="B49" t="s">
        <v>62</v>
      </c>
      <c r="C49" t="s">
        <v>61</v>
      </c>
      <c r="D49" t="s">
        <v>370</v>
      </c>
      <c r="E49" s="12">
        <v>3161.84</v>
      </c>
      <c r="F49" t="s">
        <v>365</v>
      </c>
      <c r="G49" s="13">
        <v>365.01015876175762</v>
      </c>
    </row>
    <row r="50" spans="1:7" x14ac:dyDescent="0.25">
      <c r="A50" t="s">
        <v>51</v>
      </c>
      <c r="B50" t="s">
        <v>55</v>
      </c>
      <c r="C50" t="s">
        <v>53</v>
      </c>
      <c r="D50" t="s">
        <v>59</v>
      </c>
      <c r="E50" s="12">
        <v>82.461601659569624</v>
      </c>
      <c r="F50" t="s">
        <v>371</v>
      </c>
      <c r="G50" s="13">
        <v>12.570638225016506</v>
      </c>
    </row>
    <row r="51" spans="1:7" x14ac:dyDescent="0.25">
      <c r="A51" t="s">
        <v>51</v>
      </c>
      <c r="B51" t="s">
        <v>55</v>
      </c>
      <c r="C51" t="s">
        <v>58</v>
      </c>
      <c r="D51" t="s">
        <v>59</v>
      </c>
      <c r="E51" s="12">
        <v>64.820268414091274</v>
      </c>
      <c r="F51" t="s">
        <v>371</v>
      </c>
      <c r="G51" s="13">
        <v>9.8813523807834613</v>
      </c>
    </row>
    <row r="52" spans="1:7" x14ac:dyDescent="0.25">
      <c r="A52" t="s">
        <v>51</v>
      </c>
      <c r="B52" t="s">
        <v>55</v>
      </c>
      <c r="C52" t="s">
        <v>61</v>
      </c>
      <c r="D52" t="s">
        <v>59</v>
      </c>
      <c r="E52" s="12">
        <v>64.303523331405856</v>
      </c>
      <c r="F52" t="s">
        <v>371</v>
      </c>
      <c r="G52" s="13">
        <v>9.8025785592924404</v>
      </c>
    </row>
    <row r="53" spans="1:7" x14ac:dyDescent="0.25">
      <c r="A53" t="s">
        <v>51</v>
      </c>
      <c r="B53" t="s">
        <v>62</v>
      </c>
      <c r="C53" t="s">
        <v>53</v>
      </c>
      <c r="D53" t="s">
        <v>59</v>
      </c>
      <c r="E53" s="12">
        <v>82.461601659569624</v>
      </c>
      <c r="F53" t="s">
        <v>371</v>
      </c>
      <c r="G53" s="13">
        <v>12.570638225016506</v>
      </c>
    </row>
    <row r="54" spans="1:7" x14ac:dyDescent="0.25">
      <c r="A54" t="s">
        <v>51</v>
      </c>
      <c r="B54" t="s">
        <v>62</v>
      </c>
      <c r="C54" t="s">
        <v>58</v>
      </c>
      <c r="D54" t="s">
        <v>59</v>
      </c>
      <c r="E54" s="12">
        <v>64.820268414091274</v>
      </c>
      <c r="F54" t="s">
        <v>371</v>
      </c>
      <c r="G54" s="13">
        <v>9.8813523807834613</v>
      </c>
    </row>
    <row r="55" spans="1:7" x14ac:dyDescent="0.25">
      <c r="A55" t="s">
        <v>51</v>
      </c>
      <c r="B55" t="s">
        <v>62</v>
      </c>
      <c r="C55" t="s">
        <v>61</v>
      </c>
      <c r="D55" t="s">
        <v>59</v>
      </c>
      <c r="E55" s="12">
        <v>64.303523331405856</v>
      </c>
      <c r="F55" t="s">
        <v>371</v>
      </c>
      <c r="G55" s="13">
        <v>9.8025785592924404</v>
      </c>
    </row>
    <row r="56" spans="1:7" x14ac:dyDescent="0.25">
      <c r="A56" t="s">
        <v>51</v>
      </c>
      <c r="B56" t="s">
        <v>55</v>
      </c>
      <c r="C56" t="s">
        <v>53</v>
      </c>
      <c r="D56" t="s">
        <v>372</v>
      </c>
      <c r="E56" s="12">
        <v>3236</v>
      </c>
      <c r="F56" t="s">
        <v>8</v>
      </c>
      <c r="G56" s="13">
        <v>640.85880169726272</v>
      </c>
    </row>
    <row r="57" spans="1:7" x14ac:dyDescent="0.25">
      <c r="A57" t="s">
        <v>51</v>
      </c>
      <c r="B57" t="s">
        <v>55</v>
      </c>
      <c r="C57" t="s">
        <v>58</v>
      </c>
      <c r="D57" t="s">
        <v>372</v>
      </c>
      <c r="E57" s="12">
        <v>1949</v>
      </c>
      <c r="F57" t="s">
        <v>8</v>
      </c>
      <c r="G57" s="13">
        <v>385.98078013225125</v>
      </c>
    </row>
    <row r="58" spans="1:7" x14ac:dyDescent="0.25">
      <c r="A58" t="s">
        <v>51</v>
      </c>
      <c r="B58" t="s">
        <v>55</v>
      </c>
      <c r="C58" t="s">
        <v>61</v>
      </c>
      <c r="D58" t="s">
        <v>372</v>
      </c>
      <c r="E58" s="12">
        <v>2007.6099999999997</v>
      </c>
      <c r="F58" t="s">
        <v>8</v>
      </c>
      <c r="G58" s="13">
        <v>397.58792919513024</v>
      </c>
    </row>
    <row r="59" spans="1:7" x14ac:dyDescent="0.25">
      <c r="A59" t="s">
        <v>51</v>
      </c>
      <c r="B59" t="s">
        <v>62</v>
      </c>
      <c r="C59" t="s">
        <v>53</v>
      </c>
      <c r="D59" t="s">
        <v>372</v>
      </c>
      <c r="E59" s="12">
        <v>3236</v>
      </c>
      <c r="F59" t="s">
        <v>8</v>
      </c>
      <c r="G59" s="13">
        <v>640.85880169726272</v>
      </c>
    </row>
    <row r="60" spans="1:7" x14ac:dyDescent="0.25">
      <c r="A60" t="s">
        <v>51</v>
      </c>
      <c r="B60" t="s">
        <v>62</v>
      </c>
      <c r="C60" t="s">
        <v>58</v>
      </c>
      <c r="D60" t="s">
        <v>372</v>
      </c>
      <c r="E60" s="12">
        <v>1949</v>
      </c>
      <c r="F60" t="s">
        <v>8</v>
      </c>
      <c r="G60" s="13">
        <v>385.98078013225125</v>
      </c>
    </row>
    <row r="61" spans="1:7" x14ac:dyDescent="0.25">
      <c r="A61" t="s">
        <v>51</v>
      </c>
      <c r="B61" t="s">
        <v>62</v>
      </c>
      <c r="C61" t="s">
        <v>61</v>
      </c>
      <c r="D61" t="s">
        <v>372</v>
      </c>
      <c r="E61" s="12">
        <v>2007.6099999999997</v>
      </c>
      <c r="F61" t="s">
        <v>8</v>
      </c>
      <c r="G61" s="13">
        <v>397.58792919513024</v>
      </c>
    </row>
    <row r="62" spans="1:7" x14ac:dyDescent="0.25">
      <c r="A62" t="s">
        <v>51</v>
      </c>
      <c r="B62" t="s">
        <v>55</v>
      </c>
      <c r="C62" t="s">
        <v>53</v>
      </c>
      <c r="D62" t="s">
        <v>63</v>
      </c>
      <c r="E62" s="12">
        <v>794.06279999999992</v>
      </c>
      <c r="F62" t="s">
        <v>8</v>
      </c>
      <c r="G62" s="13">
        <v>157.25653105079516</v>
      </c>
    </row>
    <row r="63" spans="1:7" x14ac:dyDescent="0.25">
      <c r="A63" t="s">
        <v>51</v>
      </c>
      <c r="B63" t="s">
        <v>55</v>
      </c>
      <c r="C63" t="s">
        <v>58</v>
      </c>
      <c r="D63" t="s">
        <v>63</v>
      </c>
      <c r="E63" s="12">
        <v>516.36</v>
      </c>
      <c r="F63" t="s">
        <v>8</v>
      </c>
      <c r="G63" s="13">
        <v>102.26015168244703</v>
      </c>
    </row>
    <row r="64" spans="1:7" x14ac:dyDescent="0.25">
      <c r="A64" t="s">
        <v>51</v>
      </c>
      <c r="B64" t="s">
        <v>55</v>
      </c>
      <c r="C64" t="s">
        <v>61</v>
      </c>
      <c r="D64" t="s">
        <v>63</v>
      </c>
      <c r="E64" s="12">
        <v>776.76</v>
      </c>
      <c r="F64" t="s">
        <v>8</v>
      </c>
      <c r="G64" s="13">
        <v>153.82987725783863</v>
      </c>
    </row>
    <row r="65" spans="1:7" x14ac:dyDescent="0.25">
      <c r="A65" t="s">
        <v>51</v>
      </c>
      <c r="B65" t="s">
        <v>62</v>
      </c>
      <c r="C65" t="s">
        <v>53</v>
      </c>
      <c r="D65" t="s">
        <v>171</v>
      </c>
      <c r="E65" s="12">
        <v>113.815668</v>
      </c>
      <c r="F65" t="s">
        <v>8</v>
      </c>
      <c r="G65" s="13">
        <v>22.540102783947312</v>
      </c>
    </row>
    <row r="66" spans="1:7" x14ac:dyDescent="0.25">
      <c r="A66" t="s">
        <v>51</v>
      </c>
      <c r="B66" t="s">
        <v>62</v>
      </c>
      <c r="C66" t="s">
        <v>58</v>
      </c>
      <c r="D66" t="s">
        <v>171</v>
      </c>
      <c r="E66" s="12">
        <v>74.011600000000001</v>
      </c>
      <c r="F66" t="s">
        <v>8</v>
      </c>
      <c r="G66" s="13">
        <v>14.657288407817408</v>
      </c>
    </row>
    <row r="67" spans="1:7" x14ac:dyDescent="0.25">
      <c r="A67" t="s">
        <v>51</v>
      </c>
      <c r="B67" t="s">
        <v>62</v>
      </c>
      <c r="C67" t="s">
        <v>61</v>
      </c>
      <c r="D67" t="s">
        <v>171</v>
      </c>
      <c r="E67" s="12">
        <v>111.3356</v>
      </c>
      <c r="F67" t="s">
        <v>8</v>
      </c>
      <c r="G67" s="13">
        <v>22.048949073623536</v>
      </c>
    </row>
    <row r="68" spans="1:7" x14ac:dyDescent="0.25">
      <c r="A68" t="s">
        <v>51</v>
      </c>
      <c r="B68" t="s">
        <v>62</v>
      </c>
      <c r="C68" t="s">
        <v>53</v>
      </c>
      <c r="D68" t="s">
        <v>64</v>
      </c>
      <c r="E68" s="12">
        <v>264.68759999999997</v>
      </c>
      <c r="F68" t="s">
        <v>8</v>
      </c>
      <c r="G68" s="13">
        <v>52.418843683598389</v>
      </c>
    </row>
    <row r="69" spans="1:7" x14ac:dyDescent="0.25">
      <c r="A69" t="s">
        <v>51</v>
      </c>
      <c r="B69" t="s">
        <v>62</v>
      </c>
      <c r="C69" t="s">
        <v>61</v>
      </c>
      <c r="D69" t="s">
        <v>64</v>
      </c>
      <c r="E69" s="12">
        <v>258.92</v>
      </c>
      <c r="F69" t="s">
        <v>8</v>
      </c>
      <c r="G69" s="13">
        <v>51.27662575261288</v>
      </c>
    </row>
    <row r="70" spans="1:7" x14ac:dyDescent="0.25">
      <c r="A70" t="s">
        <v>67</v>
      </c>
      <c r="B70" t="s">
        <v>52</v>
      </c>
      <c r="C70" t="s">
        <v>81</v>
      </c>
      <c r="D70" t="s">
        <v>373</v>
      </c>
      <c r="E70" s="12">
        <v>8066.5</v>
      </c>
      <c r="F70" t="s">
        <v>365</v>
      </c>
      <c r="G70" s="13">
        <v>179.43902161615111</v>
      </c>
    </row>
    <row r="71" spans="1:7" x14ac:dyDescent="0.25">
      <c r="A71" t="s">
        <v>67</v>
      </c>
      <c r="B71" t="s">
        <v>52</v>
      </c>
      <c r="C71" t="s">
        <v>70</v>
      </c>
      <c r="D71" t="s">
        <v>373</v>
      </c>
      <c r="E71" s="12">
        <v>8066.5</v>
      </c>
      <c r="F71" t="s">
        <v>365</v>
      </c>
      <c r="G71" s="13">
        <v>179.43902161615111</v>
      </c>
    </row>
    <row r="72" spans="1:7" x14ac:dyDescent="0.25">
      <c r="A72" t="s">
        <v>67</v>
      </c>
      <c r="B72" t="s">
        <v>52</v>
      </c>
      <c r="C72" t="s">
        <v>147</v>
      </c>
      <c r="D72" t="s">
        <v>373</v>
      </c>
      <c r="E72" s="12">
        <v>8066.5</v>
      </c>
      <c r="F72" t="s">
        <v>365</v>
      </c>
      <c r="G72" s="13">
        <v>179.43902161615111</v>
      </c>
    </row>
    <row r="73" spans="1:7" x14ac:dyDescent="0.25">
      <c r="A73" t="s">
        <v>67</v>
      </c>
      <c r="B73" t="s">
        <v>52</v>
      </c>
      <c r="C73" t="s">
        <v>83</v>
      </c>
      <c r="D73" t="s">
        <v>373</v>
      </c>
      <c r="E73" s="12">
        <v>8066.5</v>
      </c>
      <c r="F73" t="s">
        <v>365</v>
      </c>
      <c r="G73" s="13">
        <v>179.43902161615111</v>
      </c>
    </row>
    <row r="74" spans="1:7" x14ac:dyDescent="0.25">
      <c r="A74" t="s">
        <v>67</v>
      </c>
      <c r="B74" t="s">
        <v>52</v>
      </c>
      <c r="C74" t="s">
        <v>148</v>
      </c>
      <c r="D74" t="s">
        <v>373</v>
      </c>
      <c r="E74" s="12">
        <v>8066.5</v>
      </c>
      <c r="F74" t="s">
        <v>365</v>
      </c>
      <c r="G74" s="13">
        <v>179.43902161615111</v>
      </c>
    </row>
    <row r="75" spans="1:7" x14ac:dyDescent="0.25">
      <c r="A75" t="s">
        <v>67</v>
      </c>
      <c r="B75" t="s">
        <v>52</v>
      </c>
      <c r="C75" t="s">
        <v>84</v>
      </c>
      <c r="D75" t="s">
        <v>373</v>
      </c>
      <c r="E75" s="12">
        <v>8066.5</v>
      </c>
      <c r="F75" t="s">
        <v>365</v>
      </c>
      <c r="G75" s="13">
        <v>179.43902161615111</v>
      </c>
    </row>
    <row r="76" spans="1:7" x14ac:dyDescent="0.25">
      <c r="A76" t="s">
        <v>67</v>
      </c>
      <c r="B76" t="s">
        <v>52</v>
      </c>
      <c r="C76" t="s">
        <v>75</v>
      </c>
      <c r="D76" t="s">
        <v>373</v>
      </c>
      <c r="E76" s="12">
        <v>8066.5</v>
      </c>
      <c r="F76" t="s">
        <v>365</v>
      </c>
      <c r="G76" s="13">
        <v>179.43902161615111</v>
      </c>
    </row>
    <row r="77" spans="1:7" x14ac:dyDescent="0.25">
      <c r="A77" t="s">
        <v>67</v>
      </c>
      <c r="B77" t="s">
        <v>52</v>
      </c>
      <c r="C77" t="s">
        <v>87</v>
      </c>
      <c r="D77" t="s">
        <v>373</v>
      </c>
      <c r="E77" s="12">
        <v>8066.5</v>
      </c>
      <c r="F77" t="s">
        <v>365</v>
      </c>
      <c r="G77" s="13">
        <v>179.43902161615111</v>
      </c>
    </row>
    <row r="78" spans="1:7" x14ac:dyDescent="0.25">
      <c r="A78" t="s">
        <v>67</v>
      </c>
      <c r="B78" t="s">
        <v>52</v>
      </c>
      <c r="C78" t="s">
        <v>72</v>
      </c>
      <c r="D78" t="s">
        <v>373</v>
      </c>
      <c r="E78" s="12">
        <v>8066.5</v>
      </c>
      <c r="F78" t="s">
        <v>365</v>
      </c>
      <c r="G78" s="13">
        <v>179.43902161615111</v>
      </c>
    </row>
    <row r="79" spans="1:7" x14ac:dyDescent="0.25">
      <c r="A79" t="s">
        <v>67</v>
      </c>
      <c r="B79" t="s">
        <v>52</v>
      </c>
      <c r="C79" t="s">
        <v>77</v>
      </c>
      <c r="D79" t="s">
        <v>373</v>
      </c>
      <c r="E79" s="12">
        <v>8066.5</v>
      </c>
      <c r="F79" t="s">
        <v>365</v>
      </c>
      <c r="G79" s="13">
        <v>179.43902161615111</v>
      </c>
    </row>
    <row r="80" spans="1:7" x14ac:dyDescent="0.25">
      <c r="A80" t="s">
        <v>67</v>
      </c>
      <c r="B80" t="s">
        <v>52</v>
      </c>
      <c r="C80" t="s">
        <v>90</v>
      </c>
      <c r="D80" t="s">
        <v>373</v>
      </c>
      <c r="E80" s="12">
        <v>8066.5</v>
      </c>
      <c r="F80" t="s">
        <v>365</v>
      </c>
      <c r="G80" s="13">
        <v>179.43902161615111</v>
      </c>
    </row>
    <row r="81" spans="1:7" x14ac:dyDescent="0.25">
      <c r="A81" t="s">
        <v>67</v>
      </c>
      <c r="B81" t="s">
        <v>52</v>
      </c>
      <c r="C81" t="s">
        <v>68</v>
      </c>
      <c r="D81" t="s">
        <v>373</v>
      </c>
      <c r="E81" s="12">
        <v>8066.5</v>
      </c>
      <c r="F81" t="s">
        <v>365</v>
      </c>
      <c r="G81" s="13">
        <v>179.43902161615111</v>
      </c>
    </row>
    <row r="82" spans="1:7" x14ac:dyDescent="0.25">
      <c r="A82" t="s">
        <v>67</v>
      </c>
      <c r="B82" t="s">
        <v>52</v>
      </c>
      <c r="C82" t="s">
        <v>88</v>
      </c>
      <c r="D82" t="s">
        <v>373</v>
      </c>
      <c r="E82" s="12">
        <v>8066.5</v>
      </c>
      <c r="F82" t="s">
        <v>365</v>
      </c>
      <c r="G82" s="13">
        <v>179.43902161615111</v>
      </c>
    </row>
    <row r="83" spans="1:7" x14ac:dyDescent="0.25">
      <c r="A83" t="s">
        <v>67</v>
      </c>
      <c r="B83" t="s">
        <v>62</v>
      </c>
      <c r="C83" t="s">
        <v>81</v>
      </c>
      <c r="D83" t="s">
        <v>373</v>
      </c>
      <c r="E83" s="12">
        <v>8066.5</v>
      </c>
      <c r="F83" t="s">
        <v>365</v>
      </c>
      <c r="G83" s="13">
        <v>179.43902161615111</v>
      </c>
    </row>
    <row r="84" spans="1:7" x14ac:dyDescent="0.25">
      <c r="A84" t="s">
        <v>67</v>
      </c>
      <c r="B84" t="s">
        <v>62</v>
      </c>
      <c r="C84" t="s">
        <v>70</v>
      </c>
      <c r="D84" t="s">
        <v>373</v>
      </c>
      <c r="E84" s="12">
        <v>8066.5</v>
      </c>
      <c r="F84" t="s">
        <v>365</v>
      </c>
      <c r="G84" s="13">
        <v>179.43902161615111</v>
      </c>
    </row>
    <row r="85" spans="1:7" x14ac:dyDescent="0.25">
      <c r="A85" t="s">
        <v>67</v>
      </c>
      <c r="B85" t="s">
        <v>62</v>
      </c>
      <c r="C85" t="s">
        <v>147</v>
      </c>
      <c r="D85" t="s">
        <v>373</v>
      </c>
      <c r="E85" s="12">
        <v>8066.5</v>
      </c>
      <c r="F85" t="s">
        <v>365</v>
      </c>
      <c r="G85" s="13">
        <v>179.43902161615111</v>
      </c>
    </row>
    <row r="86" spans="1:7" x14ac:dyDescent="0.25">
      <c r="A86" t="s">
        <v>67</v>
      </c>
      <c r="B86" t="s">
        <v>62</v>
      </c>
      <c r="C86" t="s">
        <v>83</v>
      </c>
      <c r="D86" t="s">
        <v>373</v>
      </c>
      <c r="E86" s="12">
        <v>8066.5</v>
      </c>
      <c r="F86" t="s">
        <v>365</v>
      </c>
      <c r="G86" s="13">
        <v>179.43902161615111</v>
      </c>
    </row>
    <row r="87" spans="1:7" x14ac:dyDescent="0.25">
      <c r="A87" t="s">
        <v>67</v>
      </c>
      <c r="B87" t="s">
        <v>62</v>
      </c>
      <c r="C87" t="s">
        <v>148</v>
      </c>
      <c r="D87" t="s">
        <v>373</v>
      </c>
      <c r="E87" s="12">
        <v>8066.5</v>
      </c>
      <c r="F87" t="s">
        <v>365</v>
      </c>
      <c r="G87" s="13">
        <v>179.43902161615111</v>
      </c>
    </row>
    <row r="88" spans="1:7" x14ac:dyDescent="0.25">
      <c r="A88" t="s">
        <v>67</v>
      </c>
      <c r="B88" t="s">
        <v>62</v>
      </c>
      <c r="C88" t="s">
        <v>84</v>
      </c>
      <c r="D88" t="s">
        <v>373</v>
      </c>
      <c r="E88" s="12">
        <v>8066.5</v>
      </c>
      <c r="F88" t="s">
        <v>365</v>
      </c>
      <c r="G88" s="13">
        <v>179.43902161615111</v>
      </c>
    </row>
    <row r="89" spans="1:7" x14ac:dyDescent="0.25">
      <c r="A89" t="s">
        <v>67</v>
      </c>
      <c r="B89" t="s">
        <v>62</v>
      </c>
      <c r="C89" t="s">
        <v>75</v>
      </c>
      <c r="D89" t="s">
        <v>373</v>
      </c>
      <c r="E89" s="12">
        <v>8066.5</v>
      </c>
      <c r="F89" t="s">
        <v>365</v>
      </c>
      <c r="G89" s="13">
        <v>179.43902161615111</v>
      </c>
    </row>
    <row r="90" spans="1:7" x14ac:dyDescent="0.25">
      <c r="A90" t="s">
        <v>67</v>
      </c>
      <c r="B90" t="s">
        <v>62</v>
      </c>
      <c r="C90" t="s">
        <v>87</v>
      </c>
      <c r="D90" t="s">
        <v>373</v>
      </c>
      <c r="E90" s="12">
        <v>8066.5</v>
      </c>
      <c r="F90" t="s">
        <v>365</v>
      </c>
      <c r="G90" s="13">
        <v>179.43902161615111</v>
      </c>
    </row>
    <row r="91" spans="1:7" x14ac:dyDescent="0.25">
      <c r="A91" t="s">
        <v>67</v>
      </c>
      <c r="B91" t="s">
        <v>62</v>
      </c>
      <c r="C91" t="s">
        <v>72</v>
      </c>
      <c r="D91" t="s">
        <v>373</v>
      </c>
      <c r="E91" s="12">
        <v>8066.5</v>
      </c>
      <c r="F91" t="s">
        <v>365</v>
      </c>
      <c r="G91" s="13">
        <v>179.43902161615111</v>
      </c>
    </row>
    <row r="92" spans="1:7" x14ac:dyDescent="0.25">
      <c r="A92" t="s">
        <v>67</v>
      </c>
      <c r="B92" t="s">
        <v>62</v>
      </c>
      <c r="C92" t="s">
        <v>77</v>
      </c>
      <c r="D92" t="s">
        <v>373</v>
      </c>
      <c r="E92" s="12">
        <v>8066.5</v>
      </c>
      <c r="F92" t="s">
        <v>365</v>
      </c>
      <c r="G92" s="13">
        <v>179.43902161615111</v>
      </c>
    </row>
    <row r="93" spans="1:7" x14ac:dyDescent="0.25">
      <c r="A93" t="s">
        <v>67</v>
      </c>
      <c r="B93" t="s">
        <v>62</v>
      </c>
      <c r="C93" t="s">
        <v>90</v>
      </c>
      <c r="D93" t="s">
        <v>373</v>
      </c>
      <c r="E93" s="12">
        <v>8066.5</v>
      </c>
      <c r="F93" t="s">
        <v>365</v>
      </c>
      <c r="G93" s="13">
        <v>179.43902161615111</v>
      </c>
    </row>
    <row r="94" spans="1:7" x14ac:dyDescent="0.25">
      <c r="A94" t="s">
        <v>67</v>
      </c>
      <c r="B94" t="s">
        <v>62</v>
      </c>
      <c r="C94" t="s">
        <v>68</v>
      </c>
      <c r="D94" t="s">
        <v>373</v>
      </c>
      <c r="E94" s="12">
        <v>8066.5</v>
      </c>
      <c r="F94" t="s">
        <v>365</v>
      </c>
      <c r="G94" s="13">
        <v>179.43902161615111</v>
      </c>
    </row>
    <row r="95" spans="1:7" x14ac:dyDescent="0.25">
      <c r="A95" t="s">
        <v>67</v>
      </c>
      <c r="B95" t="s">
        <v>62</v>
      </c>
      <c r="C95" t="s">
        <v>88</v>
      </c>
      <c r="D95" t="s">
        <v>373</v>
      </c>
      <c r="E95" s="12">
        <v>8066.5</v>
      </c>
      <c r="F95" t="s">
        <v>365</v>
      </c>
      <c r="G95" s="13">
        <v>179.43902161615111</v>
      </c>
    </row>
    <row r="96" spans="1:7" x14ac:dyDescent="0.25">
      <c r="A96" t="s">
        <v>67</v>
      </c>
      <c r="B96" t="s">
        <v>52</v>
      </c>
      <c r="C96" t="s">
        <v>81</v>
      </c>
      <c r="D96" t="s">
        <v>374</v>
      </c>
      <c r="E96" s="12">
        <v>1730.1000000000001</v>
      </c>
      <c r="F96" t="s">
        <v>365</v>
      </c>
      <c r="G96" s="13">
        <v>38.486016400930154</v>
      </c>
    </row>
    <row r="97" spans="1:7" x14ac:dyDescent="0.25">
      <c r="A97" t="s">
        <v>67</v>
      </c>
      <c r="B97" t="s">
        <v>52</v>
      </c>
      <c r="C97" t="s">
        <v>70</v>
      </c>
      <c r="D97" t="s">
        <v>374</v>
      </c>
      <c r="E97" s="12">
        <v>1730.1000000000001</v>
      </c>
      <c r="F97" t="s">
        <v>365</v>
      </c>
      <c r="G97" s="13">
        <v>38.486016400930154</v>
      </c>
    </row>
    <row r="98" spans="1:7" x14ac:dyDescent="0.25">
      <c r="A98" t="s">
        <v>67</v>
      </c>
      <c r="B98" t="s">
        <v>52</v>
      </c>
      <c r="C98" t="s">
        <v>147</v>
      </c>
      <c r="D98" t="s">
        <v>374</v>
      </c>
      <c r="E98" s="12">
        <v>1730.1000000000001</v>
      </c>
      <c r="F98" t="s">
        <v>365</v>
      </c>
      <c r="G98" s="13">
        <v>38.486016400930154</v>
      </c>
    </row>
    <row r="99" spans="1:7" x14ac:dyDescent="0.25">
      <c r="A99" t="s">
        <v>67</v>
      </c>
      <c r="B99" t="s">
        <v>52</v>
      </c>
      <c r="C99" t="s">
        <v>83</v>
      </c>
      <c r="D99" t="s">
        <v>374</v>
      </c>
      <c r="E99" s="12">
        <v>1730.1000000000001</v>
      </c>
      <c r="F99" t="s">
        <v>365</v>
      </c>
      <c r="G99" s="13">
        <v>38.486016400930154</v>
      </c>
    </row>
    <row r="100" spans="1:7" x14ac:dyDescent="0.25">
      <c r="A100" t="s">
        <v>67</v>
      </c>
      <c r="B100" t="s">
        <v>52</v>
      </c>
      <c r="C100" t="s">
        <v>148</v>
      </c>
      <c r="D100" t="s">
        <v>374</v>
      </c>
      <c r="E100" s="12">
        <v>1730.1000000000001</v>
      </c>
      <c r="F100" t="s">
        <v>365</v>
      </c>
      <c r="G100" s="13">
        <v>38.486016400930154</v>
      </c>
    </row>
    <row r="101" spans="1:7" x14ac:dyDescent="0.25">
      <c r="A101" t="s">
        <v>67</v>
      </c>
      <c r="B101" t="s">
        <v>52</v>
      </c>
      <c r="C101" t="s">
        <v>84</v>
      </c>
      <c r="D101" t="s">
        <v>374</v>
      </c>
      <c r="E101" s="12">
        <v>1730.1000000000001</v>
      </c>
      <c r="F101" t="s">
        <v>365</v>
      </c>
      <c r="G101" s="13">
        <v>38.486016400930154</v>
      </c>
    </row>
    <row r="102" spans="1:7" x14ac:dyDescent="0.25">
      <c r="A102" t="s">
        <v>67</v>
      </c>
      <c r="B102" t="s">
        <v>52</v>
      </c>
      <c r="C102" t="s">
        <v>75</v>
      </c>
      <c r="D102" t="s">
        <v>374</v>
      </c>
      <c r="E102" s="12">
        <v>1730.1000000000001</v>
      </c>
      <c r="F102" t="s">
        <v>365</v>
      </c>
      <c r="G102" s="13">
        <v>38.486016400930154</v>
      </c>
    </row>
    <row r="103" spans="1:7" x14ac:dyDescent="0.25">
      <c r="A103" t="s">
        <v>67</v>
      </c>
      <c r="B103" t="s">
        <v>52</v>
      </c>
      <c r="C103" t="s">
        <v>87</v>
      </c>
      <c r="D103" t="s">
        <v>374</v>
      </c>
      <c r="E103" s="12">
        <v>1730.1000000000001</v>
      </c>
      <c r="F103" t="s">
        <v>365</v>
      </c>
      <c r="G103" s="13">
        <v>38.486016400930154</v>
      </c>
    </row>
    <row r="104" spans="1:7" x14ac:dyDescent="0.25">
      <c r="A104" t="s">
        <v>67</v>
      </c>
      <c r="B104" t="s">
        <v>52</v>
      </c>
      <c r="C104" t="s">
        <v>72</v>
      </c>
      <c r="D104" t="s">
        <v>374</v>
      </c>
      <c r="E104" s="12">
        <v>1730.1000000000001</v>
      </c>
      <c r="F104" t="s">
        <v>365</v>
      </c>
      <c r="G104" s="13">
        <v>38.486016400930154</v>
      </c>
    </row>
    <row r="105" spans="1:7" x14ac:dyDescent="0.25">
      <c r="A105" t="s">
        <v>67</v>
      </c>
      <c r="B105" t="s">
        <v>52</v>
      </c>
      <c r="C105" t="s">
        <v>77</v>
      </c>
      <c r="D105" t="s">
        <v>374</v>
      </c>
      <c r="E105" s="12">
        <v>1730.1000000000001</v>
      </c>
      <c r="F105" t="s">
        <v>365</v>
      </c>
      <c r="G105" s="13">
        <v>38.486016400930154</v>
      </c>
    </row>
    <row r="106" spans="1:7" x14ac:dyDescent="0.25">
      <c r="A106" t="s">
        <v>67</v>
      </c>
      <c r="B106" t="s">
        <v>52</v>
      </c>
      <c r="C106" t="s">
        <v>90</v>
      </c>
      <c r="D106" t="s">
        <v>374</v>
      </c>
      <c r="E106" s="12">
        <v>1730.1000000000001</v>
      </c>
      <c r="F106" t="s">
        <v>365</v>
      </c>
      <c r="G106" s="13">
        <v>38.486016400930154</v>
      </c>
    </row>
    <row r="107" spans="1:7" x14ac:dyDescent="0.25">
      <c r="A107" t="s">
        <v>67</v>
      </c>
      <c r="B107" t="s">
        <v>52</v>
      </c>
      <c r="C107" t="s">
        <v>68</v>
      </c>
      <c r="D107" t="s">
        <v>374</v>
      </c>
      <c r="E107" s="12">
        <v>1730.1000000000001</v>
      </c>
      <c r="F107" t="s">
        <v>365</v>
      </c>
      <c r="G107" s="13">
        <v>38.486016400930154</v>
      </c>
    </row>
    <row r="108" spans="1:7" x14ac:dyDescent="0.25">
      <c r="A108" t="s">
        <v>67</v>
      </c>
      <c r="B108" t="s">
        <v>52</v>
      </c>
      <c r="C108" t="s">
        <v>88</v>
      </c>
      <c r="D108" t="s">
        <v>374</v>
      </c>
      <c r="E108" s="12">
        <v>1730.1000000000001</v>
      </c>
      <c r="F108" t="s">
        <v>365</v>
      </c>
      <c r="G108" s="13">
        <v>38.486016400930154</v>
      </c>
    </row>
    <row r="109" spans="1:7" x14ac:dyDescent="0.25">
      <c r="A109" t="s">
        <v>67</v>
      </c>
      <c r="B109" t="s">
        <v>62</v>
      </c>
      <c r="C109" t="s">
        <v>81</v>
      </c>
      <c r="D109" t="s">
        <v>374</v>
      </c>
      <c r="E109" s="12">
        <v>1730.1000000000001</v>
      </c>
      <c r="F109" t="s">
        <v>365</v>
      </c>
      <c r="G109" s="13">
        <v>38.486016400930154</v>
      </c>
    </row>
    <row r="110" spans="1:7" x14ac:dyDescent="0.25">
      <c r="A110" t="s">
        <v>67</v>
      </c>
      <c r="B110" t="s">
        <v>62</v>
      </c>
      <c r="C110" t="s">
        <v>70</v>
      </c>
      <c r="D110" t="s">
        <v>374</v>
      </c>
      <c r="E110" s="12">
        <v>1730.1000000000001</v>
      </c>
      <c r="F110" t="s">
        <v>365</v>
      </c>
      <c r="G110" s="13">
        <v>38.486016400930154</v>
      </c>
    </row>
    <row r="111" spans="1:7" x14ac:dyDescent="0.25">
      <c r="A111" t="s">
        <v>67</v>
      </c>
      <c r="B111" t="s">
        <v>62</v>
      </c>
      <c r="C111" t="s">
        <v>147</v>
      </c>
      <c r="D111" t="s">
        <v>374</v>
      </c>
      <c r="E111" s="12">
        <v>1730.1000000000001</v>
      </c>
      <c r="F111" t="s">
        <v>365</v>
      </c>
      <c r="G111" s="13">
        <v>38.486016400930154</v>
      </c>
    </row>
    <row r="112" spans="1:7" x14ac:dyDescent="0.25">
      <c r="A112" t="s">
        <v>67</v>
      </c>
      <c r="B112" t="s">
        <v>62</v>
      </c>
      <c r="C112" t="s">
        <v>83</v>
      </c>
      <c r="D112" t="s">
        <v>374</v>
      </c>
      <c r="E112" s="12">
        <v>1730.1000000000001</v>
      </c>
      <c r="F112" t="s">
        <v>365</v>
      </c>
      <c r="G112" s="13">
        <v>38.486016400930154</v>
      </c>
    </row>
    <row r="113" spans="1:7" x14ac:dyDescent="0.25">
      <c r="A113" t="s">
        <v>67</v>
      </c>
      <c r="B113" t="s">
        <v>62</v>
      </c>
      <c r="C113" t="s">
        <v>148</v>
      </c>
      <c r="D113" t="s">
        <v>374</v>
      </c>
      <c r="E113" s="12">
        <v>1730.1000000000001</v>
      </c>
      <c r="F113" t="s">
        <v>365</v>
      </c>
      <c r="G113" s="13">
        <v>38.486016400930154</v>
      </c>
    </row>
    <row r="114" spans="1:7" x14ac:dyDescent="0.25">
      <c r="A114" t="s">
        <v>67</v>
      </c>
      <c r="B114" t="s">
        <v>62</v>
      </c>
      <c r="C114" t="s">
        <v>84</v>
      </c>
      <c r="D114" t="s">
        <v>374</v>
      </c>
      <c r="E114" s="12">
        <v>1730.1000000000001</v>
      </c>
      <c r="F114" t="s">
        <v>365</v>
      </c>
      <c r="G114" s="13">
        <v>38.486016400930154</v>
      </c>
    </row>
    <row r="115" spans="1:7" x14ac:dyDescent="0.25">
      <c r="A115" t="s">
        <v>67</v>
      </c>
      <c r="B115" t="s">
        <v>62</v>
      </c>
      <c r="C115" t="s">
        <v>75</v>
      </c>
      <c r="D115" t="s">
        <v>374</v>
      </c>
      <c r="E115" s="12">
        <v>1730.1000000000001</v>
      </c>
      <c r="F115" t="s">
        <v>365</v>
      </c>
      <c r="G115" s="13">
        <v>38.486016400930154</v>
      </c>
    </row>
    <row r="116" spans="1:7" x14ac:dyDescent="0.25">
      <c r="A116" t="s">
        <v>67</v>
      </c>
      <c r="B116" t="s">
        <v>62</v>
      </c>
      <c r="C116" t="s">
        <v>87</v>
      </c>
      <c r="D116" t="s">
        <v>374</v>
      </c>
      <c r="E116" s="12">
        <v>1730.1000000000001</v>
      </c>
      <c r="F116" t="s">
        <v>365</v>
      </c>
      <c r="G116" s="13">
        <v>38.486016400930154</v>
      </c>
    </row>
    <row r="117" spans="1:7" x14ac:dyDescent="0.25">
      <c r="A117" t="s">
        <v>67</v>
      </c>
      <c r="B117" t="s">
        <v>62</v>
      </c>
      <c r="C117" t="s">
        <v>72</v>
      </c>
      <c r="D117" t="s">
        <v>374</v>
      </c>
      <c r="E117" s="12">
        <v>1730.1000000000001</v>
      </c>
      <c r="F117" t="s">
        <v>365</v>
      </c>
      <c r="G117" s="13">
        <v>38.486016400930154</v>
      </c>
    </row>
    <row r="118" spans="1:7" x14ac:dyDescent="0.25">
      <c r="A118" t="s">
        <v>67</v>
      </c>
      <c r="B118" t="s">
        <v>62</v>
      </c>
      <c r="C118" t="s">
        <v>77</v>
      </c>
      <c r="D118" t="s">
        <v>374</v>
      </c>
      <c r="E118" s="12">
        <v>1730.1000000000001</v>
      </c>
      <c r="F118" t="s">
        <v>365</v>
      </c>
      <c r="G118" s="13">
        <v>38.486016400930154</v>
      </c>
    </row>
    <row r="119" spans="1:7" x14ac:dyDescent="0.25">
      <c r="A119" t="s">
        <v>67</v>
      </c>
      <c r="B119" t="s">
        <v>62</v>
      </c>
      <c r="C119" t="s">
        <v>90</v>
      </c>
      <c r="D119" t="s">
        <v>374</v>
      </c>
      <c r="E119" s="12">
        <v>1730.1000000000001</v>
      </c>
      <c r="F119" t="s">
        <v>365</v>
      </c>
      <c r="G119" s="13">
        <v>38.486016400930154</v>
      </c>
    </row>
    <row r="120" spans="1:7" x14ac:dyDescent="0.25">
      <c r="A120" t="s">
        <v>67</v>
      </c>
      <c r="B120" t="s">
        <v>62</v>
      </c>
      <c r="C120" t="s">
        <v>68</v>
      </c>
      <c r="D120" t="s">
        <v>374</v>
      </c>
      <c r="E120" s="12">
        <v>1730.1000000000001</v>
      </c>
      <c r="F120" t="s">
        <v>365</v>
      </c>
      <c r="G120" s="13">
        <v>38.486016400930154</v>
      </c>
    </row>
    <row r="121" spans="1:7" x14ac:dyDescent="0.25">
      <c r="A121" t="s">
        <v>67</v>
      </c>
      <c r="B121" t="s">
        <v>62</v>
      </c>
      <c r="C121" t="s">
        <v>88</v>
      </c>
      <c r="D121" t="s">
        <v>374</v>
      </c>
      <c r="E121" s="12">
        <v>1730.1000000000001</v>
      </c>
      <c r="F121" t="s">
        <v>365</v>
      </c>
      <c r="G121" s="13">
        <v>38.486016400930154</v>
      </c>
    </row>
    <row r="122" spans="1:7" x14ac:dyDescent="0.25">
      <c r="A122" t="s">
        <v>67</v>
      </c>
      <c r="B122" t="s">
        <v>52</v>
      </c>
      <c r="C122" t="s">
        <v>81</v>
      </c>
      <c r="D122" t="s">
        <v>69</v>
      </c>
      <c r="E122" s="12">
        <v>4395.1625443807498</v>
      </c>
      <c r="F122" t="s">
        <v>371</v>
      </c>
      <c r="G122" s="13">
        <v>97.77024320431849</v>
      </c>
    </row>
    <row r="123" spans="1:7" x14ac:dyDescent="0.25">
      <c r="A123" t="s">
        <v>67</v>
      </c>
      <c r="B123" t="s">
        <v>52</v>
      </c>
      <c r="C123" t="s">
        <v>68</v>
      </c>
      <c r="D123" t="s">
        <v>69</v>
      </c>
      <c r="E123" s="12">
        <v>1831.3578652960368</v>
      </c>
      <c r="F123" t="s">
        <v>371</v>
      </c>
      <c r="G123" s="13">
        <v>40.738494214066066</v>
      </c>
    </row>
    <row r="124" spans="1:7" x14ac:dyDescent="0.25">
      <c r="A124" t="s">
        <v>67</v>
      </c>
      <c r="B124" t="s">
        <v>62</v>
      </c>
      <c r="C124" t="s">
        <v>81</v>
      </c>
      <c r="D124" t="s">
        <v>69</v>
      </c>
      <c r="E124" s="12">
        <v>4395.1625443807498</v>
      </c>
      <c r="F124" t="s">
        <v>371</v>
      </c>
      <c r="G124" s="13">
        <v>97.77024320431849</v>
      </c>
    </row>
    <row r="125" spans="1:7" x14ac:dyDescent="0.25">
      <c r="A125" t="s">
        <v>67</v>
      </c>
      <c r="B125" t="s">
        <v>62</v>
      </c>
      <c r="C125" t="s">
        <v>68</v>
      </c>
      <c r="D125" t="s">
        <v>69</v>
      </c>
      <c r="E125" s="12">
        <v>1831.3578652960368</v>
      </c>
      <c r="F125" t="s">
        <v>371</v>
      </c>
      <c r="G125" s="13">
        <v>40.738494214066066</v>
      </c>
    </row>
    <row r="126" spans="1:7" x14ac:dyDescent="0.25">
      <c r="A126" t="s">
        <v>67</v>
      </c>
      <c r="B126" t="s">
        <v>52</v>
      </c>
      <c r="C126" t="s">
        <v>70</v>
      </c>
      <c r="D126" t="s">
        <v>96</v>
      </c>
      <c r="E126" s="12">
        <v>118646.75443424082</v>
      </c>
      <c r="F126" t="s">
        <v>371</v>
      </c>
      <c r="G126" s="13">
        <v>2639.2930680731311</v>
      </c>
    </row>
    <row r="127" spans="1:7" x14ac:dyDescent="0.25">
      <c r="A127" t="s">
        <v>67</v>
      </c>
      <c r="B127" t="s">
        <v>52</v>
      </c>
      <c r="C127" t="s">
        <v>147</v>
      </c>
      <c r="D127" t="s">
        <v>96</v>
      </c>
      <c r="E127" s="12">
        <v>10317.109081238332</v>
      </c>
      <c r="F127" t="s">
        <v>371</v>
      </c>
      <c r="G127" s="13">
        <v>229.50374504983748</v>
      </c>
    </row>
    <row r="128" spans="1:7" x14ac:dyDescent="0.25">
      <c r="A128" t="s">
        <v>67</v>
      </c>
      <c r="B128" t="s">
        <v>52</v>
      </c>
      <c r="C128" t="s">
        <v>148</v>
      </c>
      <c r="D128" t="s">
        <v>96</v>
      </c>
      <c r="E128" s="12">
        <v>208061.69980497303</v>
      </c>
      <c r="F128" t="s">
        <v>371</v>
      </c>
      <c r="G128" s="13">
        <v>4628.3255251717228</v>
      </c>
    </row>
    <row r="129" spans="1:7" x14ac:dyDescent="0.25">
      <c r="A129" t="s">
        <v>67</v>
      </c>
      <c r="B129" t="s">
        <v>52</v>
      </c>
      <c r="C129" t="s">
        <v>84</v>
      </c>
      <c r="D129" t="s">
        <v>96</v>
      </c>
      <c r="E129" s="12">
        <v>412684.36324953323</v>
      </c>
      <c r="F129" t="s">
        <v>371</v>
      </c>
      <c r="G129" s="13">
        <v>9180.1498019934988</v>
      </c>
    </row>
    <row r="130" spans="1:7" x14ac:dyDescent="0.25">
      <c r="A130" t="s">
        <v>67</v>
      </c>
      <c r="B130" t="s">
        <v>52</v>
      </c>
      <c r="C130" t="s">
        <v>75</v>
      </c>
      <c r="D130" t="s">
        <v>96</v>
      </c>
      <c r="E130" s="12">
        <v>49522.123589943993</v>
      </c>
      <c r="F130" t="s">
        <v>371</v>
      </c>
      <c r="G130" s="13">
        <v>1101.6179762392198</v>
      </c>
    </row>
    <row r="131" spans="1:7" x14ac:dyDescent="0.25">
      <c r="A131" t="s">
        <v>67</v>
      </c>
      <c r="B131" t="s">
        <v>52</v>
      </c>
      <c r="C131" t="s">
        <v>87</v>
      </c>
      <c r="D131" t="s">
        <v>96</v>
      </c>
      <c r="E131" s="12">
        <v>309513.27243714989</v>
      </c>
      <c r="F131" t="s">
        <v>371</v>
      </c>
      <c r="G131" s="13">
        <v>6885.1123514951232</v>
      </c>
    </row>
    <row r="132" spans="1:7" x14ac:dyDescent="0.25">
      <c r="A132" t="s">
        <v>67</v>
      </c>
      <c r="B132" t="s">
        <v>52</v>
      </c>
      <c r="C132" t="s">
        <v>72</v>
      </c>
      <c r="D132" t="s">
        <v>96</v>
      </c>
      <c r="E132" s="12">
        <v>42987.954505159709</v>
      </c>
      <c r="F132" t="s">
        <v>371</v>
      </c>
      <c r="G132" s="13">
        <v>956.26560437432272</v>
      </c>
    </row>
    <row r="133" spans="1:7" x14ac:dyDescent="0.25">
      <c r="A133" t="s">
        <v>67</v>
      </c>
      <c r="B133" t="s">
        <v>52</v>
      </c>
      <c r="C133" t="s">
        <v>90</v>
      </c>
      <c r="D133" t="s">
        <v>96</v>
      </c>
      <c r="E133" s="12">
        <v>30641.813971277843</v>
      </c>
      <c r="F133" t="s">
        <v>371</v>
      </c>
      <c r="G133" s="13">
        <v>681.62612279801726</v>
      </c>
    </row>
    <row r="134" spans="1:7" x14ac:dyDescent="0.25">
      <c r="A134" t="s">
        <v>67</v>
      </c>
      <c r="B134" t="s">
        <v>52</v>
      </c>
      <c r="C134" t="s">
        <v>88</v>
      </c>
      <c r="D134" t="s">
        <v>96</v>
      </c>
      <c r="E134" s="12">
        <v>10317.109081238332</v>
      </c>
      <c r="F134" t="s">
        <v>371</v>
      </c>
      <c r="G134" s="13">
        <v>229.50374504983748</v>
      </c>
    </row>
    <row r="135" spans="1:7" x14ac:dyDescent="0.25">
      <c r="A135" t="s">
        <v>67</v>
      </c>
      <c r="B135" t="s">
        <v>62</v>
      </c>
      <c r="C135" t="s">
        <v>70</v>
      </c>
      <c r="D135" t="s">
        <v>96</v>
      </c>
      <c r="E135" s="12">
        <v>118646.75443424082</v>
      </c>
      <c r="F135" t="s">
        <v>371</v>
      </c>
      <c r="G135" s="13">
        <v>2639.2930680731311</v>
      </c>
    </row>
    <row r="136" spans="1:7" x14ac:dyDescent="0.25">
      <c r="A136" t="s">
        <v>67</v>
      </c>
      <c r="B136" t="s">
        <v>62</v>
      </c>
      <c r="C136" t="s">
        <v>147</v>
      </c>
      <c r="D136" t="s">
        <v>96</v>
      </c>
      <c r="E136" s="12">
        <v>10317.109081238332</v>
      </c>
      <c r="F136" t="s">
        <v>371</v>
      </c>
      <c r="G136" s="13">
        <v>229.50374504983748</v>
      </c>
    </row>
    <row r="137" spans="1:7" x14ac:dyDescent="0.25">
      <c r="A137" t="s">
        <v>67</v>
      </c>
      <c r="B137" t="s">
        <v>62</v>
      </c>
      <c r="C137" t="s">
        <v>148</v>
      </c>
      <c r="D137" t="s">
        <v>96</v>
      </c>
      <c r="E137" s="12">
        <v>208061.69980497303</v>
      </c>
      <c r="F137" t="s">
        <v>371</v>
      </c>
      <c r="G137" s="13">
        <v>4628.3255251717228</v>
      </c>
    </row>
    <row r="138" spans="1:7" x14ac:dyDescent="0.25">
      <c r="A138" t="s">
        <v>67</v>
      </c>
      <c r="B138" t="s">
        <v>62</v>
      </c>
      <c r="C138" t="s">
        <v>84</v>
      </c>
      <c r="D138" t="s">
        <v>96</v>
      </c>
      <c r="E138" s="12">
        <v>412684.36324953323</v>
      </c>
      <c r="F138" t="s">
        <v>371</v>
      </c>
      <c r="G138" s="13">
        <v>9180.1498019934988</v>
      </c>
    </row>
    <row r="139" spans="1:7" x14ac:dyDescent="0.25">
      <c r="A139" t="s">
        <v>67</v>
      </c>
      <c r="B139" t="s">
        <v>62</v>
      </c>
      <c r="C139" t="s">
        <v>75</v>
      </c>
      <c r="D139" t="s">
        <v>96</v>
      </c>
      <c r="E139" s="12">
        <v>49522.123589943993</v>
      </c>
      <c r="F139" t="s">
        <v>371</v>
      </c>
      <c r="G139" s="13">
        <v>1101.6179762392198</v>
      </c>
    </row>
    <row r="140" spans="1:7" x14ac:dyDescent="0.25">
      <c r="A140" t="s">
        <v>67</v>
      </c>
      <c r="B140" t="s">
        <v>62</v>
      </c>
      <c r="C140" t="s">
        <v>87</v>
      </c>
      <c r="D140" t="s">
        <v>96</v>
      </c>
      <c r="E140" s="12">
        <v>309513.27243714989</v>
      </c>
      <c r="F140" t="s">
        <v>371</v>
      </c>
      <c r="G140" s="13">
        <v>6885.1123514951232</v>
      </c>
    </row>
    <row r="141" spans="1:7" x14ac:dyDescent="0.25">
      <c r="A141" t="s">
        <v>67</v>
      </c>
      <c r="B141" t="s">
        <v>62</v>
      </c>
      <c r="C141" t="s">
        <v>72</v>
      </c>
      <c r="D141" t="s">
        <v>96</v>
      </c>
      <c r="E141" s="12">
        <v>42987.954505159709</v>
      </c>
      <c r="F141" t="s">
        <v>371</v>
      </c>
      <c r="G141" s="13">
        <v>956.26560437432272</v>
      </c>
    </row>
    <row r="142" spans="1:7" x14ac:dyDescent="0.25">
      <c r="A142" t="s">
        <v>67</v>
      </c>
      <c r="B142" t="s">
        <v>62</v>
      </c>
      <c r="C142" t="s">
        <v>90</v>
      </c>
      <c r="D142" t="s">
        <v>96</v>
      </c>
      <c r="E142" s="12">
        <v>30641.813971277843</v>
      </c>
      <c r="F142" t="s">
        <v>371</v>
      </c>
      <c r="G142" s="13">
        <v>681.62612279801726</v>
      </c>
    </row>
    <row r="143" spans="1:7" x14ac:dyDescent="0.25">
      <c r="A143" t="s">
        <v>67</v>
      </c>
      <c r="B143" t="s">
        <v>62</v>
      </c>
      <c r="C143" t="s">
        <v>88</v>
      </c>
      <c r="D143" t="s">
        <v>96</v>
      </c>
      <c r="E143" s="12">
        <v>10317.109081238332</v>
      </c>
      <c r="F143" t="s">
        <v>371</v>
      </c>
      <c r="G143" s="13">
        <v>229.50374504983748</v>
      </c>
    </row>
    <row r="144" spans="1:7" x14ac:dyDescent="0.25">
      <c r="A144" t="s">
        <v>67</v>
      </c>
      <c r="B144" t="s">
        <v>52</v>
      </c>
      <c r="C144" t="s">
        <v>81</v>
      </c>
      <c r="D144" t="s">
        <v>375</v>
      </c>
      <c r="E144" s="12">
        <v>484.16899999999998</v>
      </c>
      <c r="F144" t="s">
        <v>367</v>
      </c>
      <c r="G144" s="13">
        <v>10.770323145958008</v>
      </c>
    </row>
    <row r="145" spans="1:7" x14ac:dyDescent="0.25">
      <c r="A145" t="s">
        <v>67</v>
      </c>
      <c r="B145" t="s">
        <v>52</v>
      </c>
      <c r="C145" t="s">
        <v>70</v>
      </c>
      <c r="D145" t="s">
        <v>375</v>
      </c>
      <c r="E145" s="12">
        <v>484.16899999999998</v>
      </c>
      <c r="F145" t="s">
        <v>367</v>
      </c>
      <c r="G145" s="13">
        <v>10.770323145958008</v>
      </c>
    </row>
    <row r="146" spans="1:7" x14ac:dyDescent="0.25">
      <c r="A146" t="s">
        <v>67</v>
      </c>
      <c r="B146" t="s">
        <v>52</v>
      </c>
      <c r="C146" t="s">
        <v>147</v>
      </c>
      <c r="D146" t="s">
        <v>375</v>
      </c>
      <c r="E146" s="12">
        <v>484.16899999999998</v>
      </c>
      <c r="F146" t="s">
        <v>367</v>
      </c>
      <c r="G146" s="13">
        <v>10.770323145958008</v>
      </c>
    </row>
    <row r="147" spans="1:7" x14ac:dyDescent="0.25">
      <c r="A147" t="s">
        <v>67</v>
      </c>
      <c r="B147" t="s">
        <v>52</v>
      </c>
      <c r="C147" t="s">
        <v>83</v>
      </c>
      <c r="D147" t="s">
        <v>375</v>
      </c>
      <c r="E147" s="12">
        <v>484.16899999999998</v>
      </c>
      <c r="F147" t="s">
        <v>367</v>
      </c>
      <c r="G147" s="13">
        <v>10.770323145958008</v>
      </c>
    </row>
    <row r="148" spans="1:7" x14ac:dyDescent="0.25">
      <c r="A148" t="s">
        <v>67</v>
      </c>
      <c r="B148" t="s">
        <v>52</v>
      </c>
      <c r="C148" t="s">
        <v>148</v>
      </c>
      <c r="D148" t="s">
        <v>375</v>
      </c>
      <c r="E148" s="12">
        <v>484.16899999999998</v>
      </c>
      <c r="F148" t="s">
        <v>367</v>
      </c>
      <c r="G148" s="13">
        <v>10.770323145958008</v>
      </c>
    </row>
    <row r="149" spans="1:7" x14ac:dyDescent="0.25">
      <c r="A149" t="s">
        <v>67</v>
      </c>
      <c r="B149" t="s">
        <v>52</v>
      </c>
      <c r="C149" t="s">
        <v>84</v>
      </c>
      <c r="D149" t="s">
        <v>375</v>
      </c>
      <c r="E149" s="12">
        <v>484.16899999999998</v>
      </c>
      <c r="F149" t="s">
        <v>367</v>
      </c>
      <c r="G149" s="13">
        <v>10.770323145958008</v>
      </c>
    </row>
    <row r="150" spans="1:7" x14ac:dyDescent="0.25">
      <c r="A150" t="s">
        <v>67</v>
      </c>
      <c r="B150" t="s">
        <v>52</v>
      </c>
      <c r="C150" t="s">
        <v>75</v>
      </c>
      <c r="D150" t="s">
        <v>375</v>
      </c>
      <c r="E150" s="12">
        <v>484.16899999999998</v>
      </c>
      <c r="F150" t="s">
        <v>367</v>
      </c>
      <c r="G150" s="13">
        <v>10.770323145958008</v>
      </c>
    </row>
    <row r="151" spans="1:7" x14ac:dyDescent="0.25">
      <c r="A151" t="s">
        <v>67</v>
      </c>
      <c r="B151" t="s">
        <v>52</v>
      </c>
      <c r="C151" t="s">
        <v>87</v>
      </c>
      <c r="D151" t="s">
        <v>375</v>
      </c>
      <c r="E151" s="12">
        <v>484.16899999999998</v>
      </c>
      <c r="F151" t="s">
        <v>367</v>
      </c>
      <c r="G151" s="13">
        <v>10.770323145958008</v>
      </c>
    </row>
    <row r="152" spans="1:7" x14ac:dyDescent="0.25">
      <c r="A152" t="s">
        <v>67</v>
      </c>
      <c r="B152" t="s">
        <v>52</v>
      </c>
      <c r="C152" t="s">
        <v>72</v>
      </c>
      <c r="D152" t="s">
        <v>375</v>
      </c>
      <c r="E152" s="12">
        <v>484.16899999999998</v>
      </c>
      <c r="F152" t="s">
        <v>367</v>
      </c>
      <c r="G152" s="13">
        <v>10.770323145958008</v>
      </c>
    </row>
    <row r="153" spans="1:7" x14ac:dyDescent="0.25">
      <c r="A153" t="s">
        <v>67</v>
      </c>
      <c r="B153" t="s">
        <v>52</v>
      </c>
      <c r="C153" t="s">
        <v>77</v>
      </c>
      <c r="D153" t="s">
        <v>375</v>
      </c>
      <c r="E153" s="12">
        <v>484.16899999999998</v>
      </c>
      <c r="F153" t="s">
        <v>367</v>
      </c>
      <c r="G153" s="13">
        <v>10.770323145958008</v>
      </c>
    </row>
    <row r="154" spans="1:7" x14ac:dyDescent="0.25">
      <c r="A154" t="s">
        <v>67</v>
      </c>
      <c r="B154" t="s">
        <v>52</v>
      </c>
      <c r="C154" t="s">
        <v>90</v>
      </c>
      <c r="D154" t="s">
        <v>375</v>
      </c>
      <c r="E154" s="12">
        <v>484.16899999999998</v>
      </c>
      <c r="F154" t="s">
        <v>367</v>
      </c>
      <c r="G154" s="13">
        <v>10.770323145958008</v>
      </c>
    </row>
    <row r="155" spans="1:7" x14ac:dyDescent="0.25">
      <c r="A155" t="s">
        <v>67</v>
      </c>
      <c r="B155" t="s">
        <v>52</v>
      </c>
      <c r="C155" t="s">
        <v>68</v>
      </c>
      <c r="D155" t="s">
        <v>375</v>
      </c>
      <c r="E155" s="12">
        <v>484.16899999999998</v>
      </c>
      <c r="F155" t="s">
        <v>367</v>
      </c>
      <c r="G155" s="13">
        <v>10.770323145958008</v>
      </c>
    </row>
    <row r="156" spans="1:7" x14ac:dyDescent="0.25">
      <c r="A156" t="s">
        <v>67</v>
      </c>
      <c r="B156" t="s">
        <v>52</v>
      </c>
      <c r="C156" t="s">
        <v>88</v>
      </c>
      <c r="D156" t="s">
        <v>375</v>
      </c>
      <c r="E156" s="12">
        <v>484.16899999999998</v>
      </c>
      <c r="F156" t="s">
        <v>367</v>
      </c>
      <c r="G156" s="13">
        <v>10.770323145958008</v>
      </c>
    </row>
    <row r="157" spans="1:7" x14ac:dyDescent="0.25">
      <c r="A157" t="s">
        <v>67</v>
      </c>
      <c r="B157" t="s">
        <v>62</v>
      </c>
      <c r="C157" t="s">
        <v>81</v>
      </c>
      <c r="D157" t="s">
        <v>375</v>
      </c>
      <c r="E157" s="12">
        <v>484.16899999999998</v>
      </c>
      <c r="F157" t="s">
        <v>367</v>
      </c>
      <c r="G157" s="13">
        <v>10.770323145958008</v>
      </c>
    </row>
    <row r="158" spans="1:7" x14ac:dyDescent="0.25">
      <c r="A158" t="s">
        <v>67</v>
      </c>
      <c r="B158" t="s">
        <v>62</v>
      </c>
      <c r="C158" t="s">
        <v>70</v>
      </c>
      <c r="D158" t="s">
        <v>375</v>
      </c>
      <c r="E158" s="12">
        <v>484.16899999999998</v>
      </c>
      <c r="F158" t="s">
        <v>367</v>
      </c>
      <c r="G158" s="13">
        <v>10.770323145958008</v>
      </c>
    </row>
    <row r="159" spans="1:7" x14ac:dyDescent="0.25">
      <c r="A159" t="s">
        <v>67</v>
      </c>
      <c r="B159" t="s">
        <v>62</v>
      </c>
      <c r="C159" t="s">
        <v>147</v>
      </c>
      <c r="D159" t="s">
        <v>375</v>
      </c>
      <c r="E159" s="12">
        <v>484.16899999999998</v>
      </c>
      <c r="F159" t="s">
        <v>367</v>
      </c>
      <c r="G159" s="13">
        <v>10.770323145958008</v>
      </c>
    </row>
    <row r="160" spans="1:7" x14ac:dyDescent="0.25">
      <c r="A160" t="s">
        <v>67</v>
      </c>
      <c r="B160" t="s">
        <v>62</v>
      </c>
      <c r="C160" t="s">
        <v>83</v>
      </c>
      <c r="D160" t="s">
        <v>375</v>
      </c>
      <c r="E160" s="12">
        <v>484.16899999999998</v>
      </c>
      <c r="F160" t="s">
        <v>367</v>
      </c>
      <c r="G160" s="13">
        <v>10.770323145958008</v>
      </c>
    </row>
    <row r="161" spans="1:7" x14ac:dyDescent="0.25">
      <c r="A161" t="s">
        <v>67</v>
      </c>
      <c r="B161" t="s">
        <v>62</v>
      </c>
      <c r="C161" t="s">
        <v>148</v>
      </c>
      <c r="D161" t="s">
        <v>375</v>
      </c>
      <c r="E161" s="12">
        <v>484.16899999999998</v>
      </c>
      <c r="F161" t="s">
        <v>367</v>
      </c>
      <c r="G161" s="13">
        <v>10.770323145958008</v>
      </c>
    </row>
    <row r="162" spans="1:7" x14ac:dyDescent="0.25">
      <c r="A162" t="s">
        <v>67</v>
      </c>
      <c r="B162" t="s">
        <v>62</v>
      </c>
      <c r="C162" t="s">
        <v>84</v>
      </c>
      <c r="D162" t="s">
        <v>375</v>
      </c>
      <c r="E162" s="12">
        <v>484.16899999999998</v>
      </c>
      <c r="F162" t="s">
        <v>367</v>
      </c>
      <c r="G162" s="13">
        <v>10.770323145958008</v>
      </c>
    </row>
    <row r="163" spans="1:7" x14ac:dyDescent="0.25">
      <c r="A163" t="s">
        <v>67</v>
      </c>
      <c r="B163" t="s">
        <v>62</v>
      </c>
      <c r="C163" t="s">
        <v>75</v>
      </c>
      <c r="D163" t="s">
        <v>375</v>
      </c>
      <c r="E163" s="12">
        <v>484.16899999999998</v>
      </c>
      <c r="F163" t="s">
        <v>367</v>
      </c>
      <c r="G163" s="13">
        <v>10.770323145958008</v>
      </c>
    </row>
    <row r="164" spans="1:7" x14ac:dyDescent="0.25">
      <c r="A164" t="s">
        <v>67</v>
      </c>
      <c r="B164" t="s">
        <v>62</v>
      </c>
      <c r="C164" t="s">
        <v>87</v>
      </c>
      <c r="D164" t="s">
        <v>375</v>
      </c>
      <c r="E164" s="12">
        <v>484.16899999999998</v>
      </c>
      <c r="F164" t="s">
        <v>367</v>
      </c>
      <c r="G164" s="13">
        <v>10.770323145958008</v>
      </c>
    </row>
    <row r="165" spans="1:7" x14ac:dyDescent="0.25">
      <c r="A165" t="s">
        <v>67</v>
      </c>
      <c r="B165" t="s">
        <v>62</v>
      </c>
      <c r="C165" t="s">
        <v>72</v>
      </c>
      <c r="D165" t="s">
        <v>375</v>
      </c>
      <c r="E165" s="12">
        <v>484.16899999999998</v>
      </c>
      <c r="F165" t="s">
        <v>367</v>
      </c>
      <c r="G165" s="13">
        <v>10.770323145958008</v>
      </c>
    </row>
    <row r="166" spans="1:7" x14ac:dyDescent="0.25">
      <c r="A166" t="s">
        <v>67</v>
      </c>
      <c r="B166" t="s">
        <v>62</v>
      </c>
      <c r="C166" t="s">
        <v>77</v>
      </c>
      <c r="D166" t="s">
        <v>375</v>
      </c>
      <c r="E166" s="12">
        <v>484.16899999999998</v>
      </c>
      <c r="F166" t="s">
        <v>367</v>
      </c>
      <c r="G166" s="13">
        <v>10.770323145958008</v>
      </c>
    </row>
    <row r="167" spans="1:7" x14ac:dyDescent="0.25">
      <c r="A167" t="s">
        <v>67</v>
      </c>
      <c r="B167" t="s">
        <v>62</v>
      </c>
      <c r="C167" t="s">
        <v>90</v>
      </c>
      <c r="D167" t="s">
        <v>375</v>
      </c>
      <c r="E167" s="12">
        <v>484.16899999999998</v>
      </c>
      <c r="F167" t="s">
        <v>367</v>
      </c>
      <c r="G167" s="13">
        <v>10.770323145958008</v>
      </c>
    </row>
    <row r="168" spans="1:7" x14ac:dyDescent="0.25">
      <c r="A168" t="s">
        <v>67</v>
      </c>
      <c r="B168" t="s">
        <v>62</v>
      </c>
      <c r="C168" t="s">
        <v>68</v>
      </c>
      <c r="D168" t="s">
        <v>375</v>
      </c>
      <c r="E168" s="12">
        <v>484.16899999999998</v>
      </c>
      <c r="F168" t="s">
        <v>367</v>
      </c>
      <c r="G168" s="13">
        <v>10.770323145958008</v>
      </c>
    </row>
    <row r="169" spans="1:7" x14ac:dyDescent="0.25">
      <c r="A169" t="s">
        <v>67</v>
      </c>
      <c r="B169" t="s">
        <v>62</v>
      </c>
      <c r="C169" t="s">
        <v>88</v>
      </c>
      <c r="D169" t="s">
        <v>375</v>
      </c>
      <c r="E169" s="12">
        <v>484.16899999999998</v>
      </c>
      <c r="F169" t="s">
        <v>367</v>
      </c>
      <c r="G169" s="13">
        <v>10.770323145958008</v>
      </c>
    </row>
    <row r="170" spans="1:7" x14ac:dyDescent="0.25">
      <c r="A170" t="s">
        <v>67</v>
      </c>
      <c r="B170" t="s">
        <v>52</v>
      </c>
      <c r="C170" t="s">
        <v>81</v>
      </c>
      <c r="D170" t="s">
        <v>376</v>
      </c>
      <c r="E170" s="12">
        <v>763.42000000000007</v>
      </c>
      <c r="F170" t="s">
        <v>367</v>
      </c>
      <c r="G170" s="13">
        <v>16.982252263336278</v>
      </c>
    </row>
    <row r="171" spans="1:7" x14ac:dyDescent="0.25">
      <c r="A171" t="s">
        <v>67</v>
      </c>
      <c r="B171" t="s">
        <v>52</v>
      </c>
      <c r="C171" t="s">
        <v>70</v>
      </c>
      <c r="D171" t="s">
        <v>376</v>
      </c>
      <c r="E171" s="12">
        <v>763.42000000000007</v>
      </c>
      <c r="F171" t="s">
        <v>367</v>
      </c>
      <c r="G171" s="13">
        <v>16.982252263336278</v>
      </c>
    </row>
    <row r="172" spans="1:7" x14ac:dyDescent="0.25">
      <c r="A172" t="s">
        <v>67</v>
      </c>
      <c r="B172" t="s">
        <v>52</v>
      </c>
      <c r="C172" t="s">
        <v>147</v>
      </c>
      <c r="D172" t="s">
        <v>376</v>
      </c>
      <c r="E172" s="12">
        <v>763.42000000000007</v>
      </c>
      <c r="F172" t="s">
        <v>367</v>
      </c>
      <c r="G172" s="13">
        <v>16.982252263336278</v>
      </c>
    </row>
    <row r="173" spans="1:7" x14ac:dyDescent="0.25">
      <c r="A173" t="s">
        <v>67</v>
      </c>
      <c r="B173" t="s">
        <v>52</v>
      </c>
      <c r="C173" t="s">
        <v>83</v>
      </c>
      <c r="D173" t="s">
        <v>376</v>
      </c>
      <c r="E173" s="12">
        <v>763.42000000000007</v>
      </c>
      <c r="F173" t="s">
        <v>367</v>
      </c>
      <c r="G173" s="13">
        <v>16.982252263336278</v>
      </c>
    </row>
    <row r="174" spans="1:7" x14ac:dyDescent="0.25">
      <c r="A174" t="s">
        <v>67</v>
      </c>
      <c r="B174" t="s">
        <v>52</v>
      </c>
      <c r="C174" t="s">
        <v>148</v>
      </c>
      <c r="D174" t="s">
        <v>376</v>
      </c>
      <c r="E174" s="12">
        <v>763.42000000000007</v>
      </c>
      <c r="F174" t="s">
        <v>367</v>
      </c>
      <c r="G174" s="13">
        <v>16.982252263336278</v>
      </c>
    </row>
    <row r="175" spans="1:7" x14ac:dyDescent="0.25">
      <c r="A175" t="s">
        <v>67</v>
      </c>
      <c r="B175" t="s">
        <v>52</v>
      </c>
      <c r="C175" t="s">
        <v>84</v>
      </c>
      <c r="D175" t="s">
        <v>376</v>
      </c>
      <c r="E175" s="12">
        <v>763.42000000000007</v>
      </c>
      <c r="F175" t="s">
        <v>367</v>
      </c>
      <c r="G175" s="13">
        <v>16.982252263336278</v>
      </c>
    </row>
    <row r="176" spans="1:7" x14ac:dyDescent="0.25">
      <c r="A176" t="s">
        <v>67</v>
      </c>
      <c r="B176" t="s">
        <v>52</v>
      </c>
      <c r="C176" t="s">
        <v>75</v>
      </c>
      <c r="D176" t="s">
        <v>376</v>
      </c>
      <c r="E176" s="12">
        <v>763.42000000000007</v>
      </c>
      <c r="F176" t="s">
        <v>367</v>
      </c>
      <c r="G176" s="13">
        <v>16.982252263336278</v>
      </c>
    </row>
    <row r="177" spans="1:7" x14ac:dyDescent="0.25">
      <c r="A177" t="s">
        <v>67</v>
      </c>
      <c r="B177" t="s">
        <v>52</v>
      </c>
      <c r="C177" t="s">
        <v>87</v>
      </c>
      <c r="D177" t="s">
        <v>376</v>
      </c>
      <c r="E177" s="12">
        <v>763.42000000000007</v>
      </c>
      <c r="F177" t="s">
        <v>367</v>
      </c>
      <c r="G177" s="13">
        <v>16.982252263336278</v>
      </c>
    </row>
    <row r="178" spans="1:7" x14ac:dyDescent="0.25">
      <c r="A178" t="s">
        <v>67</v>
      </c>
      <c r="B178" t="s">
        <v>52</v>
      </c>
      <c r="C178" t="s">
        <v>72</v>
      </c>
      <c r="D178" t="s">
        <v>376</v>
      </c>
      <c r="E178" s="12">
        <v>763.42000000000007</v>
      </c>
      <c r="F178" t="s">
        <v>367</v>
      </c>
      <c r="G178" s="13">
        <v>16.982252263336278</v>
      </c>
    </row>
    <row r="179" spans="1:7" x14ac:dyDescent="0.25">
      <c r="A179" t="s">
        <v>67</v>
      </c>
      <c r="B179" t="s">
        <v>52</v>
      </c>
      <c r="C179" t="s">
        <v>77</v>
      </c>
      <c r="D179" t="s">
        <v>376</v>
      </c>
      <c r="E179" s="12">
        <v>763.42000000000007</v>
      </c>
      <c r="F179" t="s">
        <v>367</v>
      </c>
      <c r="G179" s="13">
        <v>16.982252263336278</v>
      </c>
    </row>
    <row r="180" spans="1:7" x14ac:dyDescent="0.25">
      <c r="A180" t="s">
        <v>67</v>
      </c>
      <c r="B180" t="s">
        <v>52</v>
      </c>
      <c r="C180" t="s">
        <v>90</v>
      </c>
      <c r="D180" t="s">
        <v>376</v>
      </c>
      <c r="E180" s="12">
        <v>763.42000000000007</v>
      </c>
      <c r="F180" t="s">
        <v>367</v>
      </c>
      <c r="G180" s="13">
        <v>16.982252263336278</v>
      </c>
    </row>
    <row r="181" spans="1:7" x14ac:dyDescent="0.25">
      <c r="A181" t="s">
        <v>67</v>
      </c>
      <c r="B181" t="s">
        <v>52</v>
      </c>
      <c r="C181" t="s">
        <v>68</v>
      </c>
      <c r="D181" t="s">
        <v>376</v>
      </c>
      <c r="E181" s="12">
        <v>763.42000000000007</v>
      </c>
      <c r="F181" t="s">
        <v>367</v>
      </c>
      <c r="G181" s="13">
        <v>16.982252263336278</v>
      </c>
    </row>
    <row r="182" spans="1:7" x14ac:dyDescent="0.25">
      <c r="A182" t="s">
        <v>67</v>
      </c>
      <c r="B182" t="s">
        <v>52</v>
      </c>
      <c r="C182" t="s">
        <v>88</v>
      </c>
      <c r="D182" t="s">
        <v>376</v>
      </c>
      <c r="E182" s="12">
        <v>763.42000000000007</v>
      </c>
      <c r="F182" t="s">
        <v>367</v>
      </c>
      <c r="G182" s="13">
        <v>16.982252263336278</v>
      </c>
    </row>
    <row r="183" spans="1:7" x14ac:dyDescent="0.25">
      <c r="A183" t="s">
        <v>67</v>
      </c>
      <c r="B183" t="s">
        <v>62</v>
      </c>
      <c r="C183" t="s">
        <v>81</v>
      </c>
      <c r="D183" t="s">
        <v>376</v>
      </c>
      <c r="E183" s="12">
        <v>763.42000000000007</v>
      </c>
      <c r="F183" t="s">
        <v>367</v>
      </c>
      <c r="G183" s="13">
        <v>16.982252263336278</v>
      </c>
    </row>
    <row r="184" spans="1:7" x14ac:dyDescent="0.25">
      <c r="A184" t="s">
        <v>67</v>
      </c>
      <c r="B184" t="s">
        <v>62</v>
      </c>
      <c r="C184" t="s">
        <v>70</v>
      </c>
      <c r="D184" t="s">
        <v>376</v>
      </c>
      <c r="E184" s="12">
        <v>763.42000000000007</v>
      </c>
      <c r="F184" t="s">
        <v>367</v>
      </c>
      <c r="G184" s="13">
        <v>16.982252263336278</v>
      </c>
    </row>
    <row r="185" spans="1:7" x14ac:dyDescent="0.25">
      <c r="A185" t="s">
        <v>67</v>
      </c>
      <c r="B185" t="s">
        <v>62</v>
      </c>
      <c r="C185" t="s">
        <v>147</v>
      </c>
      <c r="D185" t="s">
        <v>376</v>
      </c>
      <c r="E185" s="12">
        <v>763.42000000000007</v>
      </c>
      <c r="F185" t="s">
        <v>367</v>
      </c>
      <c r="G185" s="13">
        <v>16.982252263336278</v>
      </c>
    </row>
    <row r="186" spans="1:7" x14ac:dyDescent="0.25">
      <c r="A186" t="s">
        <v>67</v>
      </c>
      <c r="B186" t="s">
        <v>62</v>
      </c>
      <c r="C186" t="s">
        <v>83</v>
      </c>
      <c r="D186" t="s">
        <v>376</v>
      </c>
      <c r="E186" s="12">
        <v>763.42000000000007</v>
      </c>
      <c r="F186" t="s">
        <v>367</v>
      </c>
      <c r="G186" s="13">
        <v>16.982252263336278</v>
      </c>
    </row>
    <row r="187" spans="1:7" x14ac:dyDescent="0.25">
      <c r="A187" t="s">
        <v>67</v>
      </c>
      <c r="B187" t="s">
        <v>62</v>
      </c>
      <c r="C187" t="s">
        <v>148</v>
      </c>
      <c r="D187" t="s">
        <v>376</v>
      </c>
      <c r="E187" s="12">
        <v>763.42000000000007</v>
      </c>
      <c r="F187" t="s">
        <v>367</v>
      </c>
      <c r="G187" s="13">
        <v>16.982252263336278</v>
      </c>
    </row>
    <row r="188" spans="1:7" x14ac:dyDescent="0.25">
      <c r="A188" t="s">
        <v>67</v>
      </c>
      <c r="B188" t="s">
        <v>62</v>
      </c>
      <c r="C188" t="s">
        <v>84</v>
      </c>
      <c r="D188" t="s">
        <v>376</v>
      </c>
      <c r="E188" s="12">
        <v>763.42000000000007</v>
      </c>
      <c r="F188" t="s">
        <v>367</v>
      </c>
      <c r="G188" s="13">
        <v>16.982252263336278</v>
      </c>
    </row>
    <row r="189" spans="1:7" x14ac:dyDescent="0.25">
      <c r="A189" t="s">
        <v>67</v>
      </c>
      <c r="B189" t="s">
        <v>62</v>
      </c>
      <c r="C189" t="s">
        <v>75</v>
      </c>
      <c r="D189" t="s">
        <v>376</v>
      </c>
      <c r="E189" s="12">
        <v>763.42000000000007</v>
      </c>
      <c r="F189" t="s">
        <v>367</v>
      </c>
      <c r="G189" s="13">
        <v>16.982252263336278</v>
      </c>
    </row>
    <row r="190" spans="1:7" x14ac:dyDescent="0.25">
      <c r="A190" t="s">
        <v>67</v>
      </c>
      <c r="B190" t="s">
        <v>62</v>
      </c>
      <c r="C190" t="s">
        <v>87</v>
      </c>
      <c r="D190" t="s">
        <v>376</v>
      </c>
      <c r="E190" s="12">
        <v>763.42000000000007</v>
      </c>
      <c r="F190" t="s">
        <v>367</v>
      </c>
      <c r="G190" s="13">
        <v>16.982252263336278</v>
      </c>
    </row>
    <row r="191" spans="1:7" x14ac:dyDescent="0.25">
      <c r="A191" t="s">
        <v>67</v>
      </c>
      <c r="B191" t="s">
        <v>62</v>
      </c>
      <c r="C191" t="s">
        <v>72</v>
      </c>
      <c r="D191" t="s">
        <v>376</v>
      </c>
      <c r="E191" s="12">
        <v>763.42000000000007</v>
      </c>
      <c r="F191" t="s">
        <v>367</v>
      </c>
      <c r="G191" s="13">
        <v>16.982252263336278</v>
      </c>
    </row>
    <row r="192" spans="1:7" x14ac:dyDescent="0.25">
      <c r="A192" t="s">
        <v>67</v>
      </c>
      <c r="B192" t="s">
        <v>62</v>
      </c>
      <c r="C192" t="s">
        <v>77</v>
      </c>
      <c r="D192" t="s">
        <v>376</v>
      </c>
      <c r="E192" s="12">
        <v>763.42000000000007</v>
      </c>
      <c r="F192" t="s">
        <v>367</v>
      </c>
      <c r="G192" s="13">
        <v>16.982252263336278</v>
      </c>
    </row>
    <row r="193" spans="1:7" x14ac:dyDescent="0.25">
      <c r="A193" t="s">
        <v>67</v>
      </c>
      <c r="B193" t="s">
        <v>62</v>
      </c>
      <c r="C193" t="s">
        <v>90</v>
      </c>
      <c r="D193" t="s">
        <v>376</v>
      </c>
      <c r="E193" s="12">
        <v>763.42000000000007</v>
      </c>
      <c r="F193" t="s">
        <v>367</v>
      </c>
      <c r="G193" s="13">
        <v>16.982252263336278</v>
      </c>
    </row>
    <row r="194" spans="1:7" x14ac:dyDescent="0.25">
      <c r="A194" t="s">
        <v>67</v>
      </c>
      <c r="B194" t="s">
        <v>62</v>
      </c>
      <c r="C194" t="s">
        <v>68</v>
      </c>
      <c r="D194" t="s">
        <v>376</v>
      </c>
      <c r="E194" s="12">
        <v>763.42000000000007</v>
      </c>
      <c r="F194" t="s">
        <v>367</v>
      </c>
      <c r="G194" s="13">
        <v>16.982252263336278</v>
      </c>
    </row>
    <row r="195" spans="1:7" x14ac:dyDescent="0.25">
      <c r="A195" t="s">
        <v>67</v>
      </c>
      <c r="B195" t="s">
        <v>62</v>
      </c>
      <c r="C195" t="s">
        <v>88</v>
      </c>
      <c r="D195" t="s">
        <v>376</v>
      </c>
      <c r="E195" s="12">
        <v>763.42000000000007</v>
      </c>
      <c r="F195" t="s">
        <v>367</v>
      </c>
      <c r="G195" s="13">
        <v>16.982252263336278</v>
      </c>
    </row>
    <row r="196" spans="1:7" x14ac:dyDescent="0.25">
      <c r="A196" t="s">
        <v>67</v>
      </c>
      <c r="B196" t="s">
        <v>52</v>
      </c>
      <c r="C196" t="s">
        <v>81</v>
      </c>
      <c r="D196" t="s">
        <v>195</v>
      </c>
      <c r="E196" s="12">
        <v>12308.646578403714</v>
      </c>
      <c r="F196" t="s">
        <v>8</v>
      </c>
      <c r="G196" s="13">
        <v>542.44181024329316</v>
      </c>
    </row>
    <row r="197" spans="1:7" x14ac:dyDescent="0.25">
      <c r="A197" t="s">
        <v>67</v>
      </c>
      <c r="B197" t="s">
        <v>52</v>
      </c>
      <c r="C197" t="s">
        <v>70</v>
      </c>
      <c r="D197" t="s">
        <v>195</v>
      </c>
      <c r="E197" s="12">
        <v>13655.346242299449</v>
      </c>
      <c r="F197" t="s">
        <v>8</v>
      </c>
      <c r="G197" s="13">
        <v>601.79083768383691</v>
      </c>
    </row>
    <row r="198" spans="1:7" x14ac:dyDescent="0.25">
      <c r="A198" t="s">
        <v>67</v>
      </c>
      <c r="B198" t="s">
        <v>52</v>
      </c>
      <c r="C198" t="s">
        <v>83</v>
      </c>
      <c r="D198" t="s">
        <v>195</v>
      </c>
      <c r="E198" s="12">
        <v>26783.31359524111</v>
      </c>
      <c r="F198" t="s">
        <v>8</v>
      </c>
      <c r="G198" s="13">
        <v>1180.3400981881593</v>
      </c>
    </row>
    <row r="199" spans="1:7" x14ac:dyDescent="0.25">
      <c r="A199" t="s">
        <v>67</v>
      </c>
      <c r="B199" t="s">
        <v>52</v>
      </c>
      <c r="C199" t="s">
        <v>148</v>
      </c>
      <c r="D199" t="s">
        <v>195</v>
      </c>
      <c r="E199" s="12">
        <v>25370.691570175695</v>
      </c>
      <c r="F199" t="s">
        <v>8</v>
      </c>
      <c r="G199" s="13">
        <v>1118.0858736001783</v>
      </c>
    </row>
    <row r="200" spans="1:7" x14ac:dyDescent="0.25">
      <c r="A200" t="s">
        <v>67</v>
      </c>
      <c r="B200" t="s">
        <v>52</v>
      </c>
      <c r="C200" t="s">
        <v>75</v>
      </c>
      <c r="D200" t="s">
        <v>195</v>
      </c>
      <c r="E200" s="12">
        <v>20332.339680775563</v>
      </c>
      <c r="F200" t="s">
        <v>8</v>
      </c>
      <c r="G200" s="13">
        <v>896.04580590303885</v>
      </c>
    </row>
    <row r="201" spans="1:7" x14ac:dyDescent="0.25">
      <c r="A201" t="s">
        <v>67</v>
      </c>
      <c r="B201" t="s">
        <v>52</v>
      </c>
      <c r="C201" t="s">
        <v>72</v>
      </c>
      <c r="D201" t="s">
        <v>195</v>
      </c>
      <c r="E201" s="12">
        <v>13853.113325808634</v>
      </c>
      <c r="F201" t="s">
        <v>8</v>
      </c>
      <c r="G201" s="13">
        <v>610.50642912615547</v>
      </c>
    </row>
    <row r="202" spans="1:7" x14ac:dyDescent="0.25">
      <c r="A202" t="s">
        <v>67</v>
      </c>
      <c r="B202" t="s">
        <v>52</v>
      </c>
      <c r="C202" t="s">
        <v>77</v>
      </c>
      <c r="D202" t="s">
        <v>195</v>
      </c>
      <c r="E202" s="12">
        <v>19946.222993924312</v>
      </c>
      <c r="F202" t="s">
        <v>8</v>
      </c>
      <c r="G202" s="13">
        <v>879.02965118232237</v>
      </c>
    </row>
    <row r="203" spans="1:7" x14ac:dyDescent="0.25">
      <c r="A203" t="s">
        <v>67</v>
      </c>
      <c r="B203" t="s">
        <v>52</v>
      </c>
      <c r="C203" t="s">
        <v>90</v>
      </c>
      <c r="D203" t="s">
        <v>195</v>
      </c>
      <c r="E203" s="12">
        <v>15633.017077391123</v>
      </c>
      <c r="F203" t="s">
        <v>8</v>
      </c>
      <c r="G203" s="13">
        <v>688.94675210701462</v>
      </c>
    </row>
    <row r="204" spans="1:7" x14ac:dyDescent="0.25">
      <c r="A204" t="s">
        <v>67</v>
      </c>
      <c r="B204" t="s">
        <v>52</v>
      </c>
      <c r="C204" t="s">
        <v>68</v>
      </c>
      <c r="D204" t="s">
        <v>195</v>
      </c>
      <c r="E204" s="12">
        <v>13589.42388112974</v>
      </c>
      <c r="F204" t="s">
        <v>8</v>
      </c>
      <c r="G204" s="13">
        <v>598.88564053639823</v>
      </c>
    </row>
    <row r="205" spans="1:7" x14ac:dyDescent="0.25">
      <c r="A205" t="s">
        <v>67</v>
      </c>
      <c r="B205" t="s">
        <v>62</v>
      </c>
      <c r="C205" t="s">
        <v>81</v>
      </c>
      <c r="D205" t="s">
        <v>195</v>
      </c>
      <c r="E205" s="12">
        <v>12308.646578403714</v>
      </c>
      <c r="F205" t="s">
        <v>8</v>
      </c>
      <c r="G205" s="13">
        <v>542.44181024329316</v>
      </c>
    </row>
    <row r="206" spans="1:7" x14ac:dyDescent="0.25">
      <c r="A206" t="s">
        <v>67</v>
      </c>
      <c r="B206" t="s">
        <v>62</v>
      </c>
      <c r="C206" t="s">
        <v>70</v>
      </c>
      <c r="D206" t="s">
        <v>195</v>
      </c>
      <c r="E206" s="12">
        <v>13655.346242299449</v>
      </c>
      <c r="F206" t="s">
        <v>8</v>
      </c>
      <c r="G206" s="13">
        <v>601.79083768383691</v>
      </c>
    </row>
    <row r="207" spans="1:7" x14ac:dyDescent="0.25">
      <c r="A207" t="s">
        <v>67</v>
      </c>
      <c r="B207" t="s">
        <v>62</v>
      </c>
      <c r="C207" t="s">
        <v>83</v>
      </c>
      <c r="D207" t="s">
        <v>195</v>
      </c>
      <c r="E207" s="12">
        <v>26783.31359524111</v>
      </c>
      <c r="F207" t="s">
        <v>8</v>
      </c>
      <c r="G207" s="13">
        <v>1180.3400981881593</v>
      </c>
    </row>
    <row r="208" spans="1:7" x14ac:dyDescent="0.25">
      <c r="A208" t="s">
        <v>67</v>
      </c>
      <c r="B208" t="s">
        <v>62</v>
      </c>
      <c r="C208" t="s">
        <v>148</v>
      </c>
      <c r="D208" t="s">
        <v>195</v>
      </c>
      <c r="E208" s="12">
        <v>25370.691570175695</v>
      </c>
      <c r="F208" t="s">
        <v>8</v>
      </c>
      <c r="G208" s="13">
        <v>1118.0858736001783</v>
      </c>
    </row>
    <row r="209" spans="1:7" x14ac:dyDescent="0.25">
      <c r="A209" t="s">
        <v>67</v>
      </c>
      <c r="B209" t="s">
        <v>62</v>
      </c>
      <c r="C209" t="s">
        <v>75</v>
      </c>
      <c r="D209" t="s">
        <v>195</v>
      </c>
      <c r="E209" s="12">
        <v>20332.339680775563</v>
      </c>
      <c r="F209" t="s">
        <v>8</v>
      </c>
      <c r="G209" s="13">
        <v>896.04580590303885</v>
      </c>
    </row>
    <row r="210" spans="1:7" x14ac:dyDescent="0.25">
      <c r="A210" t="s">
        <v>67</v>
      </c>
      <c r="B210" t="s">
        <v>62</v>
      </c>
      <c r="C210" t="s">
        <v>72</v>
      </c>
      <c r="D210" t="s">
        <v>195</v>
      </c>
      <c r="E210" s="12">
        <v>13853.113325808634</v>
      </c>
      <c r="F210" t="s">
        <v>8</v>
      </c>
      <c r="G210" s="13">
        <v>610.50642912615547</v>
      </c>
    </row>
    <row r="211" spans="1:7" x14ac:dyDescent="0.25">
      <c r="A211" t="s">
        <v>67</v>
      </c>
      <c r="B211" t="s">
        <v>62</v>
      </c>
      <c r="C211" t="s">
        <v>77</v>
      </c>
      <c r="D211" t="s">
        <v>195</v>
      </c>
      <c r="E211" s="12">
        <v>19946.222993924312</v>
      </c>
      <c r="F211" t="s">
        <v>8</v>
      </c>
      <c r="G211" s="13">
        <v>879.02965118232237</v>
      </c>
    </row>
    <row r="212" spans="1:7" x14ac:dyDescent="0.25">
      <c r="A212" t="s">
        <v>67</v>
      </c>
      <c r="B212" t="s">
        <v>62</v>
      </c>
      <c r="C212" t="s">
        <v>90</v>
      </c>
      <c r="D212" t="s">
        <v>195</v>
      </c>
      <c r="E212" s="12">
        <v>15633.017077391123</v>
      </c>
      <c r="F212" t="s">
        <v>8</v>
      </c>
      <c r="G212" s="13">
        <v>688.94675210701462</v>
      </c>
    </row>
    <row r="213" spans="1:7" x14ac:dyDescent="0.25">
      <c r="A213" t="s">
        <v>67</v>
      </c>
      <c r="B213" t="s">
        <v>62</v>
      </c>
      <c r="C213" t="s">
        <v>68</v>
      </c>
      <c r="D213" t="s">
        <v>195</v>
      </c>
      <c r="E213" s="12">
        <v>13589.42388112974</v>
      </c>
      <c r="F213" t="s">
        <v>8</v>
      </c>
      <c r="G213" s="13">
        <v>598.88564053639823</v>
      </c>
    </row>
    <row r="214" spans="1:7" x14ac:dyDescent="0.25">
      <c r="A214" t="s">
        <v>67</v>
      </c>
      <c r="B214" t="s">
        <v>52</v>
      </c>
      <c r="C214" t="s">
        <v>81</v>
      </c>
      <c r="D214" t="s">
        <v>197</v>
      </c>
      <c r="E214" s="12">
        <v>15223.402469539607</v>
      </c>
      <c r="F214" t="s">
        <v>8</v>
      </c>
      <c r="G214" s="13">
        <v>670.89504447451804</v>
      </c>
    </row>
    <row r="215" spans="1:7" x14ac:dyDescent="0.25">
      <c r="A215" t="s">
        <v>67</v>
      </c>
      <c r="B215" t="s">
        <v>52</v>
      </c>
      <c r="C215" t="s">
        <v>70</v>
      </c>
      <c r="D215" t="s">
        <v>197</v>
      </c>
      <c r="E215" s="12">
        <v>16889.008095510711</v>
      </c>
      <c r="F215" t="s">
        <v>8</v>
      </c>
      <c r="G215" s="13">
        <v>744.29825132980432</v>
      </c>
    </row>
    <row r="216" spans="1:7" x14ac:dyDescent="0.25">
      <c r="A216" t="s">
        <v>67</v>
      </c>
      <c r="B216" t="s">
        <v>52</v>
      </c>
      <c r="C216" t="s">
        <v>83</v>
      </c>
      <c r="D216" t="s">
        <v>197</v>
      </c>
      <c r="E216" s="12">
        <v>33125.751050780993</v>
      </c>
      <c r="F216" t="s">
        <v>8</v>
      </c>
      <c r="G216" s="13">
        <v>1459.8511908841119</v>
      </c>
    </row>
    <row r="217" spans="1:7" x14ac:dyDescent="0.25">
      <c r="A217" t="s">
        <v>67</v>
      </c>
      <c r="B217" t="s">
        <v>52</v>
      </c>
      <c r="C217" t="s">
        <v>148</v>
      </c>
      <c r="D217" t="s">
        <v>197</v>
      </c>
      <c r="E217" s="12">
        <v>31378.612282279879</v>
      </c>
      <c r="F217" t="s">
        <v>8</v>
      </c>
      <c r="G217" s="13">
        <v>1382.8548200568905</v>
      </c>
    </row>
    <row r="218" spans="1:7" x14ac:dyDescent="0.25">
      <c r="A218" t="s">
        <v>67</v>
      </c>
      <c r="B218" t="s">
        <v>52</v>
      </c>
      <c r="C218" t="s">
        <v>75</v>
      </c>
      <c r="D218" t="s">
        <v>197</v>
      </c>
      <c r="E218" s="12">
        <v>25147.150674625882</v>
      </c>
      <c r="F218" t="s">
        <v>8</v>
      </c>
      <c r="G218" s="13">
        <v>1108.2344307731332</v>
      </c>
    </row>
    <row r="219" spans="1:7" x14ac:dyDescent="0.25">
      <c r="A219" t="s">
        <v>67</v>
      </c>
      <c r="B219" t="s">
        <v>52</v>
      </c>
      <c r="C219" t="s">
        <v>72</v>
      </c>
      <c r="D219" t="s">
        <v>197</v>
      </c>
      <c r="E219" s="12">
        <v>17133.607523100858</v>
      </c>
      <c r="F219" t="s">
        <v>8</v>
      </c>
      <c r="G219" s="13">
        <v>755.0777432456149</v>
      </c>
    </row>
    <row r="220" spans="1:7" x14ac:dyDescent="0.25">
      <c r="A220" t="s">
        <v>67</v>
      </c>
      <c r="B220" t="s">
        <v>52</v>
      </c>
      <c r="C220" t="s">
        <v>77</v>
      </c>
      <c r="D220" t="s">
        <v>197</v>
      </c>
      <c r="E220" s="12">
        <v>24669.599411235657</v>
      </c>
      <c r="F220" t="s">
        <v>8</v>
      </c>
      <c r="G220" s="13">
        <v>1087.188756080363</v>
      </c>
    </row>
    <row r="221" spans="1:7" x14ac:dyDescent="0.25">
      <c r="A221" t="s">
        <v>67</v>
      </c>
      <c r="B221" t="s">
        <v>52</v>
      </c>
      <c r="C221" t="s">
        <v>90</v>
      </c>
      <c r="D221" t="s">
        <v>197</v>
      </c>
      <c r="E221" s="12">
        <v>19335.002371412236</v>
      </c>
      <c r="F221" t="s">
        <v>8</v>
      </c>
      <c r="G221" s="13">
        <v>852.09317048791274</v>
      </c>
    </row>
    <row r="222" spans="1:7" x14ac:dyDescent="0.25">
      <c r="A222" t="s">
        <v>67</v>
      </c>
      <c r="B222" t="s">
        <v>52</v>
      </c>
      <c r="C222" t="s">
        <v>68</v>
      </c>
      <c r="D222" t="s">
        <v>197</v>
      </c>
      <c r="E222" s="12">
        <v>16807.474952980643</v>
      </c>
      <c r="F222" t="s">
        <v>8</v>
      </c>
      <c r="G222" s="13">
        <v>740.70508735786655</v>
      </c>
    </row>
    <row r="223" spans="1:7" x14ac:dyDescent="0.25">
      <c r="A223" t="s">
        <v>67</v>
      </c>
      <c r="B223" t="s">
        <v>62</v>
      </c>
      <c r="C223" t="s">
        <v>81</v>
      </c>
      <c r="D223" t="s">
        <v>197</v>
      </c>
      <c r="E223" s="12">
        <v>15223.402469539607</v>
      </c>
      <c r="F223" t="s">
        <v>8</v>
      </c>
      <c r="G223" s="13">
        <v>670.89504447451804</v>
      </c>
    </row>
    <row r="224" spans="1:7" x14ac:dyDescent="0.25">
      <c r="A224" t="s">
        <v>67</v>
      </c>
      <c r="B224" t="s">
        <v>62</v>
      </c>
      <c r="C224" t="s">
        <v>70</v>
      </c>
      <c r="D224" t="s">
        <v>197</v>
      </c>
      <c r="E224" s="12">
        <v>16889.008095510711</v>
      </c>
      <c r="F224" t="s">
        <v>8</v>
      </c>
      <c r="G224" s="13">
        <v>744.29825132980432</v>
      </c>
    </row>
    <row r="225" spans="1:7" x14ac:dyDescent="0.25">
      <c r="A225" t="s">
        <v>67</v>
      </c>
      <c r="B225" t="s">
        <v>62</v>
      </c>
      <c r="C225" t="s">
        <v>83</v>
      </c>
      <c r="D225" t="s">
        <v>197</v>
      </c>
      <c r="E225" s="12">
        <v>33125.751050780993</v>
      </c>
      <c r="F225" t="s">
        <v>8</v>
      </c>
      <c r="G225" s="13">
        <v>1459.8511908841119</v>
      </c>
    </row>
    <row r="226" spans="1:7" x14ac:dyDescent="0.25">
      <c r="A226" t="s">
        <v>67</v>
      </c>
      <c r="B226" t="s">
        <v>62</v>
      </c>
      <c r="C226" t="s">
        <v>148</v>
      </c>
      <c r="D226" t="s">
        <v>197</v>
      </c>
      <c r="E226" s="12">
        <v>31378.612282279879</v>
      </c>
      <c r="F226" t="s">
        <v>8</v>
      </c>
      <c r="G226" s="13">
        <v>1382.8548200568905</v>
      </c>
    </row>
    <row r="227" spans="1:7" x14ac:dyDescent="0.25">
      <c r="A227" t="s">
        <v>67</v>
      </c>
      <c r="B227" t="s">
        <v>62</v>
      </c>
      <c r="C227" t="s">
        <v>75</v>
      </c>
      <c r="D227" t="s">
        <v>197</v>
      </c>
      <c r="E227" s="12">
        <v>25147.150674625882</v>
      </c>
      <c r="F227" t="s">
        <v>8</v>
      </c>
      <c r="G227" s="13">
        <v>1108.2344307731332</v>
      </c>
    </row>
    <row r="228" spans="1:7" x14ac:dyDescent="0.25">
      <c r="A228" t="s">
        <v>67</v>
      </c>
      <c r="B228" t="s">
        <v>62</v>
      </c>
      <c r="C228" t="s">
        <v>72</v>
      </c>
      <c r="D228" t="s">
        <v>197</v>
      </c>
      <c r="E228" s="12">
        <v>17133.607523100858</v>
      </c>
      <c r="F228" t="s">
        <v>8</v>
      </c>
      <c r="G228" s="13">
        <v>755.0777432456149</v>
      </c>
    </row>
    <row r="229" spans="1:7" x14ac:dyDescent="0.25">
      <c r="A229" t="s">
        <v>67</v>
      </c>
      <c r="B229" t="s">
        <v>62</v>
      </c>
      <c r="C229" t="s">
        <v>77</v>
      </c>
      <c r="D229" t="s">
        <v>197</v>
      </c>
      <c r="E229" s="12">
        <v>24669.599411235657</v>
      </c>
      <c r="F229" t="s">
        <v>8</v>
      </c>
      <c r="G229" s="13">
        <v>1087.188756080363</v>
      </c>
    </row>
    <row r="230" spans="1:7" x14ac:dyDescent="0.25">
      <c r="A230" t="s">
        <v>67</v>
      </c>
      <c r="B230" t="s">
        <v>62</v>
      </c>
      <c r="C230" t="s">
        <v>90</v>
      </c>
      <c r="D230" t="s">
        <v>197</v>
      </c>
      <c r="E230" s="12">
        <v>19335.002371412236</v>
      </c>
      <c r="F230" t="s">
        <v>8</v>
      </c>
      <c r="G230" s="13">
        <v>852.09317048791274</v>
      </c>
    </row>
    <row r="231" spans="1:7" x14ac:dyDescent="0.25">
      <c r="A231" t="s">
        <v>67</v>
      </c>
      <c r="B231" t="s">
        <v>62</v>
      </c>
      <c r="C231" t="s">
        <v>68</v>
      </c>
      <c r="D231" t="s">
        <v>197</v>
      </c>
      <c r="E231" s="12">
        <v>16807.474952980643</v>
      </c>
      <c r="F231" t="s">
        <v>8</v>
      </c>
      <c r="G231" s="13">
        <v>740.70508735786655</v>
      </c>
    </row>
    <row r="232" spans="1:7" x14ac:dyDescent="0.25">
      <c r="A232" t="s">
        <v>67</v>
      </c>
      <c r="B232" t="s">
        <v>52</v>
      </c>
      <c r="C232" t="s">
        <v>70</v>
      </c>
      <c r="D232" t="s">
        <v>71</v>
      </c>
      <c r="E232" s="12">
        <v>5359.0121841524378</v>
      </c>
      <c r="F232" t="s">
        <v>8</v>
      </c>
      <c r="G232" s="13">
        <v>236.17156051811099</v>
      </c>
    </row>
    <row r="233" spans="1:7" x14ac:dyDescent="0.25">
      <c r="A233" t="s">
        <v>67</v>
      </c>
      <c r="B233" t="s">
        <v>52</v>
      </c>
      <c r="C233" t="s">
        <v>83</v>
      </c>
      <c r="D233" t="s">
        <v>71</v>
      </c>
      <c r="E233" s="12">
        <v>10511.055621882435</v>
      </c>
      <c r="F233" t="s">
        <v>8</v>
      </c>
      <c r="G233" s="13">
        <v>463.22201249207421</v>
      </c>
    </row>
    <row r="234" spans="1:7" x14ac:dyDescent="0.25">
      <c r="A234" t="s">
        <v>67</v>
      </c>
      <c r="B234" t="s">
        <v>52</v>
      </c>
      <c r="C234" t="s">
        <v>148</v>
      </c>
      <c r="D234" t="s">
        <v>71</v>
      </c>
      <c r="E234" s="12">
        <v>9956.6750511080609</v>
      </c>
      <c r="F234" t="s">
        <v>8</v>
      </c>
      <c r="G234" s="13">
        <v>438.79047174882203</v>
      </c>
    </row>
    <row r="235" spans="1:7" x14ac:dyDescent="0.25">
      <c r="A235" t="s">
        <v>67</v>
      </c>
      <c r="B235" t="s">
        <v>52</v>
      </c>
      <c r="C235" t="s">
        <v>75</v>
      </c>
      <c r="D235" t="s">
        <v>71</v>
      </c>
      <c r="E235" s="12">
        <v>7979.3843486793921</v>
      </c>
      <c r="F235" t="s">
        <v>8</v>
      </c>
      <c r="G235" s="13">
        <v>351.65130976455305</v>
      </c>
    </row>
    <row r="236" spans="1:7" x14ac:dyDescent="0.25">
      <c r="A236" t="s">
        <v>67</v>
      </c>
      <c r="B236" t="s">
        <v>52</v>
      </c>
      <c r="C236" t="s">
        <v>72</v>
      </c>
      <c r="D236" t="s">
        <v>71</v>
      </c>
      <c r="E236" s="12">
        <v>5436.6254640608386</v>
      </c>
      <c r="F236" t="s">
        <v>8</v>
      </c>
      <c r="G236" s="13">
        <v>239.59197622216578</v>
      </c>
    </row>
    <row r="237" spans="1:7" x14ac:dyDescent="0.25">
      <c r="A237" t="s">
        <v>67</v>
      </c>
      <c r="B237" t="s">
        <v>52</v>
      </c>
      <c r="C237" t="s">
        <v>77</v>
      </c>
      <c r="D237" t="s">
        <v>71</v>
      </c>
      <c r="E237" s="12">
        <v>7827.8536593344179</v>
      </c>
      <c r="F237" t="s">
        <v>8</v>
      </c>
      <c r="G237" s="13">
        <v>344.97335529473173</v>
      </c>
    </row>
    <row r="238" spans="1:7" x14ac:dyDescent="0.25">
      <c r="A238" t="s">
        <v>67</v>
      </c>
      <c r="B238" t="s">
        <v>52</v>
      </c>
      <c r="C238" t="s">
        <v>90</v>
      </c>
      <c r="D238" t="s">
        <v>71</v>
      </c>
      <c r="E238" s="12">
        <v>6135.1449832365906</v>
      </c>
      <c r="F238" t="s">
        <v>8</v>
      </c>
      <c r="G238" s="13">
        <v>270.37571755866531</v>
      </c>
    </row>
    <row r="239" spans="1:7" x14ac:dyDescent="0.25">
      <c r="A239" t="s">
        <v>67</v>
      </c>
      <c r="B239" t="s">
        <v>52</v>
      </c>
      <c r="C239" t="s">
        <v>68</v>
      </c>
      <c r="D239" t="s">
        <v>71</v>
      </c>
      <c r="E239" s="12">
        <v>5333.1410908496473</v>
      </c>
      <c r="F239" t="s">
        <v>8</v>
      </c>
      <c r="G239" s="13">
        <v>235.03142195009318</v>
      </c>
    </row>
    <row r="240" spans="1:7" x14ac:dyDescent="0.25">
      <c r="A240" t="s">
        <v>67</v>
      </c>
      <c r="B240" t="s">
        <v>62</v>
      </c>
      <c r="C240" t="s">
        <v>70</v>
      </c>
      <c r="D240" t="s">
        <v>71</v>
      </c>
      <c r="E240" s="12">
        <v>5359.0121841524378</v>
      </c>
      <c r="F240" t="s">
        <v>8</v>
      </c>
      <c r="G240" s="13">
        <v>236.17156051811099</v>
      </c>
    </row>
    <row r="241" spans="1:7" x14ac:dyDescent="0.25">
      <c r="A241" t="s">
        <v>67</v>
      </c>
      <c r="B241" t="s">
        <v>62</v>
      </c>
      <c r="C241" t="s">
        <v>83</v>
      </c>
      <c r="D241" t="s">
        <v>71</v>
      </c>
      <c r="E241" s="12">
        <v>10511.055621882435</v>
      </c>
      <c r="F241" t="s">
        <v>8</v>
      </c>
      <c r="G241" s="13">
        <v>463.22201249207421</v>
      </c>
    </row>
    <row r="242" spans="1:7" x14ac:dyDescent="0.25">
      <c r="A242" t="s">
        <v>67</v>
      </c>
      <c r="B242" t="s">
        <v>62</v>
      </c>
      <c r="C242" t="s">
        <v>148</v>
      </c>
      <c r="D242" t="s">
        <v>71</v>
      </c>
      <c r="E242" s="12">
        <v>9956.6750511080609</v>
      </c>
      <c r="F242" t="s">
        <v>8</v>
      </c>
      <c r="G242" s="13">
        <v>438.79047174882203</v>
      </c>
    </row>
    <row r="243" spans="1:7" x14ac:dyDescent="0.25">
      <c r="A243" t="s">
        <v>67</v>
      </c>
      <c r="B243" t="s">
        <v>62</v>
      </c>
      <c r="C243" t="s">
        <v>75</v>
      </c>
      <c r="D243" t="s">
        <v>71</v>
      </c>
      <c r="E243" s="12">
        <v>7979.3843486793921</v>
      </c>
      <c r="F243" t="s">
        <v>8</v>
      </c>
      <c r="G243" s="13">
        <v>351.65130976455305</v>
      </c>
    </row>
    <row r="244" spans="1:7" x14ac:dyDescent="0.25">
      <c r="A244" t="s">
        <v>67</v>
      </c>
      <c r="B244" t="s">
        <v>62</v>
      </c>
      <c r="C244" t="s">
        <v>72</v>
      </c>
      <c r="D244" t="s">
        <v>71</v>
      </c>
      <c r="E244" s="12">
        <v>5436.6254640608386</v>
      </c>
      <c r="F244" t="s">
        <v>8</v>
      </c>
      <c r="G244" s="13">
        <v>239.59197622216578</v>
      </c>
    </row>
    <row r="245" spans="1:7" x14ac:dyDescent="0.25">
      <c r="A245" t="s">
        <v>67</v>
      </c>
      <c r="B245" t="s">
        <v>62</v>
      </c>
      <c r="C245" t="s">
        <v>77</v>
      </c>
      <c r="D245" t="s">
        <v>71</v>
      </c>
      <c r="E245" s="12">
        <v>7827.8536593344179</v>
      </c>
      <c r="F245" t="s">
        <v>8</v>
      </c>
      <c r="G245" s="13">
        <v>344.97335529473173</v>
      </c>
    </row>
    <row r="246" spans="1:7" x14ac:dyDescent="0.25">
      <c r="A246" t="s">
        <v>67</v>
      </c>
      <c r="B246" t="s">
        <v>62</v>
      </c>
      <c r="C246" t="s">
        <v>90</v>
      </c>
      <c r="D246" t="s">
        <v>71</v>
      </c>
      <c r="E246" s="12">
        <v>6135.1449832365906</v>
      </c>
      <c r="F246" t="s">
        <v>8</v>
      </c>
      <c r="G246" s="13">
        <v>270.37571755866531</v>
      </c>
    </row>
    <row r="247" spans="1:7" x14ac:dyDescent="0.25">
      <c r="A247" t="s">
        <v>67</v>
      </c>
      <c r="B247" t="s">
        <v>62</v>
      </c>
      <c r="C247" t="s">
        <v>68</v>
      </c>
      <c r="D247" t="s">
        <v>71</v>
      </c>
      <c r="E247" s="12">
        <v>5333.1410908496473</v>
      </c>
      <c r="F247" t="s">
        <v>8</v>
      </c>
      <c r="G247" s="13">
        <v>235.03142195009318</v>
      </c>
    </row>
    <row r="248" spans="1:7" x14ac:dyDescent="0.25">
      <c r="A248" t="s">
        <v>67</v>
      </c>
      <c r="B248" t="s">
        <v>52</v>
      </c>
      <c r="C248" t="s">
        <v>147</v>
      </c>
      <c r="D248" t="s">
        <v>190</v>
      </c>
      <c r="E248" s="12">
        <v>409.55655547331048</v>
      </c>
      <c r="F248" t="s">
        <v>8</v>
      </c>
      <c r="G248" s="13">
        <v>18.049149265342045</v>
      </c>
    </row>
    <row r="249" spans="1:7" x14ac:dyDescent="0.25">
      <c r="A249" t="s">
        <v>67</v>
      </c>
      <c r="B249" t="s">
        <v>52</v>
      </c>
      <c r="C249" t="s">
        <v>84</v>
      </c>
      <c r="D249" t="s">
        <v>190</v>
      </c>
      <c r="E249" s="12">
        <v>400.48050992265553</v>
      </c>
      <c r="F249" t="s">
        <v>8</v>
      </c>
      <c r="G249" s="13">
        <v>17.649168118187657</v>
      </c>
    </row>
    <row r="250" spans="1:7" x14ac:dyDescent="0.25">
      <c r="A250" t="s">
        <v>67</v>
      </c>
      <c r="B250" t="s">
        <v>52</v>
      </c>
      <c r="C250" t="s">
        <v>87</v>
      </c>
      <c r="D250" t="s">
        <v>190</v>
      </c>
      <c r="E250" s="12">
        <v>414.0945782486383</v>
      </c>
      <c r="F250" t="s">
        <v>8</v>
      </c>
      <c r="G250" s="13">
        <v>18.249139838919252</v>
      </c>
    </row>
    <row r="251" spans="1:7" x14ac:dyDescent="0.25">
      <c r="A251" t="s">
        <v>67</v>
      </c>
      <c r="B251" t="s">
        <v>52</v>
      </c>
      <c r="C251" t="s">
        <v>88</v>
      </c>
      <c r="D251" t="s">
        <v>190</v>
      </c>
      <c r="E251" s="12">
        <v>179.81915247235384</v>
      </c>
      <c r="F251" t="s">
        <v>8</v>
      </c>
      <c r="G251" s="13">
        <v>7.9246264779964406</v>
      </c>
    </row>
    <row r="252" spans="1:7" x14ac:dyDescent="0.25">
      <c r="A252" t="s">
        <v>67</v>
      </c>
      <c r="B252" t="s">
        <v>62</v>
      </c>
      <c r="C252" t="s">
        <v>147</v>
      </c>
      <c r="D252" t="s">
        <v>190</v>
      </c>
      <c r="E252" s="12">
        <v>409.55655547331048</v>
      </c>
      <c r="F252" t="s">
        <v>8</v>
      </c>
      <c r="G252" s="13">
        <v>18.049149265342045</v>
      </c>
    </row>
    <row r="253" spans="1:7" x14ac:dyDescent="0.25">
      <c r="A253" t="s">
        <v>67</v>
      </c>
      <c r="B253" t="s">
        <v>62</v>
      </c>
      <c r="C253" t="s">
        <v>84</v>
      </c>
      <c r="D253" t="s">
        <v>190</v>
      </c>
      <c r="E253" s="12">
        <v>400.48050992265553</v>
      </c>
      <c r="F253" t="s">
        <v>8</v>
      </c>
      <c r="G253" s="13">
        <v>17.649168118187657</v>
      </c>
    </row>
    <row r="254" spans="1:7" x14ac:dyDescent="0.25">
      <c r="A254" t="s">
        <v>67</v>
      </c>
      <c r="B254" t="s">
        <v>62</v>
      </c>
      <c r="C254" t="s">
        <v>87</v>
      </c>
      <c r="D254" t="s">
        <v>190</v>
      </c>
      <c r="E254" s="12">
        <v>414.0945782486383</v>
      </c>
      <c r="F254" t="s">
        <v>8</v>
      </c>
      <c r="G254" s="13">
        <v>18.249139838919252</v>
      </c>
    </row>
    <row r="255" spans="1:7" x14ac:dyDescent="0.25">
      <c r="A255" t="s">
        <v>67</v>
      </c>
      <c r="B255" t="s">
        <v>62</v>
      </c>
      <c r="C255" t="s">
        <v>88</v>
      </c>
      <c r="D255" t="s">
        <v>190</v>
      </c>
      <c r="E255" s="12">
        <v>179.81915247235384</v>
      </c>
      <c r="F255" t="s">
        <v>8</v>
      </c>
      <c r="G255" s="13">
        <v>7.9246264779964406</v>
      </c>
    </row>
    <row r="256" spans="1:7" x14ac:dyDescent="0.25">
      <c r="A256" t="s">
        <v>67</v>
      </c>
      <c r="B256" t="s">
        <v>52</v>
      </c>
      <c r="C256" t="s">
        <v>147</v>
      </c>
      <c r="D256" t="s">
        <v>191</v>
      </c>
      <c r="E256" s="12">
        <v>425.6005534786259</v>
      </c>
      <c r="F256" t="s">
        <v>8</v>
      </c>
      <c r="G256" s="13">
        <v>18.756207938780026</v>
      </c>
    </row>
    <row r="257" spans="1:7" x14ac:dyDescent="0.25">
      <c r="A257" t="s">
        <v>67</v>
      </c>
      <c r="B257" t="s">
        <v>52</v>
      </c>
      <c r="C257" t="s">
        <v>84</v>
      </c>
      <c r="D257" t="s">
        <v>191</v>
      </c>
      <c r="E257" s="12">
        <v>408.61444379511772</v>
      </c>
      <c r="F257" t="s">
        <v>8</v>
      </c>
      <c r="G257" s="13">
        <v>18.007630422395746</v>
      </c>
    </row>
    <row r="258" spans="1:7" x14ac:dyDescent="0.25">
      <c r="A258" t="s">
        <v>67</v>
      </c>
      <c r="B258" t="s">
        <v>52</v>
      </c>
      <c r="C258" t="s">
        <v>87</v>
      </c>
      <c r="D258" t="s">
        <v>191</v>
      </c>
      <c r="E258" s="12">
        <v>419.24358225964647</v>
      </c>
      <c r="F258" t="s">
        <v>8</v>
      </c>
      <c r="G258" s="13">
        <v>18.476056343417952</v>
      </c>
    </row>
    <row r="259" spans="1:7" x14ac:dyDescent="0.25">
      <c r="A259" t="s">
        <v>67</v>
      </c>
      <c r="B259" t="s">
        <v>52</v>
      </c>
      <c r="C259" t="s">
        <v>88</v>
      </c>
      <c r="D259" t="s">
        <v>191</v>
      </c>
      <c r="E259" s="12">
        <v>184.96815648336204</v>
      </c>
      <c r="F259" t="s">
        <v>8</v>
      </c>
      <c r="G259" s="13">
        <v>8.1515429824951404</v>
      </c>
    </row>
    <row r="260" spans="1:7" x14ac:dyDescent="0.25">
      <c r="A260" t="s">
        <v>67</v>
      </c>
      <c r="B260" t="s">
        <v>62</v>
      </c>
      <c r="C260" t="s">
        <v>147</v>
      </c>
      <c r="D260" t="s">
        <v>191</v>
      </c>
      <c r="E260" s="12">
        <v>425.6005534786259</v>
      </c>
      <c r="F260" t="s">
        <v>8</v>
      </c>
      <c r="G260" s="13">
        <v>18.756207938780026</v>
      </c>
    </row>
    <row r="261" spans="1:7" x14ac:dyDescent="0.25">
      <c r="A261" t="s">
        <v>67</v>
      </c>
      <c r="B261" t="s">
        <v>62</v>
      </c>
      <c r="C261" t="s">
        <v>84</v>
      </c>
      <c r="D261" t="s">
        <v>191</v>
      </c>
      <c r="E261" s="12">
        <v>408.61444379511772</v>
      </c>
      <c r="F261" t="s">
        <v>8</v>
      </c>
      <c r="G261" s="13">
        <v>18.007630422395746</v>
      </c>
    </row>
    <row r="262" spans="1:7" x14ac:dyDescent="0.25">
      <c r="A262" t="s">
        <v>67</v>
      </c>
      <c r="B262" t="s">
        <v>62</v>
      </c>
      <c r="C262" t="s">
        <v>87</v>
      </c>
      <c r="D262" t="s">
        <v>191</v>
      </c>
      <c r="E262" s="12">
        <v>419.24358225964647</v>
      </c>
      <c r="F262" t="s">
        <v>8</v>
      </c>
      <c r="G262" s="13">
        <v>18.476056343417952</v>
      </c>
    </row>
    <row r="263" spans="1:7" x14ac:dyDescent="0.25">
      <c r="A263" t="s">
        <v>67</v>
      </c>
      <c r="B263" t="s">
        <v>62</v>
      </c>
      <c r="C263" t="s">
        <v>88</v>
      </c>
      <c r="D263" t="s">
        <v>191</v>
      </c>
      <c r="E263" s="12">
        <v>184.96815648336204</v>
      </c>
      <c r="F263" t="s">
        <v>8</v>
      </c>
      <c r="G263" s="13">
        <v>8.1515429824951404</v>
      </c>
    </row>
    <row r="264" spans="1:7" x14ac:dyDescent="0.25">
      <c r="A264" t="s">
        <v>67</v>
      </c>
      <c r="B264" t="s">
        <v>52</v>
      </c>
      <c r="C264" t="s">
        <v>83</v>
      </c>
      <c r="D264" t="s">
        <v>76</v>
      </c>
      <c r="E264" s="12">
        <v>5776.8417133667999</v>
      </c>
      <c r="F264" t="s">
        <v>8</v>
      </c>
      <c r="G264" s="13">
        <v>254.58529957190834</v>
      </c>
    </row>
    <row r="265" spans="1:7" x14ac:dyDescent="0.25">
      <c r="A265" t="s">
        <v>67</v>
      </c>
      <c r="B265" t="s">
        <v>52</v>
      </c>
      <c r="C265" t="s">
        <v>148</v>
      </c>
      <c r="D265" t="s">
        <v>76</v>
      </c>
      <c r="E265" s="12">
        <v>5509.2864479087966</v>
      </c>
      <c r="F265" t="s">
        <v>8</v>
      </c>
      <c r="G265" s="13">
        <v>242.7941443371964</v>
      </c>
    </row>
    <row r="266" spans="1:7" x14ac:dyDescent="0.25">
      <c r="A266" t="s">
        <v>67</v>
      </c>
      <c r="B266" t="s">
        <v>52</v>
      </c>
      <c r="C266" t="s">
        <v>75</v>
      </c>
      <c r="D266" t="s">
        <v>76</v>
      </c>
      <c r="E266" s="12">
        <v>4368.7447656907198</v>
      </c>
      <c r="F266" t="s">
        <v>8</v>
      </c>
      <c r="G266" s="13">
        <v>192.53049505460083</v>
      </c>
    </row>
    <row r="267" spans="1:7" x14ac:dyDescent="0.25">
      <c r="A267" t="s">
        <v>67</v>
      </c>
      <c r="B267" t="s">
        <v>52</v>
      </c>
      <c r="C267" t="s">
        <v>77</v>
      </c>
      <c r="D267" t="s">
        <v>76</v>
      </c>
      <c r="E267" s="12">
        <v>4615.4492907034355</v>
      </c>
      <c r="F267" t="s">
        <v>8</v>
      </c>
      <c r="G267" s="13">
        <v>203.40275857201385</v>
      </c>
    </row>
    <row r="268" spans="1:7" x14ac:dyDescent="0.25">
      <c r="A268" t="s">
        <v>67</v>
      </c>
      <c r="B268" t="s">
        <v>62</v>
      </c>
      <c r="C268" t="s">
        <v>83</v>
      </c>
      <c r="D268" t="s">
        <v>76</v>
      </c>
      <c r="E268" s="12">
        <v>5776.8417133667999</v>
      </c>
      <c r="F268" t="s">
        <v>8</v>
      </c>
      <c r="G268" s="13">
        <v>254.58529957190834</v>
      </c>
    </row>
    <row r="269" spans="1:7" x14ac:dyDescent="0.25">
      <c r="A269" t="s">
        <v>67</v>
      </c>
      <c r="B269" t="s">
        <v>62</v>
      </c>
      <c r="C269" t="s">
        <v>148</v>
      </c>
      <c r="D269" t="s">
        <v>76</v>
      </c>
      <c r="E269" s="12">
        <v>5509.2864479087966</v>
      </c>
      <c r="F269" t="s">
        <v>8</v>
      </c>
      <c r="G269" s="13">
        <v>242.7941443371964</v>
      </c>
    </row>
    <row r="270" spans="1:7" x14ac:dyDescent="0.25">
      <c r="A270" t="s">
        <v>67</v>
      </c>
      <c r="B270" t="s">
        <v>62</v>
      </c>
      <c r="C270" t="s">
        <v>75</v>
      </c>
      <c r="D270" t="s">
        <v>76</v>
      </c>
      <c r="E270" s="12">
        <v>4368.7447656907198</v>
      </c>
      <c r="F270" t="s">
        <v>8</v>
      </c>
      <c r="G270" s="13">
        <v>192.53049505460083</v>
      </c>
    </row>
    <row r="271" spans="1:7" x14ac:dyDescent="0.25">
      <c r="A271" t="s">
        <v>67</v>
      </c>
      <c r="B271" t="s">
        <v>62</v>
      </c>
      <c r="C271" t="s">
        <v>77</v>
      </c>
      <c r="D271" t="s">
        <v>76</v>
      </c>
      <c r="E271" s="12">
        <v>4615.4492907034355</v>
      </c>
      <c r="F271" t="s">
        <v>8</v>
      </c>
      <c r="G271" s="13">
        <v>203.40275857201385</v>
      </c>
    </row>
    <row r="272" spans="1:7" x14ac:dyDescent="0.25">
      <c r="A272" t="s">
        <v>67</v>
      </c>
      <c r="B272" t="s">
        <v>52</v>
      </c>
      <c r="C272" t="s">
        <v>68</v>
      </c>
      <c r="D272" t="s">
        <v>194</v>
      </c>
      <c r="E272" s="12">
        <v>476.59300000000007</v>
      </c>
      <c r="F272" t="s">
        <v>367</v>
      </c>
      <c r="G272" s="13">
        <v>10.601795280370213</v>
      </c>
    </row>
    <row r="273" spans="1:7" x14ac:dyDescent="0.25">
      <c r="A273" t="s">
        <v>67</v>
      </c>
      <c r="B273" t="s">
        <v>62</v>
      </c>
      <c r="C273" t="s">
        <v>68</v>
      </c>
      <c r="D273" t="s">
        <v>194</v>
      </c>
      <c r="E273" s="12">
        <v>476.59300000000007</v>
      </c>
      <c r="F273" t="s">
        <v>367</v>
      </c>
      <c r="G273" s="13">
        <v>10.601795280370213</v>
      </c>
    </row>
    <row r="274" spans="1:7" x14ac:dyDescent="0.25">
      <c r="A274" t="s">
        <v>67</v>
      </c>
      <c r="B274" t="s">
        <v>52</v>
      </c>
      <c r="C274" t="s">
        <v>81</v>
      </c>
      <c r="D274" t="s">
        <v>196</v>
      </c>
      <c r="E274" s="12">
        <v>581.91066666666666</v>
      </c>
      <c r="F274" t="s">
        <v>367</v>
      </c>
      <c r="G274" s="13">
        <v>12.944583238662233</v>
      </c>
    </row>
    <row r="275" spans="1:7" x14ac:dyDescent="0.25">
      <c r="A275" t="s">
        <v>67</v>
      </c>
      <c r="B275" t="s">
        <v>52</v>
      </c>
      <c r="C275" t="s">
        <v>84</v>
      </c>
      <c r="D275" t="s">
        <v>196</v>
      </c>
      <c r="E275" s="12">
        <v>667.49766666666653</v>
      </c>
      <c r="F275" t="s">
        <v>367</v>
      </c>
      <c r="G275" s="13">
        <v>14.848463179536404</v>
      </c>
    </row>
    <row r="276" spans="1:7" x14ac:dyDescent="0.25">
      <c r="A276" t="s">
        <v>67</v>
      </c>
      <c r="B276" t="s">
        <v>52</v>
      </c>
      <c r="C276" t="s">
        <v>72</v>
      </c>
      <c r="D276" t="s">
        <v>196</v>
      </c>
      <c r="E276" s="12">
        <v>658.19033333333323</v>
      </c>
      <c r="F276" t="s">
        <v>367</v>
      </c>
      <c r="G276" s="13">
        <v>14.641421862089096</v>
      </c>
    </row>
    <row r="277" spans="1:7" x14ac:dyDescent="0.25">
      <c r="A277" t="s">
        <v>67</v>
      </c>
      <c r="B277" t="s">
        <v>52</v>
      </c>
      <c r="C277" t="s">
        <v>77</v>
      </c>
      <c r="D277" t="s">
        <v>196</v>
      </c>
      <c r="E277" s="12">
        <v>679.23299999999995</v>
      </c>
      <c r="F277" t="s">
        <v>367</v>
      </c>
      <c r="G277" s="13">
        <v>15.109515275448231</v>
      </c>
    </row>
    <row r="278" spans="1:7" x14ac:dyDescent="0.25">
      <c r="A278" t="s">
        <v>67</v>
      </c>
      <c r="B278" t="s">
        <v>52</v>
      </c>
      <c r="C278" t="s">
        <v>68</v>
      </c>
      <c r="D278" t="s">
        <v>196</v>
      </c>
      <c r="E278" s="12">
        <v>481.35100000000006</v>
      </c>
      <c r="F278" t="s">
        <v>367</v>
      </c>
      <c r="G278" s="13">
        <v>10.707636830590214</v>
      </c>
    </row>
    <row r="279" spans="1:7" x14ac:dyDescent="0.25">
      <c r="A279" t="s">
        <v>67</v>
      </c>
      <c r="B279" t="s">
        <v>62</v>
      </c>
      <c r="C279" t="s">
        <v>81</v>
      </c>
      <c r="D279" t="s">
        <v>196</v>
      </c>
      <c r="E279" s="12">
        <v>581.91066666666666</v>
      </c>
      <c r="F279" t="s">
        <v>367</v>
      </c>
      <c r="G279" s="13">
        <v>12.944583238662233</v>
      </c>
    </row>
    <row r="280" spans="1:7" x14ac:dyDescent="0.25">
      <c r="A280" t="s">
        <v>67</v>
      </c>
      <c r="B280" t="s">
        <v>62</v>
      </c>
      <c r="C280" t="s">
        <v>84</v>
      </c>
      <c r="D280" t="s">
        <v>196</v>
      </c>
      <c r="E280" s="12">
        <v>667.49766666666653</v>
      </c>
      <c r="F280" t="s">
        <v>367</v>
      </c>
      <c r="G280" s="13">
        <v>14.848463179536404</v>
      </c>
    </row>
    <row r="281" spans="1:7" x14ac:dyDescent="0.25">
      <c r="A281" t="s">
        <v>67</v>
      </c>
      <c r="B281" t="s">
        <v>62</v>
      </c>
      <c r="C281" t="s">
        <v>72</v>
      </c>
      <c r="D281" t="s">
        <v>196</v>
      </c>
      <c r="E281" s="12">
        <v>658.19033333333323</v>
      </c>
      <c r="F281" t="s">
        <v>367</v>
      </c>
      <c r="G281" s="13">
        <v>14.641421862089096</v>
      </c>
    </row>
    <row r="282" spans="1:7" x14ac:dyDescent="0.25">
      <c r="A282" t="s">
        <v>67</v>
      </c>
      <c r="B282" t="s">
        <v>62</v>
      </c>
      <c r="C282" t="s">
        <v>77</v>
      </c>
      <c r="D282" t="s">
        <v>196</v>
      </c>
      <c r="E282" s="12">
        <v>679.23299999999995</v>
      </c>
      <c r="F282" t="s">
        <v>367</v>
      </c>
      <c r="G282" s="13">
        <v>15.109515275448231</v>
      </c>
    </row>
    <row r="283" spans="1:7" x14ac:dyDescent="0.25">
      <c r="A283" t="s">
        <v>67</v>
      </c>
      <c r="B283" t="s">
        <v>62</v>
      </c>
      <c r="C283" t="s">
        <v>68</v>
      </c>
      <c r="D283" t="s">
        <v>196</v>
      </c>
      <c r="E283" s="12">
        <v>481.35100000000006</v>
      </c>
      <c r="F283" t="s">
        <v>367</v>
      </c>
      <c r="G283" s="13">
        <v>10.707636830590214</v>
      </c>
    </row>
    <row r="284" spans="1:7" x14ac:dyDescent="0.25">
      <c r="A284" t="s">
        <v>67</v>
      </c>
      <c r="B284" t="s">
        <v>52</v>
      </c>
      <c r="C284" t="s">
        <v>70</v>
      </c>
      <c r="D284" t="s">
        <v>80</v>
      </c>
      <c r="E284" s="12">
        <v>46.54848000000004</v>
      </c>
      <c r="F284" t="s">
        <v>367</v>
      </c>
      <c r="G284" s="13">
        <v>1.035469374439842</v>
      </c>
    </row>
    <row r="285" spans="1:7" x14ac:dyDescent="0.25">
      <c r="A285" t="s">
        <v>67</v>
      </c>
      <c r="B285" t="s">
        <v>52</v>
      </c>
      <c r="C285" t="s">
        <v>147</v>
      </c>
      <c r="D285" t="s">
        <v>80</v>
      </c>
      <c r="E285" s="12">
        <v>58.544640000000015</v>
      </c>
      <c r="F285" t="s">
        <v>367</v>
      </c>
      <c r="G285" s="13">
        <v>1.3023235507927586</v>
      </c>
    </row>
    <row r="286" spans="1:7" x14ac:dyDescent="0.25">
      <c r="A286" t="s">
        <v>67</v>
      </c>
      <c r="B286" t="s">
        <v>52</v>
      </c>
      <c r="C286" t="s">
        <v>83</v>
      </c>
      <c r="D286" t="s">
        <v>80</v>
      </c>
      <c r="E286" s="12">
        <v>53.095680000000016</v>
      </c>
      <c r="F286" t="s">
        <v>367</v>
      </c>
      <c r="G286" s="13">
        <v>1.1811116185761168</v>
      </c>
    </row>
    <row r="287" spans="1:7" x14ac:dyDescent="0.25">
      <c r="A287" t="s">
        <v>67</v>
      </c>
      <c r="B287" t="s">
        <v>52</v>
      </c>
      <c r="C287" t="s">
        <v>148</v>
      </c>
      <c r="D287" t="s">
        <v>80</v>
      </c>
      <c r="E287" s="12">
        <v>71.829119999999989</v>
      </c>
      <c r="F287" t="s">
        <v>367</v>
      </c>
      <c r="G287" s="13">
        <v>1.5978363622821683</v>
      </c>
    </row>
    <row r="288" spans="1:7" x14ac:dyDescent="0.25">
      <c r="A288" t="s">
        <v>67</v>
      </c>
      <c r="B288" t="s">
        <v>52</v>
      </c>
      <c r="C288" t="s">
        <v>75</v>
      </c>
      <c r="D288" t="s">
        <v>80</v>
      </c>
      <c r="E288" s="12">
        <v>39.642240000000072</v>
      </c>
      <c r="F288" t="s">
        <v>367</v>
      </c>
      <c r="G288" s="13">
        <v>0.88184029756061033</v>
      </c>
    </row>
    <row r="289" spans="1:7" x14ac:dyDescent="0.25">
      <c r="A289" t="s">
        <v>67</v>
      </c>
      <c r="B289" t="s">
        <v>52</v>
      </c>
      <c r="C289" t="s">
        <v>87</v>
      </c>
      <c r="D289" t="s">
        <v>80</v>
      </c>
      <c r="E289" s="12">
        <v>46.54848000000004</v>
      </c>
      <c r="F289" t="s">
        <v>367</v>
      </c>
      <c r="G289" s="13">
        <v>1.035469374439842</v>
      </c>
    </row>
    <row r="290" spans="1:7" x14ac:dyDescent="0.25">
      <c r="A290" t="s">
        <v>67</v>
      </c>
      <c r="B290" t="s">
        <v>52</v>
      </c>
      <c r="C290" t="s">
        <v>90</v>
      </c>
      <c r="D290" t="s">
        <v>80</v>
      </c>
      <c r="E290" s="12">
        <v>52.631039999999985</v>
      </c>
      <c r="F290" t="s">
        <v>367</v>
      </c>
      <c r="G290" s="13">
        <v>1.170775717379348</v>
      </c>
    </row>
    <row r="291" spans="1:7" x14ac:dyDescent="0.25">
      <c r="A291" t="s">
        <v>67</v>
      </c>
      <c r="B291" t="s">
        <v>62</v>
      </c>
      <c r="C291" t="s">
        <v>70</v>
      </c>
      <c r="D291" t="s">
        <v>80</v>
      </c>
      <c r="E291" s="12">
        <v>46.54848000000004</v>
      </c>
      <c r="F291" t="s">
        <v>367</v>
      </c>
      <c r="G291" s="13">
        <v>1.035469374439842</v>
      </c>
    </row>
    <row r="292" spans="1:7" x14ac:dyDescent="0.25">
      <c r="A292" t="s">
        <v>67</v>
      </c>
      <c r="B292" t="s">
        <v>62</v>
      </c>
      <c r="C292" t="s">
        <v>147</v>
      </c>
      <c r="D292" t="s">
        <v>80</v>
      </c>
      <c r="E292" s="12">
        <v>58.544640000000015</v>
      </c>
      <c r="F292" t="s">
        <v>367</v>
      </c>
      <c r="G292" s="13">
        <v>1.3023235507927586</v>
      </c>
    </row>
    <row r="293" spans="1:7" x14ac:dyDescent="0.25">
      <c r="A293" t="s">
        <v>67</v>
      </c>
      <c r="B293" t="s">
        <v>62</v>
      </c>
      <c r="C293" t="s">
        <v>83</v>
      </c>
      <c r="D293" t="s">
        <v>80</v>
      </c>
      <c r="E293" s="12">
        <v>53.095680000000016</v>
      </c>
      <c r="F293" t="s">
        <v>367</v>
      </c>
      <c r="G293" s="13">
        <v>1.1811116185761168</v>
      </c>
    </row>
    <row r="294" spans="1:7" x14ac:dyDescent="0.25">
      <c r="A294" t="s">
        <v>67</v>
      </c>
      <c r="B294" t="s">
        <v>62</v>
      </c>
      <c r="C294" t="s">
        <v>148</v>
      </c>
      <c r="D294" t="s">
        <v>80</v>
      </c>
      <c r="E294" s="12">
        <v>71.829119999999989</v>
      </c>
      <c r="F294" t="s">
        <v>367</v>
      </c>
      <c r="G294" s="13">
        <v>1.5978363622821683</v>
      </c>
    </row>
    <row r="295" spans="1:7" x14ac:dyDescent="0.25">
      <c r="A295" t="s">
        <v>67</v>
      </c>
      <c r="B295" t="s">
        <v>62</v>
      </c>
      <c r="C295" t="s">
        <v>75</v>
      </c>
      <c r="D295" t="s">
        <v>80</v>
      </c>
      <c r="E295" s="12">
        <v>39.642240000000072</v>
      </c>
      <c r="F295" t="s">
        <v>367</v>
      </c>
      <c r="G295" s="13">
        <v>0.88184029756061033</v>
      </c>
    </row>
    <row r="296" spans="1:7" x14ac:dyDescent="0.25">
      <c r="A296" t="s">
        <v>67</v>
      </c>
      <c r="B296" t="s">
        <v>62</v>
      </c>
      <c r="C296" t="s">
        <v>87</v>
      </c>
      <c r="D296" t="s">
        <v>80</v>
      </c>
      <c r="E296" s="12">
        <v>46.54848000000004</v>
      </c>
      <c r="F296" t="s">
        <v>367</v>
      </c>
      <c r="G296" s="13">
        <v>1.035469374439842</v>
      </c>
    </row>
    <row r="297" spans="1:7" x14ac:dyDescent="0.25">
      <c r="A297" t="s">
        <v>67</v>
      </c>
      <c r="B297" t="s">
        <v>62</v>
      </c>
      <c r="C297" t="s">
        <v>90</v>
      </c>
      <c r="D297" t="s">
        <v>80</v>
      </c>
      <c r="E297" s="12">
        <v>52.631039999999985</v>
      </c>
      <c r="F297" t="s">
        <v>367</v>
      </c>
      <c r="G297" s="13">
        <v>1.170775717379348</v>
      </c>
    </row>
    <row r="298" spans="1:7" x14ac:dyDescent="0.25">
      <c r="A298" t="s">
        <v>67</v>
      </c>
      <c r="B298" t="s">
        <v>52</v>
      </c>
      <c r="C298" t="s">
        <v>81</v>
      </c>
      <c r="D298" t="s">
        <v>377</v>
      </c>
      <c r="E298" s="12">
        <v>1111.2059999999992</v>
      </c>
      <c r="F298" t="s">
        <v>378</v>
      </c>
      <c r="G298" s="13">
        <v>38.133534483261343</v>
      </c>
    </row>
    <row r="299" spans="1:7" x14ac:dyDescent="0.25">
      <c r="A299" t="s">
        <v>67</v>
      </c>
      <c r="B299" t="s">
        <v>52</v>
      </c>
      <c r="C299" t="s">
        <v>70</v>
      </c>
      <c r="D299" t="s">
        <v>377</v>
      </c>
      <c r="E299" s="12">
        <v>1111.2059999999992</v>
      </c>
      <c r="F299" t="s">
        <v>378</v>
      </c>
      <c r="G299" s="13">
        <v>38.133534483261343</v>
      </c>
    </row>
    <row r="300" spans="1:7" x14ac:dyDescent="0.25">
      <c r="A300" t="s">
        <v>67</v>
      </c>
      <c r="B300" t="s">
        <v>52</v>
      </c>
      <c r="C300" t="s">
        <v>147</v>
      </c>
      <c r="D300" t="s">
        <v>377</v>
      </c>
      <c r="E300" s="12">
        <v>1111.2059999999992</v>
      </c>
      <c r="F300" t="s">
        <v>378</v>
      </c>
      <c r="G300" s="13">
        <v>38.133534483261343</v>
      </c>
    </row>
    <row r="301" spans="1:7" x14ac:dyDescent="0.25">
      <c r="A301" t="s">
        <v>67</v>
      </c>
      <c r="B301" t="s">
        <v>52</v>
      </c>
      <c r="C301" t="s">
        <v>83</v>
      </c>
      <c r="D301" t="s">
        <v>377</v>
      </c>
      <c r="E301" s="12">
        <v>1111.2059999999992</v>
      </c>
      <c r="F301" t="s">
        <v>378</v>
      </c>
      <c r="G301" s="13">
        <v>38.133534483261343</v>
      </c>
    </row>
    <row r="302" spans="1:7" x14ac:dyDescent="0.25">
      <c r="A302" t="s">
        <v>67</v>
      </c>
      <c r="B302" t="s">
        <v>52</v>
      </c>
      <c r="C302" t="s">
        <v>148</v>
      </c>
      <c r="D302" t="s">
        <v>377</v>
      </c>
      <c r="E302" s="12">
        <v>1111.2059999999992</v>
      </c>
      <c r="F302" t="s">
        <v>378</v>
      </c>
      <c r="G302" s="13">
        <v>38.133534483261343</v>
      </c>
    </row>
    <row r="303" spans="1:7" x14ac:dyDescent="0.25">
      <c r="A303" t="s">
        <v>67</v>
      </c>
      <c r="B303" t="s">
        <v>52</v>
      </c>
      <c r="C303" t="s">
        <v>84</v>
      </c>
      <c r="D303" t="s">
        <v>377</v>
      </c>
      <c r="E303" s="12">
        <v>1111.2059999999992</v>
      </c>
      <c r="F303" t="s">
        <v>378</v>
      </c>
      <c r="G303" s="13">
        <v>38.133534483261343</v>
      </c>
    </row>
    <row r="304" spans="1:7" x14ac:dyDescent="0.25">
      <c r="A304" t="s">
        <v>67</v>
      </c>
      <c r="B304" t="s">
        <v>52</v>
      </c>
      <c r="C304" t="s">
        <v>75</v>
      </c>
      <c r="D304" t="s">
        <v>377</v>
      </c>
      <c r="E304" s="12">
        <v>1111.2059999999992</v>
      </c>
      <c r="F304" t="s">
        <v>378</v>
      </c>
      <c r="G304" s="13">
        <v>38.133534483261343</v>
      </c>
    </row>
    <row r="305" spans="1:7" x14ac:dyDescent="0.25">
      <c r="A305" t="s">
        <v>67</v>
      </c>
      <c r="B305" t="s">
        <v>52</v>
      </c>
      <c r="C305" t="s">
        <v>87</v>
      </c>
      <c r="D305" t="s">
        <v>377</v>
      </c>
      <c r="E305" s="12">
        <v>1111.2059999999992</v>
      </c>
      <c r="F305" t="s">
        <v>378</v>
      </c>
      <c r="G305" s="13">
        <v>38.133534483261343</v>
      </c>
    </row>
    <row r="306" spans="1:7" x14ac:dyDescent="0.25">
      <c r="A306" t="s">
        <v>67</v>
      </c>
      <c r="B306" t="s">
        <v>52</v>
      </c>
      <c r="C306" t="s">
        <v>72</v>
      </c>
      <c r="D306" t="s">
        <v>377</v>
      </c>
      <c r="E306" s="12">
        <v>1111.2059999999992</v>
      </c>
      <c r="F306" t="s">
        <v>378</v>
      </c>
      <c r="G306" s="13">
        <v>38.133534483261343</v>
      </c>
    </row>
    <row r="307" spans="1:7" x14ac:dyDescent="0.25">
      <c r="A307" t="s">
        <v>67</v>
      </c>
      <c r="B307" t="s">
        <v>52</v>
      </c>
      <c r="C307" t="s">
        <v>77</v>
      </c>
      <c r="D307" t="s">
        <v>377</v>
      </c>
      <c r="E307" s="12">
        <v>1111.2059999999992</v>
      </c>
      <c r="F307" t="s">
        <v>378</v>
      </c>
      <c r="G307" s="13">
        <v>38.133534483261343</v>
      </c>
    </row>
    <row r="308" spans="1:7" x14ac:dyDescent="0.25">
      <c r="A308" t="s">
        <v>67</v>
      </c>
      <c r="B308" t="s">
        <v>52</v>
      </c>
      <c r="C308" t="s">
        <v>90</v>
      </c>
      <c r="D308" t="s">
        <v>377</v>
      </c>
      <c r="E308" s="12">
        <v>1111.2059999999992</v>
      </c>
      <c r="F308" t="s">
        <v>378</v>
      </c>
      <c r="G308" s="13">
        <v>38.133534483261343</v>
      </c>
    </row>
    <row r="309" spans="1:7" x14ac:dyDescent="0.25">
      <c r="A309" t="s">
        <v>67</v>
      </c>
      <c r="B309" t="s">
        <v>52</v>
      </c>
      <c r="C309" t="s">
        <v>68</v>
      </c>
      <c r="D309" t="s">
        <v>377</v>
      </c>
      <c r="E309" s="12">
        <v>1111.2059999999992</v>
      </c>
      <c r="F309" t="s">
        <v>378</v>
      </c>
      <c r="G309" s="13">
        <v>38.133534483261343</v>
      </c>
    </row>
    <row r="310" spans="1:7" x14ac:dyDescent="0.25">
      <c r="A310" t="s">
        <v>67</v>
      </c>
      <c r="B310" t="s">
        <v>52</v>
      </c>
      <c r="C310" t="s">
        <v>88</v>
      </c>
      <c r="D310" t="s">
        <v>377</v>
      </c>
      <c r="E310" s="12">
        <v>1111.2059999999992</v>
      </c>
      <c r="F310" t="s">
        <v>378</v>
      </c>
      <c r="G310" s="13">
        <v>38.133534483261343</v>
      </c>
    </row>
    <row r="311" spans="1:7" x14ac:dyDescent="0.25">
      <c r="A311" t="s">
        <v>67</v>
      </c>
      <c r="B311" t="s">
        <v>62</v>
      </c>
      <c r="C311" t="s">
        <v>81</v>
      </c>
      <c r="D311" t="s">
        <v>377</v>
      </c>
      <c r="E311" s="12">
        <v>1111.2059999999992</v>
      </c>
      <c r="F311" t="s">
        <v>378</v>
      </c>
      <c r="G311" s="13">
        <v>38.133534483261343</v>
      </c>
    </row>
    <row r="312" spans="1:7" x14ac:dyDescent="0.25">
      <c r="A312" t="s">
        <v>67</v>
      </c>
      <c r="B312" t="s">
        <v>62</v>
      </c>
      <c r="C312" t="s">
        <v>70</v>
      </c>
      <c r="D312" t="s">
        <v>377</v>
      </c>
      <c r="E312" s="12">
        <v>1111.2059999999992</v>
      </c>
      <c r="F312" t="s">
        <v>378</v>
      </c>
      <c r="G312" s="13">
        <v>38.133534483261343</v>
      </c>
    </row>
    <row r="313" spans="1:7" x14ac:dyDescent="0.25">
      <c r="A313" t="s">
        <v>67</v>
      </c>
      <c r="B313" t="s">
        <v>62</v>
      </c>
      <c r="C313" t="s">
        <v>147</v>
      </c>
      <c r="D313" t="s">
        <v>377</v>
      </c>
      <c r="E313" s="12">
        <v>1111.2059999999992</v>
      </c>
      <c r="F313" t="s">
        <v>378</v>
      </c>
      <c r="G313" s="13">
        <v>38.133534483261343</v>
      </c>
    </row>
    <row r="314" spans="1:7" x14ac:dyDescent="0.25">
      <c r="A314" t="s">
        <v>67</v>
      </c>
      <c r="B314" t="s">
        <v>62</v>
      </c>
      <c r="C314" t="s">
        <v>83</v>
      </c>
      <c r="D314" t="s">
        <v>377</v>
      </c>
      <c r="E314" s="12">
        <v>1111.2059999999992</v>
      </c>
      <c r="F314" t="s">
        <v>378</v>
      </c>
      <c r="G314" s="13">
        <v>38.133534483261343</v>
      </c>
    </row>
    <row r="315" spans="1:7" x14ac:dyDescent="0.25">
      <c r="A315" t="s">
        <v>67</v>
      </c>
      <c r="B315" t="s">
        <v>62</v>
      </c>
      <c r="C315" t="s">
        <v>148</v>
      </c>
      <c r="D315" t="s">
        <v>377</v>
      </c>
      <c r="E315" s="12">
        <v>1111.2059999999992</v>
      </c>
      <c r="F315" t="s">
        <v>378</v>
      </c>
      <c r="G315" s="13">
        <v>38.133534483261343</v>
      </c>
    </row>
    <row r="316" spans="1:7" x14ac:dyDescent="0.25">
      <c r="A316" t="s">
        <v>67</v>
      </c>
      <c r="B316" t="s">
        <v>62</v>
      </c>
      <c r="C316" t="s">
        <v>84</v>
      </c>
      <c r="D316" t="s">
        <v>377</v>
      </c>
      <c r="E316" s="12">
        <v>1111.2059999999992</v>
      </c>
      <c r="F316" t="s">
        <v>378</v>
      </c>
      <c r="G316" s="13">
        <v>38.133534483261343</v>
      </c>
    </row>
    <row r="317" spans="1:7" x14ac:dyDescent="0.25">
      <c r="A317" t="s">
        <v>67</v>
      </c>
      <c r="B317" t="s">
        <v>62</v>
      </c>
      <c r="C317" t="s">
        <v>75</v>
      </c>
      <c r="D317" t="s">
        <v>377</v>
      </c>
      <c r="E317" s="12">
        <v>1111.2059999999992</v>
      </c>
      <c r="F317" t="s">
        <v>378</v>
      </c>
      <c r="G317" s="13">
        <v>38.133534483261343</v>
      </c>
    </row>
    <row r="318" spans="1:7" x14ac:dyDescent="0.25">
      <c r="A318" t="s">
        <v>67</v>
      </c>
      <c r="B318" t="s">
        <v>62</v>
      </c>
      <c r="C318" t="s">
        <v>87</v>
      </c>
      <c r="D318" t="s">
        <v>377</v>
      </c>
      <c r="E318" s="12">
        <v>1111.2059999999992</v>
      </c>
      <c r="F318" t="s">
        <v>378</v>
      </c>
      <c r="G318" s="13">
        <v>38.133534483261343</v>
      </c>
    </row>
    <row r="319" spans="1:7" x14ac:dyDescent="0.25">
      <c r="A319" t="s">
        <v>67</v>
      </c>
      <c r="B319" t="s">
        <v>62</v>
      </c>
      <c r="C319" t="s">
        <v>72</v>
      </c>
      <c r="D319" t="s">
        <v>377</v>
      </c>
      <c r="E319" s="12">
        <v>1111.2059999999992</v>
      </c>
      <c r="F319" t="s">
        <v>378</v>
      </c>
      <c r="G319" s="13">
        <v>38.133534483261343</v>
      </c>
    </row>
    <row r="320" spans="1:7" x14ac:dyDescent="0.25">
      <c r="A320" t="s">
        <v>67</v>
      </c>
      <c r="B320" t="s">
        <v>62</v>
      </c>
      <c r="C320" t="s">
        <v>77</v>
      </c>
      <c r="D320" t="s">
        <v>377</v>
      </c>
      <c r="E320" s="12">
        <v>1111.2059999999992</v>
      </c>
      <c r="F320" t="s">
        <v>378</v>
      </c>
      <c r="G320" s="13">
        <v>38.133534483261343</v>
      </c>
    </row>
    <row r="321" spans="1:7" x14ac:dyDescent="0.25">
      <c r="A321" t="s">
        <v>67</v>
      </c>
      <c r="B321" t="s">
        <v>62</v>
      </c>
      <c r="C321" t="s">
        <v>90</v>
      </c>
      <c r="D321" t="s">
        <v>377</v>
      </c>
      <c r="E321" s="12">
        <v>1111.2059999999992</v>
      </c>
      <c r="F321" t="s">
        <v>378</v>
      </c>
      <c r="G321" s="13">
        <v>38.133534483261343</v>
      </c>
    </row>
    <row r="322" spans="1:7" x14ac:dyDescent="0.25">
      <c r="A322" t="s">
        <v>67</v>
      </c>
      <c r="B322" t="s">
        <v>62</v>
      </c>
      <c r="C322" t="s">
        <v>68</v>
      </c>
      <c r="D322" t="s">
        <v>377</v>
      </c>
      <c r="E322" s="12">
        <v>1111.2059999999992</v>
      </c>
      <c r="F322" t="s">
        <v>378</v>
      </c>
      <c r="G322" s="13">
        <v>38.133534483261343</v>
      </c>
    </row>
    <row r="323" spans="1:7" x14ac:dyDescent="0.25">
      <c r="A323" t="s">
        <v>67</v>
      </c>
      <c r="B323" t="s">
        <v>62</v>
      </c>
      <c r="C323" t="s">
        <v>88</v>
      </c>
      <c r="D323" t="s">
        <v>377</v>
      </c>
      <c r="E323" s="12">
        <v>1111.2059999999992</v>
      </c>
      <c r="F323" t="s">
        <v>378</v>
      </c>
      <c r="G323" s="13">
        <v>38.133534483261343</v>
      </c>
    </row>
    <row r="324" spans="1:7" x14ac:dyDescent="0.25">
      <c r="A324" t="s">
        <v>67</v>
      </c>
      <c r="B324" t="s">
        <v>52</v>
      </c>
      <c r="C324" t="s">
        <v>81</v>
      </c>
      <c r="D324" t="s">
        <v>369</v>
      </c>
      <c r="E324" s="12">
        <v>10130.718954248367</v>
      </c>
      <c r="F324" t="s">
        <v>378</v>
      </c>
      <c r="G324" s="13">
        <v>347.6584184949142</v>
      </c>
    </row>
    <row r="325" spans="1:7" x14ac:dyDescent="0.25">
      <c r="A325" t="s">
        <v>67</v>
      </c>
      <c r="B325" t="s">
        <v>52</v>
      </c>
      <c r="C325" t="s">
        <v>70</v>
      </c>
      <c r="D325" t="s">
        <v>369</v>
      </c>
      <c r="E325" s="12">
        <v>10130.718954248367</v>
      </c>
      <c r="F325" t="s">
        <v>378</v>
      </c>
      <c r="G325" s="13">
        <v>347.6584184949142</v>
      </c>
    </row>
    <row r="326" spans="1:7" x14ac:dyDescent="0.25">
      <c r="A326" t="s">
        <v>67</v>
      </c>
      <c r="B326" t="s">
        <v>52</v>
      </c>
      <c r="C326" t="s">
        <v>147</v>
      </c>
      <c r="D326" t="s">
        <v>369</v>
      </c>
      <c r="E326" s="12">
        <v>10130.718954248367</v>
      </c>
      <c r="F326" t="s">
        <v>378</v>
      </c>
      <c r="G326" s="13">
        <v>347.6584184949142</v>
      </c>
    </row>
    <row r="327" spans="1:7" x14ac:dyDescent="0.25">
      <c r="A327" t="s">
        <v>67</v>
      </c>
      <c r="B327" t="s">
        <v>52</v>
      </c>
      <c r="C327" t="s">
        <v>83</v>
      </c>
      <c r="D327" t="s">
        <v>369</v>
      </c>
      <c r="E327" s="12">
        <v>10130.718954248367</v>
      </c>
      <c r="F327" t="s">
        <v>378</v>
      </c>
      <c r="G327" s="13">
        <v>347.6584184949142</v>
      </c>
    </row>
    <row r="328" spans="1:7" x14ac:dyDescent="0.25">
      <c r="A328" t="s">
        <v>67</v>
      </c>
      <c r="B328" t="s">
        <v>52</v>
      </c>
      <c r="C328" t="s">
        <v>148</v>
      </c>
      <c r="D328" t="s">
        <v>369</v>
      </c>
      <c r="E328" s="12">
        <v>10130.718954248367</v>
      </c>
      <c r="F328" t="s">
        <v>378</v>
      </c>
      <c r="G328" s="13">
        <v>347.6584184949142</v>
      </c>
    </row>
    <row r="329" spans="1:7" x14ac:dyDescent="0.25">
      <c r="A329" t="s">
        <v>67</v>
      </c>
      <c r="B329" t="s">
        <v>52</v>
      </c>
      <c r="C329" t="s">
        <v>84</v>
      </c>
      <c r="D329" t="s">
        <v>369</v>
      </c>
      <c r="E329" s="12">
        <v>10130.718954248367</v>
      </c>
      <c r="F329" t="s">
        <v>378</v>
      </c>
      <c r="G329" s="13">
        <v>347.6584184949142</v>
      </c>
    </row>
    <row r="330" spans="1:7" x14ac:dyDescent="0.25">
      <c r="A330" t="s">
        <v>67</v>
      </c>
      <c r="B330" t="s">
        <v>52</v>
      </c>
      <c r="C330" t="s">
        <v>75</v>
      </c>
      <c r="D330" t="s">
        <v>369</v>
      </c>
      <c r="E330" s="12">
        <v>10130.718954248367</v>
      </c>
      <c r="F330" t="s">
        <v>378</v>
      </c>
      <c r="G330" s="13">
        <v>347.6584184949142</v>
      </c>
    </row>
    <row r="331" spans="1:7" x14ac:dyDescent="0.25">
      <c r="A331" t="s">
        <v>67</v>
      </c>
      <c r="B331" t="s">
        <v>52</v>
      </c>
      <c r="C331" t="s">
        <v>87</v>
      </c>
      <c r="D331" t="s">
        <v>369</v>
      </c>
      <c r="E331" s="12">
        <v>10130.718954248367</v>
      </c>
      <c r="F331" t="s">
        <v>378</v>
      </c>
      <c r="G331" s="13">
        <v>347.6584184949142</v>
      </c>
    </row>
    <row r="332" spans="1:7" x14ac:dyDescent="0.25">
      <c r="A332" t="s">
        <v>67</v>
      </c>
      <c r="B332" t="s">
        <v>52</v>
      </c>
      <c r="C332" t="s">
        <v>72</v>
      </c>
      <c r="D332" t="s">
        <v>369</v>
      </c>
      <c r="E332" s="12">
        <v>10130.718954248367</v>
      </c>
      <c r="F332" t="s">
        <v>378</v>
      </c>
      <c r="G332" s="13">
        <v>347.6584184949142</v>
      </c>
    </row>
    <row r="333" spans="1:7" x14ac:dyDescent="0.25">
      <c r="A333" t="s">
        <v>67</v>
      </c>
      <c r="B333" t="s">
        <v>52</v>
      </c>
      <c r="C333" t="s">
        <v>77</v>
      </c>
      <c r="D333" t="s">
        <v>369</v>
      </c>
      <c r="E333" s="12">
        <v>10130.718954248367</v>
      </c>
      <c r="F333" t="s">
        <v>378</v>
      </c>
      <c r="G333" s="13">
        <v>347.6584184949142</v>
      </c>
    </row>
    <row r="334" spans="1:7" x14ac:dyDescent="0.25">
      <c r="A334" t="s">
        <v>67</v>
      </c>
      <c r="B334" t="s">
        <v>52</v>
      </c>
      <c r="C334" t="s">
        <v>90</v>
      </c>
      <c r="D334" t="s">
        <v>369</v>
      </c>
      <c r="E334" s="12">
        <v>10130.718954248367</v>
      </c>
      <c r="F334" t="s">
        <v>378</v>
      </c>
      <c r="G334" s="13">
        <v>347.6584184949142</v>
      </c>
    </row>
    <row r="335" spans="1:7" x14ac:dyDescent="0.25">
      <c r="A335" t="s">
        <v>67</v>
      </c>
      <c r="B335" t="s">
        <v>52</v>
      </c>
      <c r="C335" t="s">
        <v>68</v>
      </c>
      <c r="D335" t="s">
        <v>369</v>
      </c>
      <c r="E335" s="12">
        <v>10130.718954248367</v>
      </c>
      <c r="F335" t="s">
        <v>378</v>
      </c>
      <c r="G335" s="13">
        <v>347.6584184949142</v>
      </c>
    </row>
    <row r="336" spans="1:7" x14ac:dyDescent="0.25">
      <c r="A336" t="s">
        <v>67</v>
      </c>
      <c r="B336" t="s">
        <v>52</v>
      </c>
      <c r="C336" t="s">
        <v>88</v>
      </c>
      <c r="D336" t="s">
        <v>369</v>
      </c>
      <c r="E336" s="12">
        <v>10130.718954248367</v>
      </c>
      <c r="F336" t="s">
        <v>378</v>
      </c>
      <c r="G336" s="13">
        <v>347.6584184949142</v>
      </c>
    </row>
    <row r="337" spans="1:7" x14ac:dyDescent="0.25">
      <c r="A337" t="s">
        <v>67</v>
      </c>
      <c r="B337" t="s">
        <v>62</v>
      </c>
      <c r="C337" t="s">
        <v>81</v>
      </c>
      <c r="D337" t="s">
        <v>369</v>
      </c>
      <c r="E337" s="12">
        <v>10130.718954248367</v>
      </c>
      <c r="F337" t="s">
        <v>378</v>
      </c>
      <c r="G337" s="13">
        <v>347.6584184949142</v>
      </c>
    </row>
    <row r="338" spans="1:7" x14ac:dyDescent="0.25">
      <c r="A338" t="s">
        <v>67</v>
      </c>
      <c r="B338" t="s">
        <v>62</v>
      </c>
      <c r="C338" t="s">
        <v>70</v>
      </c>
      <c r="D338" t="s">
        <v>369</v>
      </c>
      <c r="E338" s="12">
        <v>10130.718954248367</v>
      </c>
      <c r="F338" t="s">
        <v>378</v>
      </c>
      <c r="G338" s="13">
        <v>347.6584184949142</v>
      </c>
    </row>
    <row r="339" spans="1:7" x14ac:dyDescent="0.25">
      <c r="A339" t="s">
        <v>67</v>
      </c>
      <c r="B339" t="s">
        <v>62</v>
      </c>
      <c r="C339" t="s">
        <v>147</v>
      </c>
      <c r="D339" t="s">
        <v>369</v>
      </c>
      <c r="E339" s="12">
        <v>10130.718954248367</v>
      </c>
      <c r="F339" t="s">
        <v>378</v>
      </c>
      <c r="G339" s="13">
        <v>347.6584184949142</v>
      </c>
    </row>
    <row r="340" spans="1:7" x14ac:dyDescent="0.25">
      <c r="A340" t="s">
        <v>67</v>
      </c>
      <c r="B340" t="s">
        <v>62</v>
      </c>
      <c r="C340" t="s">
        <v>83</v>
      </c>
      <c r="D340" t="s">
        <v>369</v>
      </c>
      <c r="E340" s="12">
        <v>10130.718954248367</v>
      </c>
      <c r="F340" t="s">
        <v>378</v>
      </c>
      <c r="G340" s="13">
        <v>347.6584184949142</v>
      </c>
    </row>
    <row r="341" spans="1:7" x14ac:dyDescent="0.25">
      <c r="A341" t="s">
        <v>67</v>
      </c>
      <c r="B341" t="s">
        <v>62</v>
      </c>
      <c r="C341" t="s">
        <v>148</v>
      </c>
      <c r="D341" t="s">
        <v>369</v>
      </c>
      <c r="E341" s="12">
        <v>10130.718954248367</v>
      </c>
      <c r="F341" t="s">
        <v>378</v>
      </c>
      <c r="G341" s="13">
        <v>347.6584184949142</v>
      </c>
    </row>
    <row r="342" spans="1:7" x14ac:dyDescent="0.25">
      <c r="A342" t="s">
        <v>67</v>
      </c>
      <c r="B342" t="s">
        <v>62</v>
      </c>
      <c r="C342" t="s">
        <v>84</v>
      </c>
      <c r="D342" t="s">
        <v>369</v>
      </c>
      <c r="E342" s="12">
        <v>10130.718954248367</v>
      </c>
      <c r="F342" t="s">
        <v>378</v>
      </c>
      <c r="G342" s="13">
        <v>347.6584184949142</v>
      </c>
    </row>
    <row r="343" spans="1:7" x14ac:dyDescent="0.25">
      <c r="A343" t="s">
        <v>67</v>
      </c>
      <c r="B343" t="s">
        <v>62</v>
      </c>
      <c r="C343" t="s">
        <v>75</v>
      </c>
      <c r="D343" t="s">
        <v>369</v>
      </c>
      <c r="E343" s="12">
        <v>10130.718954248367</v>
      </c>
      <c r="F343" t="s">
        <v>378</v>
      </c>
      <c r="G343" s="13">
        <v>347.6584184949142</v>
      </c>
    </row>
    <row r="344" spans="1:7" x14ac:dyDescent="0.25">
      <c r="A344" t="s">
        <v>67</v>
      </c>
      <c r="B344" t="s">
        <v>62</v>
      </c>
      <c r="C344" t="s">
        <v>87</v>
      </c>
      <c r="D344" t="s">
        <v>369</v>
      </c>
      <c r="E344" s="12">
        <v>10130.718954248367</v>
      </c>
      <c r="F344" t="s">
        <v>378</v>
      </c>
      <c r="G344" s="13">
        <v>347.6584184949142</v>
      </c>
    </row>
    <row r="345" spans="1:7" x14ac:dyDescent="0.25">
      <c r="A345" t="s">
        <v>67</v>
      </c>
      <c r="B345" t="s">
        <v>62</v>
      </c>
      <c r="C345" t="s">
        <v>72</v>
      </c>
      <c r="D345" t="s">
        <v>369</v>
      </c>
      <c r="E345" s="12">
        <v>10130.718954248367</v>
      </c>
      <c r="F345" t="s">
        <v>378</v>
      </c>
      <c r="G345" s="13">
        <v>347.6584184949142</v>
      </c>
    </row>
    <row r="346" spans="1:7" x14ac:dyDescent="0.25">
      <c r="A346" t="s">
        <v>67</v>
      </c>
      <c r="B346" t="s">
        <v>62</v>
      </c>
      <c r="C346" t="s">
        <v>77</v>
      </c>
      <c r="D346" t="s">
        <v>369</v>
      </c>
      <c r="E346" s="12">
        <v>10130.718954248367</v>
      </c>
      <c r="F346" t="s">
        <v>378</v>
      </c>
      <c r="G346" s="13">
        <v>347.6584184949142</v>
      </c>
    </row>
    <row r="347" spans="1:7" x14ac:dyDescent="0.25">
      <c r="A347" t="s">
        <v>67</v>
      </c>
      <c r="B347" t="s">
        <v>62</v>
      </c>
      <c r="C347" t="s">
        <v>90</v>
      </c>
      <c r="D347" t="s">
        <v>369</v>
      </c>
      <c r="E347" s="12">
        <v>10130.718954248367</v>
      </c>
      <c r="F347" t="s">
        <v>378</v>
      </c>
      <c r="G347" s="13">
        <v>347.6584184949142</v>
      </c>
    </row>
    <row r="348" spans="1:7" x14ac:dyDescent="0.25">
      <c r="A348" t="s">
        <v>67</v>
      </c>
      <c r="B348" t="s">
        <v>62</v>
      </c>
      <c r="C348" t="s">
        <v>68</v>
      </c>
      <c r="D348" t="s">
        <v>369</v>
      </c>
      <c r="E348" s="12">
        <v>10130.718954248367</v>
      </c>
      <c r="F348" t="s">
        <v>378</v>
      </c>
      <c r="G348" s="13">
        <v>347.6584184949142</v>
      </c>
    </row>
    <row r="349" spans="1:7" x14ac:dyDescent="0.25">
      <c r="A349" t="s">
        <v>67</v>
      </c>
      <c r="B349" t="s">
        <v>62</v>
      </c>
      <c r="C349" t="s">
        <v>88</v>
      </c>
      <c r="D349" t="s">
        <v>369</v>
      </c>
      <c r="E349" s="12">
        <v>10130.718954248367</v>
      </c>
      <c r="F349" t="s">
        <v>378</v>
      </c>
      <c r="G349" s="13">
        <v>347.6584184949142</v>
      </c>
    </row>
    <row r="350" spans="1:7" x14ac:dyDescent="0.25">
      <c r="A350" t="s">
        <v>67</v>
      </c>
      <c r="B350" t="s">
        <v>52</v>
      </c>
      <c r="C350" t="s">
        <v>81</v>
      </c>
      <c r="D350" t="s">
        <v>370</v>
      </c>
      <c r="E350" s="12">
        <v>3230.2500000000009</v>
      </c>
      <c r="F350" t="s">
        <v>378</v>
      </c>
      <c r="G350" s="13">
        <v>110.85329791645751</v>
      </c>
    </row>
    <row r="351" spans="1:7" x14ac:dyDescent="0.25">
      <c r="A351" t="s">
        <v>67</v>
      </c>
      <c r="B351" t="s">
        <v>52</v>
      </c>
      <c r="C351" t="s">
        <v>70</v>
      </c>
      <c r="D351" t="s">
        <v>370</v>
      </c>
      <c r="E351" s="12">
        <v>3230.2500000000009</v>
      </c>
      <c r="F351" t="s">
        <v>378</v>
      </c>
      <c r="G351" s="13">
        <v>110.85329791645751</v>
      </c>
    </row>
    <row r="352" spans="1:7" x14ac:dyDescent="0.25">
      <c r="A352" t="s">
        <v>67</v>
      </c>
      <c r="B352" t="s">
        <v>52</v>
      </c>
      <c r="C352" t="s">
        <v>147</v>
      </c>
      <c r="D352" t="s">
        <v>370</v>
      </c>
      <c r="E352" s="12">
        <v>3230.2500000000009</v>
      </c>
      <c r="F352" t="s">
        <v>378</v>
      </c>
      <c r="G352" s="13">
        <v>110.85329791645751</v>
      </c>
    </row>
    <row r="353" spans="1:7" x14ac:dyDescent="0.25">
      <c r="A353" t="s">
        <v>67</v>
      </c>
      <c r="B353" t="s">
        <v>52</v>
      </c>
      <c r="C353" t="s">
        <v>83</v>
      </c>
      <c r="D353" t="s">
        <v>370</v>
      </c>
      <c r="E353" s="12">
        <v>3230.2500000000009</v>
      </c>
      <c r="F353" t="s">
        <v>378</v>
      </c>
      <c r="G353" s="13">
        <v>110.85329791645751</v>
      </c>
    </row>
    <row r="354" spans="1:7" x14ac:dyDescent="0.25">
      <c r="A354" t="s">
        <v>67</v>
      </c>
      <c r="B354" t="s">
        <v>52</v>
      </c>
      <c r="C354" t="s">
        <v>148</v>
      </c>
      <c r="D354" t="s">
        <v>370</v>
      </c>
      <c r="E354" s="12">
        <v>3230.2500000000009</v>
      </c>
      <c r="F354" t="s">
        <v>378</v>
      </c>
      <c r="G354" s="13">
        <v>110.85329791645751</v>
      </c>
    </row>
    <row r="355" spans="1:7" x14ac:dyDescent="0.25">
      <c r="A355" t="s">
        <v>67</v>
      </c>
      <c r="B355" t="s">
        <v>52</v>
      </c>
      <c r="C355" t="s">
        <v>84</v>
      </c>
      <c r="D355" t="s">
        <v>370</v>
      </c>
      <c r="E355" s="12">
        <v>3230.2500000000009</v>
      </c>
      <c r="F355" t="s">
        <v>378</v>
      </c>
      <c r="G355" s="13">
        <v>110.85329791645751</v>
      </c>
    </row>
    <row r="356" spans="1:7" x14ac:dyDescent="0.25">
      <c r="A356" t="s">
        <v>67</v>
      </c>
      <c r="B356" t="s">
        <v>52</v>
      </c>
      <c r="C356" t="s">
        <v>75</v>
      </c>
      <c r="D356" t="s">
        <v>370</v>
      </c>
      <c r="E356" s="12">
        <v>3230.2500000000009</v>
      </c>
      <c r="F356" t="s">
        <v>378</v>
      </c>
      <c r="G356" s="13">
        <v>110.85329791645751</v>
      </c>
    </row>
    <row r="357" spans="1:7" x14ac:dyDescent="0.25">
      <c r="A357" t="s">
        <v>67</v>
      </c>
      <c r="B357" t="s">
        <v>52</v>
      </c>
      <c r="C357" t="s">
        <v>87</v>
      </c>
      <c r="D357" t="s">
        <v>370</v>
      </c>
      <c r="E357" s="12">
        <v>3230.2500000000009</v>
      </c>
      <c r="F357" t="s">
        <v>378</v>
      </c>
      <c r="G357" s="13">
        <v>110.85329791645751</v>
      </c>
    </row>
    <row r="358" spans="1:7" x14ac:dyDescent="0.25">
      <c r="A358" t="s">
        <v>67</v>
      </c>
      <c r="B358" t="s">
        <v>52</v>
      </c>
      <c r="C358" t="s">
        <v>72</v>
      </c>
      <c r="D358" t="s">
        <v>370</v>
      </c>
      <c r="E358" s="12">
        <v>3230.2500000000009</v>
      </c>
      <c r="F358" t="s">
        <v>378</v>
      </c>
      <c r="G358" s="13">
        <v>110.85329791645751</v>
      </c>
    </row>
    <row r="359" spans="1:7" x14ac:dyDescent="0.25">
      <c r="A359" t="s">
        <v>67</v>
      </c>
      <c r="B359" t="s">
        <v>52</v>
      </c>
      <c r="C359" t="s">
        <v>77</v>
      </c>
      <c r="D359" t="s">
        <v>370</v>
      </c>
      <c r="E359" s="12">
        <v>3230.2500000000009</v>
      </c>
      <c r="F359" t="s">
        <v>378</v>
      </c>
      <c r="G359" s="13">
        <v>110.85329791645751</v>
      </c>
    </row>
    <row r="360" spans="1:7" x14ac:dyDescent="0.25">
      <c r="A360" t="s">
        <v>67</v>
      </c>
      <c r="B360" t="s">
        <v>52</v>
      </c>
      <c r="C360" t="s">
        <v>90</v>
      </c>
      <c r="D360" t="s">
        <v>370</v>
      </c>
      <c r="E360" s="12">
        <v>3230.2500000000009</v>
      </c>
      <c r="F360" t="s">
        <v>378</v>
      </c>
      <c r="G360" s="13">
        <v>110.85329791645751</v>
      </c>
    </row>
    <row r="361" spans="1:7" x14ac:dyDescent="0.25">
      <c r="A361" t="s">
        <v>67</v>
      </c>
      <c r="B361" t="s">
        <v>52</v>
      </c>
      <c r="C361" t="s">
        <v>68</v>
      </c>
      <c r="D361" t="s">
        <v>370</v>
      </c>
      <c r="E361" s="12">
        <v>3230.2500000000009</v>
      </c>
      <c r="F361" t="s">
        <v>378</v>
      </c>
      <c r="G361" s="13">
        <v>110.85329791645751</v>
      </c>
    </row>
    <row r="362" spans="1:7" x14ac:dyDescent="0.25">
      <c r="A362" t="s">
        <v>67</v>
      </c>
      <c r="B362" t="s">
        <v>62</v>
      </c>
      <c r="C362" t="s">
        <v>81</v>
      </c>
      <c r="D362" t="s">
        <v>370</v>
      </c>
      <c r="E362" s="12">
        <v>3230.2500000000009</v>
      </c>
      <c r="F362" t="s">
        <v>378</v>
      </c>
      <c r="G362" s="13">
        <v>110.85329791645751</v>
      </c>
    </row>
    <row r="363" spans="1:7" x14ac:dyDescent="0.25">
      <c r="A363" t="s">
        <v>67</v>
      </c>
      <c r="B363" t="s">
        <v>62</v>
      </c>
      <c r="C363" t="s">
        <v>70</v>
      </c>
      <c r="D363" t="s">
        <v>370</v>
      </c>
      <c r="E363" s="12">
        <v>3230.2500000000009</v>
      </c>
      <c r="F363" t="s">
        <v>378</v>
      </c>
      <c r="G363" s="13">
        <v>110.85329791645751</v>
      </c>
    </row>
    <row r="364" spans="1:7" x14ac:dyDescent="0.25">
      <c r="A364" t="s">
        <v>67</v>
      </c>
      <c r="B364" t="s">
        <v>62</v>
      </c>
      <c r="C364" t="s">
        <v>147</v>
      </c>
      <c r="D364" t="s">
        <v>370</v>
      </c>
      <c r="E364" s="12">
        <v>3230.2500000000009</v>
      </c>
      <c r="F364" t="s">
        <v>378</v>
      </c>
      <c r="G364" s="13">
        <v>110.85329791645751</v>
      </c>
    </row>
    <row r="365" spans="1:7" x14ac:dyDescent="0.25">
      <c r="A365" t="s">
        <v>67</v>
      </c>
      <c r="B365" t="s">
        <v>62</v>
      </c>
      <c r="C365" t="s">
        <v>83</v>
      </c>
      <c r="D365" t="s">
        <v>370</v>
      </c>
      <c r="E365" s="12">
        <v>3230.2500000000009</v>
      </c>
      <c r="F365" t="s">
        <v>378</v>
      </c>
      <c r="G365" s="13">
        <v>110.85329791645751</v>
      </c>
    </row>
    <row r="366" spans="1:7" x14ac:dyDescent="0.25">
      <c r="A366" t="s">
        <v>67</v>
      </c>
      <c r="B366" t="s">
        <v>62</v>
      </c>
      <c r="C366" t="s">
        <v>148</v>
      </c>
      <c r="D366" t="s">
        <v>370</v>
      </c>
      <c r="E366" s="12">
        <v>3230.2500000000009</v>
      </c>
      <c r="F366" t="s">
        <v>378</v>
      </c>
      <c r="G366" s="13">
        <v>110.85329791645751</v>
      </c>
    </row>
    <row r="367" spans="1:7" x14ac:dyDescent="0.25">
      <c r="A367" t="s">
        <v>67</v>
      </c>
      <c r="B367" t="s">
        <v>62</v>
      </c>
      <c r="C367" t="s">
        <v>84</v>
      </c>
      <c r="D367" t="s">
        <v>370</v>
      </c>
      <c r="E367" s="12">
        <v>3230.2500000000009</v>
      </c>
      <c r="F367" t="s">
        <v>378</v>
      </c>
      <c r="G367" s="13">
        <v>110.85329791645751</v>
      </c>
    </row>
    <row r="368" spans="1:7" x14ac:dyDescent="0.25">
      <c r="A368" t="s">
        <v>67</v>
      </c>
      <c r="B368" t="s">
        <v>62</v>
      </c>
      <c r="C368" t="s">
        <v>75</v>
      </c>
      <c r="D368" t="s">
        <v>370</v>
      </c>
      <c r="E368" s="12">
        <v>3230.2500000000009</v>
      </c>
      <c r="F368" t="s">
        <v>378</v>
      </c>
      <c r="G368" s="13">
        <v>110.85329791645751</v>
      </c>
    </row>
    <row r="369" spans="1:7" x14ac:dyDescent="0.25">
      <c r="A369" t="s">
        <v>67</v>
      </c>
      <c r="B369" t="s">
        <v>62</v>
      </c>
      <c r="C369" t="s">
        <v>87</v>
      </c>
      <c r="D369" t="s">
        <v>370</v>
      </c>
      <c r="E369" s="12">
        <v>3230.2500000000009</v>
      </c>
      <c r="F369" t="s">
        <v>378</v>
      </c>
      <c r="G369" s="13">
        <v>110.85329791645751</v>
      </c>
    </row>
    <row r="370" spans="1:7" x14ac:dyDescent="0.25">
      <c r="A370" t="s">
        <v>67</v>
      </c>
      <c r="B370" t="s">
        <v>62</v>
      </c>
      <c r="C370" t="s">
        <v>72</v>
      </c>
      <c r="D370" t="s">
        <v>370</v>
      </c>
      <c r="E370" s="12">
        <v>3230.2500000000009</v>
      </c>
      <c r="F370" t="s">
        <v>378</v>
      </c>
      <c r="G370" s="13">
        <v>110.85329791645751</v>
      </c>
    </row>
    <row r="371" spans="1:7" x14ac:dyDescent="0.25">
      <c r="A371" t="s">
        <v>67</v>
      </c>
      <c r="B371" t="s">
        <v>62</v>
      </c>
      <c r="C371" t="s">
        <v>77</v>
      </c>
      <c r="D371" t="s">
        <v>370</v>
      </c>
      <c r="E371" s="12">
        <v>3230.2500000000009</v>
      </c>
      <c r="F371" t="s">
        <v>378</v>
      </c>
      <c r="G371" s="13">
        <v>110.85329791645751</v>
      </c>
    </row>
    <row r="372" spans="1:7" x14ac:dyDescent="0.25">
      <c r="A372" t="s">
        <v>67</v>
      </c>
      <c r="B372" t="s">
        <v>62</v>
      </c>
      <c r="C372" t="s">
        <v>90</v>
      </c>
      <c r="D372" t="s">
        <v>370</v>
      </c>
      <c r="E372" s="12">
        <v>3230.2500000000009</v>
      </c>
      <c r="F372" t="s">
        <v>378</v>
      </c>
      <c r="G372" s="13">
        <v>110.85329791645751</v>
      </c>
    </row>
    <row r="373" spans="1:7" x14ac:dyDescent="0.25">
      <c r="A373" t="s">
        <v>67</v>
      </c>
      <c r="B373" t="s">
        <v>62</v>
      </c>
      <c r="C373" t="s">
        <v>68</v>
      </c>
      <c r="D373" t="s">
        <v>370</v>
      </c>
      <c r="E373" s="12">
        <v>3230.2500000000009</v>
      </c>
      <c r="F373" t="s">
        <v>378</v>
      </c>
      <c r="G373" s="13">
        <v>110.85329791645751</v>
      </c>
    </row>
    <row r="374" spans="1:7" x14ac:dyDescent="0.25">
      <c r="A374" t="s">
        <v>67</v>
      </c>
      <c r="B374" t="s">
        <v>52</v>
      </c>
      <c r="C374" t="s">
        <v>81</v>
      </c>
      <c r="D374" t="s">
        <v>379</v>
      </c>
      <c r="E374" s="12">
        <v>5.3521145040806459</v>
      </c>
      <c r="F374" t="s">
        <v>365</v>
      </c>
      <c r="G374" s="13">
        <v>0.11905760741211714</v>
      </c>
    </row>
    <row r="375" spans="1:7" x14ac:dyDescent="0.25">
      <c r="A375" t="s">
        <v>67</v>
      </c>
      <c r="B375" t="s">
        <v>52</v>
      </c>
      <c r="C375" t="s">
        <v>70</v>
      </c>
      <c r="D375" t="s">
        <v>379</v>
      </c>
      <c r="E375" s="12">
        <v>5.3521145040806459</v>
      </c>
      <c r="F375" t="s">
        <v>365</v>
      </c>
      <c r="G375" s="13">
        <v>0.11905760741211714</v>
      </c>
    </row>
    <row r="376" spans="1:7" x14ac:dyDescent="0.25">
      <c r="A376" t="s">
        <v>67</v>
      </c>
      <c r="B376" t="s">
        <v>52</v>
      </c>
      <c r="C376" t="s">
        <v>147</v>
      </c>
      <c r="D376" t="s">
        <v>379</v>
      </c>
      <c r="E376" s="12">
        <v>5.3521145040806459</v>
      </c>
      <c r="F376" t="s">
        <v>365</v>
      </c>
      <c r="G376" s="13">
        <v>0.11905760741211714</v>
      </c>
    </row>
    <row r="377" spans="1:7" x14ac:dyDescent="0.25">
      <c r="A377" t="s">
        <v>67</v>
      </c>
      <c r="B377" t="s">
        <v>52</v>
      </c>
      <c r="C377" t="s">
        <v>83</v>
      </c>
      <c r="D377" t="s">
        <v>379</v>
      </c>
      <c r="E377" s="12">
        <v>5.3521145040806459</v>
      </c>
      <c r="F377" t="s">
        <v>365</v>
      </c>
      <c r="G377" s="13">
        <v>0.11905760741211714</v>
      </c>
    </row>
    <row r="378" spans="1:7" x14ac:dyDescent="0.25">
      <c r="A378" t="s">
        <v>67</v>
      </c>
      <c r="B378" t="s">
        <v>52</v>
      </c>
      <c r="C378" t="s">
        <v>148</v>
      </c>
      <c r="D378" t="s">
        <v>379</v>
      </c>
      <c r="E378" s="12">
        <v>5.3521145040806459</v>
      </c>
      <c r="F378" t="s">
        <v>365</v>
      </c>
      <c r="G378" s="13">
        <v>0.11905760741211714</v>
      </c>
    </row>
    <row r="379" spans="1:7" x14ac:dyDescent="0.25">
      <c r="A379" t="s">
        <v>67</v>
      </c>
      <c r="B379" t="s">
        <v>52</v>
      </c>
      <c r="C379" t="s">
        <v>84</v>
      </c>
      <c r="D379" t="s">
        <v>379</v>
      </c>
      <c r="E379" s="12">
        <v>5.3521145040806459</v>
      </c>
      <c r="F379" t="s">
        <v>365</v>
      </c>
      <c r="G379" s="13">
        <v>0.11905760741211714</v>
      </c>
    </row>
    <row r="380" spans="1:7" x14ac:dyDescent="0.25">
      <c r="A380" t="s">
        <v>67</v>
      </c>
      <c r="B380" t="s">
        <v>52</v>
      </c>
      <c r="C380" t="s">
        <v>75</v>
      </c>
      <c r="D380" t="s">
        <v>379</v>
      </c>
      <c r="E380" s="12">
        <v>5.3521145040806459</v>
      </c>
      <c r="F380" t="s">
        <v>365</v>
      </c>
      <c r="G380" s="13">
        <v>0.11905760741211714</v>
      </c>
    </row>
    <row r="381" spans="1:7" x14ac:dyDescent="0.25">
      <c r="A381" t="s">
        <v>67</v>
      </c>
      <c r="B381" t="s">
        <v>52</v>
      </c>
      <c r="C381" t="s">
        <v>87</v>
      </c>
      <c r="D381" t="s">
        <v>379</v>
      </c>
      <c r="E381" s="12">
        <v>5.3521145040806459</v>
      </c>
      <c r="F381" t="s">
        <v>365</v>
      </c>
      <c r="G381" s="13">
        <v>0.11905760741211714</v>
      </c>
    </row>
    <row r="382" spans="1:7" x14ac:dyDescent="0.25">
      <c r="A382" t="s">
        <v>67</v>
      </c>
      <c r="B382" t="s">
        <v>52</v>
      </c>
      <c r="C382" t="s">
        <v>72</v>
      </c>
      <c r="D382" t="s">
        <v>379</v>
      </c>
      <c r="E382" s="12">
        <v>5.3521145040806459</v>
      </c>
      <c r="F382" t="s">
        <v>365</v>
      </c>
      <c r="G382" s="13">
        <v>0.11905760741211714</v>
      </c>
    </row>
    <row r="383" spans="1:7" x14ac:dyDescent="0.25">
      <c r="A383" t="s">
        <v>67</v>
      </c>
      <c r="B383" t="s">
        <v>52</v>
      </c>
      <c r="C383" t="s">
        <v>77</v>
      </c>
      <c r="D383" t="s">
        <v>379</v>
      </c>
      <c r="E383" s="12">
        <v>5.3521145040806459</v>
      </c>
      <c r="F383" t="s">
        <v>365</v>
      </c>
      <c r="G383" s="13">
        <v>0.11905760741211714</v>
      </c>
    </row>
    <row r="384" spans="1:7" x14ac:dyDescent="0.25">
      <c r="A384" t="s">
        <v>67</v>
      </c>
      <c r="B384" t="s">
        <v>52</v>
      </c>
      <c r="C384" t="s">
        <v>90</v>
      </c>
      <c r="D384" t="s">
        <v>379</v>
      </c>
      <c r="E384" s="12">
        <v>5.3521145040806459</v>
      </c>
      <c r="F384" t="s">
        <v>365</v>
      </c>
      <c r="G384" s="13">
        <v>0.11905760741211714</v>
      </c>
    </row>
    <row r="385" spans="1:7" x14ac:dyDescent="0.25">
      <c r="A385" t="s">
        <v>67</v>
      </c>
      <c r="B385" t="s">
        <v>52</v>
      </c>
      <c r="C385" t="s">
        <v>68</v>
      </c>
      <c r="D385" t="s">
        <v>379</v>
      </c>
      <c r="E385" s="12">
        <v>5.3521145040806459</v>
      </c>
      <c r="F385" t="s">
        <v>365</v>
      </c>
      <c r="G385" s="13">
        <v>0.11905760741211714</v>
      </c>
    </row>
    <row r="386" spans="1:7" x14ac:dyDescent="0.25">
      <c r="A386" t="s">
        <v>67</v>
      </c>
      <c r="B386" t="s">
        <v>52</v>
      </c>
      <c r="C386" t="s">
        <v>88</v>
      </c>
      <c r="D386" t="s">
        <v>379</v>
      </c>
      <c r="E386" s="12">
        <v>5.3521145040806459</v>
      </c>
      <c r="F386" t="s">
        <v>365</v>
      </c>
      <c r="G386" s="13">
        <v>0.11905760741211714</v>
      </c>
    </row>
    <row r="387" spans="1:7" x14ac:dyDescent="0.25">
      <c r="A387" t="s">
        <v>67</v>
      </c>
      <c r="B387" t="s">
        <v>62</v>
      </c>
      <c r="C387" t="s">
        <v>81</v>
      </c>
      <c r="D387" t="s">
        <v>379</v>
      </c>
      <c r="E387" s="12">
        <v>5.3521145040806459</v>
      </c>
      <c r="F387" t="s">
        <v>365</v>
      </c>
      <c r="G387" s="13">
        <v>0.11905760741211714</v>
      </c>
    </row>
    <row r="388" spans="1:7" x14ac:dyDescent="0.25">
      <c r="A388" t="s">
        <v>67</v>
      </c>
      <c r="B388" t="s">
        <v>62</v>
      </c>
      <c r="C388" t="s">
        <v>70</v>
      </c>
      <c r="D388" t="s">
        <v>379</v>
      </c>
      <c r="E388" s="12">
        <v>5.3521145040806459</v>
      </c>
      <c r="F388" t="s">
        <v>365</v>
      </c>
      <c r="G388" s="13">
        <v>0.11905760741211714</v>
      </c>
    </row>
    <row r="389" spans="1:7" x14ac:dyDescent="0.25">
      <c r="A389" t="s">
        <v>67</v>
      </c>
      <c r="B389" t="s">
        <v>62</v>
      </c>
      <c r="C389" t="s">
        <v>147</v>
      </c>
      <c r="D389" t="s">
        <v>379</v>
      </c>
      <c r="E389" s="12">
        <v>5.3521145040806459</v>
      </c>
      <c r="F389" t="s">
        <v>365</v>
      </c>
      <c r="G389" s="13">
        <v>0.11905760741211714</v>
      </c>
    </row>
    <row r="390" spans="1:7" x14ac:dyDescent="0.25">
      <c r="A390" t="s">
        <v>67</v>
      </c>
      <c r="B390" t="s">
        <v>62</v>
      </c>
      <c r="C390" t="s">
        <v>83</v>
      </c>
      <c r="D390" t="s">
        <v>379</v>
      </c>
      <c r="E390" s="12">
        <v>5.3521145040806459</v>
      </c>
      <c r="F390" t="s">
        <v>365</v>
      </c>
      <c r="G390" s="13">
        <v>0.11905760741211714</v>
      </c>
    </row>
    <row r="391" spans="1:7" x14ac:dyDescent="0.25">
      <c r="A391" t="s">
        <v>67</v>
      </c>
      <c r="B391" t="s">
        <v>62</v>
      </c>
      <c r="C391" t="s">
        <v>148</v>
      </c>
      <c r="D391" t="s">
        <v>379</v>
      </c>
      <c r="E391" s="12">
        <v>5.3521145040806459</v>
      </c>
      <c r="F391" t="s">
        <v>365</v>
      </c>
      <c r="G391" s="13">
        <v>0.11905760741211714</v>
      </c>
    </row>
    <row r="392" spans="1:7" x14ac:dyDescent="0.25">
      <c r="A392" t="s">
        <v>67</v>
      </c>
      <c r="B392" t="s">
        <v>62</v>
      </c>
      <c r="C392" t="s">
        <v>84</v>
      </c>
      <c r="D392" t="s">
        <v>379</v>
      </c>
      <c r="E392" s="12">
        <v>5.3521145040806459</v>
      </c>
      <c r="F392" t="s">
        <v>365</v>
      </c>
      <c r="G392" s="13">
        <v>0.11905760741211714</v>
      </c>
    </row>
    <row r="393" spans="1:7" x14ac:dyDescent="0.25">
      <c r="A393" t="s">
        <v>67</v>
      </c>
      <c r="B393" t="s">
        <v>62</v>
      </c>
      <c r="C393" t="s">
        <v>75</v>
      </c>
      <c r="D393" t="s">
        <v>379</v>
      </c>
      <c r="E393" s="12">
        <v>5.3521145040806459</v>
      </c>
      <c r="F393" t="s">
        <v>365</v>
      </c>
      <c r="G393" s="13">
        <v>0.11905760741211714</v>
      </c>
    </row>
    <row r="394" spans="1:7" x14ac:dyDescent="0.25">
      <c r="A394" t="s">
        <v>67</v>
      </c>
      <c r="B394" t="s">
        <v>62</v>
      </c>
      <c r="C394" t="s">
        <v>87</v>
      </c>
      <c r="D394" t="s">
        <v>379</v>
      </c>
      <c r="E394" s="12">
        <v>5.3521145040806459</v>
      </c>
      <c r="F394" t="s">
        <v>365</v>
      </c>
      <c r="G394" s="13">
        <v>0.11905760741211714</v>
      </c>
    </row>
    <row r="395" spans="1:7" x14ac:dyDescent="0.25">
      <c r="A395" t="s">
        <v>67</v>
      </c>
      <c r="B395" t="s">
        <v>62</v>
      </c>
      <c r="C395" t="s">
        <v>72</v>
      </c>
      <c r="D395" t="s">
        <v>379</v>
      </c>
      <c r="E395" s="12">
        <v>5.3521145040806459</v>
      </c>
      <c r="F395" t="s">
        <v>365</v>
      </c>
      <c r="G395" s="13">
        <v>0.11905760741211714</v>
      </c>
    </row>
    <row r="396" spans="1:7" x14ac:dyDescent="0.25">
      <c r="A396" t="s">
        <v>67</v>
      </c>
      <c r="B396" t="s">
        <v>62</v>
      </c>
      <c r="C396" t="s">
        <v>77</v>
      </c>
      <c r="D396" t="s">
        <v>379</v>
      </c>
      <c r="E396" s="12">
        <v>5.3521145040806459</v>
      </c>
      <c r="F396" t="s">
        <v>365</v>
      </c>
      <c r="G396" s="13">
        <v>0.11905760741211714</v>
      </c>
    </row>
    <row r="397" spans="1:7" x14ac:dyDescent="0.25">
      <c r="A397" t="s">
        <v>67</v>
      </c>
      <c r="B397" t="s">
        <v>62</v>
      </c>
      <c r="C397" t="s">
        <v>90</v>
      </c>
      <c r="D397" t="s">
        <v>379</v>
      </c>
      <c r="E397" s="12">
        <v>5.3521145040806459</v>
      </c>
      <c r="F397" t="s">
        <v>365</v>
      </c>
      <c r="G397" s="13">
        <v>0.11905760741211714</v>
      </c>
    </row>
    <row r="398" spans="1:7" x14ac:dyDescent="0.25">
      <c r="A398" t="s">
        <v>67</v>
      </c>
      <c r="B398" t="s">
        <v>62</v>
      </c>
      <c r="C398" t="s">
        <v>68</v>
      </c>
      <c r="D398" t="s">
        <v>379</v>
      </c>
      <c r="E398" s="12">
        <v>5.3521145040806459</v>
      </c>
      <c r="F398" t="s">
        <v>365</v>
      </c>
      <c r="G398" s="13">
        <v>0.11905760741211714</v>
      </c>
    </row>
    <row r="399" spans="1:7" x14ac:dyDescent="0.25">
      <c r="A399" t="s">
        <v>67</v>
      </c>
      <c r="B399" t="s">
        <v>62</v>
      </c>
      <c r="C399" t="s">
        <v>88</v>
      </c>
      <c r="D399" t="s">
        <v>379</v>
      </c>
      <c r="E399" s="12">
        <v>5.3521145040806459</v>
      </c>
      <c r="F399" t="s">
        <v>365</v>
      </c>
      <c r="G399" s="13">
        <v>0.11905760741211714</v>
      </c>
    </row>
    <row r="400" spans="1:7" x14ac:dyDescent="0.25">
      <c r="A400" t="s">
        <v>67</v>
      </c>
      <c r="B400" t="s">
        <v>52</v>
      </c>
      <c r="C400" t="s">
        <v>81</v>
      </c>
      <c r="D400" t="s">
        <v>215</v>
      </c>
      <c r="E400" s="12">
        <v>160.98965575</v>
      </c>
      <c r="F400" t="s">
        <v>380</v>
      </c>
      <c r="G400" s="13">
        <v>3.5812094859109869</v>
      </c>
    </row>
    <row r="401" spans="1:7" x14ac:dyDescent="0.25">
      <c r="A401" t="s">
        <v>67</v>
      </c>
      <c r="B401" t="s">
        <v>52</v>
      </c>
      <c r="C401" t="s">
        <v>70</v>
      </c>
      <c r="D401" t="s">
        <v>215</v>
      </c>
      <c r="E401" s="12">
        <v>160.98965575</v>
      </c>
      <c r="F401" t="s">
        <v>380</v>
      </c>
      <c r="G401" s="13">
        <v>3.5812094859109869</v>
      </c>
    </row>
    <row r="402" spans="1:7" x14ac:dyDescent="0.25">
      <c r="A402" t="s">
        <v>67</v>
      </c>
      <c r="B402" t="s">
        <v>52</v>
      </c>
      <c r="C402" t="s">
        <v>147</v>
      </c>
      <c r="D402" t="s">
        <v>215</v>
      </c>
      <c r="E402" s="12">
        <v>160.98965575</v>
      </c>
      <c r="F402" t="s">
        <v>380</v>
      </c>
      <c r="G402" s="13">
        <v>3.5812094859109869</v>
      </c>
    </row>
    <row r="403" spans="1:7" x14ac:dyDescent="0.25">
      <c r="A403" t="s">
        <v>67</v>
      </c>
      <c r="B403" t="s">
        <v>52</v>
      </c>
      <c r="C403" t="s">
        <v>83</v>
      </c>
      <c r="D403" t="s">
        <v>215</v>
      </c>
      <c r="E403" s="12">
        <v>160.98965575</v>
      </c>
      <c r="F403" t="s">
        <v>380</v>
      </c>
      <c r="G403" s="13">
        <v>3.5812094859109869</v>
      </c>
    </row>
    <row r="404" spans="1:7" x14ac:dyDescent="0.25">
      <c r="A404" t="s">
        <v>67</v>
      </c>
      <c r="B404" t="s">
        <v>52</v>
      </c>
      <c r="C404" t="s">
        <v>148</v>
      </c>
      <c r="D404" t="s">
        <v>215</v>
      </c>
      <c r="E404" s="12">
        <v>160.98965575</v>
      </c>
      <c r="F404" t="s">
        <v>380</v>
      </c>
      <c r="G404" s="13">
        <v>3.5812094859109869</v>
      </c>
    </row>
    <row r="405" spans="1:7" x14ac:dyDescent="0.25">
      <c r="A405" t="s">
        <v>67</v>
      </c>
      <c r="B405" t="s">
        <v>52</v>
      </c>
      <c r="C405" t="s">
        <v>84</v>
      </c>
      <c r="D405" t="s">
        <v>215</v>
      </c>
      <c r="E405" s="12">
        <v>160.98965575</v>
      </c>
      <c r="F405" t="s">
        <v>380</v>
      </c>
      <c r="G405" s="13">
        <v>3.5812094859109869</v>
      </c>
    </row>
    <row r="406" spans="1:7" x14ac:dyDescent="0.25">
      <c r="A406" t="s">
        <v>67</v>
      </c>
      <c r="B406" t="s">
        <v>52</v>
      </c>
      <c r="C406" t="s">
        <v>75</v>
      </c>
      <c r="D406" t="s">
        <v>215</v>
      </c>
      <c r="E406" s="12">
        <v>160.98965575</v>
      </c>
      <c r="F406" t="s">
        <v>380</v>
      </c>
      <c r="G406" s="13">
        <v>3.5812094859109869</v>
      </c>
    </row>
    <row r="407" spans="1:7" x14ac:dyDescent="0.25">
      <c r="A407" t="s">
        <v>67</v>
      </c>
      <c r="B407" t="s">
        <v>52</v>
      </c>
      <c r="C407" t="s">
        <v>87</v>
      </c>
      <c r="D407" t="s">
        <v>215</v>
      </c>
      <c r="E407" s="12">
        <v>160.98965575</v>
      </c>
      <c r="F407" t="s">
        <v>380</v>
      </c>
      <c r="G407" s="13">
        <v>3.5812094859109869</v>
      </c>
    </row>
    <row r="408" spans="1:7" x14ac:dyDescent="0.25">
      <c r="A408" t="s">
        <v>67</v>
      </c>
      <c r="B408" t="s">
        <v>52</v>
      </c>
      <c r="C408" t="s">
        <v>72</v>
      </c>
      <c r="D408" t="s">
        <v>215</v>
      </c>
      <c r="E408" s="12">
        <v>160.98965575</v>
      </c>
      <c r="F408" t="s">
        <v>380</v>
      </c>
      <c r="G408" s="13">
        <v>3.5812094859109869</v>
      </c>
    </row>
    <row r="409" spans="1:7" x14ac:dyDescent="0.25">
      <c r="A409" t="s">
        <v>67</v>
      </c>
      <c r="B409" t="s">
        <v>52</v>
      </c>
      <c r="C409" t="s">
        <v>77</v>
      </c>
      <c r="D409" t="s">
        <v>215</v>
      </c>
      <c r="E409" s="12">
        <v>160.98965575</v>
      </c>
      <c r="F409" t="s">
        <v>380</v>
      </c>
      <c r="G409" s="13">
        <v>3.5812094859109869</v>
      </c>
    </row>
    <row r="410" spans="1:7" x14ac:dyDescent="0.25">
      <c r="A410" t="s">
        <v>67</v>
      </c>
      <c r="B410" t="s">
        <v>52</v>
      </c>
      <c r="C410" t="s">
        <v>90</v>
      </c>
      <c r="D410" t="s">
        <v>215</v>
      </c>
      <c r="E410" s="12">
        <v>160.98965575</v>
      </c>
      <c r="F410" t="s">
        <v>380</v>
      </c>
      <c r="G410" s="13">
        <v>3.5812094859109869</v>
      </c>
    </row>
    <row r="411" spans="1:7" x14ac:dyDescent="0.25">
      <c r="A411" t="s">
        <v>67</v>
      </c>
      <c r="B411" t="s">
        <v>52</v>
      </c>
      <c r="C411" t="s">
        <v>68</v>
      </c>
      <c r="D411" t="s">
        <v>215</v>
      </c>
      <c r="E411" s="12">
        <v>160.98965575</v>
      </c>
      <c r="F411" t="s">
        <v>380</v>
      </c>
      <c r="G411" s="13">
        <v>3.5812094859109869</v>
      </c>
    </row>
    <row r="412" spans="1:7" x14ac:dyDescent="0.25">
      <c r="A412" t="s">
        <v>67</v>
      </c>
      <c r="B412" t="s">
        <v>52</v>
      </c>
      <c r="C412" t="s">
        <v>88</v>
      </c>
      <c r="D412" t="s">
        <v>215</v>
      </c>
      <c r="E412" s="12">
        <v>160.98965575</v>
      </c>
      <c r="F412" t="s">
        <v>380</v>
      </c>
      <c r="G412" s="13">
        <v>3.5812094859109869</v>
      </c>
    </row>
    <row r="413" spans="1:7" x14ac:dyDescent="0.25">
      <c r="A413" t="s">
        <v>67</v>
      </c>
      <c r="B413" t="s">
        <v>52</v>
      </c>
      <c r="C413" t="s">
        <v>81</v>
      </c>
      <c r="D413" t="s">
        <v>381</v>
      </c>
      <c r="E413" s="12">
        <v>508.5618000000004</v>
      </c>
      <c r="F413" t="s">
        <v>8</v>
      </c>
      <c r="G413" s="13">
        <v>22.412308425250462</v>
      </c>
    </row>
    <row r="414" spans="1:7" x14ac:dyDescent="0.25">
      <c r="A414" t="s">
        <v>67</v>
      </c>
      <c r="B414" t="s">
        <v>52</v>
      </c>
      <c r="C414" t="s">
        <v>70</v>
      </c>
      <c r="D414" t="s">
        <v>381</v>
      </c>
      <c r="E414" s="12">
        <v>508.5618000000004</v>
      </c>
      <c r="F414" t="s">
        <v>8</v>
      </c>
      <c r="G414" s="13">
        <v>22.412308425250462</v>
      </c>
    </row>
    <row r="415" spans="1:7" x14ac:dyDescent="0.25">
      <c r="A415" t="s">
        <v>67</v>
      </c>
      <c r="B415" t="s">
        <v>52</v>
      </c>
      <c r="C415" t="s">
        <v>147</v>
      </c>
      <c r="D415" t="s">
        <v>381</v>
      </c>
      <c r="E415" s="12">
        <v>508.5618000000004</v>
      </c>
      <c r="F415" t="s">
        <v>8</v>
      </c>
      <c r="G415" s="13">
        <v>22.412308425250462</v>
      </c>
    </row>
    <row r="416" spans="1:7" x14ac:dyDescent="0.25">
      <c r="A416" t="s">
        <v>67</v>
      </c>
      <c r="B416" t="s">
        <v>52</v>
      </c>
      <c r="C416" t="s">
        <v>83</v>
      </c>
      <c r="D416" t="s">
        <v>381</v>
      </c>
      <c r="E416" s="12">
        <v>508.5618000000004</v>
      </c>
      <c r="F416" t="s">
        <v>8</v>
      </c>
      <c r="G416" s="13">
        <v>22.412308425250462</v>
      </c>
    </row>
    <row r="417" spans="1:7" x14ac:dyDescent="0.25">
      <c r="A417" t="s">
        <v>67</v>
      </c>
      <c r="B417" t="s">
        <v>52</v>
      </c>
      <c r="C417" t="s">
        <v>148</v>
      </c>
      <c r="D417" t="s">
        <v>381</v>
      </c>
      <c r="E417" s="12">
        <v>508.5618000000004</v>
      </c>
      <c r="F417" t="s">
        <v>8</v>
      </c>
      <c r="G417" s="13">
        <v>22.412308425250462</v>
      </c>
    </row>
    <row r="418" spans="1:7" x14ac:dyDescent="0.25">
      <c r="A418" t="s">
        <v>67</v>
      </c>
      <c r="B418" t="s">
        <v>52</v>
      </c>
      <c r="C418" t="s">
        <v>84</v>
      </c>
      <c r="D418" t="s">
        <v>381</v>
      </c>
      <c r="E418" s="12">
        <v>508.5618000000004</v>
      </c>
      <c r="F418" t="s">
        <v>8</v>
      </c>
      <c r="G418" s="13">
        <v>22.412308425250462</v>
      </c>
    </row>
    <row r="419" spans="1:7" x14ac:dyDescent="0.25">
      <c r="A419" t="s">
        <v>67</v>
      </c>
      <c r="B419" t="s">
        <v>52</v>
      </c>
      <c r="C419" t="s">
        <v>75</v>
      </c>
      <c r="D419" t="s">
        <v>381</v>
      </c>
      <c r="E419" s="12">
        <v>508.5618000000004</v>
      </c>
      <c r="F419" t="s">
        <v>8</v>
      </c>
      <c r="G419" s="13">
        <v>22.412308425250462</v>
      </c>
    </row>
    <row r="420" spans="1:7" x14ac:dyDescent="0.25">
      <c r="A420" t="s">
        <v>67</v>
      </c>
      <c r="B420" t="s">
        <v>52</v>
      </c>
      <c r="C420" t="s">
        <v>87</v>
      </c>
      <c r="D420" t="s">
        <v>381</v>
      </c>
      <c r="E420" s="12">
        <v>508.5618000000004</v>
      </c>
      <c r="F420" t="s">
        <v>8</v>
      </c>
      <c r="G420" s="13">
        <v>22.412308425250462</v>
      </c>
    </row>
    <row r="421" spans="1:7" x14ac:dyDescent="0.25">
      <c r="A421" t="s">
        <v>67</v>
      </c>
      <c r="B421" t="s">
        <v>52</v>
      </c>
      <c r="C421" t="s">
        <v>72</v>
      </c>
      <c r="D421" t="s">
        <v>381</v>
      </c>
      <c r="E421" s="12">
        <v>508.5618000000004</v>
      </c>
      <c r="F421" t="s">
        <v>8</v>
      </c>
      <c r="G421" s="13">
        <v>22.412308425250462</v>
      </c>
    </row>
    <row r="422" spans="1:7" x14ac:dyDescent="0.25">
      <c r="A422" t="s">
        <v>67</v>
      </c>
      <c r="B422" t="s">
        <v>52</v>
      </c>
      <c r="C422" t="s">
        <v>77</v>
      </c>
      <c r="D422" t="s">
        <v>381</v>
      </c>
      <c r="E422" s="12">
        <v>508.5618000000004</v>
      </c>
      <c r="F422" t="s">
        <v>8</v>
      </c>
      <c r="G422" s="13">
        <v>22.412308425250462</v>
      </c>
    </row>
    <row r="423" spans="1:7" x14ac:dyDescent="0.25">
      <c r="A423" t="s">
        <v>67</v>
      </c>
      <c r="B423" t="s">
        <v>52</v>
      </c>
      <c r="C423" t="s">
        <v>90</v>
      </c>
      <c r="D423" t="s">
        <v>381</v>
      </c>
      <c r="E423" s="12">
        <v>508.5618000000004</v>
      </c>
      <c r="F423" t="s">
        <v>8</v>
      </c>
      <c r="G423" s="13">
        <v>22.412308425250462</v>
      </c>
    </row>
    <row r="424" spans="1:7" x14ac:dyDescent="0.25">
      <c r="A424" t="s">
        <v>67</v>
      </c>
      <c r="B424" t="s">
        <v>52</v>
      </c>
      <c r="C424" t="s">
        <v>68</v>
      </c>
      <c r="D424" t="s">
        <v>381</v>
      </c>
      <c r="E424" s="12">
        <v>508.5618000000004</v>
      </c>
      <c r="F424" t="s">
        <v>8</v>
      </c>
      <c r="G424" s="13">
        <v>22.412308425250462</v>
      </c>
    </row>
    <row r="425" spans="1:7" x14ac:dyDescent="0.25">
      <c r="A425" t="s">
        <v>67</v>
      </c>
      <c r="B425" t="s">
        <v>52</v>
      </c>
      <c r="C425" t="s">
        <v>88</v>
      </c>
      <c r="D425" t="s">
        <v>381</v>
      </c>
      <c r="E425" s="12">
        <v>508.5618000000004</v>
      </c>
      <c r="F425" t="s">
        <v>8</v>
      </c>
      <c r="G425" s="13">
        <v>22.412308425250462</v>
      </c>
    </row>
    <row r="426" spans="1:7" x14ac:dyDescent="0.25">
      <c r="A426" t="s">
        <v>67</v>
      </c>
      <c r="B426" t="s">
        <v>62</v>
      </c>
      <c r="C426" t="s">
        <v>81</v>
      </c>
      <c r="D426" t="s">
        <v>381</v>
      </c>
      <c r="E426" s="12">
        <v>508.5618000000004</v>
      </c>
      <c r="F426" t="s">
        <v>8</v>
      </c>
      <c r="G426" s="13">
        <v>22.412308425250462</v>
      </c>
    </row>
    <row r="427" spans="1:7" x14ac:dyDescent="0.25">
      <c r="A427" t="s">
        <v>67</v>
      </c>
      <c r="B427" t="s">
        <v>62</v>
      </c>
      <c r="C427" t="s">
        <v>70</v>
      </c>
      <c r="D427" t="s">
        <v>381</v>
      </c>
      <c r="E427" s="12">
        <v>508.5618000000004</v>
      </c>
      <c r="F427" t="s">
        <v>8</v>
      </c>
      <c r="G427" s="13">
        <v>22.412308425250462</v>
      </c>
    </row>
    <row r="428" spans="1:7" x14ac:dyDescent="0.25">
      <c r="A428" t="s">
        <v>67</v>
      </c>
      <c r="B428" t="s">
        <v>62</v>
      </c>
      <c r="C428" t="s">
        <v>147</v>
      </c>
      <c r="D428" t="s">
        <v>381</v>
      </c>
      <c r="E428" s="12">
        <v>508.5618000000004</v>
      </c>
      <c r="F428" t="s">
        <v>8</v>
      </c>
      <c r="G428" s="13">
        <v>22.412308425250462</v>
      </c>
    </row>
    <row r="429" spans="1:7" x14ac:dyDescent="0.25">
      <c r="A429" t="s">
        <v>67</v>
      </c>
      <c r="B429" t="s">
        <v>62</v>
      </c>
      <c r="C429" t="s">
        <v>83</v>
      </c>
      <c r="D429" t="s">
        <v>381</v>
      </c>
      <c r="E429" s="12">
        <v>508.5618000000004</v>
      </c>
      <c r="F429" t="s">
        <v>8</v>
      </c>
      <c r="G429" s="13">
        <v>22.412308425250462</v>
      </c>
    </row>
    <row r="430" spans="1:7" x14ac:dyDescent="0.25">
      <c r="A430" t="s">
        <v>67</v>
      </c>
      <c r="B430" t="s">
        <v>62</v>
      </c>
      <c r="C430" t="s">
        <v>148</v>
      </c>
      <c r="D430" t="s">
        <v>381</v>
      </c>
      <c r="E430" s="12">
        <v>508.5618000000004</v>
      </c>
      <c r="F430" t="s">
        <v>8</v>
      </c>
      <c r="G430" s="13">
        <v>22.412308425250462</v>
      </c>
    </row>
    <row r="431" spans="1:7" x14ac:dyDescent="0.25">
      <c r="A431" t="s">
        <v>67</v>
      </c>
      <c r="B431" t="s">
        <v>62</v>
      </c>
      <c r="C431" t="s">
        <v>84</v>
      </c>
      <c r="D431" t="s">
        <v>381</v>
      </c>
      <c r="E431" s="12">
        <v>508.5618000000004</v>
      </c>
      <c r="F431" t="s">
        <v>8</v>
      </c>
      <c r="G431" s="13">
        <v>22.412308425250462</v>
      </c>
    </row>
    <row r="432" spans="1:7" x14ac:dyDescent="0.25">
      <c r="A432" t="s">
        <v>67</v>
      </c>
      <c r="B432" t="s">
        <v>62</v>
      </c>
      <c r="C432" t="s">
        <v>75</v>
      </c>
      <c r="D432" t="s">
        <v>381</v>
      </c>
      <c r="E432" s="12">
        <v>508.5618000000004</v>
      </c>
      <c r="F432" t="s">
        <v>8</v>
      </c>
      <c r="G432" s="13">
        <v>22.412308425250462</v>
      </c>
    </row>
    <row r="433" spans="1:7" x14ac:dyDescent="0.25">
      <c r="A433" t="s">
        <v>67</v>
      </c>
      <c r="B433" t="s">
        <v>62</v>
      </c>
      <c r="C433" t="s">
        <v>87</v>
      </c>
      <c r="D433" t="s">
        <v>381</v>
      </c>
      <c r="E433" s="12">
        <v>508.5618000000004</v>
      </c>
      <c r="F433" t="s">
        <v>8</v>
      </c>
      <c r="G433" s="13">
        <v>22.412308425250462</v>
      </c>
    </row>
    <row r="434" spans="1:7" x14ac:dyDescent="0.25">
      <c r="A434" t="s">
        <v>67</v>
      </c>
      <c r="B434" t="s">
        <v>62</v>
      </c>
      <c r="C434" t="s">
        <v>72</v>
      </c>
      <c r="D434" t="s">
        <v>381</v>
      </c>
      <c r="E434" s="12">
        <v>508.5618000000004</v>
      </c>
      <c r="F434" t="s">
        <v>8</v>
      </c>
      <c r="G434" s="13">
        <v>22.412308425250462</v>
      </c>
    </row>
    <row r="435" spans="1:7" x14ac:dyDescent="0.25">
      <c r="A435" t="s">
        <v>67</v>
      </c>
      <c r="B435" t="s">
        <v>62</v>
      </c>
      <c r="C435" t="s">
        <v>77</v>
      </c>
      <c r="D435" t="s">
        <v>381</v>
      </c>
      <c r="E435" s="12">
        <v>508.5618000000004</v>
      </c>
      <c r="F435" t="s">
        <v>8</v>
      </c>
      <c r="G435" s="13">
        <v>22.412308425250462</v>
      </c>
    </row>
    <row r="436" spans="1:7" x14ac:dyDescent="0.25">
      <c r="A436" t="s">
        <v>67</v>
      </c>
      <c r="B436" t="s">
        <v>62</v>
      </c>
      <c r="C436" t="s">
        <v>90</v>
      </c>
      <c r="D436" t="s">
        <v>381</v>
      </c>
      <c r="E436" s="12">
        <v>508.5618000000004</v>
      </c>
      <c r="F436" t="s">
        <v>8</v>
      </c>
      <c r="G436" s="13">
        <v>22.412308425250462</v>
      </c>
    </row>
    <row r="437" spans="1:7" x14ac:dyDescent="0.25">
      <c r="A437" t="s">
        <v>67</v>
      </c>
      <c r="B437" t="s">
        <v>62</v>
      </c>
      <c r="C437" t="s">
        <v>68</v>
      </c>
      <c r="D437" t="s">
        <v>381</v>
      </c>
      <c r="E437" s="12">
        <v>508.5618000000004</v>
      </c>
      <c r="F437" t="s">
        <v>8</v>
      </c>
      <c r="G437" s="13">
        <v>22.412308425250462</v>
      </c>
    </row>
    <row r="438" spans="1:7" x14ac:dyDescent="0.25">
      <c r="A438" t="s">
        <v>67</v>
      </c>
      <c r="B438" t="s">
        <v>62</v>
      </c>
      <c r="C438" t="s">
        <v>88</v>
      </c>
      <c r="D438" t="s">
        <v>381</v>
      </c>
      <c r="E438" s="12">
        <v>508.5618000000004</v>
      </c>
      <c r="F438" t="s">
        <v>8</v>
      </c>
      <c r="G438" s="13">
        <v>22.412308425250462</v>
      </c>
    </row>
    <row r="439" spans="1:7" x14ac:dyDescent="0.25">
      <c r="A439" t="s">
        <v>67</v>
      </c>
      <c r="B439" t="s">
        <v>55</v>
      </c>
      <c r="C439" t="s">
        <v>81</v>
      </c>
      <c r="D439" t="s">
        <v>82</v>
      </c>
      <c r="E439" s="12">
        <v>651</v>
      </c>
      <c r="F439" t="s">
        <v>371</v>
      </c>
      <c r="G439" s="13">
        <v>14.481473138550099</v>
      </c>
    </row>
    <row r="440" spans="1:7" x14ac:dyDescent="0.25">
      <c r="A440" t="s">
        <v>67</v>
      </c>
      <c r="B440" t="s">
        <v>55</v>
      </c>
      <c r="C440" t="s">
        <v>70</v>
      </c>
      <c r="D440" t="s">
        <v>82</v>
      </c>
      <c r="E440" s="12">
        <v>6510</v>
      </c>
      <c r="F440" t="s">
        <v>371</v>
      </c>
      <c r="G440" s="13">
        <v>144.81473138550101</v>
      </c>
    </row>
    <row r="441" spans="1:7" x14ac:dyDescent="0.25">
      <c r="A441" t="s">
        <v>67</v>
      </c>
      <c r="B441" t="s">
        <v>55</v>
      </c>
      <c r="C441" t="s">
        <v>83</v>
      </c>
      <c r="D441" t="s">
        <v>82</v>
      </c>
      <c r="E441" s="12">
        <v>651</v>
      </c>
      <c r="F441" t="s">
        <v>371</v>
      </c>
      <c r="G441" s="13">
        <v>14.481473138550099</v>
      </c>
    </row>
    <row r="442" spans="1:7" x14ac:dyDescent="0.25">
      <c r="A442" t="s">
        <v>67</v>
      </c>
      <c r="B442" t="s">
        <v>55</v>
      </c>
      <c r="C442" t="s">
        <v>148</v>
      </c>
      <c r="D442" t="s">
        <v>82</v>
      </c>
      <c r="E442" s="12">
        <v>9765</v>
      </c>
      <c r="F442" t="s">
        <v>371</v>
      </c>
      <c r="G442" s="13">
        <v>217.22209707825149</v>
      </c>
    </row>
    <row r="443" spans="1:7" x14ac:dyDescent="0.25">
      <c r="A443" t="s">
        <v>67</v>
      </c>
      <c r="B443" t="s">
        <v>55</v>
      </c>
      <c r="C443" t="s">
        <v>84</v>
      </c>
      <c r="D443" t="s">
        <v>82</v>
      </c>
      <c r="E443" s="12">
        <v>16275</v>
      </c>
      <c r="F443" t="s">
        <v>371</v>
      </c>
      <c r="G443" s="13">
        <v>362.0368284637525</v>
      </c>
    </row>
    <row r="444" spans="1:7" x14ac:dyDescent="0.25">
      <c r="A444" t="s">
        <v>67</v>
      </c>
      <c r="B444" t="s">
        <v>55</v>
      </c>
      <c r="C444" t="s">
        <v>87</v>
      </c>
      <c r="D444" t="s">
        <v>82</v>
      </c>
      <c r="E444" s="12">
        <v>13020</v>
      </c>
      <c r="F444" t="s">
        <v>371</v>
      </c>
      <c r="G444" s="13">
        <v>289.62946277100201</v>
      </c>
    </row>
    <row r="445" spans="1:7" x14ac:dyDescent="0.25">
      <c r="A445" t="s">
        <v>67</v>
      </c>
      <c r="B445" t="s">
        <v>55</v>
      </c>
      <c r="C445" t="s">
        <v>72</v>
      </c>
      <c r="D445" t="s">
        <v>82</v>
      </c>
      <c r="E445" s="12">
        <v>1953</v>
      </c>
      <c r="F445" t="s">
        <v>371</v>
      </c>
      <c r="G445" s="13">
        <v>43.444419415650302</v>
      </c>
    </row>
    <row r="446" spans="1:7" x14ac:dyDescent="0.25">
      <c r="A446" t="s">
        <v>67</v>
      </c>
      <c r="B446" t="s">
        <v>55</v>
      </c>
      <c r="C446" t="s">
        <v>68</v>
      </c>
      <c r="D446" t="s">
        <v>82</v>
      </c>
      <c r="E446" s="12">
        <v>651</v>
      </c>
      <c r="F446" t="s">
        <v>371</v>
      </c>
      <c r="G446" s="13">
        <v>14.481473138550099</v>
      </c>
    </row>
    <row r="447" spans="1:7" x14ac:dyDescent="0.25">
      <c r="A447" t="s">
        <v>67</v>
      </c>
      <c r="B447" t="s">
        <v>55</v>
      </c>
      <c r="C447" t="s">
        <v>88</v>
      </c>
      <c r="D447" t="s">
        <v>82</v>
      </c>
      <c r="E447" s="12">
        <v>651</v>
      </c>
      <c r="F447" t="s">
        <v>371</v>
      </c>
      <c r="G447" s="13">
        <v>14.481473138550099</v>
      </c>
    </row>
    <row r="448" spans="1:7" x14ac:dyDescent="0.25">
      <c r="A448" t="s">
        <v>67</v>
      </c>
      <c r="B448" t="s">
        <v>62</v>
      </c>
      <c r="C448" t="s">
        <v>81</v>
      </c>
      <c r="D448" t="s">
        <v>82</v>
      </c>
      <c r="E448" s="12">
        <v>651</v>
      </c>
      <c r="F448" t="s">
        <v>371</v>
      </c>
      <c r="G448" s="13">
        <v>14.481473138550099</v>
      </c>
    </row>
    <row r="449" spans="1:7" x14ac:dyDescent="0.25">
      <c r="A449" t="s">
        <v>67</v>
      </c>
      <c r="B449" t="s">
        <v>62</v>
      </c>
      <c r="C449" t="s">
        <v>70</v>
      </c>
      <c r="D449" t="s">
        <v>82</v>
      </c>
      <c r="E449" s="12">
        <v>6510</v>
      </c>
      <c r="F449" t="s">
        <v>371</v>
      </c>
      <c r="G449" s="13">
        <v>144.81473138550101</v>
      </c>
    </row>
    <row r="450" spans="1:7" x14ac:dyDescent="0.25">
      <c r="A450" t="s">
        <v>67</v>
      </c>
      <c r="B450" t="s">
        <v>62</v>
      </c>
      <c r="C450" t="s">
        <v>83</v>
      </c>
      <c r="D450" t="s">
        <v>82</v>
      </c>
      <c r="E450" s="12">
        <v>651</v>
      </c>
      <c r="F450" t="s">
        <v>371</v>
      </c>
      <c r="G450" s="13">
        <v>14.481473138550099</v>
      </c>
    </row>
    <row r="451" spans="1:7" x14ac:dyDescent="0.25">
      <c r="A451" t="s">
        <v>67</v>
      </c>
      <c r="B451" t="s">
        <v>62</v>
      </c>
      <c r="C451" t="s">
        <v>148</v>
      </c>
      <c r="D451" t="s">
        <v>82</v>
      </c>
      <c r="E451" s="12">
        <v>9765</v>
      </c>
      <c r="F451" t="s">
        <v>371</v>
      </c>
      <c r="G451" s="13">
        <v>217.22209707825149</v>
      </c>
    </row>
    <row r="452" spans="1:7" x14ac:dyDescent="0.25">
      <c r="A452" t="s">
        <v>67</v>
      </c>
      <c r="B452" t="s">
        <v>62</v>
      </c>
      <c r="C452" t="s">
        <v>84</v>
      </c>
      <c r="D452" t="s">
        <v>82</v>
      </c>
      <c r="E452" s="12">
        <v>16275</v>
      </c>
      <c r="F452" t="s">
        <v>371</v>
      </c>
      <c r="G452" s="13">
        <v>362.0368284637525</v>
      </c>
    </row>
    <row r="453" spans="1:7" x14ac:dyDescent="0.25">
      <c r="A453" t="s">
        <v>67</v>
      </c>
      <c r="B453" t="s">
        <v>62</v>
      </c>
      <c r="C453" t="s">
        <v>87</v>
      </c>
      <c r="D453" t="s">
        <v>82</v>
      </c>
      <c r="E453" s="12">
        <v>13020</v>
      </c>
      <c r="F453" t="s">
        <v>371</v>
      </c>
      <c r="G453" s="13">
        <v>289.62946277100201</v>
      </c>
    </row>
    <row r="454" spans="1:7" x14ac:dyDescent="0.25">
      <c r="A454" t="s">
        <v>67</v>
      </c>
      <c r="B454" t="s">
        <v>62</v>
      </c>
      <c r="C454" t="s">
        <v>72</v>
      </c>
      <c r="D454" t="s">
        <v>82</v>
      </c>
      <c r="E454" s="12">
        <v>1953</v>
      </c>
      <c r="F454" t="s">
        <v>371</v>
      </c>
      <c r="G454" s="13">
        <v>43.444419415650302</v>
      </c>
    </row>
    <row r="455" spans="1:7" x14ac:dyDescent="0.25">
      <c r="A455" t="s">
        <v>67</v>
      </c>
      <c r="B455" t="s">
        <v>62</v>
      </c>
      <c r="C455" t="s">
        <v>68</v>
      </c>
      <c r="D455" t="s">
        <v>82</v>
      </c>
      <c r="E455" s="12">
        <v>651</v>
      </c>
      <c r="F455" t="s">
        <v>371</v>
      </c>
      <c r="G455" s="13">
        <v>14.481473138550099</v>
      </c>
    </row>
    <row r="456" spans="1:7" x14ac:dyDescent="0.25">
      <c r="A456" t="s">
        <v>67</v>
      </c>
      <c r="B456" t="s">
        <v>62</v>
      </c>
      <c r="C456" t="s">
        <v>88</v>
      </c>
      <c r="D456" t="s">
        <v>82</v>
      </c>
      <c r="E456" s="12">
        <v>651</v>
      </c>
      <c r="F456" t="s">
        <v>371</v>
      </c>
      <c r="G456" s="13">
        <v>14.481473138550099</v>
      </c>
    </row>
    <row r="457" spans="1:7" x14ac:dyDescent="0.25">
      <c r="A457" t="s">
        <v>67</v>
      </c>
      <c r="B457" t="s">
        <v>55</v>
      </c>
      <c r="C457" t="s">
        <v>81</v>
      </c>
      <c r="D457" t="s">
        <v>382</v>
      </c>
      <c r="E457" s="12">
        <v>1357.8</v>
      </c>
      <c r="F457" t="s">
        <v>367</v>
      </c>
      <c r="G457" s="13">
        <v>30.204215403261635</v>
      </c>
    </row>
    <row r="458" spans="1:7" x14ac:dyDescent="0.25">
      <c r="A458" t="s">
        <v>67</v>
      </c>
      <c r="B458" t="s">
        <v>55</v>
      </c>
      <c r="C458" t="s">
        <v>70</v>
      </c>
      <c r="D458" t="s">
        <v>382</v>
      </c>
      <c r="E458" s="12">
        <v>1357.8</v>
      </c>
      <c r="F458" t="s">
        <v>367</v>
      </c>
      <c r="G458" s="13">
        <v>30.204215403261635</v>
      </c>
    </row>
    <row r="459" spans="1:7" x14ac:dyDescent="0.25">
      <c r="A459" t="s">
        <v>67</v>
      </c>
      <c r="B459" t="s">
        <v>55</v>
      </c>
      <c r="C459" t="s">
        <v>147</v>
      </c>
      <c r="D459" t="s">
        <v>382</v>
      </c>
      <c r="E459" s="12">
        <v>1357.8</v>
      </c>
      <c r="F459" t="s">
        <v>367</v>
      </c>
      <c r="G459" s="13">
        <v>30.204215403261635</v>
      </c>
    </row>
    <row r="460" spans="1:7" x14ac:dyDescent="0.25">
      <c r="A460" t="s">
        <v>67</v>
      </c>
      <c r="B460" t="s">
        <v>55</v>
      </c>
      <c r="C460" t="s">
        <v>83</v>
      </c>
      <c r="D460" t="s">
        <v>382</v>
      </c>
      <c r="E460" s="12">
        <v>1357.8</v>
      </c>
      <c r="F460" t="s">
        <v>367</v>
      </c>
      <c r="G460" s="13">
        <v>30.204215403261635</v>
      </c>
    </row>
    <row r="461" spans="1:7" x14ac:dyDescent="0.25">
      <c r="A461" t="s">
        <v>67</v>
      </c>
      <c r="B461" t="s">
        <v>55</v>
      </c>
      <c r="C461" t="s">
        <v>148</v>
      </c>
      <c r="D461" t="s">
        <v>382</v>
      </c>
      <c r="E461" s="12">
        <v>1357.8</v>
      </c>
      <c r="F461" t="s">
        <v>367</v>
      </c>
      <c r="G461" s="13">
        <v>30.204215403261635</v>
      </c>
    </row>
    <row r="462" spans="1:7" x14ac:dyDescent="0.25">
      <c r="A462" t="s">
        <v>67</v>
      </c>
      <c r="B462" t="s">
        <v>55</v>
      </c>
      <c r="C462" t="s">
        <v>84</v>
      </c>
      <c r="D462" t="s">
        <v>382</v>
      </c>
      <c r="E462" s="12">
        <v>1357.8</v>
      </c>
      <c r="F462" t="s">
        <v>367</v>
      </c>
      <c r="G462" s="13">
        <v>30.204215403261635</v>
      </c>
    </row>
    <row r="463" spans="1:7" x14ac:dyDescent="0.25">
      <c r="A463" t="s">
        <v>67</v>
      </c>
      <c r="B463" t="s">
        <v>55</v>
      </c>
      <c r="C463" t="s">
        <v>75</v>
      </c>
      <c r="D463" t="s">
        <v>382</v>
      </c>
      <c r="E463" s="12">
        <v>1357.8</v>
      </c>
      <c r="F463" t="s">
        <v>367</v>
      </c>
      <c r="G463" s="13">
        <v>30.204215403261635</v>
      </c>
    </row>
    <row r="464" spans="1:7" x14ac:dyDescent="0.25">
      <c r="A464" t="s">
        <v>67</v>
      </c>
      <c r="B464" t="s">
        <v>55</v>
      </c>
      <c r="C464" t="s">
        <v>87</v>
      </c>
      <c r="D464" t="s">
        <v>382</v>
      </c>
      <c r="E464" s="12">
        <v>1357.8</v>
      </c>
      <c r="F464" t="s">
        <v>367</v>
      </c>
      <c r="G464" s="13">
        <v>30.204215403261635</v>
      </c>
    </row>
    <row r="465" spans="1:7" x14ac:dyDescent="0.25">
      <c r="A465" t="s">
        <v>67</v>
      </c>
      <c r="B465" t="s">
        <v>55</v>
      </c>
      <c r="C465" t="s">
        <v>72</v>
      </c>
      <c r="D465" t="s">
        <v>382</v>
      </c>
      <c r="E465" s="12">
        <v>1357.8</v>
      </c>
      <c r="F465" t="s">
        <v>367</v>
      </c>
      <c r="G465" s="13">
        <v>30.204215403261635</v>
      </c>
    </row>
    <row r="466" spans="1:7" x14ac:dyDescent="0.25">
      <c r="A466" t="s">
        <v>67</v>
      </c>
      <c r="B466" t="s">
        <v>55</v>
      </c>
      <c r="C466" t="s">
        <v>77</v>
      </c>
      <c r="D466" t="s">
        <v>382</v>
      </c>
      <c r="E466" s="12">
        <v>1357.8</v>
      </c>
      <c r="F466" t="s">
        <v>367</v>
      </c>
      <c r="G466" s="13">
        <v>30.204215403261635</v>
      </c>
    </row>
    <row r="467" spans="1:7" x14ac:dyDescent="0.25">
      <c r="A467" t="s">
        <v>67</v>
      </c>
      <c r="B467" t="s">
        <v>55</v>
      </c>
      <c r="C467" t="s">
        <v>90</v>
      </c>
      <c r="D467" t="s">
        <v>382</v>
      </c>
      <c r="E467" s="12">
        <v>1357.8</v>
      </c>
      <c r="F467" t="s">
        <v>367</v>
      </c>
      <c r="G467" s="13">
        <v>30.204215403261635</v>
      </c>
    </row>
    <row r="468" spans="1:7" x14ac:dyDescent="0.25">
      <c r="A468" t="s">
        <v>67</v>
      </c>
      <c r="B468" t="s">
        <v>55</v>
      </c>
      <c r="C468" t="s">
        <v>68</v>
      </c>
      <c r="D468" t="s">
        <v>382</v>
      </c>
      <c r="E468" s="12">
        <v>1357.8</v>
      </c>
      <c r="F468" t="s">
        <v>367</v>
      </c>
      <c r="G468" s="13">
        <v>30.204215403261635</v>
      </c>
    </row>
    <row r="469" spans="1:7" x14ac:dyDescent="0.25">
      <c r="A469" t="s">
        <v>67</v>
      </c>
      <c r="B469" t="s">
        <v>55</v>
      </c>
      <c r="C469" t="s">
        <v>88</v>
      </c>
      <c r="D469" t="s">
        <v>382</v>
      </c>
      <c r="E469" s="12">
        <v>1357.8</v>
      </c>
      <c r="F469" t="s">
        <v>367</v>
      </c>
      <c r="G469" s="13">
        <v>30.204215403261635</v>
      </c>
    </row>
    <row r="470" spans="1:7" x14ac:dyDescent="0.25">
      <c r="A470" t="s">
        <v>67</v>
      </c>
      <c r="B470" t="s">
        <v>62</v>
      </c>
      <c r="C470" t="s">
        <v>81</v>
      </c>
      <c r="D470" t="s">
        <v>382</v>
      </c>
      <c r="E470" s="12">
        <v>1357.8</v>
      </c>
      <c r="F470" t="s">
        <v>367</v>
      </c>
      <c r="G470" s="13">
        <v>30.204215403261635</v>
      </c>
    </row>
    <row r="471" spans="1:7" x14ac:dyDescent="0.25">
      <c r="A471" t="s">
        <v>67</v>
      </c>
      <c r="B471" t="s">
        <v>62</v>
      </c>
      <c r="C471" t="s">
        <v>70</v>
      </c>
      <c r="D471" t="s">
        <v>382</v>
      </c>
      <c r="E471" s="12">
        <v>1357.8</v>
      </c>
      <c r="F471" t="s">
        <v>367</v>
      </c>
      <c r="G471" s="13">
        <v>30.204215403261635</v>
      </c>
    </row>
    <row r="472" spans="1:7" x14ac:dyDescent="0.25">
      <c r="A472" t="s">
        <v>67</v>
      </c>
      <c r="B472" t="s">
        <v>62</v>
      </c>
      <c r="C472" t="s">
        <v>147</v>
      </c>
      <c r="D472" t="s">
        <v>382</v>
      </c>
      <c r="E472" s="12">
        <v>1357.8</v>
      </c>
      <c r="F472" t="s">
        <v>367</v>
      </c>
      <c r="G472" s="13">
        <v>30.204215403261635</v>
      </c>
    </row>
    <row r="473" spans="1:7" x14ac:dyDescent="0.25">
      <c r="A473" t="s">
        <v>67</v>
      </c>
      <c r="B473" t="s">
        <v>62</v>
      </c>
      <c r="C473" t="s">
        <v>83</v>
      </c>
      <c r="D473" t="s">
        <v>382</v>
      </c>
      <c r="E473" s="12">
        <v>1357.8</v>
      </c>
      <c r="F473" t="s">
        <v>367</v>
      </c>
      <c r="G473" s="13">
        <v>30.204215403261635</v>
      </c>
    </row>
    <row r="474" spans="1:7" x14ac:dyDescent="0.25">
      <c r="A474" t="s">
        <v>67</v>
      </c>
      <c r="B474" t="s">
        <v>62</v>
      </c>
      <c r="C474" t="s">
        <v>148</v>
      </c>
      <c r="D474" t="s">
        <v>382</v>
      </c>
      <c r="E474" s="12">
        <v>1357.8</v>
      </c>
      <c r="F474" t="s">
        <v>367</v>
      </c>
      <c r="G474" s="13">
        <v>30.204215403261635</v>
      </c>
    </row>
    <row r="475" spans="1:7" x14ac:dyDescent="0.25">
      <c r="A475" t="s">
        <v>67</v>
      </c>
      <c r="B475" t="s">
        <v>62</v>
      </c>
      <c r="C475" t="s">
        <v>84</v>
      </c>
      <c r="D475" t="s">
        <v>382</v>
      </c>
      <c r="E475" s="12">
        <v>1357.8</v>
      </c>
      <c r="F475" t="s">
        <v>367</v>
      </c>
      <c r="G475" s="13">
        <v>30.204215403261635</v>
      </c>
    </row>
    <row r="476" spans="1:7" x14ac:dyDescent="0.25">
      <c r="A476" t="s">
        <v>67</v>
      </c>
      <c r="B476" t="s">
        <v>62</v>
      </c>
      <c r="C476" t="s">
        <v>75</v>
      </c>
      <c r="D476" t="s">
        <v>382</v>
      </c>
      <c r="E476" s="12">
        <v>1357.8</v>
      </c>
      <c r="F476" t="s">
        <v>367</v>
      </c>
      <c r="G476" s="13">
        <v>30.204215403261635</v>
      </c>
    </row>
    <row r="477" spans="1:7" x14ac:dyDescent="0.25">
      <c r="A477" t="s">
        <v>67</v>
      </c>
      <c r="B477" t="s">
        <v>62</v>
      </c>
      <c r="C477" t="s">
        <v>87</v>
      </c>
      <c r="D477" t="s">
        <v>382</v>
      </c>
      <c r="E477" s="12">
        <v>1357.8</v>
      </c>
      <c r="F477" t="s">
        <v>367</v>
      </c>
      <c r="G477" s="13">
        <v>30.204215403261635</v>
      </c>
    </row>
    <row r="478" spans="1:7" x14ac:dyDescent="0.25">
      <c r="A478" t="s">
        <v>67</v>
      </c>
      <c r="B478" t="s">
        <v>62</v>
      </c>
      <c r="C478" t="s">
        <v>72</v>
      </c>
      <c r="D478" t="s">
        <v>382</v>
      </c>
      <c r="E478" s="12">
        <v>1357.8</v>
      </c>
      <c r="F478" t="s">
        <v>367</v>
      </c>
      <c r="G478" s="13">
        <v>30.204215403261635</v>
      </c>
    </row>
    <row r="479" spans="1:7" x14ac:dyDescent="0.25">
      <c r="A479" t="s">
        <v>67</v>
      </c>
      <c r="B479" t="s">
        <v>62</v>
      </c>
      <c r="C479" t="s">
        <v>77</v>
      </c>
      <c r="D479" t="s">
        <v>382</v>
      </c>
      <c r="E479" s="12">
        <v>1357.8</v>
      </c>
      <c r="F479" t="s">
        <v>367</v>
      </c>
      <c r="G479" s="13">
        <v>30.204215403261635</v>
      </c>
    </row>
    <row r="480" spans="1:7" x14ac:dyDescent="0.25">
      <c r="A480" t="s">
        <v>67</v>
      </c>
      <c r="B480" t="s">
        <v>62</v>
      </c>
      <c r="C480" t="s">
        <v>90</v>
      </c>
      <c r="D480" t="s">
        <v>382</v>
      </c>
      <c r="E480" s="12">
        <v>1357.8</v>
      </c>
      <c r="F480" t="s">
        <v>367</v>
      </c>
      <c r="G480" s="13">
        <v>30.204215403261635</v>
      </c>
    </row>
    <row r="481" spans="1:7" x14ac:dyDescent="0.25">
      <c r="A481" t="s">
        <v>67</v>
      </c>
      <c r="B481" t="s">
        <v>62</v>
      </c>
      <c r="C481" t="s">
        <v>68</v>
      </c>
      <c r="D481" t="s">
        <v>382</v>
      </c>
      <c r="E481" s="12">
        <v>1357.8</v>
      </c>
      <c r="F481" t="s">
        <v>367</v>
      </c>
      <c r="G481" s="13">
        <v>30.204215403261635</v>
      </c>
    </row>
    <row r="482" spans="1:7" x14ac:dyDescent="0.25">
      <c r="A482" t="s">
        <v>67</v>
      </c>
      <c r="B482" t="s">
        <v>62</v>
      </c>
      <c r="C482" t="s">
        <v>88</v>
      </c>
      <c r="D482" t="s">
        <v>382</v>
      </c>
      <c r="E482" s="12">
        <v>1357.8</v>
      </c>
      <c r="F482" t="s">
        <v>367</v>
      </c>
      <c r="G482" s="13">
        <v>30.204215403261635</v>
      </c>
    </row>
    <row r="483" spans="1:7" x14ac:dyDescent="0.25">
      <c r="A483" t="s">
        <v>67</v>
      </c>
      <c r="B483" t="s">
        <v>55</v>
      </c>
      <c r="C483" t="s">
        <v>81</v>
      </c>
      <c r="D483" t="s">
        <v>383</v>
      </c>
      <c r="E483" s="12">
        <v>562.5200000000001</v>
      </c>
      <c r="F483" t="s">
        <v>367</v>
      </c>
      <c r="G483" s="13">
        <v>12.513238509826733</v>
      </c>
    </row>
    <row r="484" spans="1:7" x14ac:dyDescent="0.25">
      <c r="A484" t="s">
        <v>67</v>
      </c>
      <c r="B484" t="s">
        <v>55</v>
      </c>
      <c r="C484" t="s">
        <v>70</v>
      </c>
      <c r="D484" t="s">
        <v>383</v>
      </c>
      <c r="E484" s="12">
        <v>562.5200000000001</v>
      </c>
      <c r="F484" t="s">
        <v>367</v>
      </c>
      <c r="G484" s="13">
        <v>12.513238509826733</v>
      </c>
    </row>
    <row r="485" spans="1:7" x14ac:dyDescent="0.25">
      <c r="A485" t="s">
        <v>67</v>
      </c>
      <c r="B485" t="s">
        <v>55</v>
      </c>
      <c r="C485" t="s">
        <v>147</v>
      </c>
      <c r="D485" t="s">
        <v>383</v>
      </c>
      <c r="E485" s="12">
        <v>562.5200000000001</v>
      </c>
      <c r="F485" t="s">
        <v>367</v>
      </c>
      <c r="G485" s="13">
        <v>12.513238509826733</v>
      </c>
    </row>
    <row r="486" spans="1:7" x14ac:dyDescent="0.25">
      <c r="A486" t="s">
        <v>67</v>
      </c>
      <c r="B486" t="s">
        <v>55</v>
      </c>
      <c r="C486" t="s">
        <v>83</v>
      </c>
      <c r="D486" t="s">
        <v>383</v>
      </c>
      <c r="E486" s="12">
        <v>562.5200000000001</v>
      </c>
      <c r="F486" t="s">
        <v>367</v>
      </c>
      <c r="G486" s="13">
        <v>12.513238509826733</v>
      </c>
    </row>
    <row r="487" spans="1:7" x14ac:dyDescent="0.25">
      <c r="A487" t="s">
        <v>67</v>
      </c>
      <c r="B487" t="s">
        <v>55</v>
      </c>
      <c r="C487" t="s">
        <v>148</v>
      </c>
      <c r="D487" t="s">
        <v>383</v>
      </c>
      <c r="E487" s="12">
        <v>562.5200000000001</v>
      </c>
      <c r="F487" t="s">
        <v>367</v>
      </c>
      <c r="G487" s="13">
        <v>12.513238509826733</v>
      </c>
    </row>
    <row r="488" spans="1:7" x14ac:dyDescent="0.25">
      <c r="A488" t="s">
        <v>67</v>
      </c>
      <c r="B488" t="s">
        <v>55</v>
      </c>
      <c r="C488" t="s">
        <v>84</v>
      </c>
      <c r="D488" t="s">
        <v>383</v>
      </c>
      <c r="E488" s="12">
        <v>562.5200000000001</v>
      </c>
      <c r="F488" t="s">
        <v>367</v>
      </c>
      <c r="G488" s="13">
        <v>12.513238509826733</v>
      </c>
    </row>
    <row r="489" spans="1:7" x14ac:dyDescent="0.25">
      <c r="A489" t="s">
        <v>67</v>
      </c>
      <c r="B489" t="s">
        <v>55</v>
      </c>
      <c r="C489" t="s">
        <v>75</v>
      </c>
      <c r="D489" t="s">
        <v>383</v>
      </c>
      <c r="E489" s="12">
        <v>562.5200000000001</v>
      </c>
      <c r="F489" t="s">
        <v>367</v>
      </c>
      <c r="G489" s="13">
        <v>12.513238509826733</v>
      </c>
    </row>
    <row r="490" spans="1:7" x14ac:dyDescent="0.25">
      <c r="A490" t="s">
        <v>67</v>
      </c>
      <c r="B490" t="s">
        <v>55</v>
      </c>
      <c r="C490" t="s">
        <v>87</v>
      </c>
      <c r="D490" t="s">
        <v>383</v>
      </c>
      <c r="E490" s="12">
        <v>562.5200000000001</v>
      </c>
      <c r="F490" t="s">
        <v>367</v>
      </c>
      <c r="G490" s="13">
        <v>12.513238509826733</v>
      </c>
    </row>
    <row r="491" spans="1:7" x14ac:dyDescent="0.25">
      <c r="A491" t="s">
        <v>67</v>
      </c>
      <c r="B491" t="s">
        <v>55</v>
      </c>
      <c r="C491" t="s">
        <v>72</v>
      </c>
      <c r="D491" t="s">
        <v>383</v>
      </c>
      <c r="E491" s="12">
        <v>562.5200000000001</v>
      </c>
      <c r="F491" t="s">
        <v>367</v>
      </c>
      <c r="G491" s="13">
        <v>12.513238509826733</v>
      </c>
    </row>
    <row r="492" spans="1:7" x14ac:dyDescent="0.25">
      <c r="A492" t="s">
        <v>67</v>
      </c>
      <c r="B492" t="s">
        <v>55</v>
      </c>
      <c r="C492" t="s">
        <v>77</v>
      </c>
      <c r="D492" t="s">
        <v>383</v>
      </c>
      <c r="E492" s="12">
        <v>562.5200000000001</v>
      </c>
      <c r="F492" t="s">
        <v>367</v>
      </c>
      <c r="G492" s="13">
        <v>12.513238509826733</v>
      </c>
    </row>
    <row r="493" spans="1:7" x14ac:dyDescent="0.25">
      <c r="A493" t="s">
        <v>67</v>
      </c>
      <c r="B493" t="s">
        <v>55</v>
      </c>
      <c r="C493" t="s">
        <v>90</v>
      </c>
      <c r="D493" t="s">
        <v>383</v>
      </c>
      <c r="E493" s="12">
        <v>562.5200000000001</v>
      </c>
      <c r="F493" t="s">
        <v>367</v>
      </c>
      <c r="G493" s="13">
        <v>12.513238509826733</v>
      </c>
    </row>
    <row r="494" spans="1:7" x14ac:dyDescent="0.25">
      <c r="A494" t="s">
        <v>67</v>
      </c>
      <c r="B494" t="s">
        <v>55</v>
      </c>
      <c r="C494" t="s">
        <v>68</v>
      </c>
      <c r="D494" t="s">
        <v>383</v>
      </c>
      <c r="E494" s="12">
        <v>562.5200000000001</v>
      </c>
      <c r="F494" t="s">
        <v>367</v>
      </c>
      <c r="G494" s="13">
        <v>12.513238509826733</v>
      </c>
    </row>
    <row r="495" spans="1:7" x14ac:dyDescent="0.25">
      <c r="A495" t="s">
        <v>67</v>
      </c>
      <c r="B495" t="s">
        <v>55</v>
      </c>
      <c r="C495" t="s">
        <v>88</v>
      </c>
      <c r="D495" t="s">
        <v>383</v>
      </c>
      <c r="E495" s="12">
        <v>562.5200000000001</v>
      </c>
      <c r="F495" t="s">
        <v>367</v>
      </c>
      <c r="G495" s="13">
        <v>12.513238509826733</v>
      </c>
    </row>
    <row r="496" spans="1:7" x14ac:dyDescent="0.25">
      <c r="A496" t="s">
        <v>67</v>
      </c>
      <c r="B496" t="s">
        <v>62</v>
      </c>
      <c r="C496" t="s">
        <v>81</v>
      </c>
      <c r="D496" t="s">
        <v>383</v>
      </c>
      <c r="E496" s="12">
        <v>562.5200000000001</v>
      </c>
      <c r="F496" t="s">
        <v>367</v>
      </c>
      <c r="G496" s="13">
        <v>12.513238509826733</v>
      </c>
    </row>
    <row r="497" spans="1:7" x14ac:dyDescent="0.25">
      <c r="A497" t="s">
        <v>67</v>
      </c>
      <c r="B497" t="s">
        <v>62</v>
      </c>
      <c r="C497" t="s">
        <v>70</v>
      </c>
      <c r="D497" t="s">
        <v>383</v>
      </c>
      <c r="E497" s="12">
        <v>562.5200000000001</v>
      </c>
      <c r="F497" t="s">
        <v>367</v>
      </c>
      <c r="G497" s="13">
        <v>12.513238509826733</v>
      </c>
    </row>
    <row r="498" spans="1:7" x14ac:dyDescent="0.25">
      <c r="A498" t="s">
        <v>67</v>
      </c>
      <c r="B498" t="s">
        <v>62</v>
      </c>
      <c r="C498" t="s">
        <v>147</v>
      </c>
      <c r="D498" t="s">
        <v>383</v>
      </c>
      <c r="E498" s="12">
        <v>562.5200000000001</v>
      </c>
      <c r="F498" t="s">
        <v>367</v>
      </c>
      <c r="G498" s="13">
        <v>12.513238509826733</v>
      </c>
    </row>
    <row r="499" spans="1:7" x14ac:dyDescent="0.25">
      <c r="A499" t="s">
        <v>67</v>
      </c>
      <c r="B499" t="s">
        <v>62</v>
      </c>
      <c r="C499" t="s">
        <v>83</v>
      </c>
      <c r="D499" t="s">
        <v>383</v>
      </c>
      <c r="E499" s="12">
        <v>562.5200000000001</v>
      </c>
      <c r="F499" t="s">
        <v>367</v>
      </c>
      <c r="G499" s="13">
        <v>12.513238509826733</v>
      </c>
    </row>
    <row r="500" spans="1:7" x14ac:dyDescent="0.25">
      <c r="A500" t="s">
        <v>67</v>
      </c>
      <c r="B500" t="s">
        <v>62</v>
      </c>
      <c r="C500" t="s">
        <v>148</v>
      </c>
      <c r="D500" t="s">
        <v>383</v>
      </c>
      <c r="E500" s="12">
        <v>562.5200000000001</v>
      </c>
      <c r="F500" t="s">
        <v>367</v>
      </c>
      <c r="G500" s="13">
        <v>12.513238509826733</v>
      </c>
    </row>
    <row r="501" spans="1:7" x14ac:dyDescent="0.25">
      <c r="A501" t="s">
        <v>67</v>
      </c>
      <c r="B501" t="s">
        <v>62</v>
      </c>
      <c r="C501" t="s">
        <v>84</v>
      </c>
      <c r="D501" t="s">
        <v>383</v>
      </c>
      <c r="E501" s="12">
        <v>562.5200000000001</v>
      </c>
      <c r="F501" t="s">
        <v>367</v>
      </c>
      <c r="G501" s="13">
        <v>12.513238509826733</v>
      </c>
    </row>
    <row r="502" spans="1:7" x14ac:dyDescent="0.25">
      <c r="A502" t="s">
        <v>67</v>
      </c>
      <c r="B502" t="s">
        <v>62</v>
      </c>
      <c r="C502" t="s">
        <v>75</v>
      </c>
      <c r="D502" t="s">
        <v>383</v>
      </c>
      <c r="E502" s="12">
        <v>562.5200000000001</v>
      </c>
      <c r="F502" t="s">
        <v>367</v>
      </c>
      <c r="G502" s="13">
        <v>12.513238509826733</v>
      </c>
    </row>
    <row r="503" spans="1:7" x14ac:dyDescent="0.25">
      <c r="A503" t="s">
        <v>67</v>
      </c>
      <c r="B503" t="s">
        <v>62</v>
      </c>
      <c r="C503" t="s">
        <v>87</v>
      </c>
      <c r="D503" t="s">
        <v>383</v>
      </c>
      <c r="E503" s="12">
        <v>562.5200000000001</v>
      </c>
      <c r="F503" t="s">
        <v>367</v>
      </c>
      <c r="G503" s="13">
        <v>12.513238509826733</v>
      </c>
    </row>
    <row r="504" spans="1:7" x14ac:dyDescent="0.25">
      <c r="A504" t="s">
        <v>67</v>
      </c>
      <c r="B504" t="s">
        <v>62</v>
      </c>
      <c r="C504" t="s">
        <v>72</v>
      </c>
      <c r="D504" t="s">
        <v>383</v>
      </c>
      <c r="E504" s="12">
        <v>562.5200000000001</v>
      </c>
      <c r="F504" t="s">
        <v>367</v>
      </c>
      <c r="G504" s="13">
        <v>12.513238509826733</v>
      </c>
    </row>
    <row r="505" spans="1:7" x14ac:dyDescent="0.25">
      <c r="A505" t="s">
        <v>67</v>
      </c>
      <c r="B505" t="s">
        <v>62</v>
      </c>
      <c r="C505" t="s">
        <v>77</v>
      </c>
      <c r="D505" t="s">
        <v>383</v>
      </c>
      <c r="E505" s="12">
        <v>562.5200000000001</v>
      </c>
      <c r="F505" t="s">
        <v>367</v>
      </c>
      <c r="G505" s="13">
        <v>12.513238509826733</v>
      </c>
    </row>
    <row r="506" spans="1:7" x14ac:dyDescent="0.25">
      <c r="A506" t="s">
        <v>67</v>
      </c>
      <c r="B506" t="s">
        <v>62</v>
      </c>
      <c r="C506" t="s">
        <v>90</v>
      </c>
      <c r="D506" t="s">
        <v>383</v>
      </c>
      <c r="E506" s="12">
        <v>562.5200000000001</v>
      </c>
      <c r="F506" t="s">
        <v>367</v>
      </c>
      <c r="G506" s="13">
        <v>12.513238509826733</v>
      </c>
    </row>
    <row r="507" spans="1:7" x14ac:dyDescent="0.25">
      <c r="A507" t="s">
        <v>67</v>
      </c>
      <c r="B507" t="s">
        <v>62</v>
      </c>
      <c r="C507" t="s">
        <v>68</v>
      </c>
      <c r="D507" t="s">
        <v>383</v>
      </c>
      <c r="E507" s="12">
        <v>562.5200000000001</v>
      </c>
      <c r="F507" t="s">
        <v>367</v>
      </c>
      <c r="G507" s="13">
        <v>12.513238509826733</v>
      </c>
    </row>
    <row r="508" spans="1:7" x14ac:dyDescent="0.25">
      <c r="A508" t="s">
        <v>67</v>
      </c>
      <c r="B508" t="s">
        <v>62</v>
      </c>
      <c r="C508" t="s">
        <v>88</v>
      </c>
      <c r="D508" t="s">
        <v>383</v>
      </c>
      <c r="E508" s="12">
        <v>562.5200000000001</v>
      </c>
      <c r="F508" t="s">
        <v>367</v>
      </c>
      <c r="G508" s="13">
        <v>12.513238509826733</v>
      </c>
    </row>
    <row r="509" spans="1:7" x14ac:dyDescent="0.25">
      <c r="A509" t="s">
        <v>67</v>
      </c>
      <c r="B509" t="s">
        <v>55</v>
      </c>
      <c r="C509" t="s">
        <v>81</v>
      </c>
      <c r="D509" t="s">
        <v>372</v>
      </c>
      <c r="E509" s="12">
        <v>1.7526981604929204</v>
      </c>
      <c r="F509" t="s">
        <v>8</v>
      </c>
      <c r="G509" s="13">
        <v>7.7241373121882992E-2</v>
      </c>
    </row>
    <row r="510" spans="1:7" x14ac:dyDescent="0.25">
      <c r="A510" t="s">
        <v>67</v>
      </c>
      <c r="B510" t="s">
        <v>55</v>
      </c>
      <c r="C510" t="s">
        <v>70</v>
      </c>
      <c r="D510" t="s">
        <v>372</v>
      </c>
      <c r="E510" s="12">
        <v>1.7526981604929204</v>
      </c>
      <c r="F510" t="s">
        <v>8</v>
      </c>
      <c r="G510" s="13">
        <v>7.7241373121882992E-2</v>
      </c>
    </row>
    <row r="511" spans="1:7" x14ac:dyDescent="0.25">
      <c r="A511" t="s">
        <v>67</v>
      </c>
      <c r="B511" t="s">
        <v>55</v>
      </c>
      <c r="C511" t="s">
        <v>147</v>
      </c>
      <c r="D511" t="s">
        <v>372</v>
      </c>
      <c r="E511" s="12">
        <v>1.7526981604929204</v>
      </c>
      <c r="F511" t="s">
        <v>8</v>
      </c>
      <c r="G511" s="13">
        <v>7.7241373121882992E-2</v>
      </c>
    </row>
    <row r="512" spans="1:7" x14ac:dyDescent="0.25">
      <c r="A512" t="s">
        <v>67</v>
      </c>
      <c r="B512" t="s">
        <v>55</v>
      </c>
      <c r="C512" t="s">
        <v>83</v>
      </c>
      <c r="D512" t="s">
        <v>372</v>
      </c>
      <c r="E512" s="12">
        <v>1.7526981604929204</v>
      </c>
      <c r="F512" t="s">
        <v>8</v>
      </c>
      <c r="G512" s="13">
        <v>7.7241373121882992E-2</v>
      </c>
    </row>
    <row r="513" spans="1:7" x14ac:dyDescent="0.25">
      <c r="A513" t="s">
        <v>67</v>
      </c>
      <c r="B513" t="s">
        <v>55</v>
      </c>
      <c r="C513" t="s">
        <v>148</v>
      </c>
      <c r="D513" t="s">
        <v>372</v>
      </c>
      <c r="E513" s="12">
        <v>1.7526981604929204</v>
      </c>
      <c r="F513" t="s">
        <v>8</v>
      </c>
      <c r="G513" s="13">
        <v>7.7241373121882992E-2</v>
      </c>
    </row>
    <row r="514" spans="1:7" x14ac:dyDescent="0.25">
      <c r="A514" t="s">
        <v>67</v>
      </c>
      <c r="B514" t="s">
        <v>55</v>
      </c>
      <c r="C514" t="s">
        <v>84</v>
      </c>
      <c r="D514" t="s">
        <v>372</v>
      </c>
      <c r="E514" s="12">
        <v>1.7526981604929204</v>
      </c>
      <c r="F514" t="s">
        <v>8</v>
      </c>
      <c r="G514" s="13">
        <v>7.7241373121882992E-2</v>
      </c>
    </row>
    <row r="515" spans="1:7" x14ac:dyDescent="0.25">
      <c r="A515" t="s">
        <v>67</v>
      </c>
      <c r="B515" t="s">
        <v>55</v>
      </c>
      <c r="C515" t="s">
        <v>75</v>
      </c>
      <c r="D515" t="s">
        <v>372</v>
      </c>
      <c r="E515" s="12">
        <v>1.7526981604929204</v>
      </c>
      <c r="F515" t="s">
        <v>8</v>
      </c>
      <c r="G515" s="13">
        <v>7.7241373121882992E-2</v>
      </c>
    </row>
    <row r="516" spans="1:7" x14ac:dyDescent="0.25">
      <c r="A516" t="s">
        <v>67</v>
      </c>
      <c r="B516" t="s">
        <v>55</v>
      </c>
      <c r="C516" t="s">
        <v>87</v>
      </c>
      <c r="D516" t="s">
        <v>372</v>
      </c>
      <c r="E516" s="12">
        <v>1.7526981604929204</v>
      </c>
      <c r="F516" t="s">
        <v>8</v>
      </c>
      <c r="G516" s="13">
        <v>7.7241373121882992E-2</v>
      </c>
    </row>
    <row r="517" spans="1:7" x14ac:dyDescent="0.25">
      <c r="A517" t="s">
        <v>67</v>
      </c>
      <c r="B517" t="s">
        <v>55</v>
      </c>
      <c r="C517" t="s">
        <v>72</v>
      </c>
      <c r="D517" t="s">
        <v>372</v>
      </c>
      <c r="E517" s="12">
        <v>1.7526981604929204</v>
      </c>
      <c r="F517" t="s">
        <v>8</v>
      </c>
      <c r="G517" s="13">
        <v>7.7241373121882992E-2</v>
      </c>
    </row>
    <row r="518" spans="1:7" x14ac:dyDescent="0.25">
      <c r="A518" t="s">
        <v>67</v>
      </c>
      <c r="B518" t="s">
        <v>55</v>
      </c>
      <c r="C518" t="s">
        <v>77</v>
      </c>
      <c r="D518" t="s">
        <v>372</v>
      </c>
      <c r="E518" s="12">
        <v>1.7526981604929204</v>
      </c>
      <c r="F518" t="s">
        <v>8</v>
      </c>
      <c r="G518" s="13">
        <v>7.7241373121882992E-2</v>
      </c>
    </row>
    <row r="519" spans="1:7" x14ac:dyDescent="0.25">
      <c r="A519" t="s">
        <v>67</v>
      </c>
      <c r="B519" t="s">
        <v>55</v>
      </c>
      <c r="C519" t="s">
        <v>90</v>
      </c>
      <c r="D519" t="s">
        <v>372</v>
      </c>
      <c r="E519" s="12">
        <v>1.7526981604929204</v>
      </c>
      <c r="F519" t="s">
        <v>8</v>
      </c>
      <c r="G519" s="13">
        <v>7.7241373121882992E-2</v>
      </c>
    </row>
    <row r="520" spans="1:7" x14ac:dyDescent="0.25">
      <c r="A520" t="s">
        <v>67</v>
      </c>
      <c r="B520" t="s">
        <v>55</v>
      </c>
      <c r="C520" t="s">
        <v>68</v>
      </c>
      <c r="D520" t="s">
        <v>372</v>
      </c>
      <c r="E520" s="12">
        <v>1.7526981604929204</v>
      </c>
      <c r="F520" t="s">
        <v>8</v>
      </c>
      <c r="G520" s="13">
        <v>7.7241373121882992E-2</v>
      </c>
    </row>
    <row r="521" spans="1:7" x14ac:dyDescent="0.25">
      <c r="A521" t="s">
        <v>67</v>
      </c>
      <c r="B521" t="s">
        <v>55</v>
      </c>
      <c r="C521" t="s">
        <v>88</v>
      </c>
      <c r="D521" t="s">
        <v>372</v>
      </c>
      <c r="E521" s="12">
        <v>1.3287402681565137</v>
      </c>
      <c r="F521" t="s">
        <v>8</v>
      </c>
      <c r="G521" s="13">
        <v>5.8557557227015014E-2</v>
      </c>
    </row>
    <row r="522" spans="1:7" x14ac:dyDescent="0.25">
      <c r="A522" t="s">
        <v>67</v>
      </c>
      <c r="B522" t="s">
        <v>62</v>
      </c>
      <c r="C522" t="s">
        <v>81</v>
      </c>
      <c r="D522" t="s">
        <v>372</v>
      </c>
      <c r="E522" s="12">
        <v>1.7231247322382071</v>
      </c>
      <c r="F522" t="s">
        <v>8</v>
      </c>
      <c r="G522" s="13">
        <v>7.5938072726067479E-2</v>
      </c>
    </row>
    <row r="523" spans="1:7" x14ac:dyDescent="0.25">
      <c r="A523" t="s">
        <v>67</v>
      </c>
      <c r="B523" t="s">
        <v>62</v>
      </c>
      <c r="C523" t="s">
        <v>70</v>
      </c>
      <c r="D523" t="s">
        <v>372</v>
      </c>
      <c r="E523" s="12">
        <v>1.7231247322382071</v>
      </c>
      <c r="F523" t="s">
        <v>8</v>
      </c>
      <c r="G523" s="13">
        <v>7.5938072726067479E-2</v>
      </c>
    </row>
    <row r="524" spans="1:7" x14ac:dyDescent="0.25">
      <c r="A524" t="s">
        <v>67</v>
      </c>
      <c r="B524" t="s">
        <v>62</v>
      </c>
      <c r="C524" t="s">
        <v>147</v>
      </c>
      <c r="D524" t="s">
        <v>372</v>
      </c>
      <c r="E524" s="12">
        <v>1.7231247322382071</v>
      </c>
      <c r="F524" t="s">
        <v>8</v>
      </c>
      <c r="G524" s="13">
        <v>7.5938072726067479E-2</v>
      </c>
    </row>
    <row r="525" spans="1:7" x14ac:dyDescent="0.25">
      <c r="A525" t="s">
        <v>67</v>
      </c>
      <c r="B525" t="s">
        <v>62</v>
      </c>
      <c r="C525" t="s">
        <v>83</v>
      </c>
      <c r="D525" t="s">
        <v>372</v>
      </c>
      <c r="E525" s="12">
        <v>1.7231247322382071</v>
      </c>
      <c r="F525" t="s">
        <v>8</v>
      </c>
      <c r="G525" s="13">
        <v>7.5938072726067479E-2</v>
      </c>
    </row>
    <row r="526" spans="1:7" x14ac:dyDescent="0.25">
      <c r="A526" t="s">
        <v>67</v>
      </c>
      <c r="B526" t="s">
        <v>62</v>
      </c>
      <c r="C526" t="s">
        <v>148</v>
      </c>
      <c r="D526" t="s">
        <v>372</v>
      </c>
      <c r="E526" s="12">
        <v>1.7231247322382071</v>
      </c>
      <c r="F526" t="s">
        <v>8</v>
      </c>
      <c r="G526" s="13">
        <v>7.5938072726067479E-2</v>
      </c>
    </row>
    <row r="527" spans="1:7" x14ac:dyDescent="0.25">
      <c r="A527" t="s">
        <v>67</v>
      </c>
      <c r="B527" t="s">
        <v>62</v>
      </c>
      <c r="C527" t="s">
        <v>84</v>
      </c>
      <c r="D527" t="s">
        <v>372</v>
      </c>
      <c r="E527" s="12">
        <v>1.7231247322382071</v>
      </c>
      <c r="F527" t="s">
        <v>8</v>
      </c>
      <c r="G527" s="13">
        <v>7.5938072726067479E-2</v>
      </c>
    </row>
    <row r="528" spans="1:7" x14ac:dyDescent="0.25">
      <c r="A528" t="s">
        <v>67</v>
      </c>
      <c r="B528" t="s">
        <v>62</v>
      </c>
      <c r="C528" t="s">
        <v>75</v>
      </c>
      <c r="D528" t="s">
        <v>372</v>
      </c>
      <c r="E528" s="12">
        <v>1.7231247322382071</v>
      </c>
      <c r="F528" t="s">
        <v>8</v>
      </c>
      <c r="G528" s="13">
        <v>7.5938072726067479E-2</v>
      </c>
    </row>
    <row r="529" spans="1:7" x14ac:dyDescent="0.25">
      <c r="A529" t="s">
        <v>67</v>
      </c>
      <c r="B529" t="s">
        <v>62</v>
      </c>
      <c r="C529" t="s">
        <v>87</v>
      </c>
      <c r="D529" t="s">
        <v>372</v>
      </c>
      <c r="E529" s="12">
        <v>1.7231247322382071</v>
      </c>
      <c r="F529" t="s">
        <v>8</v>
      </c>
      <c r="G529" s="13">
        <v>7.5938072726067479E-2</v>
      </c>
    </row>
    <row r="530" spans="1:7" x14ac:dyDescent="0.25">
      <c r="A530" t="s">
        <v>67</v>
      </c>
      <c r="B530" t="s">
        <v>62</v>
      </c>
      <c r="C530" t="s">
        <v>72</v>
      </c>
      <c r="D530" t="s">
        <v>372</v>
      </c>
      <c r="E530" s="12">
        <v>1.7231247322382071</v>
      </c>
      <c r="F530" t="s">
        <v>8</v>
      </c>
      <c r="G530" s="13">
        <v>7.5938072726067479E-2</v>
      </c>
    </row>
    <row r="531" spans="1:7" x14ac:dyDescent="0.25">
      <c r="A531" t="s">
        <v>67</v>
      </c>
      <c r="B531" t="s">
        <v>62</v>
      </c>
      <c r="C531" t="s">
        <v>77</v>
      </c>
      <c r="D531" t="s">
        <v>372</v>
      </c>
      <c r="E531" s="12">
        <v>1.7231247322382071</v>
      </c>
      <c r="F531" t="s">
        <v>8</v>
      </c>
      <c r="G531" s="13">
        <v>7.5938072726067479E-2</v>
      </c>
    </row>
    <row r="532" spans="1:7" x14ac:dyDescent="0.25">
      <c r="A532" t="s">
        <v>67</v>
      </c>
      <c r="B532" t="s">
        <v>62</v>
      </c>
      <c r="C532" t="s">
        <v>90</v>
      </c>
      <c r="D532" t="s">
        <v>372</v>
      </c>
      <c r="E532" s="12">
        <v>1.7231247322382071</v>
      </c>
      <c r="F532" t="s">
        <v>8</v>
      </c>
      <c r="G532" s="13">
        <v>7.5938072726067479E-2</v>
      </c>
    </row>
    <row r="533" spans="1:7" x14ac:dyDescent="0.25">
      <c r="A533" t="s">
        <v>67</v>
      </c>
      <c r="B533" t="s">
        <v>62</v>
      </c>
      <c r="C533" t="s">
        <v>68</v>
      </c>
      <c r="D533" t="s">
        <v>372</v>
      </c>
      <c r="E533" s="12">
        <v>1.7231247322382071</v>
      </c>
      <c r="F533" t="s">
        <v>8</v>
      </c>
      <c r="G533" s="13">
        <v>7.5938072726067479E-2</v>
      </c>
    </row>
    <row r="534" spans="1:7" x14ac:dyDescent="0.25">
      <c r="A534" t="s">
        <v>67</v>
      </c>
      <c r="B534" t="s">
        <v>62</v>
      </c>
      <c r="C534" t="s">
        <v>88</v>
      </c>
      <c r="D534" t="s">
        <v>372</v>
      </c>
      <c r="E534" s="12">
        <v>1.3287402681565137</v>
      </c>
      <c r="F534" t="s">
        <v>8</v>
      </c>
      <c r="G534" s="13">
        <v>5.8557557227015014E-2</v>
      </c>
    </row>
    <row r="535" spans="1:7" x14ac:dyDescent="0.25">
      <c r="A535" t="s">
        <v>67</v>
      </c>
      <c r="B535" t="s">
        <v>55</v>
      </c>
      <c r="C535" t="s">
        <v>81</v>
      </c>
      <c r="D535" t="s">
        <v>384</v>
      </c>
      <c r="E535" s="12">
        <v>9027.4108695652176</v>
      </c>
      <c r="F535" t="s">
        <v>8</v>
      </c>
      <c r="G535" s="13">
        <v>397.83781772471696</v>
      </c>
    </row>
    <row r="536" spans="1:7" x14ac:dyDescent="0.25">
      <c r="A536" t="s">
        <v>67</v>
      </c>
      <c r="B536" t="s">
        <v>55</v>
      </c>
      <c r="C536" t="s">
        <v>70</v>
      </c>
      <c r="D536" t="s">
        <v>384</v>
      </c>
      <c r="E536" s="12">
        <v>9027.4108695652176</v>
      </c>
      <c r="F536" t="s">
        <v>8</v>
      </c>
      <c r="G536" s="13">
        <v>397.83781772471696</v>
      </c>
    </row>
    <row r="537" spans="1:7" x14ac:dyDescent="0.25">
      <c r="A537" t="s">
        <v>67</v>
      </c>
      <c r="B537" t="s">
        <v>55</v>
      </c>
      <c r="C537" t="s">
        <v>147</v>
      </c>
      <c r="D537" t="s">
        <v>384</v>
      </c>
      <c r="E537" s="12">
        <v>9027.4108695652176</v>
      </c>
      <c r="F537" t="s">
        <v>8</v>
      </c>
      <c r="G537" s="13">
        <v>397.83781772471696</v>
      </c>
    </row>
    <row r="538" spans="1:7" x14ac:dyDescent="0.25">
      <c r="A538" t="s">
        <v>67</v>
      </c>
      <c r="B538" t="s">
        <v>55</v>
      </c>
      <c r="C538" t="s">
        <v>83</v>
      </c>
      <c r="D538" t="s">
        <v>384</v>
      </c>
      <c r="E538" s="12">
        <v>9027.4108695652176</v>
      </c>
      <c r="F538" t="s">
        <v>8</v>
      </c>
      <c r="G538" s="13">
        <v>397.83781772471696</v>
      </c>
    </row>
    <row r="539" spans="1:7" x14ac:dyDescent="0.25">
      <c r="A539" t="s">
        <v>67</v>
      </c>
      <c r="B539" t="s">
        <v>55</v>
      </c>
      <c r="C539" t="s">
        <v>148</v>
      </c>
      <c r="D539" t="s">
        <v>384</v>
      </c>
      <c r="E539" s="12">
        <v>9027.4108695652176</v>
      </c>
      <c r="F539" t="s">
        <v>8</v>
      </c>
      <c r="G539" s="13">
        <v>397.83781772471696</v>
      </c>
    </row>
    <row r="540" spans="1:7" x14ac:dyDescent="0.25">
      <c r="A540" t="s">
        <v>67</v>
      </c>
      <c r="B540" t="s">
        <v>55</v>
      </c>
      <c r="C540" t="s">
        <v>84</v>
      </c>
      <c r="D540" t="s">
        <v>384</v>
      </c>
      <c r="E540" s="12">
        <v>9027.4108695652176</v>
      </c>
      <c r="F540" t="s">
        <v>8</v>
      </c>
      <c r="G540" s="13">
        <v>397.83781772471696</v>
      </c>
    </row>
    <row r="541" spans="1:7" x14ac:dyDescent="0.25">
      <c r="A541" t="s">
        <v>67</v>
      </c>
      <c r="B541" t="s">
        <v>55</v>
      </c>
      <c r="C541" t="s">
        <v>75</v>
      </c>
      <c r="D541" t="s">
        <v>384</v>
      </c>
      <c r="E541" s="12">
        <v>9027.4108695652176</v>
      </c>
      <c r="F541" t="s">
        <v>8</v>
      </c>
      <c r="G541" s="13">
        <v>397.83781772471696</v>
      </c>
    </row>
    <row r="542" spans="1:7" x14ac:dyDescent="0.25">
      <c r="A542" t="s">
        <v>67</v>
      </c>
      <c r="B542" t="s">
        <v>55</v>
      </c>
      <c r="C542" t="s">
        <v>87</v>
      </c>
      <c r="D542" t="s">
        <v>384</v>
      </c>
      <c r="E542" s="12">
        <v>9027.4108695652176</v>
      </c>
      <c r="F542" t="s">
        <v>8</v>
      </c>
      <c r="G542" s="13">
        <v>397.83781772471696</v>
      </c>
    </row>
    <row r="543" spans="1:7" x14ac:dyDescent="0.25">
      <c r="A543" t="s">
        <v>67</v>
      </c>
      <c r="B543" t="s">
        <v>55</v>
      </c>
      <c r="C543" t="s">
        <v>72</v>
      </c>
      <c r="D543" t="s">
        <v>384</v>
      </c>
      <c r="E543" s="12">
        <v>9027.4108695652176</v>
      </c>
      <c r="F543" t="s">
        <v>8</v>
      </c>
      <c r="G543" s="13">
        <v>397.83781772471696</v>
      </c>
    </row>
    <row r="544" spans="1:7" x14ac:dyDescent="0.25">
      <c r="A544" t="s">
        <v>67</v>
      </c>
      <c r="B544" t="s">
        <v>55</v>
      </c>
      <c r="C544" t="s">
        <v>77</v>
      </c>
      <c r="D544" t="s">
        <v>384</v>
      </c>
      <c r="E544" s="12">
        <v>9027.4108695652176</v>
      </c>
      <c r="F544" t="s">
        <v>8</v>
      </c>
      <c r="G544" s="13">
        <v>397.83781772471696</v>
      </c>
    </row>
    <row r="545" spans="1:7" x14ac:dyDescent="0.25">
      <c r="A545" t="s">
        <v>67</v>
      </c>
      <c r="B545" t="s">
        <v>55</v>
      </c>
      <c r="C545" t="s">
        <v>90</v>
      </c>
      <c r="D545" t="s">
        <v>384</v>
      </c>
      <c r="E545" s="12">
        <v>9027.4108695652176</v>
      </c>
      <c r="F545" t="s">
        <v>8</v>
      </c>
      <c r="G545" s="13">
        <v>397.83781772471696</v>
      </c>
    </row>
    <row r="546" spans="1:7" x14ac:dyDescent="0.25">
      <c r="A546" t="s">
        <v>67</v>
      </c>
      <c r="B546" t="s">
        <v>55</v>
      </c>
      <c r="C546" t="s">
        <v>68</v>
      </c>
      <c r="D546" t="s">
        <v>384</v>
      </c>
      <c r="E546" s="12">
        <v>9027.4108695652176</v>
      </c>
      <c r="F546" t="s">
        <v>8</v>
      </c>
      <c r="G546" s="13">
        <v>397.83781772471696</v>
      </c>
    </row>
    <row r="547" spans="1:7" x14ac:dyDescent="0.25">
      <c r="A547" t="s">
        <v>67</v>
      </c>
      <c r="B547" t="s">
        <v>55</v>
      </c>
      <c r="C547" t="s">
        <v>88</v>
      </c>
      <c r="D547" t="s">
        <v>384</v>
      </c>
      <c r="E547" s="12">
        <v>9027.4108695652176</v>
      </c>
      <c r="F547" t="s">
        <v>8</v>
      </c>
      <c r="G547" s="13">
        <v>397.83781772471696</v>
      </c>
    </row>
    <row r="548" spans="1:7" x14ac:dyDescent="0.25">
      <c r="A548" t="s">
        <v>67</v>
      </c>
      <c r="B548" t="s">
        <v>62</v>
      </c>
      <c r="C548" t="s">
        <v>81</v>
      </c>
      <c r="D548" t="s">
        <v>384</v>
      </c>
      <c r="E548" s="12">
        <v>9027.4108695652176</v>
      </c>
      <c r="F548" t="s">
        <v>8</v>
      </c>
      <c r="G548" s="13">
        <v>397.83781772471696</v>
      </c>
    </row>
    <row r="549" spans="1:7" x14ac:dyDescent="0.25">
      <c r="A549" t="s">
        <v>67</v>
      </c>
      <c r="B549" t="s">
        <v>62</v>
      </c>
      <c r="C549" t="s">
        <v>70</v>
      </c>
      <c r="D549" t="s">
        <v>384</v>
      </c>
      <c r="E549" s="12">
        <v>9027.4108695652176</v>
      </c>
      <c r="F549" t="s">
        <v>8</v>
      </c>
      <c r="G549" s="13">
        <v>397.83781772471696</v>
      </c>
    </row>
    <row r="550" spans="1:7" x14ac:dyDescent="0.25">
      <c r="A550" t="s">
        <v>67</v>
      </c>
      <c r="B550" t="s">
        <v>62</v>
      </c>
      <c r="C550" t="s">
        <v>147</v>
      </c>
      <c r="D550" t="s">
        <v>384</v>
      </c>
      <c r="E550" s="12">
        <v>9027.4108695652176</v>
      </c>
      <c r="F550" t="s">
        <v>8</v>
      </c>
      <c r="G550" s="13">
        <v>397.83781772471696</v>
      </c>
    </row>
    <row r="551" spans="1:7" x14ac:dyDescent="0.25">
      <c r="A551" t="s">
        <v>67</v>
      </c>
      <c r="B551" t="s">
        <v>62</v>
      </c>
      <c r="C551" t="s">
        <v>83</v>
      </c>
      <c r="D551" t="s">
        <v>384</v>
      </c>
      <c r="E551" s="12">
        <v>9027.4108695652176</v>
      </c>
      <c r="F551" t="s">
        <v>8</v>
      </c>
      <c r="G551" s="13">
        <v>397.83781772471696</v>
      </c>
    </row>
    <row r="552" spans="1:7" x14ac:dyDescent="0.25">
      <c r="A552" t="s">
        <v>67</v>
      </c>
      <c r="B552" t="s">
        <v>62</v>
      </c>
      <c r="C552" t="s">
        <v>148</v>
      </c>
      <c r="D552" t="s">
        <v>384</v>
      </c>
      <c r="E552" s="12">
        <v>9027.4108695652176</v>
      </c>
      <c r="F552" t="s">
        <v>8</v>
      </c>
      <c r="G552" s="13">
        <v>397.83781772471696</v>
      </c>
    </row>
    <row r="553" spans="1:7" x14ac:dyDescent="0.25">
      <c r="A553" t="s">
        <v>67</v>
      </c>
      <c r="B553" t="s">
        <v>62</v>
      </c>
      <c r="C553" t="s">
        <v>84</v>
      </c>
      <c r="D553" t="s">
        <v>384</v>
      </c>
      <c r="E553" s="12">
        <v>9027.4108695652176</v>
      </c>
      <c r="F553" t="s">
        <v>8</v>
      </c>
      <c r="G553" s="13">
        <v>397.83781772471696</v>
      </c>
    </row>
    <row r="554" spans="1:7" x14ac:dyDescent="0.25">
      <c r="A554" t="s">
        <v>67</v>
      </c>
      <c r="B554" t="s">
        <v>62</v>
      </c>
      <c r="C554" t="s">
        <v>75</v>
      </c>
      <c r="D554" t="s">
        <v>384</v>
      </c>
      <c r="E554" s="12">
        <v>9027.4108695652176</v>
      </c>
      <c r="F554" t="s">
        <v>8</v>
      </c>
      <c r="G554" s="13">
        <v>397.83781772471696</v>
      </c>
    </row>
    <row r="555" spans="1:7" x14ac:dyDescent="0.25">
      <c r="A555" t="s">
        <v>67</v>
      </c>
      <c r="B555" t="s">
        <v>62</v>
      </c>
      <c r="C555" t="s">
        <v>87</v>
      </c>
      <c r="D555" t="s">
        <v>384</v>
      </c>
      <c r="E555" s="12">
        <v>9027.4108695652176</v>
      </c>
      <c r="F555" t="s">
        <v>8</v>
      </c>
      <c r="G555" s="13">
        <v>397.83781772471696</v>
      </c>
    </row>
    <row r="556" spans="1:7" x14ac:dyDescent="0.25">
      <c r="A556" t="s">
        <v>67</v>
      </c>
      <c r="B556" t="s">
        <v>62</v>
      </c>
      <c r="C556" t="s">
        <v>72</v>
      </c>
      <c r="D556" t="s">
        <v>384</v>
      </c>
      <c r="E556" s="12">
        <v>9027.4108695652176</v>
      </c>
      <c r="F556" t="s">
        <v>8</v>
      </c>
      <c r="G556" s="13">
        <v>397.83781772471696</v>
      </c>
    </row>
    <row r="557" spans="1:7" x14ac:dyDescent="0.25">
      <c r="A557" t="s">
        <v>67</v>
      </c>
      <c r="B557" t="s">
        <v>62</v>
      </c>
      <c r="C557" t="s">
        <v>77</v>
      </c>
      <c r="D557" t="s">
        <v>384</v>
      </c>
      <c r="E557" s="12">
        <v>9027.4108695652176</v>
      </c>
      <c r="F557" t="s">
        <v>8</v>
      </c>
      <c r="G557" s="13">
        <v>397.83781772471696</v>
      </c>
    </row>
    <row r="558" spans="1:7" x14ac:dyDescent="0.25">
      <c r="A558" t="s">
        <v>67</v>
      </c>
      <c r="B558" t="s">
        <v>62</v>
      </c>
      <c r="C558" t="s">
        <v>90</v>
      </c>
      <c r="D558" t="s">
        <v>384</v>
      </c>
      <c r="E558" s="12">
        <v>9027.4108695652176</v>
      </c>
      <c r="F558" t="s">
        <v>8</v>
      </c>
      <c r="G558" s="13">
        <v>397.83781772471696</v>
      </c>
    </row>
    <row r="559" spans="1:7" x14ac:dyDescent="0.25">
      <c r="A559" t="s">
        <v>67</v>
      </c>
      <c r="B559" t="s">
        <v>62</v>
      </c>
      <c r="C559" t="s">
        <v>68</v>
      </c>
      <c r="D559" t="s">
        <v>384</v>
      </c>
      <c r="E559" s="12">
        <v>9027.4108695652176</v>
      </c>
      <c r="F559" t="s">
        <v>8</v>
      </c>
      <c r="G559" s="13">
        <v>397.83781772471696</v>
      </c>
    </row>
    <row r="560" spans="1:7" x14ac:dyDescent="0.25">
      <c r="A560" t="s">
        <v>67</v>
      </c>
      <c r="B560" t="s">
        <v>62</v>
      </c>
      <c r="C560" t="s">
        <v>88</v>
      </c>
      <c r="D560" t="s">
        <v>384</v>
      </c>
      <c r="E560" s="12">
        <v>9027.4108695652176</v>
      </c>
      <c r="F560" t="s">
        <v>8</v>
      </c>
      <c r="G560" s="13">
        <v>397.83781772471696</v>
      </c>
    </row>
    <row r="561" spans="1:7" x14ac:dyDescent="0.25">
      <c r="A561" t="s">
        <v>67</v>
      </c>
      <c r="B561" t="s">
        <v>55</v>
      </c>
      <c r="C561" t="s">
        <v>83</v>
      </c>
      <c r="D561" t="s">
        <v>227</v>
      </c>
      <c r="E561" s="12">
        <v>1721.9093675522545</v>
      </c>
      <c r="F561" t="s">
        <v>8</v>
      </c>
      <c r="G561" s="13">
        <v>75.884511628496398</v>
      </c>
    </row>
    <row r="562" spans="1:7" x14ac:dyDescent="0.25">
      <c r="A562" t="s">
        <v>67</v>
      </c>
      <c r="B562" t="s">
        <v>55</v>
      </c>
      <c r="C562" t="s">
        <v>148</v>
      </c>
      <c r="D562" t="s">
        <v>227</v>
      </c>
      <c r="E562" s="12">
        <v>1640.5025112448598</v>
      </c>
      <c r="F562" t="s">
        <v>8</v>
      </c>
      <c r="G562" s="13">
        <v>72.296913087883681</v>
      </c>
    </row>
    <row r="563" spans="1:7" x14ac:dyDescent="0.25">
      <c r="A563" t="s">
        <v>67</v>
      </c>
      <c r="B563" t="s">
        <v>62</v>
      </c>
      <c r="C563" t="s">
        <v>83</v>
      </c>
      <c r="D563" t="s">
        <v>227</v>
      </c>
      <c r="E563" s="12">
        <v>1721.9093675522545</v>
      </c>
      <c r="F563" t="s">
        <v>8</v>
      </c>
      <c r="G563" s="13">
        <v>75.884511628496398</v>
      </c>
    </row>
    <row r="564" spans="1:7" x14ac:dyDescent="0.25">
      <c r="A564" t="s">
        <v>67</v>
      </c>
      <c r="B564" t="s">
        <v>62</v>
      </c>
      <c r="C564" t="s">
        <v>148</v>
      </c>
      <c r="D564" t="s">
        <v>227</v>
      </c>
      <c r="E564" s="12">
        <v>1640.5025112448598</v>
      </c>
      <c r="F564" t="s">
        <v>8</v>
      </c>
      <c r="G564" s="13">
        <v>72.296913087883681</v>
      </c>
    </row>
    <row r="565" spans="1:7" x14ac:dyDescent="0.25">
      <c r="A565" t="s">
        <v>67</v>
      </c>
      <c r="B565" t="s">
        <v>55</v>
      </c>
      <c r="C565" t="s">
        <v>81</v>
      </c>
      <c r="D565" t="s">
        <v>229</v>
      </c>
      <c r="E565" s="12">
        <v>5769.3882120929884</v>
      </c>
      <c r="F565" t="s">
        <v>8</v>
      </c>
      <c r="G565" s="13">
        <v>254.25682391880844</v>
      </c>
    </row>
    <row r="566" spans="1:7" x14ac:dyDescent="0.25">
      <c r="A566" t="s">
        <v>67</v>
      </c>
      <c r="B566" t="s">
        <v>55</v>
      </c>
      <c r="C566" t="s">
        <v>70</v>
      </c>
      <c r="D566" t="s">
        <v>229</v>
      </c>
      <c r="E566" s="12">
        <v>34458.278362006371</v>
      </c>
      <c r="F566" t="s">
        <v>8</v>
      </c>
      <c r="G566" s="13">
        <v>1518.575643023956</v>
      </c>
    </row>
    <row r="567" spans="1:7" x14ac:dyDescent="0.25">
      <c r="A567" t="s">
        <v>67</v>
      </c>
      <c r="B567" t="s">
        <v>55</v>
      </c>
      <c r="C567" t="s">
        <v>68</v>
      </c>
      <c r="D567" t="s">
        <v>229</v>
      </c>
      <c r="E567" s="12">
        <v>23625.236779810384</v>
      </c>
      <c r="F567" t="s">
        <v>8</v>
      </c>
      <c r="G567" s="13">
        <v>1041.1637156559555</v>
      </c>
    </row>
    <row r="568" spans="1:7" x14ac:dyDescent="0.25">
      <c r="A568" t="s">
        <v>67</v>
      </c>
      <c r="B568" t="s">
        <v>62</v>
      </c>
      <c r="C568" t="s">
        <v>81</v>
      </c>
      <c r="D568" t="s">
        <v>229</v>
      </c>
      <c r="E568" s="12">
        <v>5769.3882120929884</v>
      </c>
      <c r="F568" t="s">
        <v>8</v>
      </c>
      <c r="G568" s="13">
        <v>254.25682391880844</v>
      </c>
    </row>
    <row r="569" spans="1:7" x14ac:dyDescent="0.25">
      <c r="A569" t="s">
        <v>67</v>
      </c>
      <c r="B569" t="s">
        <v>62</v>
      </c>
      <c r="C569" t="s">
        <v>70</v>
      </c>
      <c r="D569" t="s">
        <v>229</v>
      </c>
      <c r="E569" s="12">
        <v>34458.278362006371</v>
      </c>
      <c r="F569" t="s">
        <v>8</v>
      </c>
      <c r="G569" s="13">
        <v>1518.575643023956</v>
      </c>
    </row>
    <row r="570" spans="1:7" x14ac:dyDescent="0.25">
      <c r="A570" t="s">
        <v>67</v>
      </c>
      <c r="B570" t="s">
        <v>62</v>
      </c>
      <c r="C570" t="s">
        <v>68</v>
      </c>
      <c r="D570" t="s">
        <v>229</v>
      </c>
      <c r="E570" s="12">
        <v>23625.236779810384</v>
      </c>
      <c r="F570" t="s">
        <v>8</v>
      </c>
      <c r="G570" s="13">
        <v>1041.1637156559555</v>
      </c>
    </row>
    <row r="571" spans="1:7" x14ac:dyDescent="0.25">
      <c r="A571" t="s">
        <v>67</v>
      </c>
      <c r="B571" t="s">
        <v>55</v>
      </c>
      <c r="C571" t="s">
        <v>81</v>
      </c>
      <c r="D571" t="s">
        <v>230</v>
      </c>
      <c r="E571" s="12">
        <v>492.25473321858857</v>
      </c>
      <c r="F571" t="s">
        <v>8</v>
      </c>
      <c r="G571" s="13">
        <v>21.693656316074826</v>
      </c>
    </row>
    <row r="572" spans="1:7" x14ac:dyDescent="0.25">
      <c r="A572" t="s">
        <v>67</v>
      </c>
      <c r="B572" t="s">
        <v>55</v>
      </c>
      <c r="C572" t="s">
        <v>70</v>
      </c>
      <c r="D572" t="s">
        <v>230</v>
      </c>
      <c r="E572" s="12">
        <v>492.25473321858857</v>
      </c>
      <c r="F572" t="s">
        <v>8</v>
      </c>
      <c r="G572" s="13">
        <v>21.693656316074826</v>
      </c>
    </row>
    <row r="573" spans="1:7" x14ac:dyDescent="0.25">
      <c r="A573" t="s">
        <v>67</v>
      </c>
      <c r="B573" t="s">
        <v>55</v>
      </c>
      <c r="C573" t="s">
        <v>147</v>
      </c>
      <c r="D573" t="s">
        <v>230</v>
      </c>
      <c r="E573" s="12">
        <v>846.67814113597228</v>
      </c>
      <c r="F573" t="s">
        <v>8</v>
      </c>
      <c r="G573" s="13">
        <v>37.313088863648694</v>
      </c>
    </row>
    <row r="574" spans="1:7" x14ac:dyDescent="0.25">
      <c r="A574" t="s">
        <v>67</v>
      </c>
      <c r="B574" t="s">
        <v>55</v>
      </c>
      <c r="C574" t="s">
        <v>83</v>
      </c>
      <c r="D574" t="s">
        <v>230</v>
      </c>
      <c r="E574" s="12">
        <v>771.85542168674692</v>
      </c>
      <c r="F574" t="s">
        <v>8</v>
      </c>
      <c r="G574" s="13">
        <v>34.015653103605331</v>
      </c>
    </row>
    <row r="575" spans="1:7" x14ac:dyDescent="0.25">
      <c r="A575" t="s">
        <v>67</v>
      </c>
      <c r="B575" t="s">
        <v>55</v>
      </c>
      <c r="C575" t="s">
        <v>148</v>
      </c>
      <c r="D575" t="s">
        <v>230</v>
      </c>
      <c r="E575" s="12">
        <v>878.18244406196197</v>
      </c>
      <c r="F575" t="s">
        <v>8</v>
      </c>
      <c r="G575" s="13">
        <v>38.701482867877488</v>
      </c>
    </row>
    <row r="576" spans="1:7" x14ac:dyDescent="0.25">
      <c r="A576" t="s">
        <v>67</v>
      </c>
      <c r="B576" t="s">
        <v>55</v>
      </c>
      <c r="C576" t="s">
        <v>84</v>
      </c>
      <c r="D576" t="s">
        <v>230</v>
      </c>
      <c r="E576" s="12">
        <v>429.24612736660924</v>
      </c>
      <c r="F576" t="s">
        <v>8</v>
      </c>
      <c r="G576" s="13">
        <v>18.91686830761725</v>
      </c>
    </row>
    <row r="577" spans="1:7" x14ac:dyDescent="0.25">
      <c r="A577" t="s">
        <v>67</v>
      </c>
      <c r="B577" t="s">
        <v>55</v>
      </c>
      <c r="C577" t="s">
        <v>75</v>
      </c>
      <c r="D577" t="s">
        <v>230</v>
      </c>
      <c r="E577" s="12">
        <v>519.82099827882951</v>
      </c>
      <c r="F577" t="s">
        <v>8</v>
      </c>
      <c r="G577" s="13">
        <v>22.908501069775014</v>
      </c>
    </row>
    <row r="578" spans="1:7" x14ac:dyDescent="0.25">
      <c r="A578" t="s">
        <v>67</v>
      </c>
      <c r="B578" t="s">
        <v>55</v>
      </c>
      <c r="C578" t="s">
        <v>90</v>
      </c>
      <c r="D578" t="s">
        <v>230</v>
      </c>
      <c r="E578" s="12">
        <v>1138.0929432013768</v>
      </c>
      <c r="F578" t="s">
        <v>8</v>
      </c>
      <c r="G578" s="13">
        <v>50.155733402764994</v>
      </c>
    </row>
    <row r="579" spans="1:7" x14ac:dyDescent="0.25">
      <c r="A579" t="s">
        <v>67</v>
      </c>
      <c r="B579" t="s">
        <v>55</v>
      </c>
      <c r="C579" t="s">
        <v>68</v>
      </c>
      <c r="D579" t="s">
        <v>230</v>
      </c>
      <c r="E579" s="12">
        <v>1047.5180722891564</v>
      </c>
      <c r="F579" t="s">
        <v>8</v>
      </c>
      <c r="G579" s="13">
        <v>46.164100640607224</v>
      </c>
    </row>
    <row r="580" spans="1:7" x14ac:dyDescent="0.25">
      <c r="A580" t="s">
        <v>67</v>
      </c>
      <c r="B580" t="s">
        <v>62</v>
      </c>
      <c r="C580" t="s">
        <v>81</v>
      </c>
      <c r="D580" t="s">
        <v>230</v>
      </c>
      <c r="E580" s="12">
        <v>492.25473321858857</v>
      </c>
      <c r="F580" t="s">
        <v>8</v>
      </c>
      <c r="G580" s="13">
        <v>21.693656316074826</v>
      </c>
    </row>
    <row r="581" spans="1:7" x14ac:dyDescent="0.25">
      <c r="A581" t="s">
        <v>67</v>
      </c>
      <c r="B581" t="s">
        <v>62</v>
      </c>
      <c r="C581" t="s">
        <v>70</v>
      </c>
      <c r="D581" t="s">
        <v>230</v>
      </c>
      <c r="E581" s="12">
        <v>492.25473321858857</v>
      </c>
      <c r="F581" t="s">
        <v>8</v>
      </c>
      <c r="G581" s="13">
        <v>21.693656316074826</v>
      </c>
    </row>
    <row r="582" spans="1:7" x14ac:dyDescent="0.25">
      <c r="A582" t="s">
        <v>67</v>
      </c>
      <c r="B582" t="s">
        <v>62</v>
      </c>
      <c r="C582" t="s">
        <v>147</v>
      </c>
      <c r="D582" t="s">
        <v>230</v>
      </c>
      <c r="E582" s="12">
        <v>846.67814113597228</v>
      </c>
      <c r="F582" t="s">
        <v>8</v>
      </c>
      <c r="G582" s="13">
        <v>37.313088863648694</v>
      </c>
    </row>
    <row r="583" spans="1:7" x14ac:dyDescent="0.25">
      <c r="A583" t="s">
        <v>67</v>
      </c>
      <c r="B583" t="s">
        <v>62</v>
      </c>
      <c r="C583" t="s">
        <v>83</v>
      </c>
      <c r="D583" t="s">
        <v>230</v>
      </c>
      <c r="E583" s="12">
        <v>771.85542168674692</v>
      </c>
      <c r="F583" t="s">
        <v>8</v>
      </c>
      <c r="G583" s="13">
        <v>34.015653103605331</v>
      </c>
    </row>
    <row r="584" spans="1:7" x14ac:dyDescent="0.25">
      <c r="A584" t="s">
        <v>67</v>
      </c>
      <c r="B584" t="s">
        <v>62</v>
      </c>
      <c r="C584" t="s">
        <v>148</v>
      </c>
      <c r="D584" t="s">
        <v>230</v>
      </c>
      <c r="E584" s="12">
        <v>878.18244406196197</v>
      </c>
      <c r="F584" t="s">
        <v>8</v>
      </c>
      <c r="G584" s="13">
        <v>38.701482867877488</v>
      </c>
    </row>
    <row r="585" spans="1:7" x14ac:dyDescent="0.25">
      <c r="A585" t="s">
        <v>67</v>
      </c>
      <c r="B585" t="s">
        <v>62</v>
      </c>
      <c r="C585" t="s">
        <v>84</v>
      </c>
      <c r="D585" t="s">
        <v>230</v>
      </c>
      <c r="E585" s="12">
        <v>429.24612736660924</v>
      </c>
      <c r="F585" t="s">
        <v>8</v>
      </c>
      <c r="G585" s="13">
        <v>18.91686830761725</v>
      </c>
    </row>
    <row r="586" spans="1:7" x14ac:dyDescent="0.25">
      <c r="A586" t="s">
        <v>67</v>
      </c>
      <c r="B586" t="s">
        <v>62</v>
      </c>
      <c r="C586" t="s">
        <v>75</v>
      </c>
      <c r="D586" t="s">
        <v>230</v>
      </c>
      <c r="E586" s="12">
        <v>519.82099827882951</v>
      </c>
      <c r="F586" t="s">
        <v>8</v>
      </c>
      <c r="G586" s="13">
        <v>22.908501069775014</v>
      </c>
    </row>
    <row r="587" spans="1:7" x14ac:dyDescent="0.25">
      <c r="A587" t="s">
        <v>67</v>
      </c>
      <c r="B587" t="s">
        <v>62</v>
      </c>
      <c r="C587" t="s">
        <v>90</v>
      </c>
      <c r="D587" t="s">
        <v>230</v>
      </c>
      <c r="E587" s="12">
        <v>1138.0929432013768</v>
      </c>
      <c r="F587" t="s">
        <v>8</v>
      </c>
      <c r="G587" s="13">
        <v>50.155733402764994</v>
      </c>
    </row>
    <row r="588" spans="1:7" x14ac:dyDescent="0.25">
      <c r="A588" t="s">
        <v>67</v>
      </c>
      <c r="B588" t="s">
        <v>62</v>
      </c>
      <c r="C588" t="s">
        <v>68</v>
      </c>
      <c r="D588" t="s">
        <v>230</v>
      </c>
      <c r="E588" s="12">
        <v>1047.5180722891564</v>
      </c>
      <c r="F588" t="s">
        <v>8</v>
      </c>
      <c r="G588" s="13">
        <v>46.164100640607224</v>
      </c>
    </row>
    <row r="589" spans="1:7" x14ac:dyDescent="0.25">
      <c r="A589" t="s">
        <v>67</v>
      </c>
      <c r="B589" t="s">
        <v>55</v>
      </c>
      <c r="C589" t="s">
        <v>70</v>
      </c>
      <c r="D589" t="s">
        <v>231</v>
      </c>
      <c r="E589" s="12">
        <v>109886.51871208509</v>
      </c>
      <c r="F589" t="s">
        <v>367</v>
      </c>
      <c r="G589" s="13">
        <v>2444.4219186141981</v>
      </c>
    </row>
    <row r="590" spans="1:7" x14ac:dyDescent="0.25">
      <c r="A590" t="s">
        <v>67</v>
      </c>
      <c r="B590" t="s">
        <v>55</v>
      </c>
      <c r="C590" t="s">
        <v>75</v>
      </c>
      <c r="D590" t="s">
        <v>231</v>
      </c>
      <c r="E590" s="12">
        <v>73321.699578590284</v>
      </c>
      <c r="F590" t="s">
        <v>367</v>
      </c>
      <c r="G590" s="13">
        <v>1631.0387448850927</v>
      </c>
    </row>
    <row r="591" spans="1:7" x14ac:dyDescent="0.25">
      <c r="A591" t="s">
        <v>67</v>
      </c>
      <c r="B591" t="s">
        <v>55</v>
      </c>
      <c r="C591" t="s">
        <v>87</v>
      </c>
      <c r="D591" t="s">
        <v>231</v>
      </c>
      <c r="E591" s="12">
        <v>852134.01563571743</v>
      </c>
      <c r="F591" t="s">
        <v>367</v>
      </c>
      <c r="G591" s="13">
        <v>18955.692562017623</v>
      </c>
    </row>
    <row r="592" spans="1:7" x14ac:dyDescent="0.25">
      <c r="A592" t="s">
        <v>67</v>
      </c>
      <c r="B592" t="s">
        <v>55</v>
      </c>
      <c r="C592" t="s">
        <v>90</v>
      </c>
      <c r="D592" t="s">
        <v>231</v>
      </c>
      <c r="E592" s="12">
        <v>20160.117254546021</v>
      </c>
      <c r="F592" t="s">
        <v>367</v>
      </c>
      <c r="G592" s="13">
        <v>448.46113132369982</v>
      </c>
    </row>
    <row r="593" spans="1:7" x14ac:dyDescent="0.25">
      <c r="A593" t="s">
        <v>67</v>
      </c>
      <c r="B593" t="s">
        <v>55</v>
      </c>
      <c r="C593" t="s">
        <v>68</v>
      </c>
      <c r="D593" t="s">
        <v>231</v>
      </c>
      <c r="E593" s="12">
        <v>75340.241790620727</v>
      </c>
      <c r="F593" t="s">
        <v>367</v>
      </c>
      <c r="G593" s="13">
        <v>1675.9411486063652</v>
      </c>
    </row>
    <row r="594" spans="1:7" x14ac:dyDescent="0.25">
      <c r="A594" t="s">
        <v>67</v>
      </c>
      <c r="B594" t="s">
        <v>62</v>
      </c>
      <c r="C594" t="s">
        <v>70</v>
      </c>
      <c r="D594" t="s">
        <v>231</v>
      </c>
      <c r="E594" s="12">
        <v>109886.51871208509</v>
      </c>
      <c r="F594" t="s">
        <v>367</v>
      </c>
      <c r="G594" s="13">
        <v>2444.4219186141981</v>
      </c>
    </row>
    <row r="595" spans="1:7" x14ac:dyDescent="0.25">
      <c r="A595" t="s">
        <v>67</v>
      </c>
      <c r="B595" t="s">
        <v>62</v>
      </c>
      <c r="C595" t="s">
        <v>75</v>
      </c>
      <c r="D595" t="s">
        <v>231</v>
      </c>
      <c r="E595" s="12">
        <v>73321.699578590284</v>
      </c>
      <c r="F595" t="s">
        <v>367</v>
      </c>
      <c r="G595" s="13">
        <v>1631.0387448850927</v>
      </c>
    </row>
    <row r="596" spans="1:7" x14ac:dyDescent="0.25">
      <c r="A596" t="s">
        <v>67</v>
      </c>
      <c r="B596" t="s">
        <v>62</v>
      </c>
      <c r="C596" t="s">
        <v>87</v>
      </c>
      <c r="D596" t="s">
        <v>231</v>
      </c>
      <c r="E596" s="12">
        <v>852134.01563571743</v>
      </c>
      <c r="F596" t="s">
        <v>367</v>
      </c>
      <c r="G596" s="13">
        <v>18955.692562017623</v>
      </c>
    </row>
    <row r="597" spans="1:7" x14ac:dyDescent="0.25">
      <c r="A597" t="s">
        <v>67</v>
      </c>
      <c r="B597" t="s">
        <v>62</v>
      </c>
      <c r="C597" t="s">
        <v>90</v>
      </c>
      <c r="D597" t="s">
        <v>231</v>
      </c>
      <c r="E597" s="12">
        <v>20160.117254546021</v>
      </c>
      <c r="F597" t="s">
        <v>367</v>
      </c>
      <c r="G597" s="13">
        <v>448.46113132369982</v>
      </c>
    </row>
    <row r="598" spans="1:7" x14ac:dyDescent="0.25">
      <c r="A598" t="s">
        <v>67</v>
      </c>
      <c r="B598" t="s">
        <v>62</v>
      </c>
      <c r="C598" t="s">
        <v>68</v>
      </c>
      <c r="D598" t="s">
        <v>231</v>
      </c>
      <c r="E598" s="12">
        <v>75340.241790620727</v>
      </c>
      <c r="F598" t="s">
        <v>367</v>
      </c>
      <c r="G598" s="13">
        <v>1675.9411486063652</v>
      </c>
    </row>
    <row r="599" spans="1:7" x14ac:dyDescent="0.25">
      <c r="A599" t="s">
        <v>67</v>
      </c>
      <c r="B599" t="s">
        <v>55</v>
      </c>
      <c r="C599" t="s">
        <v>75</v>
      </c>
      <c r="D599" t="s">
        <v>238</v>
      </c>
      <c r="E599" s="12">
        <v>561.41999999999996</v>
      </c>
      <c r="F599" t="s">
        <v>8</v>
      </c>
      <c r="G599" s="13">
        <v>24.741768249412566</v>
      </c>
    </row>
    <row r="600" spans="1:7" x14ac:dyDescent="0.25">
      <c r="A600" t="s">
        <v>67</v>
      </c>
      <c r="B600" t="s">
        <v>62</v>
      </c>
      <c r="C600" t="s">
        <v>75</v>
      </c>
      <c r="D600" t="s">
        <v>238</v>
      </c>
      <c r="E600" s="12">
        <v>561.41999999999996</v>
      </c>
      <c r="F600" t="s">
        <v>8</v>
      </c>
      <c r="G600" s="13">
        <v>24.741768249412566</v>
      </c>
    </row>
    <row r="601" spans="1:7" x14ac:dyDescent="0.25">
      <c r="A601" t="s">
        <v>67</v>
      </c>
      <c r="B601" t="s">
        <v>55</v>
      </c>
      <c r="C601" t="s">
        <v>77</v>
      </c>
      <c r="D601" t="s">
        <v>91</v>
      </c>
      <c r="E601" s="12">
        <v>254.15109283553144</v>
      </c>
      <c r="F601" t="s">
        <v>8</v>
      </c>
      <c r="G601" s="13">
        <v>11.200433613465245</v>
      </c>
    </row>
    <row r="602" spans="1:7" x14ac:dyDescent="0.25">
      <c r="A602" t="s">
        <v>67</v>
      </c>
      <c r="B602" t="s">
        <v>55</v>
      </c>
      <c r="C602" t="s">
        <v>90</v>
      </c>
      <c r="D602" t="s">
        <v>91</v>
      </c>
      <c r="E602" s="12">
        <v>199.19301893625223</v>
      </c>
      <c r="F602" t="s">
        <v>8</v>
      </c>
      <c r="G602" s="13">
        <v>8.7784323882683228</v>
      </c>
    </row>
    <row r="603" spans="1:7" x14ac:dyDescent="0.25">
      <c r="A603" t="s">
        <v>67</v>
      </c>
      <c r="B603" t="s">
        <v>62</v>
      </c>
      <c r="C603" t="s">
        <v>77</v>
      </c>
      <c r="D603" t="s">
        <v>91</v>
      </c>
      <c r="E603" s="12">
        <v>254.15109283553144</v>
      </c>
      <c r="F603" t="s">
        <v>8</v>
      </c>
      <c r="G603" s="13">
        <v>11.200433613465245</v>
      </c>
    </row>
    <row r="604" spans="1:7" x14ac:dyDescent="0.25">
      <c r="A604" t="s">
        <v>67</v>
      </c>
      <c r="B604" t="s">
        <v>62</v>
      </c>
      <c r="C604" t="s">
        <v>90</v>
      </c>
      <c r="D604" t="s">
        <v>91</v>
      </c>
      <c r="E604" s="12">
        <v>199.19301893625223</v>
      </c>
      <c r="F604" t="s">
        <v>8</v>
      </c>
      <c r="G604" s="13">
        <v>8.7784323882683228</v>
      </c>
    </row>
    <row r="605" spans="1:7" x14ac:dyDescent="0.25">
      <c r="A605" t="s">
        <v>67</v>
      </c>
      <c r="B605" t="s">
        <v>55</v>
      </c>
      <c r="C605" t="s">
        <v>83</v>
      </c>
      <c r="D605" t="s">
        <v>94</v>
      </c>
      <c r="E605" s="12">
        <v>1706.6392065698635</v>
      </c>
      <c r="F605" t="s">
        <v>8</v>
      </c>
      <c r="G605" s="13">
        <v>75.211555937289205</v>
      </c>
    </row>
    <row r="606" spans="1:7" x14ac:dyDescent="0.25">
      <c r="A606" t="s">
        <v>67</v>
      </c>
      <c r="B606" t="s">
        <v>55</v>
      </c>
      <c r="C606" t="s">
        <v>148</v>
      </c>
      <c r="D606" t="s">
        <v>94</v>
      </c>
      <c r="E606" s="12">
        <v>1616.6265901895963</v>
      </c>
      <c r="F606" t="s">
        <v>8</v>
      </c>
      <c r="G606" s="13">
        <v>71.24470172118744</v>
      </c>
    </row>
    <row r="607" spans="1:7" x14ac:dyDescent="0.25">
      <c r="A607" t="s">
        <v>67</v>
      </c>
      <c r="B607" t="s">
        <v>55</v>
      </c>
      <c r="C607" t="s">
        <v>75</v>
      </c>
      <c r="D607" t="s">
        <v>94</v>
      </c>
      <c r="E607" s="12">
        <v>1295.5815917666437</v>
      </c>
      <c r="F607" t="s">
        <v>8</v>
      </c>
      <c r="G607" s="13">
        <v>57.096255017091195</v>
      </c>
    </row>
    <row r="608" spans="1:7" x14ac:dyDescent="0.25">
      <c r="A608" t="s">
        <v>67</v>
      </c>
      <c r="B608" t="s">
        <v>62</v>
      </c>
      <c r="C608" t="s">
        <v>83</v>
      </c>
      <c r="D608" t="s">
        <v>94</v>
      </c>
      <c r="E608" s="12">
        <v>1706.6392065698635</v>
      </c>
      <c r="F608" t="s">
        <v>8</v>
      </c>
      <c r="G608" s="13">
        <v>75.211555937289205</v>
      </c>
    </row>
    <row r="609" spans="1:7" x14ac:dyDescent="0.25">
      <c r="A609" t="s">
        <v>67</v>
      </c>
      <c r="B609" t="s">
        <v>62</v>
      </c>
      <c r="C609" t="s">
        <v>148</v>
      </c>
      <c r="D609" t="s">
        <v>94</v>
      </c>
      <c r="E609" s="12">
        <v>1616.6265901895963</v>
      </c>
      <c r="F609" t="s">
        <v>8</v>
      </c>
      <c r="G609" s="13">
        <v>71.24470172118744</v>
      </c>
    </row>
    <row r="610" spans="1:7" x14ac:dyDescent="0.25">
      <c r="A610" t="s">
        <v>67</v>
      </c>
      <c r="B610" t="s">
        <v>62</v>
      </c>
      <c r="C610" t="s">
        <v>75</v>
      </c>
      <c r="D610" t="s">
        <v>94</v>
      </c>
      <c r="E610" s="12">
        <v>1295.5815917666437</v>
      </c>
      <c r="F610" t="s">
        <v>8</v>
      </c>
      <c r="G610" s="13">
        <v>57.096255017091195</v>
      </c>
    </row>
    <row r="611" spans="1:7" x14ac:dyDescent="0.25">
      <c r="A611" t="s">
        <v>67</v>
      </c>
      <c r="B611" t="s">
        <v>55</v>
      </c>
      <c r="C611" t="s">
        <v>75</v>
      </c>
      <c r="D611" t="s">
        <v>95</v>
      </c>
      <c r="E611" s="12">
        <v>336.69346949999999</v>
      </c>
      <c r="F611" t="s">
        <v>8</v>
      </c>
      <c r="G611" s="13">
        <v>14.838074513661178</v>
      </c>
    </row>
    <row r="612" spans="1:7" x14ac:dyDescent="0.25">
      <c r="A612" t="s">
        <v>67</v>
      </c>
      <c r="B612" t="s">
        <v>55</v>
      </c>
      <c r="C612" t="s">
        <v>87</v>
      </c>
      <c r="D612" t="s">
        <v>95</v>
      </c>
      <c r="E612" s="12">
        <v>336.69346949999999</v>
      </c>
      <c r="F612" t="s">
        <v>8</v>
      </c>
      <c r="G612" s="13">
        <v>14.838074513661178</v>
      </c>
    </row>
    <row r="613" spans="1:7" x14ac:dyDescent="0.25">
      <c r="A613" t="s">
        <v>67</v>
      </c>
      <c r="B613" t="s">
        <v>55</v>
      </c>
      <c r="C613" t="s">
        <v>88</v>
      </c>
      <c r="D613" t="s">
        <v>95</v>
      </c>
      <c r="E613" s="12">
        <v>336.69346949999999</v>
      </c>
      <c r="F613" t="s">
        <v>8</v>
      </c>
      <c r="G613" s="13">
        <v>14.838074513661178</v>
      </c>
    </row>
    <row r="614" spans="1:7" x14ac:dyDescent="0.25">
      <c r="A614" t="s">
        <v>67</v>
      </c>
      <c r="B614" t="s">
        <v>55</v>
      </c>
      <c r="C614" t="s">
        <v>83</v>
      </c>
      <c r="D614" t="s">
        <v>171</v>
      </c>
      <c r="E614" s="12">
        <v>7273.7057477484377</v>
      </c>
      <c r="F614" t="s">
        <v>8</v>
      </c>
      <c r="G614" s="13">
        <v>320.55206783729113</v>
      </c>
    </row>
    <row r="615" spans="1:7" x14ac:dyDescent="0.25">
      <c r="A615" t="s">
        <v>67</v>
      </c>
      <c r="B615" t="s">
        <v>55</v>
      </c>
      <c r="C615" t="s">
        <v>148</v>
      </c>
      <c r="D615" t="s">
        <v>171</v>
      </c>
      <c r="E615" s="12">
        <v>75790.869435349814</v>
      </c>
      <c r="F615" t="s">
        <v>8</v>
      </c>
      <c r="G615" s="13">
        <v>3340.1021107030592</v>
      </c>
    </row>
    <row r="616" spans="1:7" x14ac:dyDescent="0.25">
      <c r="A616" t="s">
        <v>67</v>
      </c>
      <c r="B616" t="s">
        <v>55</v>
      </c>
      <c r="C616" t="s">
        <v>84</v>
      </c>
      <c r="D616" t="s">
        <v>171</v>
      </c>
      <c r="E616" s="12">
        <v>8408.4813014762858</v>
      </c>
      <c r="F616" t="s">
        <v>8</v>
      </c>
      <c r="G616" s="13">
        <v>370.56160395184571</v>
      </c>
    </row>
    <row r="617" spans="1:7" x14ac:dyDescent="0.25">
      <c r="A617" t="s">
        <v>67</v>
      </c>
      <c r="B617" t="s">
        <v>55</v>
      </c>
      <c r="C617" t="s">
        <v>87</v>
      </c>
      <c r="D617" t="s">
        <v>171</v>
      </c>
      <c r="E617" s="12">
        <v>80163.803869137031</v>
      </c>
      <c r="F617" t="s">
        <v>8</v>
      </c>
      <c r="G617" s="13">
        <v>3532.81724434746</v>
      </c>
    </row>
    <row r="618" spans="1:7" x14ac:dyDescent="0.25">
      <c r="A618" t="s">
        <v>67</v>
      </c>
      <c r="B618" t="s">
        <v>55</v>
      </c>
      <c r="C618" t="s">
        <v>72</v>
      </c>
      <c r="D618" t="s">
        <v>171</v>
      </c>
      <c r="E618" s="12">
        <v>5992.2751701342859</v>
      </c>
      <c r="F618" t="s">
        <v>8</v>
      </c>
      <c r="G618" s="13">
        <v>264.07944773284129</v>
      </c>
    </row>
    <row r="619" spans="1:7" x14ac:dyDescent="0.25">
      <c r="A619" t="s">
        <v>67</v>
      </c>
      <c r="B619" t="s">
        <v>62</v>
      </c>
      <c r="C619" t="s">
        <v>83</v>
      </c>
      <c r="D619" t="s">
        <v>171</v>
      </c>
      <c r="E619" s="12">
        <v>7273.7057477484377</v>
      </c>
      <c r="F619" t="s">
        <v>8</v>
      </c>
      <c r="G619" s="13">
        <v>320.55206783729113</v>
      </c>
    </row>
    <row r="620" spans="1:7" x14ac:dyDescent="0.25">
      <c r="A620" t="s">
        <v>67</v>
      </c>
      <c r="B620" t="s">
        <v>62</v>
      </c>
      <c r="C620" t="s">
        <v>148</v>
      </c>
      <c r="D620" t="s">
        <v>171</v>
      </c>
      <c r="E620" s="12">
        <v>75790.869435349814</v>
      </c>
      <c r="F620" t="s">
        <v>8</v>
      </c>
      <c r="G620" s="13">
        <v>3340.1021107030592</v>
      </c>
    </row>
    <row r="621" spans="1:7" x14ac:dyDescent="0.25">
      <c r="A621" t="s">
        <v>67</v>
      </c>
      <c r="B621" t="s">
        <v>62</v>
      </c>
      <c r="C621" t="s">
        <v>84</v>
      </c>
      <c r="D621" t="s">
        <v>171</v>
      </c>
      <c r="E621" s="12">
        <v>8408.4813014762858</v>
      </c>
      <c r="F621" t="s">
        <v>8</v>
      </c>
      <c r="G621" s="13">
        <v>370.56160395184571</v>
      </c>
    </row>
    <row r="622" spans="1:7" x14ac:dyDescent="0.25">
      <c r="A622" t="s">
        <v>67</v>
      </c>
      <c r="B622" t="s">
        <v>62</v>
      </c>
      <c r="C622" t="s">
        <v>87</v>
      </c>
      <c r="D622" t="s">
        <v>171</v>
      </c>
      <c r="E622" s="12">
        <v>80163.803869137031</v>
      </c>
      <c r="F622" t="s">
        <v>8</v>
      </c>
      <c r="G622" s="13">
        <v>3532.81724434746</v>
      </c>
    </row>
    <row r="623" spans="1:7" x14ac:dyDescent="0.25">
      <c r="A623" t="s">
        <v>67</v>
      </c>
      <c r="B623" t="s">
        <v>62</v>
      </c>
      <c r="C623" t="s">
        <v>72</v>
      </c>
      <c r="D623" t="s">
        <v>171</v>
      </c>
      <c r="E623" s="12">
        <v>5992.2751701342859</v>
      </c>
      <c r="F623" t="s">
        <v>8</v>
      </c>
      <c r="G623" s="13">
        <v>264.07944773284129</v>
      </c>
    </row>
    <row r="624" spans="1:7" x14ac:dyDescent="0.25">
      <c r="A624" t="s">
        <v>67</v>
      </c>
      <c r="B624" t="s">
        <v>55</v>
      </c>
      <c r="C624" t="s">
        <v>70</v>
      </c>
      <c r="D624" t="s">
        <v>64</v>
      </c>
      <c r="E624" s="12">
        <v>28715.231968338645</v>
      </c>
      <c r="F624" t="s">
        <v>8</v>
      </c>
      <c r="G624" s="13">
        <v>1265.4797025199634</v>
      </c>
    </row>
    <row r="625" spans="1:7" x14ac:dyDescent="0.25">
      <c r="A625" t="s">
        <v>67</v>
      </c>
      <c r="B625" t="s">
        <v>55</v>
      </c>
      <c r="C625" t="s">
        <v>83</v>
      </c>
      <c r="D625" t="s">
        <v>64</v>
      </c>
      <c r="E625" s="12">
        <v>20204.738188190106</v>
      </c>
      <c r="F625" t="s">
        <v>8</v>
      </c>
      <c r="G625" s="13">
        <v>890.42241065914209</v>
      </c>
    </row>
    <row r="626" spans="1:7" x14ac:dyDescent="0.25">
      <c r="A626" t="s">
        <v>67</v>
      </c>
      <c r="B626" t="s">
        <v>55</v>
      </c>
      <c r="C626" t="s">
        <v>148</v>
      </c>
      <c r="D626" t="s">
        <v>64</v>
      </c>
      <c r="E626" s="12">
        <v>210530.19287597173</v>
      </c>
      <c r="F626" t="s">
        <v>8</v>
      </c>
      <c r="G626" s="13">
        <v>9278.061418619609</v>
      </c>
    </row>
    <row r="627" spans="1:7" x14ac:dyDescent="0.25">
      <c r="A627" t="s">
        <v>67</v>
      </c>
      <c r="B627" t="s">
        <v>55</v>
      </c>
      <c r="C627" t="s">
        <v>75</v>
      </c>
      <c r="D627" t="s">
        <v>64</v>
      </c>
      <c r="E627" s="12">
        <v>19160.21761685465</v>
      </c>
      <c r="F627" t="s">
        <v>8</v>
      </c>
      <c r="G627" s="13">
        <v>844.3904098260299</v>
      </c>
    </row>
    <row r="628" spans="1:7" x14ac:dyDescent="0.25">
      <c r="A628" t="s">
        <v>67</v>
      </c>
      <c r="B628" t="s">
        <v>55</v>
      </c>
      <c r="C628" t="s">
        <v>87</v>
      </c>
      <c r="D628" t="s">
        <v>64</v>
      </c>
      <c r="E628" s="12">
        <v>222677.23296982513</v>
      </c>
      <c r="F628" t="s">
        <v>8</v>
      </c>
      <c r="G628" s="13">
        <v>9813.381234298502</v>
      </c>
    </row>
    <row r="629" spans="1:7" x14ac:dyDescent="0.25">
      <c r="A629" t="s">
        <v>67</v>
      </c>
      <c r="B629" t="s">
        <v>55</v>
      </c>
      <c r="C629" t="s">
        <v>72</v>
      </c>
      <c r="D629" t="s">
        <v>64</v>
      </c>
      <c r="E629" s="12">
        <v>16645.208805928574</v>
      </c>
      <c r="F629" t="s">
        <v>8</v>
      </c>
      <c r="G629" s="13">
        <v>733.55402148011478</v>
      </c>
    </row>
    <row r="630" spans="1:7" x14ac:dyDescent="0.25">
      <c r="A630" t="s">
        <v>67</v>
      </c>
      <c r="B630" t="s">
        <v>55</v>
      </c>
      <c r="C630" t="s">
        <v>90</v>
      </c>
      <c r="D630" t="s">
        <v>64</v>
      </c>
      <c r="E630" s="12">
        <v>5268.1843978910392</v>
      </c>
      <c r="F630" t="s">
        <v>8</v>
      </c>
      <c r="G630" s="13">
        <v>232.1687817815382</v>
      </c>
    </row>
    <row r="631" spans="1:7" x14ac:dyDescent="0.25">
      <c r="A631" t="s">
        <v>67</v>
      </c>
      <c r="B631" t="s">
        <v>55</v>
      </c>
      <c r="C631" t="s">
        <v>68</v>
      </c>
      <c r="D631" t="s">
        <v>64</v>
      </c>
      <c r="E631" s="12">
        <v>19687.697316508657</v>
      </c>
      <c r="F631" t="s">
        <v>8</v>
      </c>
      <c r="G631" s="13">
        <v>867.63642971329648</v>
      </c>
    </row>
    <row r="632" spans="1:7" x14ac:dyDescent="0.25">
      <c r="A632" t="s">
        <v>67</v>
      </c>
      <c r="B632" t="s">
        <v>62</v>
      </c>
      <c r="C632" t="s">
        <v>70</v>
      </c>
      <c r="D632" t="s">
        <v>64</v>
      </c>
      <c r="E632" s="12">
        <v>28715.231968338645</v>
      </c>
      <c r="F632" t="s">
        <v>8</v>
      </c>
      <c r="G632" s="13">
        <v>1265.4797025199634</v>
      </c>
    </row>
    <row r="633" spans="1:7" x14ac:dyDescent="0.25">
      <c r="A633" t="s">
        <v>67</v>
      </c>
      <c r="B633" t="s">
        <v>62</v>
      </c>
      <c r="C633" t="s">
        <v>83</v>
      </c>
      <c r="D633" t="s">
        <v>64</v>
      </c>
      <c r="E633" s="12">
        <v>20204.738188190106</v>
      </c>
      <c r="F633" t="s">
        <v>8</v>
      </c>
      <c r="G633" s="13">
        <v>890.42241065914209</v>
      </c>
    </row>
    <row r="634" spans="1:7" x14ac:dyDescent="0.25">
      <c r="A634" t="s">
        <v>67</v>
      </c>
      <c r="B634" t="s">
        <v>62</v>
      </c>
      <c r="C634" t="s">
        <v>148</v>
      </c>
      <c r="D634" t="s">
        <v>64</v>
      </c>
      <c r="E634" s="12">
        <v>210530.19287597173</v>
      </c>
      <c r="F634" t="s">
        <v>8</v>
      </c>
      <c r="G634" s="13">
        <v>9278.061418619609</v>
      </c>
    </row>
    <row r="635" spans="1:7" x14ac:dyDescent="0.25">
      <c r="A635" t="s">
        <v>67</v>
      </c>
      <c r="B635" t="s">
        <v>62</v>
      </c>
      <c r="C635" t="s">
        <v>75</v>
      </c>
      <c r="D635" t="s">
        <v>64</v>
      </c>
      <c r="E635" s="12">
        <v>19160.21761685465</v>
      </c>
      <c r="F635" t="s">
        <v>8</v>
      </c>
      <c r="G635" s="13">
        <v>844.3904098260299</v>
      </c>
    </row>
    <row r="636" spans="1:7" x14ac:dyDescent="0.25">
      <c r="A636" t="s">
        <v>67</v>
      </c>
      <c r="B636" t="s">
        <v>62</v>
      </c>
      <c r="C636" t="s">
        <v>87</v>
      </c>
      <c r="D636" t="s">
        <v>64</v>
      </c>
      <c r="E636" s="12">
        <v>222677.23296982513</v>
      </c>
      <c r="F636" t="s">
        <v>8</v>
      </c>
      <c r="G636" s="13">
        <v>9813.381234298502</v>
      </c>
    </row>
    <row r="637" spans="1:7" x14ac:dyDescent="0.25">
      <c r="A637" t="s">
        <v>67</v>
      </c>
      <c r="B637" t="s">
        <v>62</v>
      </c>
      <c r="C637" t="s">
        <v>72</v>
      </c>
      <c r="D637" t="s">
        <v>64</v>
      </c>
      <c r="E637" s="12">
        <v>16645.208805928574</v>
      </c>
      <c r="F637" t="s">
        <v>8</v>
      </c>
      <c r="G637" s="13">
        <v>733.55402148011478</v>
      </c>
    </row>
    <row r="638" spans="1:7" x14ac:dyDescent="0.25">
      <c r="A638" t="s">
        <v>67</v>
      </c>
      <c r="B638" t="s">
        <v>62</v>
      </c>
      <c r="C638" t="s">
        <v>90</v>
      </c>
      <c r="D638" t="s">
        <v>64</v>
      </c>
      <c r="E638" s="12">
        <v>5268.1843978910392</v>
      </c>
      <c r="F638" t="s">
        <v>8</v>
      </c>
      <c r="G638" s="13">
        <v>232.1687817815382</v>
      </c>
    </row>
    <row r="639" spans="1:7" x14ac:dyDescent="0.25">
      <c r="A639" t="s">
        <v>67</v>
      </c>
      <c r="B639" t="s">
        <v>62</v>
      </c>
      <c r="C639" t="s">
        <v>68</v>
      </c>
      <c r="D639" t="s">
        <v>64</v>
      </c>
      <c r="E639" s="12">
        <v>19687.697316508657</v>
      </c>
      <c r="F639" t="s">
        <v>8</v>
      </c>
      <c r="G639" s="13">
        <v>867.63642971329648</v>
      </c>
    </row>
    <row r="640" spans="1:7" x14ac:dyDescent="0.25">
      <c r="A640" t="s">
        <v>67</v>
      </c>
      <c r="B640" t="s">
        <v>55</v>
      </c>
      <c r="C640" t="s">
        <v>81</v>
      </c>
      <c r="D640" t="s">
        <v>180</v>
      </c>
      <c r="E640" s="12">
        <v>1.888361034587493</v>
      </c>
      <c r="F640" t="s">
        <v>8</v>
      </c>
      <c r="G640" s="13">
        <v>8.3220033288776141E-2</v>
      </c>
    </row>
    <row r="641" spans="1:7" x14ac:dyDescent="0.25">
      <c r="A641" t="s">
        <v>67</v>
      </c>
      <c r="B641" t="s">
        <v>55</v>
      </c>
      <c r="C641" t="s">
        <v>70</v>
      </c>
      <c r="D641" t="s">
        <v>180</v>
      </c>
      <c r="E641" s="12">
        <v>1.8340509240663303</v>
      </c>
      <c r="F641" t="s">
        <v>8</v>
      </c>
      <c r="G641" s="13">
        <v>8.0826587796783353E-2</v>
      </c>
    </row>
    <row r="642" spans="1:7" x14ac:dyDescent="0.25">
      <c r="A642" t="s">
        <v>67</v>
      </c>
      <c r="B642" t="s">
        <v>55</v>
      </c>
      <c r="C642" t="s">
        <v>147</v>
      </c>
      <c r="D642" t="s">
        <v>180</v>
      </c>
      <c r="E642" s="12">
        <v>1.860857837592802</v>
      </c>
      <c r="F642" t="s">
        <v>8</v>
      </c>
      <c r="G642" s="13">
        <v>8.2007967943472121E-2</v>
      </c>
    </row>
    <row r="643" spans="1:7" x14ac:dyDescent="0.25">
      <c r="A643" t="s">
        <v>67</v>
      </c>
      <c r="B643" t="s">
        <v>55</v>
      </c>
      <c r="C643" t="s">
        <v>83</v>
      </c>
      <c r="D643" t="s">
        <v>180</v>
      </c>
      <c r="E643" s="12">
        <v>1.8079141833780217</v>
      </c>
      <c r="F643" t="s">
        <v>8</v>
      </c>
      <c r="G643" s="13">
        <v>7.9674742153761871E-2</v>
      </c>
    </row>
    <row r="644" spans="1:7" x14ac:dyDescent="0.25">
      <c r="A644" t="s">
        <v>67</v>
      </c>
      <c r="B644" t="s">
        <v>55</v>
      </c>
      <c r="C644" t="s">
        <v>148</v>
      </c>
      <c r="D644" t="s">
        <v>180</v>
      </c>
      <c r="E644" s="12">
        <v>1.860857837592802</v>
      </c>
      <c r="F644" t="s">
        <v>8</v>
      </c>
      <c r="G644" s="13">
        <v>8.2007967943472121E-2</v>
      </c>
    </row>
    <row r="645" spans="1:7" x14ac:dyDescent="0.25">
      <c r="A645" t="s">
        <v>67</v>
      </c>
      <c r="B645" t="s">
        <v>55</v>
      </c>
      <c r="C645" t="s">
        <v>84</v>
      </c>
      <c r="D645" t="s">
        <v>180</v>
      </c>
      <c r="E645" s="12">
        <v>1.8340509240663303</v>
      </c>
      <c r="F645" t="s">
        <v>8</v>
      </c>
      <c r="G645" s="13">
        <v>8.0826587796783353E-2</v>
      </c>
    </row>
    <row r="646" spans="1:7" x14ac:dyDescent="0.25">
      <c r="A646" t="s">
        <v>67</v>
      </c>
      <c r="B646" t="s">
        <v>55</v>
      </c>
      <c r="C646" t="s">
        <v>75</v>
      </c>
      <c r="D646" t="s">
        <v>180</v>
      </c>
      <c r="E646" s="12">
        <v>1.8340509240663303</v>
      </c>
      <c r="F646" t="s">
        <v>8</v>
      </c>
      <c r="G646" s="13">
        <v>8.0826587796783353E-2</v>
      </c>
    </row>
    <row r="647" spans="1:7" x14ac:dyDescent="0.25">
      <c r="A647" t="s">
        <v>67</v>
      </c>
      <c r="B647" t="s">
        <v>55</v>
      </c>
      <c r="C647" t="s">
        <v>87</v>
      </c>
      <c r="D647" t="s">
        <v>180</v>
      </c>
      <c r="E647" s="12">
        <v>1.860857837592802</v>
      </c>
      <c r="F647" t="s">
        <v>8</v>
      </c>
      <c r="G647" s="13">
        <v>8.2007967943472121E-2</v>
      </c>
    </row>
    <row r="648" spans="1:7" x14ac:dyDescent="0.25">
      <c r="A648" t="s">
        <v>67</v>
      </c>
      <c r="B648" t="s">
        <v>55</v>
      </c>
      <c r="C648" t="s">
        <v>72</v>
      </c>
      <c r="D648" t="s">
        <v>180</v>
      </c>
      <c r="E648" s="12">
        <v>1.860857837592802</v>
      </c>
      <c r="F648" t="s">
        <v>8</v>
      </c>
      <c r="G648" s="13">
        <v>8.2007967943472121E-2</v>
      </c>
    </row>
    <row r="649" spans="1:7" x14ac:dyDescent="0.25">
      <c r="A649" t="s">
        <v>67</v>
      </c>
      <c r="B649" t="s">
        <v>55</v>
      </c>
      <c r="C649" t="s">
        <v>77</v>
      </c>
      <c r="D649" t="s">
        <v>180</v>
      </c>
      <c r="E649" s="12">
        <v>1.888361034587493</v>
      </c>
      <c r="F649" t="s">
        <v>8</v>
      </c>
      <c r="G649" s="13">
        <v>8.3220033288776141E-2</v>
      </c>
    </row>
    <row r="650" spans="1:7" x14ac:dyDescent="0.25">
      <c r="A650" t="s">
        <v>67</v>
      </c>
      <c r="B650" t="s">
        <v>55</v>
      </c>
      <c r="C650" t="s">
        <v>90</v>
      </c>
      <c r="D650" t="s">
        <v>180</v>
      </c>
      <c r="E650" s="12">
        <v>1.860857837592802</v>
      </c>
      <c r="F650" t="s">
        <v>8</v>
      </c>
      <c r="G650" s="13">
        <v>8.2007967943472121E-2</v>
      </c>
    </row>
    <row r="651" spans="1:7" x14ac:dyDescent="0.25">
      <c r="A651" t="s">
        <v>67</v>
      </c>
      <c r="B651" t="s">
        <v>55</v>
      </c>
      <c r="C651" t="s">
        <v>68</v>
      </c>
      <c r="D651" t="s">
        <v>180</v>
      </c>
      <c r="E651" s="12">
        <v>1.9165879999241493</v>
      </c>
      <c r="F651" t="s">
        <v>8</v>
      </c>
      <c r="G651" s="13">
        <v>8.4463995090535524E-2</v>
      </c>
    </row>
    <row r="652" spans="1:7" x14ac:dyDescent="0.25">
      <c r="A652" t="s">
        <v>67</v>
      </c>
      <c r="B652" t="s">
        <v>55</v>
      </c>
      <c r="C652" t="s">
        <v>88</v>
      </c>
      <c r="D652" t="s">
        <v>180</v>
      </c>
      <c r="E652" s="12">
        <v>1.888361034587493</v>
      </c>
      <c r="F652" t="s">
        <v>8</v>
      </c>
      <c r="G652" s="13">
        <v>8.3220033288776141E-2</v>
      </c>
    </row>
    <row r="653" spans="1:7" x14ac:dyDescent="0.25">
      <c r="A653" t="s">
        <v>67</v>
      </c>
      <c r="B653" t="s">
        <v>55</v>
      </c>
      <c r="C653" t="s">
        <v>87</v>
      </c>
      <c r="D653" t="s">
        <v>275</v>
      </c>
      <c r="E653" s="12">
        <v>34829.66520715072</v>
      </c>
      <c r="F653" t="s">
        <v>8</v>
      </c>
      <c r="G653" s="13">
        <v>1534.9426539132046</v>
      </c>
    </row>
    <row r="654" spans="1:7" x14ac:dyDescent="0.25">
      <c r="A654" t="s">
        <v>67</v>
      </c>
      <c r="B654" t="s">
        <v>62</v>
      </c>
      <c r="C654" t="s">
        <v>87</v>
      </c>
      <c r="D654" t="s">
        <v>275</v>
      </c>
      <c r="E654" s="12">
        <v>34829.66520715072</v>
      </c>
      <c r="F654" t="s">
        <v>8</v>
      </c>
      <c r="G654" s="13">
        <v>1534.9426539132046</v>
      </c>
    </row>
    <row r="655" spans="1:7" x14ac:dyDescent="0.25">
      <c r="A655" t="s">
        <v>67</v>
      </c>
      <c r="B655" t="s">
        <v>55</v>
      </c>
      <c r="C655" t="s">
        <v>147</v>
      </c>
      <c r="D655" t="s">
        <v>98</v>
      </c>
      <c r="E655" s="12">
        <v>859.32</v>
      </c>
      <c r="F655" t="s">
        <v>367</v>
      </c>
      <c r="G655" s="13">
        <v>19.115544542886134</v>
      </c>
    </row>
    <row r="656" spans="1:7" x14ac:dyDescent="0.25">
      <c r="A656" t="s">
        <v>67</v>
      </c>
      <c r="B656" t="s">
        <v>55</v>
      </c>
      <c r="C656" t="s">
        <v>83</v>
      </c>
      <c r="D656" t="s">
        <v>98</v>
      </c>
      <c r="E656" s="12">
        <v>779.34</v>
      </c>
      <c r="F656" t="s">
        <v>367</v>
      </c>
      <c r="G656" s="13">
        <v>17.336392128721407</v>
      </c>
    </row>
    <row r="657" spans="1:7" x14ac:dyDescent="0.25">
      <c r="A657" t="s">
        <v>67</v>
      </c>
      <c r="B657" t="s">
        <v>55</v>
      </c>
      <c r="C657" t="s">
        <v>148</v>
      </c>
      <c r="D657" t="s">
        <v>98</v>
      </c>
      <c r="E657" s="12">
        <v>1054.31</v>
      </c>
      <c r="F657" t="s">
        <v>367</v>
      </c>
      <c r="G657" s="13">
        <v>23.453090544861375</v>
      </c>
    </row>
    <row r="658" spans="1:7" x14ac:dyDescent="0.25">
      <c r="A658" t="s">
        <v>67</v>
      </c>
      <c r="B658" t="s">
        <v>62</v>
      </c>
      <c r="C658" t="s">
        <v>147</v>
      </c>
      <c r="D658" t="s">
        <v>98</v>
      </c>
      <c r="E658" s="12">
        <v>859.32</v>
      </c>
      <c r="F658" t="s">
        <v>367</v>
      </c>
      <c r="G658" s="13">
        <v>19.115544542886134</v>
      </c>
    </row>
    <row r="659" spans="1:7" x14ac:dyDescent="0.25">
      <c r="A659" t="s">
        <v>67</v>
      </c>
      <c r="B659" t="s">
        <v>62</v>
      </c>
      <c r="C659" t="s">
        <v>83</v>
      </c>
      <c r="D659" t="s">
        <v>98</v>
      </c>
      <c r="E659" s="12">
        <v>779.34</v>
      </c>
      <c r="F659" t="s">
        <v>367</v>
      </c>
      <c r="G659" s="13">
        <v>17.336392128721407</v>
      </c>
    </row>
    <row r="660" spans="1:7" x14ac:dyDescent="0.25">
      <c r="A660" t="s">
        <v>67</v>
      </c>
      <c r="B660" t="s">
        <v>62</v>
      </c>
      <c r="C660" t="s">
        <v>148</v>
      </c>
      <c r="D660" t="s">
        <v>98</v>
      </c>
      <c r="E660" s="12">
        <v>1054.31</v>
      </c>
      <c r="F660" t="s">
        <v>367</v>
      </c>
      <c r="G660" s="13">
        <v>23.453090544861375</v>
      </c>
    </row>
    <row r="661" spans="1:7" x14ac:dyDescent="0.25">
      <c r="A661" t="s">
        <v>67</v>
      </c>
      <c r="B661" t="s">
        <v>55</v>
      </c>
      <c r="C661" t="s">
        <v>81</v>
      </c>
      <c r="D661" t="s">
        <v>184</v>
      </c>
      <c r="E661" s="12">
        <v>402.6400000000001</v>
      </c>
      <c r="F661" t="s">
        <v>367</v>
      </c>
      <c r="G661" s="13">
        <v>8.9567132788107742</v>
      </c>
    </row>
    <row r="662" spans="1:7" x14ac:dyDescent="0.25">
      <c r="A662" t="s">
        <v>67</v>
      </c>
      <c r="B662" t="s">
        <v>55</v>
      </c>
      <c r="C662" t="s">
        <v>70</v>
      </c>
      <c r="D662" t="s">
        <v>184</v>
      </c>
      <c r="E662" s="12">
        <v>617.12000000000012</v>
      </c>
      <c r="F662" t="s">
        <v>367</v>
      </c>
      <c r="G662" s="13">
        <v>13.727813676285775</v>
      </c>
    </row>
    <row r="663" spans="1:7" x14ac:dyDescent="0.25">
      <c r="A663" t="s">
        <v>67</v>
      </c>
      <c r="B663" t="s">
        <v>55</v>
      </c>
      <c r="C663" t="s">
        <v>83</v>
      </c>
      <c r="D663" t="s">
        <v>184</v>
      </c>
      <c r="E663" s="12">
        <v>703.92000000000007</v>
      </c>
      <c r="F663" t="s">
        <v>367</v>
      </c>
      <c r="G663" s="13">
        <v>15.658676761425786</v>
      </c>
    </row>
    <row r="664" spans="1:7" x14ac:dyDescent="0.25">
      <c r="A664" t="s">
        <v>67</v>
      </c>
      <c r="B664" t="s">
        <v>55</v>
      </c>
      <c r="C664" t="s">
        <v>84</v>
      </c>
      <c r="D664" t="s">
        <v>184</v>
      </c>
      <c r="E664" s="12">
        <v>461.86000000000013</v>
      </c>
      <c r="F664" t="s">
        <v>367</v>
      </c>
      <c r="G664" s="13">
        <v>10.274060190124041</v>
      </c>
    </row>
    <row r="665" spans="1:7" x14ac:dyDescent="0.25">
      <c r="A665" t="s">
        <v>67</v>
      </c>
      <c r="B665" t="s">
        <v>55</v>
      </c>
      <c r="C665" t="s">
        <v>75</v>
      </c>
      <c r="D665" t="s">
        <v>184</v>
      </c>
      <c r="E665" s="12">
        <v>525.55999999999995</v>
      </c>
      <c r="F665" t="s">
        <v>367</v>
      </c>
      <c r="G665" s="13">
        <v>11.691064550992918</v>
      </c>
    </row>
    <row r="666" spans="1:7" x14ac:dyDescent="0.25">
      <c r="A666" t="s">
        <v>67</v>
      </c>
      <c r="B666" t="s">
        <v>55</v>
      </c>
      <c r="C666" t="s">
        <v>87</v>
      </c>
      <c r="D666" t="s">
        <v>184</v>
      </c>
      <c r="E666" s="12">
        <v>617.12000000000012</v>
      </c>
      <c r="F666" t="s">
        <v>367</v>
      </c>
      <c r="G666" s="13">
        <v>13.727813676285775</v>
      </c>
    </row>
    <row r="667" spans="1:7" x14ac:dyDescent="0.25">
      <c r="A667" t="s">
        <v>67</v>
      </c>
      <c r="B667" t="s">
        <v>55</v>
      </c>
      <c r="C667" t="s">
        <v>72</v>
      </c>
      <c r="D667" t="s">
        <v>184</v>
      </c>
      <c r="E667" s="12">
        <v>455.42000000000007</v>
      </c>
      <c r="F667" t="s">
        <v>367</v>
      </c>
      <c r="G667" s="13">
        <v>10.130802606387846</v>
      </c>
    </row>
    <row r="668" spans="1:7" x14ac:dyDescent="0.25">
      <c r="A668" t="s">
        <v>67</v>
      </c>
      <c r="B668" t="s">
        <v>55</v>
      </c>
      <c r="C668" t="s">
        <v>77</v>
      </c>
      <c r="D668" t="s">
        <v>184</v>
      </c>
      <c r="E668" s="12">
        <v>469.98</v>
      </c>
      <c r="F668" t="s">
        <v>367</v>
      </c>
      <c r="G668" s="13">
        <v>10.454689317443588</v>
      </c>
    </row>
    <row r="669" spans="1:7" x14ac:dyDescent="0.25">
      <c r="A669" t="s">
        <v>67</v>
      </c>
      <c r="B669" t="s">
        <v>55</v>
      </c>
      <c r="C669" t="s">
        <v>90</v>
      </c>
      <c r="D669" t="s">
        <v>184</v>
      </c>
      <c r="E669" s="12">
        <v>697.76</v>
      </c>
      <c r="F669" t="s">
        <v>367</v>
      </c>
      <c r="G669" s="13">
        <v>15.521647768286817</v>
      </c>
    </row>
    <row r="670" spans="1:7" x14ac:dyDescent="0.25">
      <c r="A670" t="s">
        <v>67</v>
      </c>
      <c r="B670" t="s">
        <v>55</v>
      </c>
      <c r="C670" t="s">
        <v>88</v>
      </c>
      <c r="D670" t="s">
        <v>184</v>
      </c>
      <c r="E670" s="12">
        <v>535.36000000000013</v>
      </c>
      <c r="F670" t="s">
        <v>367</v>
      </c>
      <c r="G670" s="13">
        <v>11.909065221895826</v>
      </c>
    </row>
    <row r="671" spans="1:7" x14ac:dyDescent="0.25">
      <c r="A671" t="s">
        <v>67</v>
      </c>
      <c r="B671" t="s">
        <v>62</v>
      </c>
      <c r="C671" t="s">
        <v>81</v>
      </c>
      <c r="D671" t="s">
        <v>184</v>
      </c>
      <c r="E671" s="12">
        <v>402.6400000000001</v>
      </c>
      <c r="F671" t="s">
        <v>367</v>
      </c>
      <c r="G671" s="13">
        <v>8.9567132788107742</v>
      </c>
    </row>
    <row r="672" spans="1:7" x14ac:dyDescent="0.25">
      <c r="A672" t="s">
        <v>67</v>
      </c>
      <c r="B672" t="s">
        <v>62</v>
      </c>
      <c r="C672" t="s">
        <v>70</v>
      </c>
      <c r="D672" t="s">
        <v>184</v>
      </c>
      <c r="E672" s="12">
        <v>617.12000000000012</v>
      </c>
      <c r="F672" t="s">
        <v>367</v>
      </c>
      <c r="G672" s="13">
        <v>13.727813676285775</v>
      </c>
    </row>
    <row r="673" spans="1:7" x14ac:dyDescent="0.25">
      <c r="A673" t="s">
        <v>67</v>
      </c>
      <c r="B673" t="s">
        <v>62</v>
      </c>
      <c r="C673" t="s">
        <v>83</v>
      </c>
      <c r="D673" t="s">
        <v>184</v>
      </c>
      <c r="E673" s="12">
        <v>703.92000000000007</v>
      </c>
      <c r="F673" t="s">
        <v>367</v>
      </c>
      <c r="G673" s="13">
        <v>15.658676761425786</v>
      </c>
    </row>
    <row r="674" spans="1:7" x14ac:dyDescent="0.25">
      <c r="A674" t="s">
        <v>67</v>
      </c>
      <c r="B674" t="s">
        <v>62</v>
      </c>
      <c r="C674" t="s">
        <v>84</v>
      </c>
      <c r="D674" t="s">
        <v>184</v>
      </c>
      <c r="E674" s="12">
        <v>461.86000000000013</v>
      </c>
      <c r="F674" t="s">
        <v>367</v>
      </c>
      <c r="G674" s="13">
        <v>10.274060190124041</v>
      </c>
    </row>
    <row r="675" spans="1:7" x14ac:dyDescent="0.25">
      <c r="A675" t="s">
        <v>67</v>
      </c>
      <c r="B675" t="s">
        <v>62</v>
      </c>
      <c r="C675" t="s">
        <v>75</v>
      </c>
      <c r="D675" t="s">
        <v>184</v>
      </c>
      <c r="E675" s="12">
        <v>525.55999999999995</v>
      </c>
      <c r="F675" t="s">
        <v>367</v>
      </c>
      <c r="G675" s="13">
        <v>11.691064550992918</v>
      </c>
    </row>
    <row r="676" spans="1:7" x14ac:dyDescent="0.25">
      <c r="A676" t="s">
        <v>67</v>
      </c>
      <c r="B676" t="s">
        <v>62</v>
      </c>
      <c r="C676" t="s">
        <v>87</v>
      </c>
      <c r="D676" t="s">
        <v>184</v>
      </c>
      <c r="E676" s="12">
        <v>617.12000000000012</v>
      </c>
      <c r="F676" t="s">
        <v>367</v>
      </c>
      <c r="G676" s="13">
        <v>13.727813676285775</v>
      </c>
    </row>
    <row r="677" spans="1:7" x14ac:dyDescent="0.25">
      <c r="A677" t="s">
        <v>67</v>
      </c>
      <c r="B677" t="s">
        <v>62</v>
      </c>
      <c r="C677" t="s">
        <v>72</v>
      </c>
      <c r="D677" t="s">
        <v>184</v>
      </c>
      <c r="E677" s="12">
        <v>455.42000000000007</v>
      </c>
      <c r="F677" t="s">
        <v>367</v>
      </c>
      <c r="G677" s="13">
        <v>10.130802606387846</v>
      </c>
    </row>
    <row r="678" spans="1:7" x14ac:dyDescent="0.25">
      <c r="A678" t="s">
        <v>67</v>
      </c>
      <c r="B678" t="s">
        <v>62</v>
      </c>
      <c r="C678" t="s">
        <v>77</v>
      </c>
      <c r="D678" t="s">
        <v>184</v>
      </c>
      <c r="E678" s="12">
        <v>469.98</v>
      </c>
      <c r="F678" t="s">
        <v>367</v>
      </c>
      <c r="G678" s="13">
        <v>10.454689317443588</v>
      </c>
    </row>
    <row r="679" spans="1:7" x14ac:dyDescent="0.25">
      <c r="A679" t="s">
        <v>67</v>
      </c>
      <c r="B679" t="s">
        <v>62</v>
      </c>
      <c r="C679" t="s">
        <v>90</v>
      </c>
      <c r="D679" t="s">
        <v>184</v>
      </c>
      <c r="E679" s="12">
        <v>697.76</v>
      </c>
      <c r="F679" t="s">
        <v>367</v>
      </c>
      <c r="G679" s="13">
        <v>15.521647768286817</v>
      </c>
    </row>
    <row r="680" spans="1:7" x14ac:dyDescent="0.25">
      <c r="A680" t="s">
        <v>67</v>
      </c>
      <c r="B680" t="s">
        <v>62</v>
      </c>
      <c r="C680" t="s">
        <v>88</v>
      </c>
      <c r="D680" t="s">
        <v>184</v>
      </c>
      <c r="E680" s="12">
        <v>535.36000000000013</v>
      </c>
      <c r="F680" t="s">
        <v>367</v>
      </c>
      <c r="G680" s="13">
        <v>11.909065221895826</v>
      </c>
    </row>
    <row r="681" spans="1:7" x14ac:dyDescent="0.25">
      <c r="A681" t="s">
        <v>67</v>
      </c>
      <c r="B681" t="s">
        <v>55</v>
      </c>
      <c r="C681" t="s">
        <v>81</v>
      </c>
      <c r="D681" t="s">
        <v>385</v>
      </c>
      <c r="E681" s="12">
        <v>13160.160000000003</v>
      </c>
      <c r="F681" t="s">
        <v>378</v>
      </c>
      <c r="G681" s="13">
        <v>451.62050525756439</v>
      </c>
    </row>
    <row r="682" spans="1:7" x14ac:dyDescent="0.25">
      <c r="A682" t="s">
        <v>67</v>
      </c>
      <c r="B682" t="s">
        <v>55</v>
      </c>
      <c r="C682" t="s">
        <v>70</v>
      </c>
      <c r="D682" t="s">
        <v>385</v>
      </c>
      <c r="E682" s="12">
        <v>13160.160000000003</v>
      </c>
      <c r="F682" t="s">
        <v>378</v>
      </c>
      <c r="G682" s="13">
        <v>451.62050525756439</v>
      </c>
    </row>
    <row r="683" spans="1:7" x14ac:dyDescent="0.25">
      <c r="A683" t="s">
        <v>67</v>
      </c>
      <c r="B683" t="s">
        <v>55</v>
      </c>
      <c r="C683" t="s">
        <v>147</v>
      </c>
      <c r="D683" t="s">
        <v>385</v>
      </c>
      <c r="E683" s="12">
        <v>13160.160000000003</v>
      </c>
      <c r="F683" t="s">
        <v>378</v>
      </c>
      <c r="G683" s="13">
        <v>451.62050525756439</v>
      </c>
    </row>
    <row r="684" spans="1:7" x14ac:dyDescent="0.25">
      <c r="A684" t="s">
        <v>67</v>
      </c>
      <c r="B684" t="s">
        <v>55</v>
      </c>
      <c r="C684" t="s">
        <v>83</v>
      </c>
      <c r="D684" t="s">
        <v>385</v>
      </c>
      <c r="E684" s="12">
        <v>13160.160000000003</v>
      </c>
      <c r="F684" t="s">
        <v>378</v>
      </c>
      <c r="G684" s="13">
        <v>451.62050525756439</v>
      </c>
    </row>
    <row r="685" spans="1:7" x14ac:dyDescent="0.25">
      <c r="A685" t="s">
        <v>67</v>
      </c>
      <c r="B685" t="s">
        <v>55</v>
      </c>
      <c r="C685" t="s">
        <v>148</v>
      </c>
      <c r="D685" t="s">
        <v>385</v>
      </c>
      <c r="E685" s="12">
        <v>13160.160000000003</v>
      </c>
      <c r="F685" t="s">
        <v>378</v>
      </c>
      <c r="G685" s="13">
        <v>451.62050525756439</v>
      </c>
    </row>
    <row r="686" spans="1:7" x14ac:dyDescent="0.25">
      <c r="A686" t="s">
        <v>67</v>
      </c>
      <c r="B686" t="s">
        <v>55</v>
      </c>
      <c r="C686" t="s">
        <v>84</v>
      </c>
      <c r="D686" t="s">
        <v>385</v>
      </c>
      <c r="E686" s="12">
        <v>13160.160000000003</v>
      </c>
      <c r="F686" t="s">
        <v>378</v>
      </c>
      <c r="G686" s="13">
        <v>451.62050525756439</v>
      </c>
    </row>
    <row r="687" spans="1:7" x14ac:dyDescent="0.25">
      <c r="A687" t="s">
        <v>67</v>
      </c>
      <c r="B687" t="s">
        <v>55</v>
      </c>
      <c r="C687" t="s">
        <v>75</v>
      </c>
      <c r="D687" t="s">
        <v>385</v>
      </c>
      <c r="E687" s="12">
        <v>13160.160000000003</v>
      </c>
      <c r="F687" t="s">
        <v>378</v>
      </c>
      <c r="G687" s="13">
        <v>451.62050525756439</v>
      </c>
    </row>
    <row r="688" spans="1:7" x14ac:dyDescent="0.25">
      <c r="A688" t="s">
        <v>67</v>
      </c>
      <c r="B688" t="s">
        <v>55</v>
      </c>
      <c r="C688" t="s">
        <v>87</v>
      </c>
      <c r="D688" t="s">
        <v>385</v>
      </c>
      <c r="E688" s="12">
        <v>13160.160000000003</v>
      </c>
      <c r="F688" t="s">
        <v>378</v>
      </c>
      <c r="G688" s="13">
        <v>451.62050525756439</v>
      </c>
    </row>
    <row r="689" spans="1:7" x14ac:dyDescent="0.25">
      <c r="A689" t="s">
        <v>67</v>
      </c>
      <c r="B689" t="s">
        <v>55</v>
      </c>
      <c r="C689" t="s">
        <v>72</v>
      </c>
      <c r="D689" t="s">
        <v>385</v>
      </c>
      <c r="E689" s="12">
        <v>13160.160000000003</v>
      </c>
      <c r="F689" t="s">
        <v>378</v>
      </c>
      <c r="G689" s="13">
        <v>451.62050525756439</v>
      </c>
    </row>
    <row r="690" spans="1:7" x14ac:dyDescent="0.25">
      <c r="A690" t="s">
        <v>67</v>
      </c>
      <c r="B690" t="s">
        <v>55</v>
      </c>
      <c r="C690" t="s">
        <v>77</v>
      </c>
      <c r="D690" t="s">
        <v>385</v>
      </c>
      <c r="E690" s="12">
        <v>13160.160000000003</v>
      </c>
      <c r="F690" t="s">
        <v>378</v>
      </c>
      <c r="G690" s="13">
        <v>451.62050525756439</v>
      </c>
    </row>
    <row r="691" spans="1:7" x14ac:dyDescent="0.25">
      <c r="A691" t="s">
        <v>67</v>
      </c>
      <c r="B691" t="s">
        <v>55</v>
      </c>
      <c r="C691" t="s">
        <v>90</v>
      </c>
      <c r="D691" t="s">
        <v>385</v>
      </c>
      <c r="E691" s="12">
        <v>13160.160000000003</v>
      </c>
      <c r="F691" t="s">
        <v>378</v>
      </c>
      <c r="G691" s="13">
        <v>451.62050525756439</v>
      </c>
    </row>
    <row r="692" spans="1:7" x14ac:dyDescent="0.25">
      <c r="A692" t="s">
        <v>67</v>
      </c>
      <c r="B692" t="s">
        <v>55</v>
      </c>
      <c r="C692" t="s">
        <v>68</v>
      </c>
      <c r="D692" t="s">
        <v>385</v>
      </c>
      <c r="E692" s="12">
        <v>13160.160000000003</v>
      </c>
      <c r="F692" t="s">
        <v>378</v>
      </c>
      <c r="G692" s="13">
        <v>451.62050525756439</v>
      </c>
    </row>
    <row r="693" spans="1:7" x14ac:dyDescent="0.25">
      <c r="A693" t="s">
        <v>67</v>
      </c>
      <c r="B693" t="s">
        <v>55</v>
      </c>
      <c r="C693" t="s">
        <v>88</v>
      </c>
      <c r="D693" t="s">
        <v>385</v>
      </c>
      <c r="E693" s="12">
        <v>13160.160000000003</v>
      </c>
      <c r="F693" t="s">
        <v>378</v>
      </c>
      <c r="G693" s="13">
        <v>451.62050525756439</v>
      </c>
    </row>
    <row r="694" spans="1:7" x14ac:dyDescent="0.25">
      <c r="A694" t="s">
        <v>67</v>
      </c>
      <c r="B694" t="s">
        <v>62</v>
      </c>
      <c r="C694" t="s">
        <v>81</v>
      </c>
      <c r="D694" t="s">
        <v>385</v>
      </c>
      <c r="E694" s="12">
        <v>13160.160000000003</v>
      </c>
      <c r="F694" t="s">
        <v>378</v>
      </c>
      <c r="G694" s="13">
        <v>451.62050525756439</v>
      </c>
    </row>
    <row r="695" spans="1:7" x14ac:dyDescent="0.25">
      <c r="A695" t="s">
        <v>67</v>
      </c>
      <c r="B695" t="s">
        <v>62</v>
      </c>
      <c r="C695" t="s">
        <v>70</v>
      </c>
      <c r="D695" t="s">
        <v>385</v>
      </c>
      <c r="E695" s="12">
        <v>13160.160000000003</v>
      </c>
      <c r="F695" t="s">
        <v>378</v>
      </c>
      <c r="G695" s="13">
        <v>451.62050525756439</v>
      </c>
    </row>
    <row r="696" spans="1:7" x14ac:dyDescent="0.25">
      <c r="A696" t="s">
        <v>67</v>
      </c>
      <c r="B696" t="s">
        <v>62</v>
      </c>
      <c r="C696" t="s">
        <v>147</v>
      </c>
      <c r="D696" t="s">
        <v>385</v>
      </c>
      <c r="E696" s="12">
        <v>13160.160000000003</v>
      </c>
      <c r="F696" t="s">
        <v>378</v>
      </c>
      <c r="G696" s="13">
        <v>451.62050525756439</v>
      </c>
    </row>
    <row r="697" spans="1:7" x14ac:dyDescent="0.25">
      <c r="A697" t="s">
        <v>67</v>
      </c>
      <c r="B697" t="s">
        <v>62</v>
      </c>
      <c r="C697" t="s">
        <v>83</v>
      </c>
      <c r="D697" t="s">
        <v>385</v>
      </c>
      <c r="E697" s="12">
        <v>13160.160000000003</v>
      </c>
      <c r="F697" t="s">
        <v>378</v>
      </c>
      <c r="G697" s="13">
        <v>451.62050525756439</v>
      </c>
    </row>
    <row r="698" spans="1:7" x14ac:dyDescent="0.25">
      <c r="A698" t="s">
        <v>67</v>
      </c>
      <c r="B698" t="s">
        <v>62</v>
      </c>
      <c r="C698" t="s">
        <v>148</v>
      </c>
      <c r="D698" t="s">
        <v>385</v>
      </c>
      <c r="E698" s="12">
        <v>13160.160000000003</v>
      </c>
      <c r="F698" t="s">
        <v>378</v>
      </c>
      <c r="G698" s="13">
        <v>451.62050525756439</v>
      </c>
    </row>
    <row r="699" spans="1:7" x14ac:dyDescent="0.25">
      <c r="A699" t="s">
        <v>67</v>
      </c>
      <c r="B699" t="s">
        <v>62</v>
      </c>
      <c r="C699" t="s">
        <v>84</v>
      </c>
      <c r="D699" t="s">
        <v>385</v>
      </c>
      <c r="E699" s="12">
        <v>13160.160000000003</v>
      </c>
      <c r="F699" t="s">
        <v>378</v>
      </c>
      <c r="G699" s="13">
        <v>451.62050525756439</v>
      </c>
    </row>
    <row r="700" spans="1:7" x14ac:dyDescent="0.25">
      <c r="A700" t="s">
        <v>67</v>
      </c>
      <c r="B700" t="s">
        <v>62</v>
      </c>
      <c r="C700" t="s">
        <v>75</v>
      </c>
      <c r="D700" t="s">
        <v>385</v>
      </c>
      <c r="E700" s="12">
        <v>13160.160000000003</v>
      </c>
      <c r="F700" t="s">
        <v>378</v>
      </c>
      <c r="G700" s="13">
        <v>451.62050525756439</v>
      </c>
    </row>
    <row r="701" spans="1:7" x14ac:dyDescent="0.25">
      <c r="A701" t="s">
        <v>67</v>
      </c>
      <c r="B701" t="s">
        <v>62</v>
      </c>
      <c r="C701" t="s">
        <v>87</v>
      </c>
      <c r="D701" t="s">
        <v>385</v>
      </c>
      <c r="E701" s="12">
        <v>13160.160000000003</v>
      </c>
      <c r="F701" t="s">
        <v>378</v>
      </c>
      <c r="G701" s="13">
        <v>451.62050525756439</v>
      </c>
    </row>
    <row r="702" spans="1:7" x14ac:dyDescent="0.25">
      <c r="A702" t="s">
        <v>67</v>
      </c>
      <c r="B702" t="s">
        <v>62</v>
      </c>
      <c r="C702" t="s">
        <v>72</v>
      </c>
      <c r="D702" t="s">
        <v>385</v>
      </c>
      <c r="E702" s="12">
        <v>13160.160000000003</v>
      </c>
      <c r="F702" t="s">
        <v>378</v>
      </c>
      <c r="G702" s="13">
        <v>451.62050525756439</v>
      </c>
    </row>
    <row r="703" spans="1:7" x14ac:dyDescent="0.25">
      <c r="A703" t="s">
        <v>67</v>
      </c>
      <c r="B703" t="s">
        <v>62</v>
      </c>
      <c r="C703" t="s">
        <v>77</v>
      </c>
      <c r="D703" t="s">
        <v>385</v>
      </c>
      <c r="E703" s="12">
        <v>13160.160000000003</v>
      </c>
      <c r="F703" t="s">
        <v>378</v>
      </c>
      <c r="G703" s="13">
        <v>451.62050525756439</v>
      </c>
    </row>
    <row r="704" spans="1:7" x14ac:dyDescent="0.25">
      <c r="A704" t="s">
        <v>67</v>
      </c>
      <c r="B704" t="s">
        <v>62</v>
      </c>
      <c r="C704" t="s">
        <v>90</v>
      </c>
      <c r="D704" t="s">
        <v>385</v>
      </c>
      <c r="E704" s="12">
        <v>13160.160000000003</v>
      </c>
      <c r="F704" t="s">
        <v>378</v>
      </c>
      <c r="G704" s="13">
        <v>451.62050525756439</v>
      </c>
    </row>
    <row r="705" spans="1:7" x14ac:dyDescent="0.25">
      <c r="A705" t="s">
        <v>67</v>
      </c>
      <c r="B705" t="s">
        <v>62</v>
      </c>
      <c r="C705" t="s">
        <v>68</v>
      </c>
      <c r="D705" t="s">
        <v>385</v>
      </c>
      <c r="E705" s="12">
        <v>13160.160000000003</v>
      </c>
      <c r="F705" t="s">
        <v>378</v>
      </c>
      <c r="G705" s="13">
        <v>451.62050525756439</v>
      </c>
    </row>
    <row r="706" spans="1:7" x14ac:dyDescent="0.25">
      <c r="A706" t="s">
        <v>67</v>
      </c>
      <c r="B706" t="s">
        <v>62</v>
      </c>
      <c r="C706" t="s">
        <v>88</v>
      </c>
      <c r="D706" t="s">
        <v>385</v>
      </c>
      <c r="E706" s="12">
        <v>13160.160000000003</v>
      </c>
      <c r="F706" t="s">
        <v>378</v>
      </c>
      <c r="G706" s="13">
        <v>451.62050525756439</v>
      </c>
    </row>
    <row r="707" spans="1:7" x14ac:dyDescent="0.25">
      <c r="A707" t="s">
        <v>67</v>
      </c>
      <c r="B707" t="s">
        <v>55</v>
      </c>
      <c r="C707" t="s">
        <v>81</v>
      </c>
      <c r="D707" t="s">
        <v>291</v>
      </c>
      <c r="E707" s="12">
        <v>2661.0035363864099</v>
      </c>
      <c r="F707" t="s">
        <v>365</v>
      </c>
      <c r="G707" s="13">
        <v>59.193934306861166</v>
      </c>
    </row>
    <row r="708" spans="1:7" x14ac:dyDescent="0.25">
      <c r="A708" t="s">
        <v>67</v>
      </c>
      <c r="B708" t="s">
        <v>55</v>
      </c>
      <c r="C708" t="s">
        <v>70</v>
      </c>
      <c r="D708" t="s">
        <v>291</v>
      </c>
      <c r="E708" s="12">
        <v>6992.2927800393481</v>
      </c>
      <c r="F708" t="s">
        <v>365</v>
      </c>
      <c r="G708" s="13">
        <v>155.54331808144028</v>
      </c>
    </row>
    <row r="709" spans="1:7" x14ac:dyDescent="0.25">
      <c r="A709" t="s">
        <v>67</v>
      </c>
      <c r="B709" t="s">
        <v>55</v>
      </c>
      <c r="C709" t="s">
        <v>147</v>
      </c>
      <c r="D709" t="s">
        <v>291</v>
      </c>
      <c r="E709" s="12">
        <v>3386.2106460747536</v>
      </c>
      <c r="F709" t="s">
        <v>365</v>
      </c>
      <c r="G709" s="13">
        <v>75.326142108454562</v>
      </c>
    </row>
    <row r="710" spans="1:7" x14ac:dyDescent="0.25">
      <c r="A710" t="s">
        <v>67</v>
      </c>
      <c r="B710" t="s">
        <v>55</v>
      </c>
      <c r="C710" t="s">
        <v>83</v>
      </c>
      <c r="D710" t="s">
        <v>291</v>
      </c>
      <c r="E710" s="12">
        <v>4758.9388253536563</v>
      </c>
      <c r="F710" t="s">
        <v>365</v>
      </c>
      <c r="G710" s="13">
        <v>105.86243435846718</v>
      </c>
    </row>
    <row r="711" spans="1:7" x14ac:dyDescent="0.25">
      <c r="A711" t="s">
        <v>67</v>
      </c>
      <c r="B711" t="s">
        <v>55</v>
      </c>
      <c r="C711" t="s">
        <v>148</v>
      </c>
      <c r="D711" t="s">
        <v>291</v>
      </c>
      <c r="E711" s="12">
        <v>41742.699974130999</v>
      </c>
      <c r="F711" t="s">
        <v>365</v>
      </c>
      <c r="G711" s="13">
        <v>928.56495914890013</v>
      </c>
    </row>
    <row r="712" spans="1:7" x14ac:dyDescent="0.25">
      <c r="A712" t="s">
        <v>67</v>
      </c>
      <c r="B712" t="s">
        <v>55</v>
      </c>
      <c r="C712" t="s">
        <v>84</v>
      </c>
      <c r="D712" t="s">
        <v>291</v>
      </c>
      <c r="E712" s="12">
        <v>4344.3186878263996</v>
      </c>
      <c r="F712" t="s">
        <v>365</v>
      </c>
      <c r="G712" s="13">
        <v>96.639223322671612</v>
      </c>
    </row>
    <row r="713" spans="1:7" x14ac:dyDescent="0.25">
      <c r="A713" t="s">
        <v>67</v>
      </c>
      <c r="B713" t="s">
        <v>55</v>
      </c>
      <c r="C713" t="s">
        <v>75</v>
      </c>
      <c r="D713" t="s">
        <v>291</v>
      </c>
      <c r="E713" s="12">
        <v>3907.53449677555</v>
      </c>
      <c r="F713" t="s">
        <v>365</v>
      </c>
      <c r="G713" s="13">
        <v>86.922973660542254</v>
      </c>
    </row>
    <row r="714" spans="1:7" x14ac:dyDescent="0.25">
      <c r="A714" t="s">
        <v>67</v>
      </c>
      <c r="B714" t="s">
        <v>55</v>
      </c>
      <c r="C714" t="s">
        <v>87</v>
      </c>
      <c r="D714" t="s">
        <v>291</v>
      </c>
      <c r="E714" s="12">
        <v>58330.526250961208</v>
      </c>
      <c r="F714" t="s">
        <v>365</v>
      </c>
      <c r="G714" s="13">
        <v>1297.5605976356162</v>
      </c>
    </row>
    <row r="715" spans="1:7" x14ac:dyDescent="0.25">
      <c r="A715" t="s">
        <v>67</v>
      </c>
      <c r="B715" t="s">
        <v>55</v>
      </c>
      <c r="C715" t="s">
        <v>72</v>
      </c>
      <c r="D715" t="s">
        <v>291</v>
      </c>
      <c r="E715" s="12">
        <v>3302.5465719626613</v>
      </c>
      <c r="F715" t="s">
        <v>365</v>
      </c>
      <c r="G715" s="13">
        <v>73.465037589382476</v>
      </c>
    </row>
    <row r="716" spans="1:7" x14ac:dyDescent="0.25">
      <c r="A716" t="s">
        <v>67</v>
      </c>
      <c r="B716" t="s">
        <v>55</v>
      </c>
      <c r="C716" t="s">
        <v>77</v>
      </c>
      <c r="D716" t="s">
        <v>291</v>
      </c>
      <c r="E716" s="12">
        <v>3183.8050317337306</v>
      </c>
      <c r="F716" t="s">
        <v>365</v>
      </c>
      <c r="G716" s="13">
        <v>70.823636014489509</v>
      </c>
    </row>
    <row r="717" spans="1:7" x14ac:dyDescent="0.25">
      <c r="A717" t="s">
        <v>67</v>
      </c>
      <c r="B717" t="s">
        <v>55</v>
      </c>
      <c r="C717" t="s">
        <v>90</v>
      </c>
      <c r="D717" t="s">
        <v>291</v>
      </c>
      <c r="E717" s="12">
        <v>1440.5918672346736</v>
      </c>
      <c r="F717" t="s">
        <v>365</v>
      </c>
      <c r="G717" s="13">
        <v>32.045917709635418</v>
      </c>
    </row>
    <row r="718" spans="1:7" x14ac:dyDescent="0.25">
      <c r="A718" t="s">
        <v>67</v>
      </c>
      <c r="B718" t="s">
        <v>55</v>
      </c>
      <c r="C718" t="s">
        <v>68</v>
      </c>
      <c r="D718" t="s">
        <v>291</v>
      </c>
      <c r="E718" s="12">
        <v>4794.046029424715</v>
      </c>
      <c r="F718" t="s">
        <v>365</v>
      </c>
      <c r="G718" s="13">
        <v>106.64339293408106</v>
      </c>
    </row>
    <row r="719" spans="1:7" x14ac:dyDescent="0.25">
      <c r="A719" t="s">
        <v>67</v>
      </c>
      <c r="B719" t="s">
        <v>62</v>
      </c>
      <c r="C719" t="s">
        <v>81</v>
      </c>
      <c r="D719" t="s">
        <v>291</v>
      </c>
      <c r="E719" s="12">
        <v>2661.0035363864099</v>
      </c>
      <c r="F719" t="s">
        <v>365</v>
      </c>
      <c r="G719" s="13">
        <v>59.193934306861166</v>
      </c>
    </row>
    <row r="720" spans="1:7" x14ac:dyDescent="0.25">
      <c r="A720" t="s">
        <v>67</v>
      </c>
      <c r="B720" t="s">
        <v>62</v>
      </c>
      <c r="C720" t="s">
        <v>70</v>
      </c>
      <c r="D720" t="s">
        <v>291</v>
      </c>
      <c r="E720" s="12">
        <v>6992.2927800393481</v>
      </c>
      <c r="F720" t="s">
        <v>365</v>
      </c>
      <c r="G720" s="13">
        <v>155.54331808144028</v>
      </c>
    </row>
    <row r="721" spans="1:7" x14ac:dyDescent="0.25">
      <c r="A721" t="s">
        <v>67</v>
      </c>
      <c r="B721" t="s">
        <v>62</v>
      </c>
      <c r="C721" t="s">
        <v>147</v>
      </c>
      <c r="D721" t="s">
        <v>291</v>
      </c>
      <c r="E721" s="12">
        <v>3386.2106460747536</v>
      </c>
      <c r="F721" t="s">
        <v>365</v>
      </c>
      <c r="G721" s="13">
        <v>75.326142108454562</v>
      </c>
    </row>
    <row r="722" spans="1:7" x14ac:dyDescent="0.25">
      <c r="A722" t="s">
        <v>67</v>
      </c>
      <c r="B722" t="s">
        <v>62</v>
      </c>
      <c r="C722" t="s">
        <v>83</v>
      </c>
      <c r="D722" t="s">
        <v>291</v>
      </c>
      <c r="E722" s="12">
        <v>4758.9388253536563</v>
      </c>
      <c r="F722" t="s">
        <v>365</v>
      </c>
      <c r="G722" s="13">
        <v>105.86243435846718</v>
      </c>
    </row>
    <row r="723" spans="1:7" x14ac:dyDescent="0.25">
      <c r="A723" t="s">
        <v>67</v>
      </c>
      <c r="B723" t="s">
        <v>62</v>
      </c>
      <c r="C723" t="s">
        <v>148</v>
      </c>
      <c r="D723" t="s">
        <v>291</v>
      </c>
      <c r="E723" s="12">
        <v>41742.699974130999</v>
      </c>
      <c r="F723" t="s">
        <v>365</v>
      </c>
      <c r="G723" s="13">
        <v>928.56495914890013</v>
      </c>
    </row>
    <row r="724" spans="1:7" x14ac:dyDescent="0.25">
      <c r="A724" t="s">
        <v>67</v>
      </c>
      <c r="B724" t="s">
        <v>62</v>
      </c>
      <c r="C724" t="s">
        <v>84</v>
      </c>
      <c r="D724" t="s">
        <v>291</v>
      </c>
      <c r="E724" s="12">
        <v>4344.3186878263996</v>
      </c>
      <c r="F724" t="s">
        <v>365</v>
      </c>
      <c r="G724" s="13">
        <v>96.639223322671612</v>
      </c>
    </row>
    <row r="725" spans="1:7" x14ac:dyDescent="0.25">
      <c r="A725" t="s">
        <v>67</v>
      </c>
      <c r="B725" t="s">
        <v>62</v>
      </c>
      <c r="C725" t="s">
        <v>75</v>
      </c>
      <c r="D725" t="s">
        <v>291</v>
      </c>
      <c r="E725" s="12">
        <v>3907.53449677555</v>
      </c>
      <c r="F725" t="s">
        <v>365</v>
      </c>
      <c r="G725" s="13">
        <v>86.922973660542254</v>
      </c>
    </row>
    <row r="726" spans="1:7" x14ac:dyDescent="0.25">
      <c r="A726" t="s">
        <v>67</v>
      </c>
      <c r="B726" t="s">
        <v>62</v>
      </c>
      <c r="C726" t="s">
        <v>87</v>
      </c>
      <c r="D726" t="s">
        <v>291</v>
      </c>
      <c r="E726" s="12">
        <v>58330.526250961208</v>
      </c>
      <c r="F726" t="s">
        <v>365</v>
      </c>
      <c r="G726" s="13">
        <v>1297.5605976356162</v>
      </c>
    </row>
    <row r="727" spans="1:7" x14ac:dyDescent="0.25">
      <c r="A727" t="s">
        <v>67</v>
      </c>
      <c r="B727" t="s">
        <v>62</v>
      </c>
      <c r="C727" t="s">
        <v>72</v>
      </c>
      <c r="D727" t="s">
        <v>291</v>
      </c>
      <c r="E727" s="12">
        <v>3302.5465719626613</v>
      </c>
      <c r="F727" t="s">
        <v>365</v>
      </c>
      <c r="G727" s="13">
        <v>73.465037589382476</v>
      </c>
    </row>
    <row r="728" spans="1:7" x14ac:dyDescent="0.25">
      <c r="A728" t="s">
        <v>67</v>
      </c>
      <c r="B728" t="s">
        <v>62</v>
      </c>
      <c r="C728" t="s">
        <v>77</v>
      </c>
      <c r="D728" t="s">
        <v>291</v>
      </c>
      <c r="E728" s="12">
        <v>3183.8050317337306</v>
      </c>
      <c r="F728" t="s">
        <v>365</v>
      </c>
      <c r="G728" s="13">
        <v>70.823636014489509</v>
      </c>
    </row>
    <row r="729" spans="1:7" x14ac:dyDescent="0.25">
      <c r="A729" t="s">
        <v>67</v>
      </c>
      <c r="B729" t="s">
        <v>62</v>
      </c>
      <c r="C729" t="s">
        <v>90</v>
      </c>
      <c r="D729" t="s">
        <v>291</v>
      </c>
      <c r="E729" s="12">
        <v>1440.5918672346736</v>
      </c>
      <c r="F729" t="s">
        <v>365</v>
      </c>
      <c r="G729" s="13">
        <v>32.045917709635418</v>
      </c>
    </row>
    <row r="730" spans="1:7" x14ac:dyDescent="0.25">
      <c r="A730" t="s">
        <v>67</v>
      </c>
      <c r="B730" t="s">
        <v>62</v>
      </c>
      <c r="C730" t="s">
        <v>68</v>
      </c>
      <c r="D730" t="s">
        <v>291</v>
      </c>
      <c r="E730" s="12">
        <v>4794.046029424715</v>
      </c>
      <c r="F730" t="s">
        <v>365</v>
      </c>
      <c r="G730" s="13">
        <v>106.64339293408106</v>
      </c>
    </row>
    <row r="731" spans="1:7" x14ac:dyDescent="0.25">
      <c r="A731" t="s">
        <v>67</v>
      </c>
      <c r="B731" t="s">
        <v>55</v>
      </c>
      <c r="C731" t="s">
        <v>81</v>
      </c>
      <c r="D731" t="s">
        <v>386</v>
      </c>
      <c r="E731" s="12">
        <v>503.93240816326545</v>
      </c>
      <c r="F731" t="s">
        <v>380</v>
      </c>
      <c r="G731" s="13">
        <v>11.209959496868192</v>
      </c>
    </row>
    <row r="732" spans="1:7" x14ac:dyDescent="0.25">
      <c r="A732" t="s">
        <v>67</v>
      </c>
      <c r="B732" t="s">
        <v>55</v>
      </c>
      <c r="C732" t="s">
        <v>70</v>
      </c>
      <c r="D732" t="s">
        <v>386</v>
      </c>
      <c r="E732" s="12">
        <v>503.93240816326545</v>
      </c>
      <c r="F732" t="s">
        <v>380</v>
      </c>
      <c r="G732" s="13">
        <v>11.209959496868192</v>
      </c>
    </row>
    <row r="733" spans="1:7" x14ac:dyDescent="0.25">
      <c r="A733" t="s">
        <v>67</v>
      </c>
      <c r="B733" t="s">
        <v>55</v>
      </c>
      <c r="C733" t="s">
        <v>147</v>
      </c>
      <c r="D733" t="s">
        <v>386</v>
      </c>
      <c r="E733" s="12">
        <v>503.93240816326545</v>
      </c>
      <c r="F733" t="s">
        <v>380</v>
      </c>
      <c r="G733" s="13">
        <v>11.209959496868192</v>
      </c>
    </row>
    <row r="734" spans="1:7" x14ac:dyDescent="0.25">
      <c r="A734" t="s">
        <v>67</v>
      </c>
      <c r="B734" t="s">
        <v>55</v>
      </c>
      <c r="C734" t="s">
        <v>83</v>
      </c>
      <c r="D734" t="s">
        <v>386</v>
      </c>
      <c r="E734" s="12">
        <v>503.93240816326545</v>
      </c>
      <c r="F734" t="s">
        <v>380</v>
      </c>
      <c r="G734" s="13">
        <v>11.209959496868192</v>
      </c>
    </row>
    <row r="735" spans="1:7" x14ac:dyDescent="0.25">
      <c r="A735" t="s">
        <v>67</v>
      </c>
      <c r="B735" t="s">
        <v>55</v>
      </c>
      <c r="C735" t="s">
        <v>148</v>
      </c>
      <c r="D735" t="s">
        <v>386</v>
      </c>
      <c r="E735" s="12">
        <v>503.93240816326545</v>
      </c>
      <c r="F735" t="s">
        <v>380</v>
      </c>
      <c r="G735" s="13">
        <v>11.209959496868192</v>
      </c>
    </row>
    <row r="736" spans="1:7" x14ac:dyDescent="0.25">
      <c r="A736" t="s">
        <v>67</v>
      </c>
      <c r="B736" t="s">
        <v>55</v>
      </c>
      <c r="C736" t="s">
        <v>84</v>
      </c>
      <c r="D736" t="s">
        <v>386</v>
      </c>
      <c r="E736" s="12">
        <v>503.93240816326545</v>
      </c>
      <c r="F736" t="s">
        <v>380</v>
      </c>
      <c r="G736" s="13">
        <v>11.209959496868192</v>
      </c>
    </row>
    <row r="737" spans="1:7" x14ac:dyDescent="0.25">
      <c r="A737" t="s">
        <v>67</v>
      </c>
      <c r="B737" t="s">
        <v>55</v>
      </c>
      <c r="C737" t="s">
        <v>75</v>
      </c>
      <c r="D737" t="s">
        <v>386</v>
      </c>
      <c r="E737" s="12">
        <v>503.93240816326545</v>
      </c>
      <c r="F737" t="s">
        <v>380</v>
      </c>
      <c r="G737" s="13">
        <v>11.209959496868192</v>
      </c>
    </row>
    <row r="738" spans="1:7" x14ac:dyDescent="0.25">
      <c r="A738" t="s">
        <v>67</v>
      </c>
      <c r="B738" t="s">
        <v>55</v>
      </c>
      <c r="C738" t="s">
        <v>87</v>
      </c>
      <c r="D738" t="s">
        <v>386</v>
      </c>
      <c r="E738" s="12">
        <v>503.93240816326545</v>
      </c>
      <c r="F738" t="s">
        <v>380</v>
      </c>
      <c r="G738" s="13">
        <v>11.209959496868192</v>
      </c>
    </row>
    <row r="739" spans="1:7" x14ac:dyDescent="0.25">
      <c r="A739" t="s">
        <v>67</v>
      </c>
      <c r="B739" t="s">
        <v>55</v>
      </c>
      <c r="C739" t="s">
        <v>72</v>
      </c>
      <c r="D739" t="s">
        <v>386</v>
      </c>
      <c r="E739" s="12">
        <v>503.93240816326545</v>
      </c>
      <c r="F739" t="s">
        <v>380</v>
      </c>
      <c r="G739" s="13">
        <v>11.209959496868192</v>
      </c>
    </row>
    <row r="740" spans="1:7" x14ac:dyDescent="0.25">
      <c r="A740" t="s">
        <v>67</v>
      </c>
      <c r="B740" t="s">
        <v>55</v>
      </c>
      <c r="C740" t="s">
        <v>77</v>
      </c>
      <c r="D740" t="s">
        <v>386</v>
      </c>
      <c r="E740" s="12">
        <v>503.93240816326545</v>
      </c>
      <c r="F740" t="s">
        <v>380</v>
      </c>
      <c r="G740" s="13">
        <v>11.209959496868192</v>
      </c>
    </row>
    <row r="741" spans="1:7" x14ac:dyDescent="0.25">
      <c r="A741" t="s">
        <v>67</v>
      </c>
      <c r="B741" t="s">
        <v>55</v>
      </c>
      <c r="C741" t="s">
        <v>90</v>
      </c>
      <c r="D741" t="s">
        <v>386</v>
      </c>
      <c r="E741" s="12">
        <v>503.93240816326545</v>
      </c>
      <c r="F741" t="s">
        <v>380</v>
      </c>
      <c r="G741" s="13">
        <v>11.209959496868192</v>
      </c>
    </row>
    <row r="742" spans="1:7" x14ac:dyDescent="0.25">
      <c r="A742" t="s">
        <v>67</v>
      </c>
      <c r="B742" t="s">
        <v>55</v>
      </c>
      <c r="C742" t="s">
        <v>68</v>
      </c>
      <c r="D742" t="s">
        <v>386</v>
      </c>
      <c r="E742" s="12">
        <v>503.93240816326545</v>
      </c>
      <c r="F742" t="s">
        <v>380</v>
      </c>
      <c r="G742" s="13">
        <v>11.209959496868192</v>
      </c>
    </row>
    <row r="743" spans="1:7" x14ac:dyDescent="0.25">
      <c r="A743" t="s">
        <v>67</v>
      </c>
      <c r="B743" t="s">
        <v>55</v>
      </c>
      <c r="C743" t="s">
        <v>88</v>
      </c>
      <c r="D743" t="s">
        <v>386</v>
      </c>
      <c r="E743" s="12">
        <v>503.93240816326545</v>
      </c>
      <c r="F743" t="s">
        <v>380</v>
      </c>
      <c r="G743" s="13">
        <v>11.209959496868192</v>
      </c>
    </row>
    <row r="744" spans="1:7" x14ac:dyDescent="0.25">
      <c r="A744" t="s">
        <v>67</v>
      </c>
      <c r="B744" t="s">
        <v>62</v>
      </c>
      <c r="C744" t="s">
        <v>81</v>
      </c>
      <c r="D744" t="s">
        <v>386</v>
      </c>
      <c r="E744" s="12">
        <v>503.93240816326545</v>
      </c>
      <c r="F744" t="s">
        <v>380</v>
      </c>
      <c r="G744" s="13">
        <v>11.209959496868192</v>
      </c>
    </row>
    <row r="745" spans="1:7" x14ac:dyDescent="0.25">
      <c r="A745" t="s">
        <v>67</v>
      </c>
      <c r="B745" t="s">
        <v>62</v>
      </c>
      <c r="C745" t="s">
        <v>70</v>
      </c>
      <c r="D745" t="s">
        <v>386</v>
      </c>
      <c r="E745" s="12">
        <v>503.93240816326545</v>
      </c>
      <c r="F745" t="s">
        <v>380</v>
      </c>
      <c r="G745" s="13">
        <v>11.209959496868192</v>
      </c>
    </row>
    <row r="746" spans="1:7" x14ac:dyDescent="0.25">
      <c r="A746" t="s">
        <v>67</v>
      </c>
      <c r="B746" t="s">
        <v>62</v>
      </c>
      <c r="C746" t="s">
        <v>147</v>
      </c>
      <c r="D746" t="s">
        <v>386</v>
      </c>
      <c r="E746" s="12">
        <v>503.93240816326545</v>
      </c>
      <c r="F746" t="s">
        <v>380</v>
      </c>
      <c r="G746" s="13">
        <v>11.209959496868192</v>
      </c>
    </row>
    <row r="747" spans="1:7" x14ac:dyDescent="0.25">
      <c r="A747" t="s">
        <v>67</v>
      </c>
      <c r="B747" t="s">
        <v>62</v>
      </c>
      <c r="C747" t="s">
        <v>83</v>
      </c>
      <c r="D747" t="s">
        <v>386</v>
      </c>
      <c r="E747" s="12">
        <v>503.93240816326545</v>
      </c>
      <c r="F747" t="s">
        <v>380</v>
      </c>
      <c r="G747" s="13">
        <v>11.209959496868192</v>
      </c>
    </row>
    <row r="748" spans="1:7" x14ac:dyDescent="0.25">
      <c r="A748" t="s">
        <v>67</v>
      </c>
      <c r="B748" t="s">
        <v>62</v>
      </c>
      <c r="C748" t="s">
        <v>148</v>
      </c>
      <c r="D748" t="s">
        <v>386</v>
      </c>
      <c r="E748" s="12">
        <v>503.93240816326545</v>
      </c>
      <c r="F748" t="s">
        <v>380</v>
      </c>
      <c r="G748" s="13">
        <v>11.209959496868192</v>
      </c>
    </row>
    <row r="749" spans="1:7" x14ac:dyDescent="0.25">
      <c r="A749" t="s">
        <v>67</v>
      </c>
      <c r="B749" t="s">
        <v>62</v>
      </c>
      <c r="C749" t="s">
        <v>84</v>
      </c>
      <c r="D749" t="s">
        <v>386</v>
      </c>
      <c r="E749" s="12">
        <v>503.93240816326545</v>
      </c>
      <c r="F749" t="s">
        <v>380</v>
      </c>
      <c r="G749" s="13">
        <v>11.209959496868192</v>
      </c>
    </row>
    <row r="750" spans="1:7" x14ac:dyDescent="0.25">
      <c r="A750" t="s">
        <v>67</v>
      </c>
      <c r="B750" t="s">
        <v>62</v>
      </c>
      <c r="C750" t="s">
        <v>75</v>
      </c>
      <c r="D750" t="s">
        <v>386</v>
      </c>
      <c r="E750" s="12">
        <v>503.93240816326545</v>
      </c>
      <c r="F750" t="s">
        <v>380</v>
      </c>
      <c r="G750" s="13">
        <v>11.209959496868192</v>
      </c>
    </row>
    <row r="751" spans="1:7" x14ac:dyDescent="0.25">
      <c r="A751" t="s">
        <v>67</v>
      </c>
      <c r="B751" t="s">
        <v>62</v>
      </c>
      <c r="C751" t="s">
        <v>87</v>
      </c>
      <c r="D751" t="s">
        <v>386</v>
      </c>
      <c r="E751" s="12">
        <v>503.93240816326545</v>
      </c>
      <c r="F751" t="s">
        <v>380</v>
      </c>
      <c r="G751" s="13">
        <v>11.209959496868192</v>
      </c>
    </row>
    <row r="752" spans="1:7" x14ac:dyDescent="0.25">
      <c r="A752" t="s">
        <v>67</v>
      </c>
      <c r="B752" t="s">
        <v>62</v>
      </c>
      <c r="C752" t="s">
        <v>72</v>
      </c>
      <c r="D752" t="s">
        <v>386</v>
      </c>
      <c r="E752" s="12">
        <v>503.93240816326545</v>
      </c>
      <c r="F752" t="s">
        <v>380</v>
      </c>
      <c r="G752" s="13">
        <v>11.209959496868192</v>
      </c>
    </row>
    <row r="753" spans="1:7" x14ac:dyDescent="0.25">
      <c r="A753" t="s">
        <v>67</v>
      </c>
      <c r="B753" t="s">
        <v>62</v>
      </c>
      <c r="C753" t="s">
        <v>77</v>
      </c>
      <c r="D753" t="s">
        <v>386</v>
      </c>
      <c r="E753" s="12">
        <v>503.93240816326545</v>
      </c>
      <c r="F753" t="s">
        <v>380</v>
      </c>
      <c r="G753" s="13">
        <v>11.209959496868192</v>
      </c>
    </row>
    <row r="754" spans="1:7" x14ac:dyDescent="0.25">
      <c r="A754" t="s">
        <v>67</v>
      </c>
      <c r="B754" t="s">
        <v>62</v>
      </c>
      <c r="C754" t="s">
        <v>90</v>
      </c>
      <c r="D754" t="s">
        <v>386</v>
      </c>
      <c r="E754" s="12">
        <v>503.93240816326545</v>
      </c>
      <c r="F754" t="s">
        <v>380</v>
      </c>
      <c r="G754" s="13">
        <v>11.209959496868192</v>
      </c>
    </row>
    <row r="755" spans="1:7" x14ac:dyDescent="0.25">
      <c r="A755" t="s">
        <v>67</v>
      </c>
      <c r="B755" t="s">
        <v>62</v>
      </c>
      <c r="C755" t="s">
        <v>68</v>
      </c>
      <c r="D755" t="s">
        <v>386</v>
      </c>
      <c r="E755" s="12">
        <v>503.93240816326545</v>
      </c>
      <c r="F755" t="s">
        <v>380</v>
      </c>
      <c r="G755" s="13">
        <v>11.209959496868192</v>
      </c>
    </row>
    <row r="756" spans="1:7" x14ac:dyDescent="0.25">
      <c r="A756" t="s">
        <v>67</v>
      </c>
      <c r="B756" t="s">
        <v>62</v>
      </c>
      <c r="C756" t="s">
        <v>88</v>
      </c>
      <c r="D756" t="s">
        <v>386</v>
      </c>
      <c r="E756" s="12">
        <v>503.93240816326545</v>
      </c>
      <c r="F756" t="s">
        <v>380</v>
      </c>
      <c r="G756" s="13">
        <v>11.209959496868192</v>
      </c>
    </row>
    <row r="757" spans="1:7" x14ac:dyDescent="0.25">
      <c r="A757" t="s">
        <v>67</v>
      </c>
      <c r="B757" t="s">
        <v>55</v>
      </c>
      <c r="C757" t="s">
        <v>81</v>
      </c>
      <c r="D757" t="s">
        <v>387</v>
      </c>
      <c r="E757" s="12">
        <v>327.05161273469389</v>
      </c>
      <c r="F757" t="s">
        <v>380</v>
      </c>
      <c r="G757" s="13">
        <v>7.2752521424530867</v>
      </c>
    </row>
    <row r="758" spans="1:7" x14ac:dyDescent="0.25">
      <c r="A758" t="s">
        <v>67</v>
      </c>
      <c r="B758" t="s">
        <v>55</v>
      </c>
      <c r="C758" t="s">
        <v>70</v>
      </c>
      <c r="D758" t="s">
        <v>387</v>
      </c>
      <c r="E758" s="12">
        <v>327.05161273469389</v>
      </c>
      <c r="F758" t="s">
        <v>380</v>
      </c>
      <c r="G758" s="13">
        <v>7.2752521424530867</v>
      </c>
    </row>
    <row r="759" spans="1:7" x14ac:dyDescent="0.25">
      <c r="A759" t="s">
        <v>67</v>
      </c>
      <c r="B759" t="s">
        <v>55</v>
      </c>
      <c r="C759" t="s">
        <v>147</v>
      </c>
      <c r="D759" t="s">
        <v>387</v>
      </c>
      <c r="E759" s="12">
        <v>327.05161273469389</v>
      </c>
      <c r="F759" t="s">
        <v>380</v>
      </c>
      <c r="G759" s="13">
        <v>7.2752521424530867</v>
      </c>
    </row>
    <row r="760" spans="1:7" x14ac:dyDescent="0.25">
      <c r="A760" t="s">
        <v>67</v>
      </c>
      <c r="B760" t="s">
        <v>55</v>
      </c>
      <c r="C760" t="s">
        <v>83</v>
      </c>
      <c r="D760" t="s">
        <v>387</v>
      </c>
      <c r="E760" s="12">
        <v>327.05161273469389</v>
      </c>
      <c r="F760" t="s">
        <v>380</v>
      </c>
      <c r="G760" s="13">
        <v>7.2752521424530867</v>
      </c>
    </row>
    <row r="761" spans="1:7" x14ac:dyDescent="0.25">
      <c r="A761" t="s">
        <v>67</v>
      </c>
      <c r="B761" t="s">
        <v>55</v>
      </c>
      <c r="C761" t="s">
        <v>148</v>
      </c>
      <c r="D761" t="s">
        <v>387</v>
      </c>
      <c r="E761" s="12">
        <v>327.05161273469389</v>
      </c>
      <c r="F761" t="s">
        <v>380</v>
      </c>
      <c r="G761" s="13">
        <v>7.2752521424530867</v>
      </c>
    </row>
    <row r="762" spans="1:7" x14ac:dyDescent="0.25">
      <c r="A762" t="s">
        <v>67</v>
      </c>
      <c r="B762" t="s">
        <v>55</v>
      </c>
      <c r="C762" t="s">
        <v>84</v>
      </c>
      <c r="D762" t="s">
        <v>387</v>
      </c>
      <c r="E762" s="12">
        <v>327.05161273469389</v>
      </c>
      <c r="F762" t="s">
        <v>380</v>
      </c>
      <c r="G762" s="13">
        <v>7.2752521424530867</v>
      </c>
    </row>
    <row r="763" spans="1:7" x14ac:dyDescent="0.25">
      <c r="A763" t="s">
        <v>67</v>
      </c>
      <c r="B763" t="s">
        <v>55</v>
      </c>
      <c r="C763" t="s">
        <v>75</v>
      </c>
      <c r="D763" t="s">
        <v>387</v>
      </c>
      <c r="E763" s="12">
        <v>327.05161273469389</v>
      </c>
      <c r="F763" t="s">
        <v>380</v>
      </c>
      <c r="G763" s="13">
        <v>7.2752521424530867</v>
      </c>
    </row>
    <row r="764" spans="1:7" x14ac:dyDescent="0.25">
      <c r="A764" t="s">
        <v>67</v>
      </c>
      <c r="B764" t="s">
        <v>55</v>
      </c>
      <c r="C764" t="s">
        <v>87</v>
      </c>
      <c r="D764" t="s">
        <v>387</v>
      </c>
      <c r="E764" s="12">
        <v>327.05161273469389</v>
      </c>
      <c r="F764" t="s">
        <v>380</v>
      </c>
      <c r="G764" s="13">
        <v>7.2752521424530867</v>
      </c>
    </row>
    <row r="765" spans="1:7" x14ac:dyDescent="0.25">
      <c r="A765" t="s">
        <v>67</v>
      </c>
      <c r="B765" t="s">
        <v>55</v>
      </c>
      <c r="C765" t="s">
        <v>72</v>
      </c>
      <c r="D765" t="s">
        <v>387</v>
      </c>
      <c r="E765" s="12">
        <v>327.05161273469389</v>
      </c>
      <c r="F765" t="s">
        <v>380</v>
      </c>
      <c r="G765" s="13">
        <v>7.2752521424530867</v>
      </c>
    </row>
    <row r="766" spans="1:7" x14ac:dyDescent="0.25">
      <c r="A766" t="s">
        <v>67</v>
      </c>
      <c r="B766" t="s">
        <v>55</v>
      </c>
      <c r="C766" t="s">
        <v>77</v>
      </c>
      <c r="D766" t="s">
        <v>387</v>
      </c>
      <c r="E766" s="12">
        <v>327.05161273469389</v>
      </c>
      <c r="F766" t="s">
        <v>380</v>
      </c>
      <c r="G766" s="13">
        <v>7.2752521424530867</v>
      </c>
    </row>
    <row r="767" spans="1:7" x14ac:dyDescent="0.25">
      <c r="A767" t="s">
        <v>67</v>
      </c>
      <c r="B767" t="s">
        <v>55</v>
      </c>
      <c r="C767" t="s">
        <v>90</v>
      </c>
      <c r="D767" t="s">
        <v>387</v>
      </c>
      <c r="E767" s="12">
        <v>327.05161273469389</v>
      </c>
      <c r="F767" t="s">
        <v>380</v>
      </c>
      <c r="G767" s="13">
        <v>7.2752521424530867</v>
      </c>
    </row>
    <row r="768" spans="1:7" x14ac:dyDescent="0.25">
      <c r="A768" t="s">
        <v>67</v>
      </c>
      <c r="B768" t="s">
        <v>55</v>
      </c>
      <c r="C768" t="s">
        <v>68</v>
      </c>
      <c r="D768" t="s">
        <v>387</v>
      </c>
      <c r="E768" s="12">
        <v>327.05161273469389</v>
      </c>
      <c r="F768" t="s">
        <v>380</v>
      </c>
      <c r="G768" s="13">
        <v>7.2752521424530867</v>
      </c>
    </row>
    <row r="769" spans="1:7" x14ac:dyDescent="0.25">
      <c r="A769" t="s">
        <v>67</v>
      </c>
      <c r="B769" t="s">
        <v>55</v>
      </c>
      <c r="C769" t="s">
        <v>88</v>
      </c>
      <c r="D769" t="s">
        <v>387</v>
      </c>
      <c r="E769" s="12">
        <v>327.05161273469389</v>
      </c>
      <c r="F769" t="s">
        <v>380</v>
      </c>
      <c r="G769" s="13">
        <v>7.2752521424530867</v>
      </c>
    </row>
    <row r="770" spans="1:7" x14ac:dyDescent="0.25">
      <c r="A770" t="s">
        <v>67</v>
      </c>
      <c r="B770" t="s">
        <v>62</v>
      </c>
      <c r="C770" t="s">
        <v>81</v>
      </c>
      <c r="D770" t="s">
        <v>387</v>
      </c>
      <c r="E770" s="12">
        <v>327.05161273469389</v>
      </c>
      <c r="F770" t="s">
        <v>380</v>
      </c>
      <c r="G770" s="13">
        <v>7.2752521424530867</v>
      </c>
    </row>
    <row r="771" spans="1:7" x14ac:dyDescent="0.25">
      <c r="A771" t="s">
        <v>67</v>
      </c>
      <c r="B771" t="s">
        <v>62</v>
      </c>
      <c r="C771" t="s">
        <v>70</v>
      </c>
      <c r="D771" t="s">
        <v>387</v>
      </c>
      <c r="E771" s="12">
        <v>327.05161273469389</v>
      </c>
      <c r="F771" t="s">
        <v>380</v>
      </c>
      <c r="G771" s="13">
        <v>7.2752521424530867</v>
      </c>
    </row>
    <row r="772" spans="1:7" x14ac:dyDescent="0.25">
      <c r="A772" t="s">
        <v>67</v>
      </c>
      <c r="B772" t="s">
        <v>62</v>
      </c>
      <c r="C772" t="s">
        <v>147</v>
      </c>
      <c r="D772" t="s">
        <v>387</v>
      </c>
      <c r="E772" s="12">
        <v>327.05161273469389</v>
      </c>
      <c r="F772" t="s">
        <v>380</v>
      </c>
      <c r="G772" s="13">
        <v>7.2752521424530867</v>
      </c>
    </row>
    <row r="773" spans="1:7" x14ac:dyDescent="0.25">
      <c r="A773" t="s">
        <v>67</v>
      </c>
      <c r="B773" t="s">
        <v>62</v>
      </c>
      <c r="C773" t="s">
        <v>83</v>
      </c>
      <c r="D773" t="s">
        <v>387</v>
      </c>
      <c r="E773" s="12">
        <v>327.05161273469389</v>
      </c>
      <c r="F773" t="s">
        <v>380</v>
      </c>
      <c r="G773" s="13">
        <v>7.2752521424530867</v>
      </c>
    </row>
    <row r="774" spans="1:7" x14ac:dyDescent="0.25">
      <c r="A774" t="s">
        <v>67</v>
      </c>
      <c r="B774" t="s">
        <v>62</v>
      </c>
      <c r="C774" t="s">
        <v>148</v>
      </c>
      <c r="D774" t="s">
        <v>387</v>
      </c>
      <c r="E774" s="12">
        <v>327.05161273469389</v>
      </c>
      <c r="F774" t="s">
        <v>380</v>
      </c>
      <c r="G774" s="13">
        <v>7.2752521424530867</v>
      </c>
    </row>
    <row r="775" spans="1:7" x14ac:dyDescent="0.25">
      <c r="A775" t="s">
        <v>67</v>
      </c>
      <c r="B775" t="s">
        <v>62</v>
      </c>
      <c r="C775" t="s">
        <v>84</v>
      </c>
      <c r="D775" t="s">
        <v>387</v>
      </c>
      <c r="E775" s="12">
        <v>327.05161273469389</v>
      </c>
      <c r="F775" t="s">
        <v>380</v>
      </c>
      <c r="G775" s="13">
        <v>7.2752521424530867</v>
      </c>
    </row>
    <row r="776" spans="1:7" x14ac:dyDescent="0.25">
      <c r="A776" t="s">
        <v>67</v>
      </c>
      <c r="B776" t="s">
        <v>62</v>
      </c>
      <c r="C776" t="s">
        <v>75</v>
      </c>
      <c r="D776" t="s">
        <v>387</v>
      </c>
      <c r="E776" s="12">
        <v>327.05161273469389</v>
      </c>
      <c r="F776" t="s">
        <v>380</v>
      </c>
      <c r="G776" s="13">
        <v>7.2752521424530867</v>
      </c>
    </row>
    <row r="777" spans="1:7" x14ac:dyDescent="0.25">
      <c r="A777" t="s">
        <v>67</v>
      </c>
      <c r="B777" t="s">
        <v>62</v>
      </c>
      <c r="C777" t="s">
        <v>87</v>
      </c>
      <c r="D777" t="s">
        <v>387</v>
      </c>
      <c r="E777" s="12">
        <v>327.05161273469389</v>
      </c>
      <c r="F777" t="s">
        <v>380</v>
      </c>
      <c r="G777" s="13">
        <v>7.2752521424530867</v>
      </c>
    </row>
    <row r="778" spans="1:7" x14ac:dyDescent="0.25">
      <c r="A778" t="s">
        <v>67</v>
      </c>
      <c r="B778" t="s">
        <v>62</v>
      </c>
      <c r="C778" t="s">
        <v>72</v>
      </c>
      <c r="D778" t="s">
        <v>387</v>
      </c>
      <c r="E778" s="12">
        <v>327.05161273469389</v>
      </c>
      <c r="F778" t="s">
        <v>380</v>
      </c>
      <c r="G778" s="13">
        <v>7.2752521424530867</v>
      </c>
    </row>
    <row r="779" spans="1:7" x14ac:dyDescent="0.25">
      <c r="A779" t="s">
        <v>67</v>
      </c>
      <c r="B779" t="s">
        <v>62</v>
      </c>
      <c r="C779" t="s">
        <v>77</v>
      </c>
      <c r="D779" t="s">
        <v>387</v>
      </c>
      <c r="E779" s="12">
        <v>327.05161273469389</v>
      </c>
      <c r="F779" t="s">
        <v>380</v>
      </c>
      <c r="G779" s="13">
        <v>7.2752521424530867</v>
      </c>
    </row>
    <row r="780" spans="1:7" x14ac:dyDescent="0.25">
      <c r="A780" t="s">
        <v>67</v>
      </c>
      <c r="B780" t="s">
        <v>62</v>
      </c>
      <c r="C780" t="s">
        <v>90</v>
      </c>
      <c r="D780" t="s">
        <v>387</v>
      </c>
      <c r="E780" s="12">
        <v>327.05161273469389</v>
      </c>
      <c r="F780" t="s">
        <v>380</v>
      </c>
      <c r="G780" s="13">
        <v>7.2752521424530867</v>
      </c>
    </row>
    <row r="781" spans="1:7" x14ac:dyDescent="0.25">
      <c r="A781" t="s">
        <v>67</v>
      </c>
      <c r="B781" t="s">
        <v>62</v>
      </c>
      <c r="C781" t="s">
        <v>68</v>
      </c>
      <c r="D781" t="s">
        <v>387</v>
      </c>
      <c r="E781" s="12">
        <v>327.05161273469389</v>
      </c>
      <c r="F781" t="s">
        <v>380</v>
      </c>
      <c r="G781" s="13">
        <v>7.2752521424530867</v>
      </c>
    </row>
    <row r="782" spans="1:7" x14ac:dyDescent="0.25">
      <c r="A782" t="s">
        <v>67</v>
      </c>
      <c r="B782" t="s">
        <v>62</v>
      </c>
      <c r="C782" t="s">
        <v>88</v>
      </c>
      <c r="D782" t="s">
        <v>387</v>
      </c>
      <c r="E782" s="12">
        <v>327.05161273469389</v>
      </c>
      <c r="F782" t="s">
        <v>380</v>
      </c>
      <c r="G782" s="13">
        <v>7.2752521424530867</v>
      </c>
    </row>
    <row r="783" spans="1:7" x14ac:dyDescent="0.25">
      <c r="A783" t="s">
        <v>67</v>
      </c>
      <c r="B783" t="s">
        <v>55</v>
      </c>
      <c r="C783" t="s">
        <v>81</v>
      </c>
      <c r="D783" t="s">
        <v>239</v>
      </c>
      <c r="E783" s="12">
        <v>4678.5352232851556</v>
      </c>
      <c r="F783" t="s">
        <v>8</v>
      </c>
      <c r="G783" s="13">
        <v>206.18295436791527</v>
      </c>
    </row>
    <row r="784" spans="1:7" x14ac:dyDescent="0.25">
      <c r="A784" t="s">
        <v>67</v>
      </c>
      <c r="B784" t="s">
        <v>55</v>
      </c>
      <c r="C784" t="s">
        <v>87</v>
      </c>
      <c r="D784" t="s">
        <v>239</v>
      </c>
      <c r="E784" s="12">
        <v>13832.670907657894</v>
      </c>
      <c r="F784" t="s">
        <v>8</v>
      </c>
      <c r="G784" s="13">
        <v>609.6055321642674</v>
      </c>
    </row>
    <row r="785" spans="1:7" x14ac:dyDescent="0.25">
      <c r="A785" t="s">
        <v>67</v>
      </c>
      <c r="B785" t="s">
        <v>55</v>
      </c>
      <c r="C785" t="s">
        <v>72</v>
      </c>
      <c r="D785" t="s">
        <v>239</v>
      </c>
      <c r="E785" s="12">
        <v>7246.333837408929</v>
      </c>
      <c r="F785" t="s">
        <v>8</v>
      </c>
      <c r="G785" s="13">
        <v>319.34578829227348</v>
      </c>
    </row>
    <row r="786" spans="1:7" x14ac:dyDescent="0.25">
      <c r="A786" t="s">
        <v>67</v>
      </c>
      <c r="B786" t="s">
        <v>55</v>
      </c>
      <c r="C786" t="s">
        <v>90</v>
      </c>
      <c r="D786" t="s">
        <v>239</v>
      </c>
      <c r="E786" s="12">
        <v>5126.5164386608103</v>
      </c>
      <c r="F786" t="s">
        <v>8</v>
      </c>
      <c r="G786" s="13">
        <v>225.92547763198607</v>
      </c>
    </row>
    <row r="787" spans="1:7" x14ac:dyDescent="0.25">
      <c r="A787" t="s">
        <v>67</v>
      </c>
      <c r="B787" t="s">
        <v>62</v>
      </c>
      <c r="C787" t="s">
        <v>81</v>
      </c>
      <c r="D787" t="s">
        <v>239</v>
      </c>
      <c r="E787" s="12">
        <v>4678.5352232851556</v>
      </c>
      <c r="F787" t="s">
        <v>8</v>
      </c>
      <c r="G787" s="13">
        <v>206.18295436791527</v>
      </c>
    </row>
    <row r="788" spans="1:7" x14ac:dyDescent="0.25">
      <c r="A788" t="s">
        <v>67</v>
      </c>
      <c r="B788" t="s">
        <v>62</v>
      </c>
      <c r="C788" t="s">
        <v>87</v>
      </c>
      <c r="D788" t="s">
        <v>239</v>
      </c>
      <c r="E788" s="12">
        <v>13832.670907657894</v>
      </c>
      <c r="F788" t="s">
        <v>8</v>
      </c>
      <c r="G788" s="13">
        <v>609.6055321642674</v>
      </c>
    </row>
    <row r="789" spans="1:7" x14ac:dyDescent="0.25">
      <c r="A789" t="s">
        <v>67</v>
      </c>
      <c r="B789" t="s">
        <v>62</v>
      </c>
      <c r="C789" t="s">
        <v>72</v>
      </c>
      <c r="D789" t="s">
        <v>239</v>
      </c>
      <c r="E789" s="12">
        <v>7246.333837408929</v>
      </c>
      <c r="F789" t="s">
        <v>8</v>
      </c>
      <c r="G789" s="13">
        <v>319.34578829227348</v>
      </c>
    </row>
    <row r="790" spans="1:7" x14ac:dyDescent="0.25">
      <c r="A790" t="s">
        <v>67</v>
      </c>
      <c r="B790" t="s">
        <v>62</v>
      </c>
      <c r="C790" t="s">
        <v>90</v>
      </c>
      <c r="D790" t="s">
        <v>239</v>
      </c>
      <c r="E790" s="12">
        <v>5126.5164386608103</v>
      </c>
      <c r="F790" t="s">
        <v>8</v>
      </c>
      <c r="G790" s="13">
        <v>225.92547763198607</v>
      </c>
    </row>
    <row r="791" spans="1:7" x14ac:dyDescent="0.25">
      <c r="A791" t="s">
        <v>243</v>
      </c>
      <c r="B791" t="s">
        <v>55</v>
      </c>
      <c r="C791" t="s">
        <v>244</v>
      </c>
      <c r="D791" t="s">
        <v>262</v>
      </c>
      <c r="E791" s="12">
        <v>1</v>
      </c>
      <c r="F791" t="s">
        <v>378</v>
      </c>
      <c r="G791" s="13">
        <v>3.4317250341756048E-2</v>
      </c>
    </row>
    <row r="792" spans="1:7" x14ac:dyDescent="0.25">
      <c r="A792" t="s">
        <v>243</v>
      </c>
      <c r="B792" t="s">
        <v>62</v>
      </c>
      <c r="C792" t="s">
        <v>244</v>
      </c>
      <c r="D792" t="s">
        <v>262</v>
      </c>
      <c r="E792" s="12">
        <v>1</v>
      </c>
      <c r="F792" t="s">
        <v>378</v>
      </c>
      <c r="G792" s="13">
        <v>3.4317250341756048E-2</v>
      </c>
    </row>
    <row r="793" spans="1:7" x14ac:dyDescent="0.25">
      <c r="A793" t="s">
        <v>243</v>
      </c>
      <c r="B793" t="s">
        <v>62</v>
      </c>
      <c r="C793" t="s">
        <v>244</v>
      </c>
      <c r="D793" t="s">
        <v>263</v>
      </c>
      <c r="E793" s="12">
        <v>1</v>
      </c>
      <c r="F793" t="s">
        <v>378</v>
      </c>
      <c r="G793" s="13">
        <v>3.4317250341756048E-2</v>
      </c>
    </row>
    <row r="794" spans="1:7" x14ac:dyDescent="0.25">
      <c r="A794" t="s">
        <v>243</v>
      </c>
      <c r="B794" t="s">
        <v>52</v>
      </c>
      <c r="C794" t="s">
        <v>244</v>
      </c>
      <c r="D794" t="s">
        <v>263</v>
      </c>
      <c r="E794" s="12">
        <v>1</v>
      </c>
      <c r="F794" t="s">
        <v>378</v>
      </c>
      <c r="G794" s="13">
        <v>3.4317250341756048E-2</v>
      </c>
    </row>
    <row r="795" spans="1:7" x14ac:dyDescent="0.25">
      <c r="A795" t="s">
        <v>243</v>
      </c>
      <c r="B795" t="s">
        <v>55</v>
      </c>
      <c r="C795" t="s">
        <v>244</v>
      </c>
      <c r="D795" t="s">
        <v>279</v>
      </c>
      <c r="E795" s="12">
        <v>1</v>
      </c>
      <c r="F795" t="s">
        <v>367</v>
      </c>
      <c r="G795" s="13">
        <v>2.2244966418663747E-2</v>
      </c>
    </row>
    <row r="796" spans="1:7" x14ac:dyDescent="0.25">
      <c r="A796" t="s">
        <v>243</v>
      </c>
      <c r="B796" t="s">
        <v>62</v>
      </c>
      <c r="C796" t="s">
        <v>244</v>
      </c>
      <c r="D796" t="s">
        <v>279</v>
      </c>
      <c r="E796" s="12">
        <v>1</v>
      </c>
      <c r="F796" t="s">
        <v>367</v>
      </c>
      <c r="G796" s="13">
        <v>2.2244966418663747E-2</v>
      </c>
    </row>
    <row r="797" spans="1:7" x14ac:dyDescent="0.25">
      <c r="A797" t="s">
        <v>243</v>
      </c>
      <c r="B797" t="s">
        <v>55</v>
      </c>
      <c r="C797" t="s">
        <v>244</v>
      </c>
      <c r="D797" t="s">
        <v>257</v>
      </c>
      <c r="E797" s="12">
        <v>1</v>
      </c>
      <c r="F797" t="s">
        <v>8</v>
      </c>
      <c r="G797" s="13">
        <v>4.4069980138599564E-2</v>
      </c>
    </row>
    <row r="798" spans="1:7" x14ac:dyDescent="0.25">
      <c r="A798" t="s">
        <v>243</v>
      </c>
      <c r="B798" t="s">
        <v>62</v>
      </c>
      <c r="C798" t="s">
        <v>244</v>
      </c>
      <c r="D798" t="s">
        <v>257</v>
      </c>
      <c r="E798" s="12">
        <v>1</v>
      </c>
      <c r="F798" t="s">
        <v>8</v>
      </c>
      <c r="G798" s="13">
        <v>4.4069980138599564E-2</v>
      </c>
    </row>
    <row r="799" spans="1:7" x14ac:dyDescent="0.25">
      <c r="A799" t="s">
        <v>243</v>
      </c>
      <c r="B799" t="s">
        <v>62</v>
      </c>
      <c r="C799" t="s">
        <v>244</v>
      </c>
      <c r="D799" t="s">
        <v>388</v>
      </c>
      <c r="E799" s="12">
        <v>1</v>
      </c>
      <c r="F799" t="s">
        <v>367</v>
      </c>
      <c r="G799" s="13">
        <v>2.2244966418663747E-2</v>
      </c>
    </row>
    <row r="800" spans="1:7" x14ac:dyDescent="0.25">
      <c r="A800" t="s">
        <v>243</v>
      </c>
      <c r="B800" t="s">
        <v>52</v>
      </c>
      <c r="C800" t="s">
        <v>244</v>
      </c>
      <c r="D800" t="s">
        <v>388</v>
      </c>
      <c r="E800" s="12">
        <v>1</v>
      </c>
      <c r="F800" t="s">
        <v>367</v>
      </c>
      <c r="G800" s="13">
        <v>2.2244966418663747E-2</v>
      </c>
    </row>
    <row r="801" spans="1:7" x14ac:dyDescent="0.25">
      <c r="A801" t="s">
        <v>243</v>
      </c>
      <c r="B801" t="s">
        <v>62</v>
      </c>
      <c r="C801" t="s">
        <v>244</v>
      </c>
      <c r="D801" t="s">
        <v>389</v>
      </c>
      <c r="E801" s="12">
        <v>1</v>
      </c>
      <c r="F801" t="s">
        <v>367</v>
      </c>
      <c r="G801" s="13">
        <v>2.2244966418663747E-2</v>
      </c>
    </row>
    <row r="802" spans="1:7" x14ac:dyDescent="0.25">
      <c r="A802" t="s">
        <v>243</v>
      </c>
      <c r="B802" t="s">
        <v>52</v>
      </c>
      <c r="C802" t="s">
        <v>244</v>
      </c>
      <c r="D802" t="s">
        <v>389</v>
      </c>
      <c r="E802" s="12">
        <v>1</v>
      </c>
      <c r="F802" t="s">
        <v>367</v>
      </c>
      <c r="G802" s="13">
        <v>2.2244966418663747E-2</v>
      </c>
    </row>
    <row r="803" spans="1:7" x14ac:dyDescent="0.25">
      <c r="A803" t="s">
        <v>243</v>
      </c>
      <c r="B803" t="s">
        <v>55</v>
      </c>
      <c r="C803" t="s">
        <v>244</v>
      </c>
      <c r="D803" t="s">
        <v>280</v>
      </c>
      <c r="E803" s="12">
        <v>1</v>
      </c>
      <c r="F803" t="s">
        <v>367</v>
      </c>
      <c r="G803" s="13">
        <v>2.2244966418663747E-2</v>
      </c>
    </row>
    <row r="804" spans="1:7" x14ac:dyDescent="0.25">
      <c r="A804" t="s">
        <v>243</v>
      </c>
      <c r="B804" t="s">
        <v>62</v>
      </c>
      <c r="C804" t="s">
        <v>244</v>
      </c>
      <c r="D804" t="s">
        <v>280</v>
      </c>
      <c r="E804" s="12">
        <v>1</v>
      </c>
      <c r="F804" t="s">
        <v>367</v>
      </c>
      <c r="G804" s="13">
        <v>2.2244966418663747E-2</v>
      </c>
    </row>
    <row r="805" spans="1:7" x14ac:dyDescent="0.25">
      <c r="A805" t="s">
        <v>243</v>
      </c>
      <c r="B805" t="s">
        <v>62</v>
      </c>
      <c r="C805" t="s">
        <v>244</v>
      </c>
      <c r="D805" t="s">
        <v>282</v>
      </c>
      <c r="E805" s="12">
        <v>1</v>
      </c>
      <c r="F805" t="s">
        <v>378</v>
      </c>
      <c r="G805" s="13">
        <v>3.4317250341756048E-2</v>
      </c>
    </row>
    <row r="806" spans="1:7" x14ac:dyDescent="0.25">
      <c r="A806" t="s">
        <v>243</v>
      </c>
      <c r="B806" t="s">
        <v>52</v>
      </c>
      <c r="C806" t="s">
        <v>244</v>
      </c>
      <c r="D806" t="s">
        <v>282</v>
      </c>
      <c r="E806" s="12">
        <v>1</v>
      </c>
      <c r="F806" t="s">
        <v>378</v>
      </c>
      <c r="G806" s="13">
        <v>3.4317250341756048E-2</v>
      </c>
    </row>
    <row r="807" spans="1:7" x14ac:dyDescent="0.25">
      <c r="A807" t="s">
        <v>243</v>
      </c>
      <c r="B807" t="s">
        <v>62</v>
      </c>
      <c r="C807" t="s">
        <v>244</v>
      </c>
      <c r="D807" t="s">
        <v>272</v>
      </c>
      <c r="E807" s="12">
        <v>1</v>
      </c>
      <c r="F807" t="s">
        <v>378</v>
      </c>
      <c r="G807" s="13">
        <v>3.4317250341756048E-2</v>
      </c>
    </row>
    <row r="808" spans="1:7" x14ac:dyDescent="0.25">
      <c r="A808" t="s">
        <v>243</v>
      </c>
      <c r="B808" t="s">
        <v>52</v>
      </c>
      <c r="C808" t="s">
        <v>244</v>
      </c>
      <c r="D808" t="s">
        <v>272</v>
      </c>
      <c r="E808" s="12">
        <v>1</v>
      </c>
      <c r="F808" t="s">
        <v>378</v>
      </c>
      <c r="G808" s="13">
        <v>3.4317250341756048E-2</v>
      </c>
    </row>
    <row r="809" spans="1:7" x14ac:dyDescent="0.25">
      <c r="A809" t="s">
        <v>243</v>
      </c>
      <c r="B809" t="s">
        <v>55</v>
      </c>
      <c r="C809" t="s">
        <v>244</v>
      </c>
      <c r="D809" t="s">
        <v>259</v>
      </c>
      <c r="E809" s="12">
        <v>1</v>
      </c>
      <c r="F809" t="s">
        <v>378</v>
      </c>
      <c r="G809" s="13">
        <v>3.4317250341756048E-2</v>
      </c>
    </row>
    <row r="810" spans="1:7" x14ac:dyDescent="0.25">
      <c r="A810" t="s">
        <v>243</v>
      </c>
      <c r="B810" t="s">
        <v>62</v>
      </c>
      <c r="C810" t="s">
        <v>244</v>
      </c>
      <c r="D810" t="s">
        <v>259</v>
      </c>
      <c r="E810" s="12">
        <v>1</v>
      </c>
      <c r="F810" t="s">
        <v>378</v>
      </c>
      <c r="G810" s="13">
        <v>3.4317250341756048E-2</v>
      </c>
    </row>
    <row r="811" spans="1:7" x14ac:dyDescent="0.25">
      <c r="A811" t="s">
        <v>243</v>
      </c>
      <c r="B811" t="s">
        <v>62</v>
      </c>
      <c r="C811" t="s">
        <v>244</v>
      </c>
      <c r="D811" t="s">
        <v>283</v>
      </c>
      <c r="E811" s="12">
        <v>1</v>
      </c>
      <c r="F811" t="s">
        <v>378</v>
      </c>
      <c r="G811" s="13">
        <v>3.4317250341756048E-2</v>
      </c>
    </row>
    <row r="812" spans="1:7" x14ac:dyDescent="0.25">
      <c r="A812" t="s">
        <v>243</v>
      </c>
      <c r="B812" t="s">
        <v>52</v>
      </c>
      <c r="C812" t="s">
        <v>244</v>
      </c>
      <c r="D812" t="s">
        <v>283</v>
      </c>
      <c r="E812" s="12">
        <v>1</v>
      </c>
      <c r="F812" t="s">
        <v>378</v>
      </c>
      <c r="G812" s="13">
        <v>3.4317250341756048E-2</v>
      </c>
    </row>
    <row r="813" spans="1:7" x14ac:dyDescent="0.25">
      <c r="A813" t="s">
        <v>243</v>
      </c>
      <c r="B813" t="s">
        <v>55</v>
      </c>
      <c r="C813" t="s">
        <v>244</v>
      </c>
      <c r="D813" t="s">
        <v>265</v>
      </c>
      <c r="E813" s="12">
        <v>1</v>
      </c>
      <c r="F813" t="s">
        <v>378</v>
      </c>
      <c r="G813" s="13">
        <v>3.4317250341756048E-2</v>
      </c>
    </row>
    <row r="814" spans="1:7" x14ac:dyDescent="0.25">
      <c r="A814" t="s">
        <v>243</v>
      </c>
      <c r="B814" t="s">
        <v>62</v>
      </c>
      <c r="C814" t="s">
        <v>244</v>
      </c>
      <c r="D814" t="s">
        <v>265</v>
      </c>
      <c r="E814" s="12">
        <v>1</v>
      </c>
      <c r="F814" t="s">
        <v>378</v>
      </c>
      <c r="G814" s="13">
        <v>3.4317250341756048E-2</v>
      </c>
    </row>
    <row r="815" spans="1:7" x14ac:dyDescent="0.25">
      <c r="A815" t="s">
        <v>243</v>
      </c>
      <c r="B815" t="s">
        <v>62</v>
      </c>
      <c r="C815" t="s">
        <v>244</v>
      </c>
      <c r="D815" t="s">
        <v>268</v>
      </c>
      <c r="E815" s="12">
        <v>1</v>
      </c>
      <c r="F815" t="s">
        <v>378</v>
      </c>
      <c r="G815" s="13">
        <v>3.4317250341756048E-2</v>
      </c>
    </row>
    <row r="816" spans="1:7" x14ac:dyDescent="0.25">
      <c r="A816" t="s">
        <v>243</v>
      </c>
      <c r="B816" t="s">
        <v>52</v>
      </c>
      <c r="C816" t="s">
        <v>244</v>
      </c>
      <c r="D816" t="s">
        <v>268</v>
      </c>
      <c r="E816" s="12">
        <v>1</v>
      </c>
      <c r="F816" t="s">
        <v>378</v>
      </c>
      <c r="G816" s="13">
        <v>3.4317250341756048E-2</v>
      </c>
    </row>
    <row r="817" spans="1:7" x14ac:dyDescent="0.25">
      <c r="A817" t="s">
        <v>243</v>
      </c>
      <c r="B817" t="s">
        <v>55</v>
      </c>
      <c r="C817" t="s">
        <v>244</v>
      </c>
      <c r="D817" t="s">
        <v>260</v>
      </c>
      <c r="E817" s="12">
        <v>1</v>
      </c>
      <c r="F817" t="s">
        <v>378</v>
      </c>
      <c r="G817" s="13">
        <v>3.4317250341756048E-2</v>
      </c>
    </row>
    <row r="818" spans="1:7" x14ac:dyDescent="0.25">
      <c r="A818" t="s">
        <v>243</v>
      </c>
      <c r="B818" t="s">
        <v>62</v>
      </c>
      <c r="C818" t="s">
        <v>244</v>
      </c>
      <c r="D818" t="s">
        <v>260</v>
      </c>
      <c r="E818" s="12">
        <v>1</v>
      </c>
      <c r="F818" t="s">
        <v>378</v>
      </c>
      <c r="G818" s="13">
        <v>3.4317250341756048E-2</v>
      </c>
    </row>
    <row r="819" spans="1:7" x14ac:dyDescent="0.25">
      <c r="A819" t="s">
        <v>243</v>
      </c>
      <c r="B819" t="s">
        <v>55</v>
      </c>
      <c r="C819" t="s">
        <v>256</v>
      </c>
      <c r="D819" t="s">
        <v>262</v>
      </c>
      <c r="E819" s="12">
        <v>1</v>
      </c>
      <c r="F819" t="s">
        <v>378</v>
      </c>
      <c r="G819" s="13">
        <v>3.4317250341756048E-2</v>
      </c>
    </row>
    <row r="820" spans="1:7" x14ac:dyDescent="0.25">
      <c r="A820" t="s">
        <v>243</v>
      </c>
      <c r="B820" t="s">
        <v>62</v>
      </c>
      <c r="C820" t="s">
        <v>256</v>
      </c>
      <c r="D820" t="s">
        <v>262</v>
      </c>
      <c r="E820" s="12">
        <v>1</v>
      </c>
      <c r="F820" t="s">
        <v>378</v>
      </c>
      <c r="G820" s="13">
        <v>3.4317250341756048E-2</v>
      </c>
    </row>
    <row r="821" spans="1:7" x14ac:dyDescent="0.25">
      <c r="A821" t="s">
        <v>243</v>
      </c>
      <c r="B821" t="s">
        <v>62</v>
      </c>
      <c r="C821" t="s">
        <v>256</v>
      </c>
      <c r="D821" t="s">
        <v>263</v>
      </c>
      <c r="E821" s="12">
        <v>1</v>
      </c>
      <c r="F821" t="s">
        <v>378</v>
      </c>
      <c r="G821" s="13">
        <v>3.4317250341756048E-2</v>
      </c>
    </row>
    <row r="822" spans="1:7" x14ac:dyDescent="0.25">
      <c r="A822" t="s">
        <v>243</v>
      </c>
      <c r="B822" t="s">
        <v>52</v>
      </c>
      <c r="C822" t="s">
        <v>256</v>
      </c>
      <c r="D822" t="s">
        <v>263</v>
      </c>
      <c r="E822" s="12">
        <v>1</v>
      </c>
      <c r="F822" t="s">
        <v>378</v>
      </c>
      <c r="G822" s="13">
        <v>3.4317250341756048E-2</v>
      </c>
    </row>
    <row r="823" spans="1:7" x14ac:dyDescent="0.25">
      <c r="A823" t="s">
        <v>243</v>
      </c>
      <c r="B823" t="s">
        <v>55</v>
      </c>
      <c r="C823" t="s">
        <v>256</v>
      </c>
      <c r="D823" t="s">
        <v>279</v>
      </c>
      <c r="E823" s="12">
        <v>1</v>
      </c>
      <c r="F823" t="s">
        <v>367</v>
      </c>
      <c r="G823" s="13">
        <v>2.2244966418663747E-2</v>
      </c>
    </row>
    <row r="824" spans="1:7" x14ac:dyDescent="0.25">
      <c r="A824" t="s">
        <v>243</v>
      </c>
      <c r="B824" t="s">
        <v>62</v>
      </c>
      <c r="C824" t="s">
        <v>256</v>
      </c>
      <c r="D824" t="s">
        <v>279</v>
      </c>
      <c r="E824" s="12">
        <v>1</v>
      </c>
      <c r="F824" t="s">
        <v>367</v>
      </c>
      <c r="G824" s="13">
        <v>2.2244966418663747E-2</v>
      </c>
    </row>
    <row r="825" spans="1:7" x14ac:dyDescent="0.25">
      <c r="A825" t="s">
        <v>243</v>
      </c>
      <c r="B825" t="s">
        <v>62</v>
      </c>
      <c r="C825" t="s">
        <v>256</v>
      </c>
      <c r="D825" t="s">
        <v>388</v>
      </c>
      <c r="E825" s="12">
        <v>1</v>
      </c>
      <c r="F825" t="s">
        <v>367</v>
      </c>
      <c r="G825" s="13">
        <v>2.2244966418663747E-2</v>
      </c>
    </row>
    <row r="826" spans="1:7" x14ac:dyDescent="0.25">
      <c r="A826" t="s">
        <v>243</v>
      </c>
      <c r="B826" t="s">
        <v>52</v>
      </c>
      <c r="C826" t="s">
        <v>256</v>
      </c>
      <c r="D826" t="s">
        <v>388</v>
      </c>
      <c r="E826" s="12">
        <v>1</v>
      </c>
      <c r="F826" t="s">
        <v>367</v>
      </c>
      <c r="G826" s="13">
        <v>2.2244966418663747E-2</v>
      </c>
    </row>
    <row r="827" spans="1:7" x14ac:dyDescent="0.25">
      <c r="A827" t="s">
        <v>243</v>
      </c>
      <c r="B827" t="s">
        <v>62</v>
      </c>
      <c r="C827" t="s">
        <v>256</v>
      </c>
      <c r="D827" t="s">
        <v>389</v>
      </c>
      <c r="E827" s="12">
        <v>1</v>
      </c>
      <c r="F827" t="s">
        <v>367</v>
      </c>
      <c r="G827" s="13">
        <v>2.2244966418663747E-2</v>
      </c>
    </row>
    <row r="828" spans="1:7" x14ac:dyDescent="0.25">
      <c r="A828" t="s">
        <v>243</v>
      </c>
      <c r="B828" t="s">
        <v>52</v>
      </c>
      <c r="C828" t="s">
        <v>256</v>
      </c>
      <c r="D828" t="s">
        <v>389</v>
      </c>
      <c r="E828" s="12">
        <v>1</v>
      </c>
      <c r="F828" t="s">
        <v>367</v>
      </c>
      <c r="G828" s="13">
        <v>2.2244966418663747E-2</v>
      </c>
    </row>
    <row r="829" spans="1:7" x14ac:dyDescent="0.25">
      <c r="A829" t="s">
        <v>243</v>
      </c>
      <c r="B829" t="s">
        <v>55</v>
      </c>
      <c r="C829" t="s">
        <v>256</v>
      </c>
      <c r="D829" t="s">
        <v>280</v>
      </c>
      <c r="E829" s="12">
        <v>1</v>
      </c>
      <c r="F829" t="s">
        <v>367</v>
      </c>
      <c r="G829" s="13">
        <v>2.2244966418663747E-2</v>
      </c>
    </row>
    <row r="830" spans="1:7" x14ac:dyDescent="0.25">
      <c r="A830" t="s">
        <v>243</v>
      </c>
      <c r="B830" t="s">
        <v>62</v>
      </c>
      <c r="C830" t="s">
        <v>256</v>
      </c>
      <c r="D830" t="s">
        <v>280</v>
      </c>
      <c r="E830" s="12">
        <v>1</v>
      </c>
      <c r="F830" t="s">
        <v>367</v>
      </c>
      <c r="G830" s="13">
        <v>2.2244966418663747E-2</v>
      </c>
    </row>
    <row r="831" spans="1:7" x14ac:dyDescent="0.25">
      <c r="A831" t="s">
        <v>243</v>
      </c>
      <c r="B831" t="s">
        <v>62</v>
      </c>
      <c r="C831" t="s">
        <v>256</v>
      </c>
      <c r="D831" t="s">
        <v>282</v>
      </c>
      <c r="E831" s="12">
        <v>1</v>
      </c>
      <c r="F831" t="s">
        <v>378</v>
      </c>
      <c r="G831" s="13">
        <v>3.4317250341756048E-2</v>
      </c>
    </row>
    <row r="832" spans="1:7" x14ac:dyDescent="0.25">
      <c r="A832" t="s">
        <v>243</v>
      </c>
      <c r="B832" t="s">
        <v>52</v>
      </c>
      <c r="C832" t="s">
        <v>256</v>
      </c>
      <c r="D832" t="s">
        <v>282</v>
      </c>
      <c r="E832" s="12">
        <v>1</v>
      </c>
      <c r="F832" t="s">
        <v>378</v>
      </c>
      <c r="G832" s="13">
        <v>3.4317250341756048E-2</v>
      </c>
    </row>
    <row r="833" spans="1:7" x14ac:dyDescent="0.25">
      <c r="A833" t="s">
        <v>243</v>
      </c>
      <c r="B833" t="s">
        <v>62</v>
      </c>
      <c r="C833" t="s">
        <v>256</v>
      </c>
      <c r="D833" t="s">
        <v>272</v>
      </c>
      <c r="E833" s="12">
        <v>1</v>
      </c>
      <c r="F833" t="s">
        <v>378</v>
      </c>
      <c r="G833" s="13">
        <v>3.4317250341756048E-2</v>
      </c>
    </row>
    <row r="834" spans="1:7" x14ac:dyDescent="0.25">
      <c r="A834" t="s">
        <v>243</v>
      </c>
      <c r="B834" t="s">
        <v>52</v>
      </c>
      <c r="C834" t="s">
        <v>256</v>
      </c>
      <c r="D834" t="s">
        <v>272</v>
      </c>
      <c r="E834" s="12">
        <v>1</v>
      </c>
      <c r="F834" t="s">
        <v>378</v>
      </c>
      <c r="G834" s="13">
        <v>3.4317250341756048E-2</v>
      </c>
    </row>
    <row r="835" spans="1:7" x14ac:dyDescent="0.25">
      <c r="A835" t="s">
        <v>243</v>
      </c>
      <c r="B835" t="s">
        <v>62</v>
      </c>
      <c r="C835" t="s">
        <v>256</v>
      </c>
      <c r="D835" t="s">
        <v>283</v>
      </c>
      <c r="E835" s="12">
        <v>1</v>
      </c>
      <c r="F835" t="s">
        <v>378</v>
      </c>
      <c r="G835" s="13">
        <v>3.4317250341756048E-2</v>
      </c>
    </row>
    <row r="836" spans="1:7" x14ac:dyDescent="0.25">
      <c r="A836" t="s">
        <v>243</v>
      </c>
      <c r="B836" t="s">
        <v>52</v>
      </c>
      <c r="C836" t="s">
        <v>256</v>
      </c>
      <c r="D836" t="s">
        <v>283</v>
      </c>
      <c r="E836" s="12">
        <v>1</v>
      </c>
      <c r="F836" t="s">
        <v>378</v>
      </c>
      <c r="G836" s="13">
        <v>3.4317250341756048E-2</v>
      </c>
    </row>
    <row r="837" spans="1:7" x14ac:dyDescent="0.25">
      <c r="A837" t="s">
        <v>243</v>
      </c>
      <c r="B837" t="s">
        <v>55</v>
      </c>
      <c r="C837" t="s">
        <v>256</v>
      </c>
      <c r="D837" t="s">
        <v>265</v>
      </c>
      <c r="E837" s="12">
        <v>1</v>
      </c>
      <c r="F837" t="s">
        <v>378</v>
      </c>
      <c r="G837" s="13">
        <v>3.4317250341756048E-2</v>
      </c>
    </row>
    <row r="838" spans="1:7" x14ac:dyDescent="0.25">
      <c r="A838" t="s">
        <v>243</v>
      </c>
      <c r="B838" t="s">
        <v>62</v>
      </c>
      <c r="C838" t="s">
        <v>256</v>
      </c>
      <c r="D838" t="s">
        <v>265</v>
      </c>
      <c r="E838" s="12">
        <v>1</v>
      </c>
      <c r="F838" t="s">
        <v>378</v>
      </c>
      <c r="G838" s="13">
        <v>3.4317250341756048E-2</v>
      </c>
    </row>
    <row r="839" spans="1:7" x14ac:dyDescent="0.25">
      <c r="A839" t="s">
        <v>243</v>
      </c>
      <c r="B839" t="s">
        <v>62</v>
      </c>
      <c r="C839" t="s">
        <v>256</v>
      </c>
      <c r="D839" t="s">
        <v>268</v>
      </c>
      <c r="E839" s="12">
        <v>1</v>
      </c>
      <c r="F839" t="s">
        <v>378</v>
      </c>
      <c r="G839" s="13">
        <v>3.4317250341756048E-2</v>
      </c>
    </row>
    <row r="840" spans="1:7" x14ac:dyDescent="0.25">
      <c r="A840" t="s">
        <v>243</v>
      </c>
      <c r="B840" t="s">
        <v>52</v>
      </c>
      <c r="C840" t="s">
        <v>256</v>
      </c>
      <c r="D840" t="s">
        <v>268</v>
      </c>
      <c r="E840" s="12">
        <v>1</v>
      </c>
      <c r="F840" t="s">
        <v>378</v>
      </c>
      <c r="G840" s="13">
        <v>3.4317250341756048E-2</v>
      </c>
    </row>
    <row r="841" spans="1:7" x14ac:dyDescent="0.25">
      <c r="A841" t="s">
        <v>243</v>
      </c>
      <c r="B841" t="s">
        <v>62</v>
      </c>
      <c r="C841" t="s">
        <v>256</v>
      </c>
      <c r="D841" t="s">
        <v>276</v>
      </c>
      <c r="E841" s="12">
        <v>1</v>
      </c>
      <c r="F841" t="s">
        <v>378</v>
      </c>
      <c r="G841" s="13">
        <v>3.4317250341756048E-2</v>
      </c>
    </row>
    <row r="842" spans="1:7" x14ac:dyDescent="0.25">
      <c r="A842" t="s">
        <v>243</v>
      </c>
      <c r="B842" t="s">
        <v>52</v>
      </c>
      <c r="C842" t="s">
        <v>256</v>
      </c>
      <c r="D842" t="s">
        <v>276</v>
      </c>
      <c r="E842" s="12">
        <v>1</v>
      </c>
      <c r="F842" t="s">
        <v>378</v>
      </c>
      <c r="G842" s="13">
        <v>3.4317250341756048E-2</v>
      </c>
    </row>
    <row r="843" spans="1:7" x14ac:dyDescent="0.25">
      <c r="A843" t="s">
        <v>243</v>
      </c>
      <c r="B843" t="s">
        <v>55</v>
      </c>
      <c r="C843" t="s">
        <v>256</v>
      </c>
      <c r="D843" t="s">
        <v>300</v>
      </c>
      <c r="E843" s="12">
        <v>1</v>
      </c>
      <c r="F843" t="s">
        <v>378</v>
      </c>
      <c r="G843" s="13">
        <v>3.4317250341756048E-2</v>
      </c>
    </row>
    <row r="844" spans="1:7" x14ac:dyDescent="0.25">
      <c r="A844" t="s">
        <v>243</v>
      </c>
      <c r="B844" t="s">
        <v>62</v>
      </c>
      <c r="C844" t="s">
        <v>256</v>
      </c>
      <c r="D844" t="s">
        <v>300</v>
      </c>
      <c r="E844" s="12">
        <v>1</v>
      </c>
      <c r="F844" t="s">
        <v>378</v>
      </c>
      <c r="G844" s="13">
        <v>3.4317250341756048E-2</v>
      </c>
    </row>
    <row r="845" spans="1:7" x14ac:dyDescent="0.25">
      <c r="A845" t="s">
        <v>243</v>
      </c>
      <c r="B845" t="s">
        <v>55</v>
      </c>
      <c r="C845" t="s">
        <v>261</v>
      </c>
      <c r="D845" t="s">
        <v>279</v>
      </c>
      <c r="E845" s="12">
        <v>1</v>
      </c>
      <c r="F845" t="s">
        <v>367</v>
      </c>
      <c r="G845" s="13">
        <v>2.2244966418663747E-2</v>
      </c>
    </row>
    <row r="846" spans="1:7" x14ac:dyDescent="0.25">
      <c r="A846" t="s">
        <v>243</v>
      </c>
      <c r="B846" t="s">
        <v>62</v>
      </c>
      <c r="C846" t="s">
        <v>261</v>
      </c>
      <c r="D846" t="s">
        <v>279</v>
      </c>
      <c r="E846" s="12">
        <v>1</v>
      </c>
      <c r="F846" t="s">
        <v>367</v>
      </c>
      <c r="G846" s="13">
        <v>2.2244966418663747E-2</v>
      </c>
    </row>
    <row r="847" spans="1:7" x14ac:dyDescent="0.25">
      <c r="A847" t="s">
        <v>243</v>
      </c>
      <c r="B847" t="s">
        <v>55</v>
      </c>
      <c r="C847" t="s">
        <v>261</v>
      </c>
      <c r="D847" t="s">
        <v>257</v>
      </c>
      <c r="E847" s="12">
        <v>1</v>
      </c>
      <c r="F847" t="s">
        <v>8</v>
      </c>
      <c r="G847" s="13">
        <v>4.4069980138599564E-2</v>
      </c>
    </row>
    <row r="848" spans="1:7" x14ac:dyDescent="0.25">
      <c r="A848" t="s">
        <v>243</v>
      </c>
      <c r="B848" t="s">
        <v>62</v>
      </c>
      <c r="C848" t="s">
        <v>261</v>
      </c>
      <c r="D848" t="s">
        <v>257</v>
      </c>
      <c r="E848" s="12">
        <v>1</v>
      </c>
      <c r="F848" t="s">
        <v>8</v>
      </c>
      <c r="G848" s="13">
        <v>4.4069980138599564E-2</v>
      </c>
    </row>
    <row r="849" spans="1:7" x14ac:dyDescent="0.25">
      <c r="A849" t="s">
        <v>243</v>
      </c>
      <c r="B849" t="s">
        <v>62</v>
      </c>
      <c r="C849" t="s">
        <v>261</v>
      </c>
      <c r="D849" t="s">
        <v>248</v>
      </c>
      <c r="E849" s="12">
        <v>1</v>
      </c>
      <c r="F849" t="s">
        <v>8</v>
      </c>
      <c r="G849" s="13">
        <v>4.4069980138599564E-2</v>
      </c>
    </row>
    <row r="850" spans="1:7" x14ac:dyDescent="0.25">
      <c r="A850" t="s">
        <v>243</v>
      </c>
      <c r="B850" t="s">
        <v>52</v>
      </c>
      <c r="C850" t="s">
        <v>261</v>
      </c>
      <c r="D850" t="s">
        <v>248</v>
      </c>
      <c r="E850" s="12">
        <v>1</v>
      </c>
      <c r="F850" t="s">
        <v>8</v>
      </c>
      <c r="G850" s="13">
        <v>4.4069980138599564E-2</v>
      </c>
    </row>
    <row r="851" spans="1:7" x14ac:dyDescent="0.25">
      <c r="A851" t="s">
        <v>243</v>
      </c>
      <c r="B851" t="s">
        <v>55</v>
      </c>
      <c r="C851" t="s">
        <v>261</v>
      </c>
      <c r="D851" t="s">
        <v>250</v>
      </c>
      <c r="E851" s="12">
        <v>1</v>
      </c>
      <c r="F851" t="s">
        <v>8</v>
      </c>
      <c r="G851" s="13">
        <v>4.4069980138599564E-2</v>
      </c>
    </row>
    <row r="852" spans="1:7" x14ac:dyDescent="0.25">
      <c r="A852" t="s">
        <v>243</v>
      </c>
      <c r="B852" t="s">
        <v>62</v>
      </c>
      <c r="C852" t="s">
        <v>261</v>
      </c>
      <c r="D852" t="s">
        <v>250</v>
      </c>
      <c r="E852" s="12">
        <v>1</v>
      </c>
      <c r="F852" t="s">
        <v>8</v>
      </c>
      <c r="G852" s="13">
        <v>4.4069980138599564E-2</v>
      </c>
    </row>
    <row r="853" spans="1:7" x14ac:dyDescent="0.25">
      <c r="A853" t="s">
        <v>243</v>
      </c>
      <c r="B853" t="s">
        <v>62</v>
      </c>
      <c r="C853" t="s">
        <v>261</v>
      </c>
      <c r="D853" t="s">
        <v>388</v>
      </c>
      <c r="E853" s="12">
        <v>1</v>
      </c>
      <c r="F853" t="s">
        <v>367</v>
      </c>
      <c r="G853" s="13">
        <v>2.2244966418663747E-2</v>
      </c>
    </row>
    <row r="854" spans="1:7" x14ac:dyDescent="0.25">
      <c r="A854" t="s">
        <v>243</v>
      </c>
      <c r="B854" t="s">
        <v>52</v>
      </c>
      <c r="C854" t="s">
        <v>261</v>
      </c>
      <c r="D854" t="s">
        <v>388</v>
      </c>
      <c r="E854" s="12">
        <v>1</v>
      </c>
      <c r="F854" t="s">
        <v>367</v>
      </c>
      <c r="G854" s="13">
        <v>2.2244966418663747E-2</v>
      </c>
    </row>
    <row r="855" spans="1:7" x14ac:dyDescent="0.25">
      <c r="A855" t="s">
        <v>243</v>
      </c>
      <c r="B855" t="s">
        <v>62</v>
      </c>
      <c r="C855" t="s">
        <v>261</v>
      </c>
      <c r="D855" t="s">
        <v>389</v>
      </c>
      <c r="E855" s="12">
        <v>1</v>
      </c>
      <c r="F855" t="s">
        <v>367</v>
      </c>
      <c r="G855" s="13">
        <v>2.2244966418663747E-2</v>
      </c>
    </row>
    <row r="856" spans="1:7" x14ac:dyDescent="0.25">
      <c r="A856" t="s">
        <v>243</v>
      </c>
      <c r="B856" t="s">
        <v>52</v>
      </c>
      <c r="C856" t="s">
        <v>261</v>
      </c>
      <c r="D856" t="s">
        <v>389</v>
      </c>
      <c r="E856" s="12">
        <v>1</v>
      </c>
      <c r="F856" t="s">
        <v>367</v>
      </c>
      <c r="G856" s="13">
        <v>2.2244966418663747E-2</v>
      </c>
    </row>
    <row r="857" spans="1:7" x14ac:dyDescent="0.25">
      <c r="A857" t="s">
        <v>243</v>
      </c>
      <c r="B857" t="s">
        <v>55</v>
      </c>
      <c r="C857" t="s">
        <v>261</v>
      </c>
      <c r="D857" t="s">
        <v>280</v>
      </c>
      <c r="E857" s="12">
        <v>1</v>
      </c>
      <c r="F857" t="s">
        <v>367</v>
      </c>
      <c r="G857" s="13">
        <v>2.2244966418663747E-2</v>
      </c>
    </row>
    <row r="858" spans="1:7" x14ac:dyDescent="0.25">
      <c r="A858" t="s">
        <v>243</v>
      </c>
      <c r="B858" t="s">
        <v>62</v>
      </c>
      <c r="C858" t="s">
        <v>261</v>
      </c>
      <c r="D858" t="s">
        <v>280</v>
      </c>
      <c r="E858" s="12">
        <v>1</v>
      </c>
      <c r="F858" t="s">
        <v>367</v>
      </c>
      <c r="G858" s="13">
        <v>2.2244966418663747E-2</v>
      </c>
    </row>
    <row r="859" spans="1:7" x14ac:dyDescent="0.25">
      <c r="A859" t="s">
        <v>243</v>
      </c>
      <c r="B859" t="s">
        <v>62</v>
      </c>
      <c r="C859" t="s">
        <v>261</v>
      </c>
      <c r="D859" t="s">
        <v>282</v>
      </c>
      <c r="E859" s="12">
        <v>1</v>
      </c>
      <c r="F859" t="s">
        <v>378</v>
      </c>
      <c r="G859" s="13">
        <v>3.4317250341756048E-2</v>
      </c>
    </row>
    <row r="860" spans="1:7" x14ac:dyDescent="0.25">
      <c r="A860" t="s">
        <v>243</v>
      </c>
      <c r="B860" t="s">
        <v>52</v>
      </c>
      <c r="C860" t="s">
        <v>261</v>
      </c>
      <c r="D860" t="s">
        <v>282</v>
      </c>
      <c r="E860" s="12">
        <v>1</v>
      </c>
      <c r="F860" t="s">
        <v>378</v>
      </c>
      <c r="G860" s="13">
        <v>3.4317250341756048E-2</v>
      </c>
    </row>
    <row r="861" spans="1:7" x14ac:dyDescent="0.25">
      <c r="A861" t="s">
        <v>243</v>
      </c>
      <c r="B861" t="s">
        <v>62</v>
      </c>
      <c r="C861" t="s">
        <v>261</v>
      </c>
      <c r="D861" t="s">
        <v>272</v>
      </c>
      <c r="E861" s="12">
        <v>1</v>
      </c>
      <c r="F861" t="s">
        <v>378</v>
      </c>
      <c r="G861" s="13">
        <v>3.4317250341756048E-2</v>
      </c>
    </row>
    <row r="862" spans="1:7" x14ac:dyDescent="0.25">
      <c r="A862" t="s">
        <v>243</v>
      </c>
      <c r="B862" t="s">
        <v>52</v>
      </c>
      <c r="C862" t="s">
        <v>261</v>
      </c>
      <c r="D862" t="s">
        <v>272</v>
      </c>
      <c r="E862" s="12">
        <v>1</v>
      </c>
      <c r="F862" t="s">
        <v>378</v>
      </c>
      <c r="G862" s="13">
        <v>3.4317250341756048E-2</v>
      </c>
    </row>
    <row r="863" spans="1:7" x14ac:dyDescent="0.25">
      <c r="A863" t="s">
        <v>243</v>
      </c>
      <c r="B863" t="s">
        <v>55</v>
      </c>
      <c r="C863" t="s">
        <v>261</v>
      </c>
      <c r="D863" t="s">
        <v>259</v>
      </c>
      <c r="E863" s="12">
        <v>1</v>
      </c>
      <c r="F863" t="s">
        <v>378</v>
      </c>
      <c r="G863" s="13">
        <v>3.4317250341756048E-2</v>
      </c>
    </row>
    <row r="864" spans="1:7" x14ac:dyDescent="0.25">
      <c r="A864" t="s">
        <v>243</v>
      </c>
      <c r="B864" t="s">
        <v>62</v>
      </c>
      <c r="C864" t="s">
        <v>261</v>
      </c>
      <c r="D864" t="s">
        <v>259</v>
      </c>
      <c r="E864" s="12">
        <v>1</v>
      </c>
      <c r="F864" t="s">
        <v>378</v>
      </c>
      <c r="G864" s="13">
        <v>3.4317250341756048E-2</v>
      </c>
    </row>
    <row r="865" spans="1:7" x14ac:dyDescent="0.25">
      <c r="A865" t="s">
        <v>243</v>
      </c>
      <c r="B865" t="s">
        <v>62</v>
      </c>
      <c r="C865" t="s">
        <v>261</v>
      </c>
      <c r="D865" t="s">
        <v>283</v>
      </c>
      <c r="E865" s="12">
        <v>1</v>
      </c>
      <c r="F865" t="s">
        <v>378</v>
      </c>
      <c r="G865" s="13">
        <v>3.4317250341756048E-2</v>
      </c>
    </row>
    <row r="866" spans="1:7" x14ac:dyDescent="0.25">
      <c r="A866" t="s">
        <v>243</v>
      </c>
      <c r="B866" t="s">
        <v>52</v>
      </c>
      <c r="C866" t="s">
        <v>261</v>
      </c>
      <c r="D866" t="s">
        <v>283</v>
      </c>
      <c r="E866" s="12">
        <v>1</v>
      </c>
      <c r="F866" t="s">
        <v>378</v>
      </c>
      <c r="G866" s="13">
        <v>3.4317250341756048E-2</v>
      </c>
    </row>
    <row r="867" spans="1:7" x14ac:dyDescent="0.25">
      <c r="A867" t="s">
        <v>243</v>
      </c>
      <c r="B867" t="s">
        <v>62</v>
      </c>
      <c r="C867" t="s">
        <v>261</v>
      </c>
      <c r="D867" t="s">
        <v>268</v>
      </c>
      <c r="E867" s="12">
        <v>1</v>
      </c>
      <c r="F867" t="s">
        <v>378</v>
      </c>
      <c r="G867" s="13">
        <v>3.4317250341756048E-2</v>
      </c>
    </row>
    <row r="868" spans="1:7" x14ac:dyDescent="0.25">
      <c r="A868" t="s">
        <v>243</v>
      </c>
      <c r="B868" t="s">
        <v>52</v>
      </c>
      <c r="C868" t="s">
        <v>261</v>
      </c>
      <c r="D868" t="s">
        <v>268</v>
      </c>
      <c r="E868" s="12">
        <v>1</v>
      </c>
      <c r="F868" t="s">
        <v>378</v>
      </c>
      <c r="G868" s="13">
        <v>3.4317250341756048E-2</v>
      </c>
    </row>
    <row r="869" spans="1:7" x14ac:dyDescent="0.25">
      <c r="A869" t="s">
        <v>243</v>
      </c>
      <c r="B869" t="s">
        <v>55</v>
      </c>
      <c r="C869" t="s">
        <v>266</v>
      </c>
      <c r="D869" t="s">
        <v>279</v>
      </c>
      <c r="E869" s="12">
        <v>1</v>
      </c>
      <c r="F869" t="s">
        <v>367</v>
      </c>
      <c r="G869" s="13">
        <v>2.2244966418663747E-2</v>
      </c>
    </row>
    <row r="870" spans="1:7" x14ac:dyDescent="0.25">
      <c r="A870" t="s">
        <v>243</v>
      </c>
      <c r="B870" t="s">
        <v>62</v>
      </c>
      <c r="C870" t="s">
        <v>266</v>
      </c>
      <c r="D870" t="s">
        <v>279</v>
      </c>
      <c r="E870" s="12">
        <v>1</v>
      </c>
      <c r="F870" t="s">
        <v>367</v>
      </c>
      <c r="G870" s="13">
        <v>2.2244966418663747E-2</v>
      </c>
    </row>
    <row r="871" spans="1:7" x14ac:dyDescent="0.25">
      <c r="A871" t="s">
        <v>243</v>
      </c>
      <c r="B871" t="s">
        <v>55</v>
      </c>
      <c r="C871" t="s">
        <v>266</v>
      </c>
      <c r="D871" t="s">
        <v>257</v>
      </c>
      <c r="E871" s="12">
        <v>1</v>
      </c>
      <c r="F871" t="s">
        <v>8</v>
      </c>
      <c r="G871" s="13">
        <v>4.4069980138599564E-2</v>
      </c>
    </row>
    <row r="872" spans="1:7" x14ac:dyDescent="0.25">
      <c r="A872" t="s">
        <v>243</v>
      </c>
      <c r="B872" t="s">
        <v>62</v>
      </c>
      <c r="C872" t="s">
        <v>266</v>
      </c>
      <c r="D872" t="s">
        <v>257</v>
      </c>
      <c r="E872" s="12">
        <v>1</v>
      </c>
      <c r="F872" t="s">
        <v>8</v>
      </c>
      <c r="G872" s="13">
        <v>4.4069980138599564E-2</v>
      </c>
    </row>
    <row r="873" spans="1:7" x14ac:dyDescent="0.25">
      <c r="A873" t="s">
        <v>243</v>
      </c>
      <c r="B873" t="s">
        <v>55</v>
      </c>
      <c r="C873" t="s">
        <v>266</v>
      </c>
      <c r="D873" t="s">
        <v>249</v>
      </c>
      <c r="E873" s="12">
        <v>1</v>
      </c>
      <c r="F873" t="s">
        <v>8</v>
      </c>
      <c r="G873" s="13">
        <v>4.4069980138599564E-2</v>
      </c>
    </row>
    <row r="874" spans="1:7" x14ac:dyDescent="0.25">
      <c r="A874" t="s">
        <v>243</v>
      </c>
      <c r="B874" t="s">
        <v>62</v>
      </c>
      <c r="C874" t="s">
        <v>266</v>
      </c>
      <c r="D874" t="s">
        <v>249</v>
      </c>
      <c r="E874" s="12">
        <v>1</v>
      </c>
      <c r="F874" t="s">
        <v>8</v>
      </c>
      <c r="G874" s="13">
        <v>4.4069980138599564E-2</v>
      </c>
    </row>
    <row r="875" spans="1:7" x14ac:dyDescent="0.25">
      <c r="A875" t="s">
        <v>243</v>
      </c>
      <c r="B875" t="s">
        <v>62</v>
      </c>
      <c r="C875" t="s">
        <v>266</v>
      </c>
      <c r="D875" t="s">
        <v>388</v>
      </c>
      <c r="E875" s="12">
        <v>1</v>
      </c>
      <c r="F875" t="s">
        <v>367</v>
      </c>
      <c r="G875" s="13">
        <v>2.2244966418663747E-2</v>
      </c>
    </row>
    <row r="876" spans="1:7" x14ac:dyDescent="0.25">
      <c r="A876" t="s">
        <v>243</v>
      </c>
      <c r="B876" t="s">
        <v>52</v>
      </c>
      <c r="C876" t="s">
        <v>266</v>
      </c>
      <c r="D876" t="s">
        <v>388</v>
      </c>
      <c r="E876" s="12">
        <v>1</v>
      </c>
      <c r="F876" t="s">
        <v>367</v>
      </c>
      <c r="G876" s="13">
        <v>2.2244966418663747E-2</v>
      </c>
    </row>
    <row r="877" spans="1:7" x14ac:dyDescent="0.25">
      <c r="A877" t="s">
        <v>243</v>
      </c>
      <c r="B877" t="s">
        <v>62</v>
      </c>
      <c r="C877" t="s">
        <v>266</v>
      </c>
      <c r="D877" t="s">
        <v>389</v>
      </c>
      <c r="E877" s="12">
        <v>1</v>
      </c>
      <c r="F877" t="s">
        <v>367</v>
      </c>
      <c r="G877" s="13">
        <v>2.2244966418663747E-2</v>
      </c>
    </row>
    <row r="878" spans="1:7" x14ac:dyDescent="0.25">
      <c r="A878" t="s">
        <v>243</v>
      </c>
      <c r="B878" t="s">
        <v>52</v>
      </c>
      <c r="C878" t="s">
        <v>266</v>
      </c>
      <c r="D878" t="s">
        <v>389</v>
      </c>
      <c r="E878" s="12">
        <v>1</v>
      </c>
      <c r="F878" t="s">
        <v>367</v>
      </c>
      <c r="G878" s="13">
        <v>2.2244966418663747E-2</v>
      </c>
    </row>
    <row r="879" spans="1:7" x14ac:dyDescent="0.25">
      <c r="A879" t="s">
        <v>243</v>
      </c>
      <c r="B879" t="s">
        <v>55</v>
      </c>
      <c r="C879" t="s">
        <v>266</v>
      </c>
      <c r="D879" t="s">
        <v>280</v>
      </c>
      <c r="E879" s="12">
        <v>1</v>
      </c>
      <c r="F879" t="s">
        <v>367</v>
      </c>
      <c r="G879" s="13">
        <v>2.2244966418663747E-2</v>
      </c>
    </row>
    <row r="880" spans="1:7" x14ac:dyDescent="0.25">
      <c r="A880" t="s">
        <v>243</v>
      </c>
      <c r="B880" t="s">
        <v>62</v>
      </c>
      <c r="C880" t="s">
        <v>266</v>
      </c>
      <c r="D880" t="s">
        <v>280</v>
      </c>
      <c r="E880" s="12">
        <v>1</v>
      </c>
      <c r="F880" t="s">
        <v>367</v>
      </c>
      <c r="G880" s="13">
        <v>2.2244966418663747E-2</v>
      </c>
    </row>
    <row r="881" spans="1:7" x14ac:dyDescent="0.25">
      <c r="A881" t="s">
        <v>243</v>
      </c>
      <c r="B881" t="s">
        <v>62</v>
      </c>
      <c r="C881" t="s">
        <v>266</v>
      </c>
      <c r="D881" t="s">
        <v>272</v>
      </c>
      <c r="E881" s="12">
        <v>1</v>
      </c>
      <c r="F881" t="s">
        <v>378</v>
      </c>
      <c r="G881" s="13">
        <v>3.4317250341756048E-2</v>
      </c>
    </row>
    <row r="882" spans="1:7" x14ac:dyDescent="0.25">
      <c r="A882" t="s">
        <v>243</v>
      </c>
      <c r="B882" t="s">
        <v>52</v>
      </c>
      <c r="C882" t="s">
        <v>266</v>
      </c>
      <c r="D882" t="s">
        <v>272</v>
      </c>
      <c r="E882" s="12">
        <v>1</v>
      </c>
      <c r="F882" t="s">
        <v>378</v>
      </c>
      <c r="G882" s="13">
        <v>3.4317250341756048E-2</v>
      </c>
    </row>
    <row r="883" spans="1:7" x14ac:dyDescent="0.25">
      <c r="A883" t="s">
        <v>243</v>
      </c>
      <c r="B883" t="s">
        <v>62</v>
      </c>
      <c r="C883" t="s">
        <v>270</v>
      </c>
      <c r="D883" t="s">
        <v>263</v>
      </c>
      <c r="E883" s="12">
        <v>1</v>
      </c>
      <c r="F883" t="s">
        <v>378</v>
      </c>
      <c r="G883" s="13">
        <v>3.4317250341756048E-2</v>
      </c>
    </row>
    <row r="884" spans="1:7" x14ac:dyDescent="0.25">
      <c r="A884" t="s">
        <v>243</v>
      </c>
      <c r="B884" t="s">
        <v>52</v>
      </c>
      <c r="C884" t="s">
        <v>270</v>
      </c>
      <c r="D884" t="s">
        <v>263</v>
      </c>
      <c r="E884" s="12">
        <v>1</v>
      </c>
      <c r="F884" t="s">
        <v>378</v>
      </c>
      <c r="G884" s="13">
        <v>3.4317250341756048E-2</v>
      </c>
    </row>
    <row r="885" spans="1:7" x14ac:dyDescent="0.25">
      <c r="A885" t="s">
        <v>243</v>
      </c>
      <c r="B885" t="s">
        <v>55</v>
      </c>
      <c r="C885" t="s">
        <v>270</v>
      </c>
      <c r="D885" t="s">
        <v>279</v>
      </c>
      <c r="E885" s="12">
        <v>1</v>
      </c>
      <c r="F885" t="s">
        <v>367</v>
      </c>
      <c r="G885" s="13">
        <v>2.2244966418663747E-2</v>
      </c>
    </row>
    <row r="886" spans="1:7" x14ac:dyDescent="0.25">
      <c r="A886" t="s">
        <v>243</v>
      </c>
      <c r="B886" t="s">
        <v>62</v>
      </c>
      <c r="C886" t="s">
        <v>270</v>
      </c>
      <c r="D886" t="s">
        <v>279</v>
      </c>
      <c r="E886" s="12">
        <v>1</v>
      </c>
      <c r="F886" t="s">
        <v>367</v>
      </c>
      <c r="G886" s="13">
        <v>2.2244966418663747E-2</v>
      </c>
    </row>
    <row r="887" spans="1:7" x14ac:dyDescent="0.25">
      <c r="A887" t="s">
        <v>243</v>
      </c>
      <c r="B887" t="s">
        <v>62</v>
      </c>
      <c r="C887" t="s">
        <v>270</v>
      </c>
      <c r="D887" t="s">
        <v>388</v>
      </c>
      <c r="E887" s="12">
        <v>1</v>
      </c>
      <c r="F887" t="s">
        <v>367</v>
      </c>
      <c r="G887" s="13">
        <v>2.2244966418663747E-2</v>
      </c>
    </row>
    <row r="888" spans="1:7" x14ac:dyDescent="0.25">
      <c r="A888" t="s">
        <v>243</v>
      </c>
      <c r="B888" t="s">
        <v>52</v>
      </c>
      <c r="C888" t="s">
        <v>270</v>
      </c>
      <c r="D888" t="s">
        <v>388</v>
      </c>
      <c r="E888" s="12">
        <v>1</v>
      </c>
      <c r="F888" t="s">
        <v>367</v>
      </c>
      <c r="G888" s="13">
        <v>2.2244966418663747E-2</v>
      </c>
    </row>
    <row r="889" spans="1:7" x14ac:dyDescent="0.25">
      <c r="A889" t="s">
        <v>243</v>
      </c>
      <c r="B889" t="s">
        <v>62</v>
      </c>
      <c r="C889" t="s">
        <v>270</v>
      </c>
      <c r="D889" t="s">
        <v>389</v>
      </c>
      <c r="E889" s="12">
        <v>1</v>
      </c>
      <c r="F889" t="s">
        <v>367</v>
      </c>
      <c r="G889" s="13">
        <v>2.2244966418663747E-2</v>
      </c>
    </row>
    <row r="890" spans="1:7" x14ac:dyDescent="0.25">
      <c r="A890" t="s">
        <v>243</v>
      </c>
      <c r="B890" t="s">
        <v>52</v>
      </c>
      <c r="C890" t="s">
        <v>270</v>
      </c>
      <c r="D890" t="s">
        <v>389</v>
      </c>
      <c r="E890" s="12">
        <v>1</v>
      </c>
      <c r="F890" t="s">
        <v>367</v>
      </c>
      <c r="G890" s="13">
        <v>2.2244966418663747E-2</v>
      </c>
    </row>
    <row r="891" spans="1:7" x14ac:dyDescent="0.25">
      <c r="A891" t="s">
        <v>243</v>
      </c>
      <c r="B891" t="s">
        <v>55</v>
      </c>
      <c r="C891" t="s">
        <v>270</v>
      </c>
      <c r="D891" t="s">
        <v>280</v>
      </c>
      <c r="E891" s="12">
        <v>1</v>
      </c>
      <c r="F891" t="s">
        <v>367</v>
      </c>
      <c r="G891" s="13">
        <v>2.2244966418663747E-2</v>
      </c>
    </row>
    <row r="892" spans="1:7" x14ac:dyDescent="0.25">
      <c r="A892" t="s">
        <v>243</v>
      </c>
      <c r="B892" t="s">
        <v>62</v>
      </c>
      <c r="C892" t="s">
        <v>270</v>
      </c>
      <c r="D892" t="s">
        <v>280</v>
      </c>
      <c r="E892" s="12">
        <v>1</v>
      </c>
      <c r="F892" t="s">
        <v>367</v>
      </c>
      <c r="G892" s="13">
        <v>2.2244966418663747E-2</v>
      </c>
    </row>
    <row r="893" spans="1:7" x14ac:dyDescent="0.25">
      <c r="A893" t="s">
        <v>243</v>
      </c>
      <c r="B893" t="s">
        <v>62</v>
      </c>
      <c r="C893" t="s">
        <v>270</v>
      </c>
      <c r="D893" t="s">
        <v>282</v>
      </c>
      <c r="E893" s="12">
        <v>1</v>
      </c>
      <c r="F893" t="s">
        <v>378</v>
      </c>
      <c r="G893" s="13">
        <v>3.4317250341756048E-2</v>
      </c>
    </row>
    <row r="894" spans="1:7" x14ac:dyDescent="0.25">
      <c r="A894" t="s">
        <v>243</v>
      </c>
      <c r="B894" t="s">
        <v>52</v>
      </c>
      <c r="C894" t="s">
        <v>270</v>
      </c>
      <c r="D894" t="s">
        <v>282</v>
      </c>
      <c r="E894" s="12">
        <v>1</v>
      </c>
      <c r="F894" t="s">
        <v>378</v>
      </c>
      <c r="G894" s="13">
        <v>3.4317250341756048E-2</v>
      </c>
    </row>
    <row r="895" spans="1:7" x14ac:dyDescent="0.25">
      <c r="A895" t="s">
        <v>243</v>
      </c>
      <c r="B895" t="s">
        <v>62</v>
      </c>
      <c r="C895" t="s">
        <v>270</v>
      </c>
      <c r="D895" t="s">
        <v>283</v>
      </c>
      <c r="E895" s="12">
        <v>1</v>
      </c>
      <c r="F895" t="s">
        <v>378</v>
      </c>
      <c r="G895" s="13">
        <v>3.4317250341756048E-2</v>
      </c>
    </row>
    <row r="896" spans="1:7" x14ac:dyDescent="0.25">
      <c r="A896" t="s">
        <v>243</v>
      </c>
      <c r="B896" t="s">
        <v>52</v>
      </c>
      <c r="C896" t="s">
        <v>270</v>
      </c>
      <c r="D896" t="s">
        <v>283</v>
      </c>
      <c r="E896" s="12">
        <v>1</v>
      </c>
      <c r="F896" t="s">
        <v>378</v>
      </c>
      <c r="G896" s="13">
        <v>3.4317250341756048E-2</v>
      </c>
    </row>
    <row r="897" spans="1:7" x14ac:dyDescent="0.25">
      <c r="A897" t="s">
        <v>243</v>
      </c>
      <c r="B897" t="s">
        <v>55</v>
      </c>
      <c r="C897" t="s">
        <v>270</v>
      </c>
      <c r="D897" t="s">
        <v>254</v>
      </c>
      <c r="E897" s="12">
        <v>1</v>
      </c>
      <c r="F897" t="s">
        <v>378</v>
      </c>
      <c r="G897" s="13">
        <v>3.4317250341756048E-2</v>
      </c>
    </row>
    <row r="898" spans="1:7" x14ac:dyDescent="0.25">
      <c r="A898" t="s">
        <v>243</v>
      </c>
      <c r="B898" t="s">
        <v>62</v>
      </c>
      <c r="C898" t="s">
        <v>270</v>
      </c>
      <c r="D898" t="s">
        <v>254</v>
      </c>
      <c r="E898" s="12">
        <v>1</v>
      </c>
      <c r="F898" t="s">
        <v>378</v>
      </c>
      <c r="G898" s="13">
        <v>3.4317250341756048E-2</v>
      </c>
    </row>
    <row r="899" spans="1:7" x14ac:dyDescent="0.25">
      <c r="A899" t="s">
        <v>243</v>
      </c>
      <c r="B899" t="s">
        <v>62</v>
      </c>
      <c r="C899" t="s">
        <v>270</v>
      </c>
      <c r="D899" t="s">
        <v>268</v>
      </c>
      <c r="E899" s="12">
        <v>1</v>
      </c>
      <c r="F899" t="s">
        <v>378</v>
      </c>
      <c r="G899" s="13">
        <v>3.4317250341756048E-2</v>
      </c>
    </row>
    <row r="900" spans="1:7" x14ac:dyDescent="0.25">
      <c r="A900" t="s">
        <v>243</v>
      </c>
      <c r="B900" t="s">
        <v>52</v>
      </c>
      <c r="C900" t="s">
        <v>270</v>
      </c>
      <c r="D900" t="s">
        <v>268</v>
      </c>
      <c r="E900" s="12">
        <v>1</v>
      </c>
      <c r="F900" t="s">
        <v>378</v>
      </c>
      <c r="G900" s="13">
        <v>3.4317250341756048E-2</v>
      </c>
    </row>
    <row r="901" spans="1:7" x14ac:dyDescent="0.25">
      <c r="A901" t="s">
        <v>243</v>
      </c>
      <c r="B901" t="s">
        <v>55</v>
      </c>
      <c r="C901" t="s">
        <v>274</v>
      </c>
      <c r="D901" t="s">
        <v>279</v>
      </c>
      <c r="E901" s="12">
        <v>1</v>
      </c>
      <c r="F901" t="s">
        <v>367</v>
      </c>
      <c r="G901" s="13">
        <v>2.2244966418663747E-2</v>
      </c>
    </row>
    <row r="902" spans="1:7" x14ac:dyDescent="0.25">
      <c r="A902" t="s">
        <v>243</v>
      </c>
      <c r="B902" t="s">
        <v>62</v>
      </c>
      <c r="C902" t="s">
        <v>274</v>
      </c>
      <c r="D902" t="s">
        <v>279</v>
      </c>
      <c r="E902" s="12">
        <v>1</v>
      </c>
      <c r="F902" t="s">
        <v>367</v>
      </c>
      <c r="G902" s="13">
        <v>2.2244966418663747E-2</v>
      </c>
    </row>
    <row r="903" spans="1:7" x14ac:dyDescent="0.25">
      <c r="A903" t="s">
        <v>243</v>
      </c>
      <c r="B903" t="s">
        <v>55</v>
      </c>
      <c r="C903" t="s">
        <v>274</v>
      </c>
      <c r="D903" t="s">
        <v>257</v>
      </c>
      <c r="E903" s="12">
        <v>1</v>
      </c>
      <c r="F903" t="s">
        <v>8</v>
      </c>
      <c r="G903" s="13">
        <v>4.4069980138599564E-2</v>
      </c>
    </row>
    <row r="904" spans="1:7" x14ac:dyDescent="0.25">
      <c r="A904" t="s">
        <v>243</v>
      </c>
      <c r="B904" t="s">
        <v>62</v>
      </c>
      <c r="C904" t="s">
        <v>274</v>
      </c>
      <c r="D904" t="s">
        <v>257</v>
      </c>
      <c r="E904" s="12">
        <v>1</v>
      </c>
      <c r="F904" t="s">
        <v>8</v>
      </c>
      <c r="G904" s="13">
        <v>4.4069980138599564E-2</v>
      </c>
    </row>
    <row r="905" spans="1:7" x14ac:dyDescent="0.25">
      <c r="A905" t="s">
        <v>243</v>
      </c>
      <c r="B905" t="s">
        <v>62</v>
      </c>
      <c r="C905" t="s">
        <v>274</v>
      </c>
      <c r="D905" t="s">
        <v>248</v>
      </c>
      <c r="E905" s="12">
        <v>1</v>
      </c>
      <c r="F905" t="s">
        <v>8</v>
      </c>
      <c r="G905" s="13">
        <v>4.4069980138599564E-2</v>
      </c>
    </row>
    <row r="906" spans="1:7" x14ac:dyDescent="0.25">
      <c r="A906" t="s">
        <v>243</v>
      </c>
      <c r="B906" t="s">
        <v>52</v>
      </c>
      <c r="C906" t="s">
        <v>274</v>
      </c>
      <c r="D906" t="s">
        <v>248</v>
      </c>
      <c r="E906" s="12">
        <v>1</v>
      </c>
      <c r="F906" t="s">
        <v>8</v>
      </c>
      <c r="G906" s="13">
        <v>4.4069980138599564E-2</v>
      </c>
    </row>
    <row r="907" spans="1:7" x14ac:dyDescent="0.25">
      <c r="A907" t="s">
        <v>243</v>
      </c>
      <c r="B907" t="s">
        <v>62</v>
      </c>
      <c r="C907" t="s">
        <v>274</v>
      </c>
      <c r="D907" t="s">
        <v>388</v>
      </c>
      <c r="E907" s="12">
        <v>1</v>
      </c>
      <c r="F907" t="s">
        <v>367</v>
      </c>
      <c r="G907" s="13">
        <v>2.2244966418663747E-2</v>
      </c>
    </row>
    <row r="908" spans="1:7" x14ac:dyDescent="0.25">
      <c r="A908" t="s">
        <v>243</v>
      </c>
      <c r="B908" t="s">
        <v>52</v>
      </c>
      <c r="C908" t="s">
        <v>274</v>
      </c>
      <c r="D908" t="s">
        <v>388</v>
      </c>
      <c r="E908" s="12">
        <v>1</v>
      </c>
      <c r="F908" t="s">
        <v>367</v>
      </c>
      <c r="G908" s="13">
        <v>2.2244966418663747E-2</v>
      </c>
    </row>
    <row r="909" spans="1:7" x14ac:dyDescent="0.25">
      <c r="A909" t="s">
        <v>243</v>
      </c>
      <c r="B909" t="s">
        <v>62</v>
      </c>
      <c r="C909" t="s">
        <v>274</v>
      </c>
      <c r="D909" t="s">
        <v>389</v>
      </c>
      <c r="E909" s="12">
        <v>1</v>
      </c>
      <c r="F909" t="s">
        <v>367</v>
      </c>
      <c r="G909" s="13">
        <v>2.2244966418663747E-2</v>
      </c>
    </row>
    <row r="910" spans="1:7" x14ac:dyDescent="0.25">
      <c r="A910" t="s">
        <v>243</v>
      </c>
      <c r="B910" t="s">
        <v>52</v>
      </c>
      <c r="C910" t="s">
        <v>274</v>
      </c>
      <c r="D910" t="s">
        <v>389</v>
      </c>
      <c r="E910" s="12">
        <v>1</v>
      </c>
      <c r="F910" t="s">
        <v>367</v>
      </c>
      <c r="G910" s="13">
        <v>2.2244966418663747E-2</v>
      </c>
    </row>
    <row r="911" spans="1:7" x14ac:dyDescent="0.25">
      <c r="A911" t="s">
        <v>243</v>
      </c>
      <c r="B911" t="s">
        <v>55</v>
      </c>
      <c r="C911" t="s">
        <v>274</v>
      </c>
      <c r="D911" t="s">
        <v>280</v>
      </c>
      <c r="E911" s="12">
        <v>1</v>
      </c>
      <c r="F911" t="s">
        <v>367</v>
      </c>
      <c r="G911" s="13">
        <v>2.2244966418663747E-2</v>
      </c>
    </row>
    <row r="912" spans="1:7" x14ac:dyDescent="0.25">
      <c r="A912" t="s">
        <v>243</v>
      </c>
      <c r="B912" t="s">
        <v>62</v>
      </c>
      <c r="C912" t="s">
        <v>274</v>
      </c>
      <c r="D912" t="s">
        <v>280</v>
      </c>
      <c r="E912" s="12">
        <v>1</v>
      </c>
      <c r="F912" t="s">
        <v>367</v>
      </c>
      <c r="G912" s="13">
        <v>2.2244966418663747E-2</v>
      </c>
    </row>
    <row r="913" spans="1:7" x14ac:dyDescent="0.25">
      <c r="A913" t="s">
        <v>243</v>
      </c>
      <c r="B913" t="s">
        <v>62</v>
      </c>
      <c r="C913" t="s">
        <v>274</v>
      </c>
      <c r="D913" t="s">
        <v>282</v>
      </c>
      <c r="E913" s="12">
        <v>1</v>
      </c>
      <c r="F913" t="s">
        <v>378</v>
      </c>
      <c r="G913" s="13">
        <v>3.4317250341756048E-2</v>
      </c>
    </row>
    <row r="914" spans="1:7" x14ac:dyDescent="0.25">
      <c r="A914" t="s">
        <v>243</v>
      </c>
      <c r="B914" t="s">
        <v>52</v>
      </c>
      <c r="C914" t="s">
        <v>274</v>
      </c>
      <c r="D914" t="s">
        <v>282</v>
      </c>
      <c r="E914" s="12">
        <v>1</v>
      </c>
      <c r="F914" t="s">
        <v>378</v>
      </c>
      <c r="G914" s="13">
        <v>3.4317250341756048E-2</v>
      </c>
    </row>
    <row r="915" spans="1:7" x14ac:dyDescent="0.25">
      <c r="A915" t="s">
        <v>243</v>
      </c>
      <c r="B915" t="s">
        <v>62</v>
      </c>
      <c r="C915" t="s">
        <v>274</v>
      </c>
      <c r="D915" t="s">
        <v>272</v>
      </c>
      <c r="E915" s="12">
        <v>1</v>
      </c>
      <c r="F915" t="s">
        <v>378</v>
      </c>
      <c r="G915" s="13">
        <v>3.4317250341756048E-2</v>
      </c>
    </row>
    <row r="916" spans="1:7" x14ac:dyDescent="0.25">
      <c r="A916" t="s">
        <v>243</v>
      </c>
      <c r="B916" t="s">
        <v>52</v>
      </c>
      <c r="C916" t="s">
        <v>274</v>
      </c>
      <c r="D916" t="s">
        <v>272</v>
      </c>
      <c r="E916" s="12">
        <v>1</v>
      </c>
      <c r="F916" t="s">
        <v>378</v>
      </c>
      <c r="G916" s="13">
        <v>3.4317250341756048E-2</v>
      </c>
    </row>
    <row r="917" spans="1:7" x14ac:dyDescent="0.25">
      <c r="A917" t="s">
        <v>243</v>
      </c>
      <c r="B917" t="s">
        <v>62</v>
      </c>
      <c r="C917" t="s">
        <v>274</v>
      </c>
      <c r="D917" t="s">
        <v>283</v>
      </c>
      <c r="E917" s="12">
        <v>1</v>
      </c>
      <c r="F917" t="s">
        <v>378</v>
      </c>
      <c r="G917" s="13">
        <v>3.4317250341756048E-2</v>
      </c>
    </row>
    <row r="918" spans="1:7" x14ac:dyDescent="0.25">
      <c r="A918" t="s">
        <v>243</v>
      </c>
      <c r="B918" t="s">
        <v>52</v>
      </c>
      <c r="C918" t="s">
        <v>274</v>
      </c>
      <c r="D918" t="s">
        <v>283</v>
      </c>
      <c r="E918" s="12">
        <v>1</v>
      </c>
      <c r="F918" t="s">
        <v>378</v>
      </c>
      <c r="G918" s="13">
        <v>3.4317250341756048E-2</v>
      </c>
    </row>
    <row r="919" spans="1:7" x14ac:dyDescent="0.25">
      <c r="A919" t="s">
        <v>243</v>
      </c>
      <c r="B919" t="s">
        <v>55</v>
      </c>
      <c r="C919" t="s">
        <v>274</v>
      </c>
      <c r="D919" t="s">
        <v>265</v>
      </c>
      <c r="E919" s="12">
        <v>1</v>
      </c>
      <c r="F919" t="s">
        <v>378</v>
      </c>
      <c r="G919" s="13">
        <v>3.4317250341756048E-2</v>
      </c>
    </row>
    <row r="920" spans="1:7" x14ac:dyDescent="0.25">
      <c r="A920" t="s">
        <v>243</v>
      </c>
      <c r="B920" t="s">
        <v>62</v>
      </c>
      <c r="C920" t="s">
        <v>274</v>
      </c>
      <c r="D920" t="s">
        <v>265</v>
      </c>
      <c r="E920" s="12">
        <v>1</v>
      </c>
      <c r="F920" t="s">
        <v>378</v>
      </c>
      <c r="G920" s="13">
        <v>3.4317250341756048E-2</v>
      </c>
    </row>
    <row r="921" spans="1:7" x14ac:dyDescent="0.25">
      <c r="A921" t="s">
        <v>243</v>
      </c>
      <c r="B921" t="s">
        <v>62</v>
      </c>
      <c r="C921" t="s">
        <v>274</v>
      </c>
      <c r="D921" t="s">
        <v>268</v>
      </c>
      <c r="E921" s="12">
        <v>1</v>
      </c>
      <c r="F921" t="s">
        <v>378</v>
      </c>
      <c r="G921" s="13">
        <v>3.4317250341756048E-2</v>
      </c>
    </row>
    <row r="922" spans="1:7" x14ac:dyDescent="0.25">
      <c r="A922" t="s">
        <v>243</v>
      </c>
      <c r="B922" t="s">
        <v>52</v>
      </c>
      <c r="C922" t="s">
        <v>274</v>
      </c>
      <c r="D922" t="s">
        <v>268</v>
      </c>
      <c r="E922" s="12">
        <v>1</v>
      </c>
      <c r="F922" t="s">
        <v>378</v>
      </c>
      <c r="G922" s="13">
        <v>3.4317250341756048E-2</v>
      </c>
    </row>
    <row r="923" spans="1:7" x14ac:dyDescent="0.25">
      <c r="A923" t="s">
        <v>243</v>
      </c>
      <c r="B923" t="s">
        <v>55</v>
      </c>
      <c r="C923" t="s">
        <v>274</v>
      </c>
      <c r="D923" t="s">
        <v>255</v>
      </c>
      <c r="E923" s="12">
        <v>1</v>
      </c>
      <c r="F923" t="s">
        <v>378</v>
      </c>
      <c r="G923" s="13">
        <v>3.4317250341756048E-2</v>
      </c>
    </row>
    <row r="924" spans="1:7" x14ac:dyDescent="0.25">
      <c r="A924" t="s">
        <v>243</v>
      </c>
      <c r="B924" t="s">
        <v>62</v>
      </c>
      <c r="C924" t="s">
        <v>274</v>
      </c>
      <c r="D924" t="s">
        <v>255</v>
      </c>
      <c r="E924" s="12">
        <v>1</v>
      </c>
      <c r="F924" t="s">
        <v>378</v>
      </c>
      <c r="G924" s="13">
        <v>3.4317250341756048E-2</v>
      </c>
    </row>
    <row r="925" spans="1:7" x14ac:dyDescent="0.25">
      <c r="A925" t="s">
        <v>243</v>
      </c>
      <c r="B925" t="s">
        <v>62</v>
      </c>
      <c r="C925" t="s">
        <v>277</v>
      </c>
      <c r="D925" t="s">
        <v>248</v>
      </c>
      <c r="E925" s="12">
        <v>1</v>
      </c>
      <c r="F925" t="s">
        <v>8</v>
      </c>
      <c r="G925" s="13">
        <v>4.4069980138599564E-2</v>
      </c>
    </row>
    <row r="926" spans="1:7" x14ac:dyDescent="0.25">
      <c r="A926" t="s">
        <v>243</v>
      </c>
      <c r="B926" t="s">
        <v>52</v>
      </c>
      <c r="C926" t="s">
        <v>277</v>
      </c>
      <c r="D926" t="s">
        <v>248</v>
      </c>
      <c r="E926" s="12">
        <v>1</v>
      </c>
      <c r="F926" t="s">
        <v>8</v>
      </c>
      <c r="G926" s="13">
        <v>4.4069980138599564E-2</v>
      </c>
    </row>
    <row r="927" spans="1:7" x14ac:dyDescent="0.25">
      <c r="A927" t="s">
        <v>243</v>
      </c>
      <c r="B927" t="s">
        <v>62</v>
      </c>
      <c r="C927" t="s">
        <v>277</v>
      </c>
      <c r="D927" t="s">
        <v>388</v>
      </c>
      <c r="E927" s="12">
        <v>1</v>
      </c>
      <c r="F927" t="s">
        <v>367</v>
      </c>
      <c r="G927" s="13">
        <v>2.2244966418663747E-2</v>
      </c>
    </row>
    <row r="928" spans="1:7" x14ac:dyDescent="0.25">
      <c r="A928" t="s">
        <v>243</v>
      </c>
      <c r="B928" t="s">
        <v>52</v>
      </c>
      <c r="C928" t="s">
        <v>277</v>
      </c>
      <c r="D928" t="s">
        <v>388</v>
      </c>
      <c r="E928" s="12">
        <v>1</v>
      </c>
      <c r="F928" t="s">
        <v>367</v>
      </c>
      <c r="G928" s="13">
        <v>2.2244966418663747E-2</v>
      </c>
    </row>
    <row r="929" spans="1:7" x14ac:dyDescent="0.25">
      <c r="A929" t="s">
        <v>243</v>
      </c>
      <c r="B929" t="s">
        <v>62</v>
      </c>
      <c r="C929" t="s">
        <v>277</v>
      </c>
      <c r="D929" t="s">
        <v>389</v>
      </c>
      <c r="E929" s="12">
        <v>1</v>
      </c>
      <c r="F929" t="s">
        <v>367</v>
      </c>
      <c r="G929" s="13">
        <v>2.2244966418663747E-2</v>
      </c>
    </row>
    <row r="930" spans="1:7" x14ac:dyDescent="0.25">
      <c r="A930" t="s">
        <v>243</v>
      </c>
      <c r="B930" t="s">
        <v>52</v>
      </c>
      <c r="C930" t="s">
        <v>277</v>
      </c>
      <c r="D930" t="s">
        <v>389</v>
      </c>
      <c r="E930" s="12">
        <v>1</v>
      </c>
      <c r="F930" t="s">
        <v>367</v>
      </c>
      <c r="G930" s="13">
        <v>2.2244966418663747E-2</v>
      </c>
    </row>
    <row r="931" spans="1:7" x14ac:dyDescent="0.25">
      <c r="A931" t="s">
        <v>243</v>
      </c>
      <c r="B931" t="s">
        <v>62</v>
      </c>
      <c r="C931" t="s">
        <v>277</v>
      </c>
      <c r="D931" t="s">
        <v>282</v>
      </c>
      <c r="E931" s="12">
        <v>1</v>
      </c>
      <c r="F931" t="s">
        <v>378</v>
      </c>
      <c r="G931" s="13">
        <v>3.4317250341756048E-2</v>
      </c>
    </row>
    <row r="932" spans="1:7" x14ac:dyDescent="0.25">
      <c r="A932" t="s">
        <v>243</v>
      </c>
      <c r="B932" t="s">
        <v>52</v>
      </c>
      <c r="C932" t="s">
        <v>277</v>
      </c>
      <c r="D932" t="s">
        <v>282</v>
      </c>
      <c r="E932" s="12">
        <v>1</v>
      </c>
      <c r="F932" t="s">
        <v>378</v>
      </c>
      <c r="G932" s="13">
        <v>3.4317250341756048E-2</v>
      </c>
    </row>
    <row r="933" spans="1:7" x14ac:dyDescent="0.25">
      <c r="A933" t="s">
        <v>243</v>
      </c>
      <c r="B933" t="s">
        <v>62</v>
      </c>
      <c r="C933" t="s">
        <v>277</v>
      </c>
      <c r="D933" t="s">
        <v>272</v>
      </c>
      <c r="E933" s="12">
        <v>1</v>
      </c>
      <c r="F933" t="s">
        <v>378</v>
      </c>
      <c r="G933" s="13">
        <v>3.4317250341756048E-2</v>
      </c>
    </row>
    <row r="934" spans="1:7" x14ac:dyDescent="0.25">
      <c r="A934" t="s">
        <v>243</v>
      </c>
      <c r="B934" t="s">
        <v>52</v>
      </c>
      <c r="C934" t="s">
        <v>277</v>
      </c>
      <c r="D934" t="s">
        <v>272</v>
      </c>
      <c r="E934" s="12">
        <v>1</v>
      </c>
      <c r="F934" t="s">
        <v>378</v>
      </c>
      <c r="G934" s="13">
        <v>3.4317250341756048E-2</v>
      </c>
    </row>
    <row r="935" spans="1:7" x14ac:dyDescent="0.25">
      <c r="A935" t="s">
        <v>243</v>
      </c>
      <c r="B935" t="s">
        <v>62</v>
      </c>
      <c r="C935" t="s">
        <v>277</v>
      </c>
      <c r="D935" t="s">
        <v>283</v>
      </c>
      <c r="E935" s="12">
        <v>1</v>
      </c>
      <c r="F935" t="s">
        <v>378</v>
      </c>
      <c r="G935" s="13">
        <v>3.4317250341756048E-2</v>
      </c>
    </row>
    <row r="936" spans="1:7" x14ac:dyDescent="0.25">
      <c r="A936" t="s">
        <v>243</v>
      </c>
      <c r="B936" t="s">
        <v>52</v>
      </c>
      <c r="C936" t="s">
        <v>277</v>
      </c>
      <c r="D936" t="s">
        <v>283</v>
      </c>
      <c r="E936" s="12">
        <v>1</v>
      </c>
      <c r="F936" t="s">
        <v>378</v>
      </c>
      <c r="G936" s="13">
        <v>3.4317250341756048E-2</v>
      </c>
    </row>
    <row r="937" spans="1:7" x14ac:dyDescent="0.25">
      <c r="A937" t="s">
        <v>243</v>
      </c>
      <c r="B937" t="s">
        <v>55</v>
      </c>
      <c r="C937" t="s">
        <v>277</v>
      </c>
      <c r="D937" t="s">
        <v>254</v>
      </c>
      <c r="E937" s="12">
        <v>1</v>
      </c>
      <c r="F937" t="s">
        <v>378</v>
      </c>
      <c r="G937" s="13">
        <v>3.4317250341756048E-2</v>
      </c>
    </row>
    <row r="938" spans="1:7" x14ac:dyDescent="0.25">
      <c r="A938" t="s">
        <v>243</v>
      </c>
      <c r="B938" t="s">
        <v>62</v>
      </c>
      <c r="C938" t="s">
        <v>277</v>
      </c>
      <c r="D938" t="s">
        <v>254</v>
      </c>
      <c r="E938" s="12">
        <v>1</v>
      </c>
      <c r="F938" t="s">
        <v>378</v>
      </c>
      <c r="G938" s="13">
        <v>3.4317250341756048E-2</v>
      </c>
    </row>
    <row r="939" spans="1:7" x14ac:dyDescent="0.25">
      <c r="A939" t="s">
        <v>243</v>
      </c>
      <c r="B939" t="s">
        <v>62</v>
      </c>
      <c r="C939" t="s">
        <v>277</v>
      </c>
      <c r="D939" t="s">
        <v>268</v>
      </c>
      <c r="E939" s="12">
        <v>1</v>
      </c>
      <c r="F939" t="s">
        <v>378</v>
      </c>
      <c r="G939" s="13">
        <v>3.4317250341756048E-2</v>
      </c>
    </row>
    <row r="940" spans="1:7" x14ac:dyDescent="0.25">
      <c r="A940" t="s">
        <v>243</v>
      </c>
      <c r="B940" t="s">
        <v>52</v>
      </c>
      <c r="C940" t="s">
        <v>277</v>
      </c>
      <c r="D940" t="s">
        <v>268</v>
      </c>
      <c r="E940" s="12">
        <v>1</v>
      </c>
      <c r="F940" t="s">
        <v>378</v>
      </c>
      <c r="G940" s="13">
        <v>3.4317250341756048E-2</v>
      </c>
    </row>
    <row r="941" spans="1:7" x14ac:dyDescent="0.25">
      <c r="A941" t="s">
        <v>243</v>
      </c>
      <c r="B941" t="s">
        <v>55</v>
      </c>
      <c r="C941" t="s">
        <v>281</v>
      </c>
      <c r="D941" t="s">
        <v>279</v>
      </c>
      <c r="E941" s="12">
        <v>1</v>
      </c>
      <c r="F941" t="s">
        <v>367</v>
      </c>
      <c r="G941" s="13">
        <v>2.2244966418663747E-2</v>
      </c>
    </row>
    <row r="942" spans="1:7" x14ac:dyDescent="0.25">
      <c r="A942" t="s">
        <v>243</v>
      </c>
      <c r="B942" t="s">
        <v>62</v>
      </c>
      <c r="C942" t="s">
        <v>281</v>
      </c>
      <c r="D942" t="s">
        <v>279</v>
      </c>
      <c r="E942" s="12">
        <v>1</v>
      </c>
      <c r="F942" t="s">
        <v>367</v>
      </c>
      <c r="G942" s="13">
        <v>2.2244966418663747E-2</v>
      </c>
    </row>
    <row r="943" spans="1:7" x14ac:dyDescent="0.25">
      <c r="A943" t="s">
        <v>243</v>
      </c>
      <c r="B943" t="s">
        <v>55</v>
      </c>
      <c r="C943" t="s">
        <v>281</v>
      </c>
      <c r="D943" t="s">
        <v>257</v>
      </c>
      <c r="E943" s="12">
        <v>1</v>
      </c>
      <c r="F943" t="s">
        <v>8</v>
      </c>
      <c r="G943" s="13">
        <v>4.4069980138599564E-2</v>
      </c>
    </row>
    <row r="944" spans="1:7" x14ac:dyDescent="0.25">
      <c r="A944" t="s">
        <v>243</v>
      </c>
      <c r="B944" t="s">
        <v>62</v>
      </c>
      <c r="C944" t="s">
        <v>281</v>
      </c>
      <c r="D944" t="s">
        <v>257</v>
      </c>
      <c r="E944" s="12">
        <v>1</v>
      </c>
      <c r="F944" t="s">
        <v>8</v>
      </c>
      <c r="G944" s="13">
        <v>4.4069980138599564E-2</v>
      </c>
    </row>
    <row r="945" spans="1:7" x14ac:dyDescent="0.25">
      <c r="A945" t="s">
        <v>243</v>
      </c>
      <c r="B945" t="s">
        <v>62</v>
      </c>
      <c r="C945" t="s">
        <v>281</v>
      </c>
      <c r="D945" t="s">
        <v>248</v>
      </c>
      <c r="E945" s="12">
        <v>1</v>
      </c>
      <c r="F945" t="s">
        <v>8</v>
      </c>
      <c r="G945" s="13">
        <v>4.4069980138599564E-2</v>
      </c>
    </row>
    <row r="946" spans="1:7" x14ac:dyDescent="0.25">
      <c r="A946" t="s">
        <v>243</v>
      </c>
      <c r="B946" t="s">
        <v>52</v>
      </c>
      <c r="C946" t="s">
        <v>281</v>
      </c>
      <c r="D946" t="s">
        <v>248</v>
      </c>
      <c r="E946" s="12">
        <v>1</v>
      </c>
      <c r="F946" t="s">
        <v>8</v>
      </c>
      <c r="G946" s="13">
        <v>4.4069980138599564E-2</v>
      </c>
    </row>
    <row r="947" spans="1:7" x14ac:dyDescent="0.25">
      <c r="A947" t="s">
        <v>243</v>
      </c>
      <c r="B947" t="s">
        <v>62</v>
      </c>
      <c r="C947" t="s">
        <v>281</v>
      </c>
      <c r="D947" t="s">
        <v>388</v>
      </c>
      <c r="E947" s="12">
        <v>1</v>
      </c>
      <c r="F947" t="s">
        <v>367</v>
      </c>
      <c r="G947" s="13">
        <v>2.2244966418663747E-2</v>
      </c>
    </row>
    <row r="948" spans="1:7" x14ac:dyDescent="0.25">
      <c r="A948" t="s">
        <v>243</v>
      </c>
      <c r="B948" t="s">
        <v>52</v>
      </c>
      <c r="C948" t="s">
        <v>281</v>
      </c>
      <c r="D948" t="s">
        <v>388</v>
      </c>
      <c r="E948" s="12">
        <v>1</v>
      </c>
      <c r="F948" t="s">
        <v>367</v>
      </c>
      <c r="G948" s="13">
        <v>2.2244966418663747E-2</v>
      </c>
    </row>
    <row r="949" spans="1:7" x14ac:dyDescent="0.25">
      <c r="A949" t="s">
        <v>243</v>
      </c>
      <c r="B949" t="s">
        <v>62</v>
      </c>
      <c r="C949" t="s">
        <v>281</v>
      </c>
      <c r="D949" t="s">
        <v>389</v>
      </c>
      <c r="E949" s="12">
        <v>1</v>
      </c>
      <c r="F949" t="s">
        <v>367</v>
      </c>
      <c r="G949" s="13">
        <v>2.2244966418663747E-2</v>
      </c>
    </row>
    <row r="950" spans="1:7" x14ac:dyDescent="0.25">
      <c r="A950" t="s">
        <v>243</v>
      </c>
      <c r="B950" t="s">
        <v>52</v>
      </c>
      <c r="C950" t="s">
        <v>281</v>
      </c>
      <c r="D950" t="s">
        <v>389</v>
      </c>
      <c r="E950" s="12">
        <v>1</v>
      </c>
      <c r="F950" t="s">
        <v>367</v>
      </c>
      <c r="G950" s="13">
        <v>2.2244966418663747E-2</v>
      </c>
    </row>
    <row r="951" spans="1:7" x14ac:dyDescent="0.25">
      <c r="A951" t="s">
        <v>243</v>
      </c>
      <c r="B951" t="s">
        <v>55</v>
      </c>
      <c r="C951" t="s">
        <v>281</v>
      </c>
      <c r="D951" t="s">
        <v>280</v>
      </c>
      <c r="E951" s="12">
        <v>1</v>
      </c>
      <c r="F951" t="s">
        <v>367</v>
      </c>
      <c r="G951" s="13">
        <v>2.2244966418663747E-2</v>
      </c>
    </row>
    <row r="952" spans="1:7" x14ac:dyDescent="0.25">
      <c r="A952" t="s">
        <v>243</v>
      </c>
      <c r="B952" t="s">
        <v>62</v>
      </c>
      <c r="C952" t="s">
        <v>281</v>
      </c>
      <c r="D952" t="s">
        <v>280</v>
      </c>
      <c r="E952" s="12">
        <v>1</v>
      </c>
      <c r="F952" t="s">
        <v>367</v>
      </c>
      <c r="G952" s="13">
        <v>2.2244966418663747E-2</v>
      </c>
    </row>
    <row r="953" spans="1:7" x14ac:dyDescent="0.25">
      <c r="A953" t="s">
        <v>243</v>
      </c>
      <c r="B953" t="s">
        <v>62</v>
      </c>
      <c r="C953" t="s">
        <v>281</v>
      </c>
      <c r="D953" t="s">
        <v>272</v>
      </c>
      <c r="E953" s="12">
        <v>1</v>
      </c>
      <c r="F953" t="s">
        <v>378</v>
      </c>
      <c r="G953" s="13">
        <v>3.4317250341756048E-2</v>
      </c>
    </row>
    <row r="954" spans="1:7" x14ac:dyDescent="0.25">
      <c r="A954" t="s">
        <v>243</v>
      </c>
      <c r="B954" t="s">
        <v>52</v>
      </c>
      <c r="C954" t="s">
        <v>281</v>
      </c>
      <c r="D954" t="s">
        <v>272</v>
      </c>
      <c r="E954" s="12">
        <v>1</v>
      </c>
      <c r="F954" t="s">
        <v>378</v>
      </c>
      <c r="G954" s="13">
        <v>3.4317250341756048E-2</v>
      </c>
    </row>
    <row r="955" spans="1:7" x14ac:dyDescent="0.25">
      <c r="A955" t="s">
        <v>243</v>
      </c>
      <c r="B955" t="s">
        <v>62</v>
      </c>
      <c r="C955" t="s">
        <v>281</v>
      </c>
      <c r="D955" t="s">
        <v>268</v>
      </c>
      <c r="E955" s="12">
        <v>1</v>
      </c>
      <c r="F955" t="s">
        <v>378</v>
      </c>
      <c r="G955" s="13">
        <v>3.4317250341756048E-2</v>
      </c>
    </row>
    <row r="956" spans="1:7" x14ac:dyDescent="0.25">
      <c r="A956" t="s">
        <v>243</v>
      </c>
      <c r="B956" t="s">
        <v>52</v>
      </c>
      <c r="C956" t="s">
        <v>281</v>
      </c>
      <c r="D956" t="s">
        <v>268</v>
      </c>
      <c r="E956" s="12">
        <v>1</v>
      </c>
      <c r="F956" t="s">
        <v>378</v>
      </c>
      <c r="G956" s="13">
        <v>3.4317250341756048E-2</v>
      </c>
    </row>
    <row r="957" spans="1:7" x14ac:dyDescent="0.25">
      <c r="A957" t="s">
        <v>243</v>
      </c>
      <c r="B957" t="s">
        <v>55</v>
      </c>
      <c r="C957" t="s">
        <v>281</v>
      </c>
      <c r="D957" t="s">
        <v>255</v>
      </c>
      <c r="E957" s="12">
        <v>1</v>
      </c>
      <c r="F957" t="s">
        <v>378</v>
      </c>
      <c r="G957" s="13">
        <v>3.4317250341756048E-2</v>
      </c>
    </row>
    <row r="958" spans="1:7" x14ac:dyDescent="0.25">
      <c r="A958" t="s">
        <v>243</v>
      </c>
      <c r="B958" t="s">
        <v>62</v>
      </c>
      <c r="C958" t="s">
        <v>281</v>
      </c>
      <c r="D958" t="s">
        <v>255</v>
      </c>
      <c r="E958" s="12">
        <v>1</v>
      </c>
      <c r="F958" t="s">
        <v>378</v>
      </c>
      <c r="G958" s="13">
        <v>3.4317250341756048E-2</v>
      </c>
    </row>
    <row r="959" spans="1:7" x14ac:dyDescent="0.25">
      <c r="A959" t="s">
        <v>243</v>
      </c>
      <c r="B959" t="s">
        <v>62</v>
      </c>
      <c r="C959" t="s">
        <v>284</v>
      </c>
      <c r="D959" t="s">
        <v>263</v>
      </c>
      <c r="E959" s="12">
        <v>1</v>
      </c>
      <c r="F959" t="s">
        <v>378</v>
      </c>
      <c r="G959" s="13">
        <v>3.4317250341756048E-2</v>
      </c>
    </row>
    <row r="960" spans="1:7" x14ac:dyDescent="0.25">
      <c r="A960" t="s">
        <v>243</v>
      </c>
      <c r="B960" t="s">
        <v>52</v>
      </c>
      <c r="C960" t="s">
        <v>284</v>
      </c>
      <c r="D960" t="s">
        <v>263</v>
      </c>
      <c r="E960" s="12">
        <v>1</v>
      </c>
      <c r="F960" t="s">
        <v>378</v>
      </c>
      <c r="G960" s="13">
        <v>3.4317250341756048E-2</v>
      </c>
    </row>
    <row r="961" spans="1:7" x14ac:dyDescent="0.25">
      <c r="A961" t="s">
        <v>243</v>
      </c>
      <c r="B961" t="s">
        <v>55</v>
      </c>
      <c r="C961" t="s">
        <v>284</v>
      </c>
      <c r="D961" t="s">
        <v>279</v>
      </c>
      <c r="E961" s="12">
        <v>1</v>
      </c>
      <c r="F961" t="s">
        <v>367</v>
      </c>
      <c r="G961" s="13">
        <v>2.2244966418663747E-2</v>
      </c>
    </row>
    <row r="962" spans="1:7" x14ac:dyDescent="0.25">
      <c r="A962" t="s">
        <v>243</v>
      </c>
      <c r="B962" t="s">
        <v>62</v>
      </c>
      <c r="C962" t="s">
        <v>284</v>
      </c>
      <c r="D962" t="s">
        <v>279</v>
      </c>
      <c r="E962" s="12">
        <v>1</v>
      </c>
      <c r="F962" t="s">
        <v>367</v>
      </c>
      <c r="G962" s="13">
        <v>2.2244966418663747E-2</v>
      </c>
    </row>
    <row r="963" spans="1:7" x14ac:dyDescent="0.25">
      <c r="A963" t="s">
        <v>243</v>
      </c>
      <c r="B963" t="s">
        <v>55</v>
      </c>
      <c r="C963" t="s">
        <v>284</v>
      </c>
      <c r="D963" t="s">
        <v>257</v>
      </c>
      <c r="E963" s="12">
        <v>1</v>
      </c>
      <c r="F963" t="s">
        <v>8</v>
      </c>
      <c r="G963" s="13">
        <v>4.4069980138599564E-2</v>
      </c>
    </row>
    <row r="964" spans="1:7" x14ac:dyDescent="0.25">
      <c r="A964" t="s">
        <v>243</v>
      </c>
      <c r="B964" t="s">
        <v>62</v>
      </c>
      <c r="C964" t="s">
        <v>284</v>
      </c>
      <c r="D964" t="s">
        <v>257</v>
      </c>
      <c r="E964" s="12">
        <v>1</v>
      </c>
      <c r="F964" t="s">
        <v>8</v>
      </c>
      <c r="G964" s="13">
        <v>4.4069980138599564E-2</v>
      </c>
    </row>
    <row r="965" spans="1:7" x14ac:dyDescent="0.25">
      <c r="A965" t="s">
        <v>243</v>
      </c>
      <c r="B965" t="s">
        <v>62</v>
      </c>
      <c r="C965" t="s">
        <v>284</v>
      </c>
      <c r="D965" t="s">
        <v>388</v>
      </c>
      <c r="E965" s="12">
        <v>1</v>
      </c>
      <c r="F965" t="s">
        <v>367</v>
      </c>
      <c r="G965" s="13">
        <v>2.2244966418663747E-2</v>
      </c>
    </row>
    <row r="966" spans="1:7" x14ac:dyDescent="0.25">
      <c r="A966" t="s">
        <v>243</v>
      </c>
      <c r="B966" t="s">
        <v>52</v>
      </c>
      <c r="C966" t="s">
        <v>284</v>
      </c>
      <c r="D966" t="s">
        <v>388</v>
      </c>
      <c r="E966" s="12">
        <v>1</v>
      </c>
      <c r="F966" t="s">
        <v>367</v>
      </c>
      <c r="G966" s="13">
        <v>2.2244966418663747E-2</v>
      </c>
    </row>
    <row r="967" spans="1:7" x14ac:dyDescent="0.25">
      <c r="A967" t="s">
        <v>243</v>
      </c>
      <c r="B967" t="s">
        <v>62</v>
      </c>
      <c r="C967" t="s">
        <v>284</v>
      </c>
      <c r="D967" t="s">
        <v>389</v>
      </c>
      <c r="E967" s="12">
        <v>1</v>
      </c>
      <c r="F967" t="s">
        <v>367</v>
      </c>
      <c r="G967" s="13">
        <v>2.2244966418663747E-2</v>
      </c>
    </row>
    <row r="968" spans="1:7" x14ac:dyDescent="0.25">
      <c r="A968" t="s">
        <v>243</v>
      </c>
      <c r="B968" t="s">
        <v>52</v>
      </c>
      <c r="C968" t="s">
        <v>284</v>
      </c>
      <c r="D968" t="s">
        <v>389</v>
      </c>
      <c r="E968" s="12">
        <v>1</v>
      </c>
      <c r="F968" t="s">
        <v>367</v>
      </c>
      <c r="G968" s="13">
        <v>2.2244966418663747E-2</v>
      </c>
    </row>
    <row r="969" spans="1:7" x14ac:dyDescent="0.25">
      <c r="A969" t="s">
        <v>243</v>
      </c>
      <c r="B969" t="s">
        <v>55</v>
      </c>
      <c r="C969" t="s">
        <v>284</v>
      </c>
      <c r="D969" t="s">
        <v>280</v>
      </c>
      <c r="E969" s="12">
        <v>1</v>
      </c>
      <c r="F969" t="s">
        <v>367</v>
      </c>
      <c r="G969" s="13">
        <v>2.2244966418663747E-2</v>
      </c>
    </row>
    <row r="970" spans="1:7" x14ac:dyDescent="0.25">
      <c r="A970" t="s">
        <v>243</v>
      </c>
      <c r="B970" t="s">
        <v>62</v>
      </c>
      <c r="C970" t="s">
        <v>284</v>
      </c>
      <c r="D970" t="s">
        <v>280</v>
      </c>
      <c r="E970" s="12">
        <v>1</v>
      </c>
      <c r="F970" t="s">
        <v>367</v>
      </c>
      <c r="G970" s="13">
        <v>2.2244966418663747E-2</v>
      </c>
    </row>
    <row r="971" spans="1:7" x14ac:dyDescent="0.25">
      <c r="A971" t="s">
        <v>243</v>
      </c>
      <c r="B971" t="s">
        <v>62</v>
      </c>
      <c r="C971" t="s">
        <v>284</v>
      </c>
      <c r="D971" t="s">
        <v>282</v>
      </c>
      <c r="E971" s="12">
        <v>1</v>
      </c>
      <c r="F971" t="s">
        <v>378</v>
      </c>
      <c r="G971" s="13">
        <v>3.4317250341756048E-2</v>
      </c>
    </row>
    <row r="972" spans="1:7" x14ac:dyDescent="0.25">
      <c r="A972" t="s">
        <v>243</v>
      </c>
      <c r="B972" t="s">
        <v>52</v>
      </c>
      <c r="C972" t="s">
        <v>284</v>
      </c>
      <c r="D972" t="s">
        <v>282</v>
      </c>
      <c r="E972" s="12">
        <v>1</v>
      </c>
      <c r="F972" t="s">
        <v>378</v>
      </c>
      <c r="G972" s="13">
        <v>3.4317250341756048E-2</v>
      </c>
    </row>
    <row r="973" spans="1:7" x14ac:dyDescent="0.25">
      <c r="A973" t="s">
        <v>243</v>
      </c>
      <c r="B973" t="s">
        <v>62</v>
      </c>
      <c r="C973" t="s">
        <v>284</v>
      </c>
      <c r="D973" t="s">
        <v>283</v>
      </c>
      <c r="E973" s="12">
        <v>1</v>
      </c>
      <c r="F973" t="s">
        <v>378</v>
      </c>
      <c r="G973" s="13">
        <v>3.4317250341756048E-2</v>
      </c>
    </row>
    <row r="974" spans="1:7" x14ac:dyDescent="0.25">
      <c r="A974" t="s">
        <v>243</v>
      </c>
      <c r="B974" t="s">
        <v>52</v>
      </c>
      <c r="C974" t="s">
        <v>284</v>
      </c>
      <c r="D974" t="s">
        <v>283</v>
      </c>
      <c r="E974" s="12">
        <v>1</v>
      </c>
      <c r="F974" t="s">
        <v>378</v>
      </c>
      <c r="G974" s="13">
        <v>3.4317250341756048E-2</v>
      </c>
    </row>
    <row r="975" spans="1:7" x14ac:dyDescent="0.25">
      <c r="A975" t="s">
        <v>243</v>
      </c>
      <c r="B975" t="s">
        <v>62</v>
      </c>
      <c r="C975" t="s">
        <v>284</v>
      </c>
      <c r="D975" t="s">
        <v>268</v>
      </c>
      <c r="E975" s="12">
        <v>1</v>
      </c>
      <c r="F975" t="s">
        <v>378</v>
      </c>
      <c r="G975" s="13">
        <v>3.4317250341756048E-2</v>
      </c>
    </row>
    <row r="976" spans="1:7" x14ac:dyDescent="0.25">
      <c r="A976" t="s">
        <v>243</v>
      </c>
      <c r="B976" t="s">
        <v>52</v>
      </c>
      <c r="C976" t="s">
        <v>284</v>
      </c>
      <c r="D976" t="s">
        <v>268</v>
      </c>
      <c r="E976" s="12">
        <v>1</v>
      </c>
      <c r="F976" t="s">
        <v>378</v>
      </c>
      <c r="G976" s="13">
        <v>3.4317250341756048E-2</v>
      </c>
    </row>
    <row r="977" spans="1:7" x14ac:dyDescent="0.25">
      <c r="A977" t="s">
        <v>243</v>
      </c>
      <c r="B977" t="s">
        <v>62</v>
      </c>
      <c r="C977" t="s">
        <v>284</v>
      </c>
      <c r="D977" t="s">
        <v>276</v>
      </c>
      <c r="E977" s="12">
        <v>1</v>
      </c>
      <c r="F977" t="s">
        <v>378</v>
      </c>
      <c r="G977" s="13">
        <v>3.4317250341756048E-2</v>
      </c>
    </row>
    <row r="978" spans="1:7" x14ac:dyDescent="0.25">
      <c r="A978" t="s">
        <v>243</v>
      </c>
      <c r="B978" t="s">
        <v>52</v>
      </c>
      <c r="C978" t="s">
        <v>284</v>
      </c>
      <c r="D978" t="s">
        <v>276</v>
      </c>
      <c r="E978" s="12">
        <v>1</v>
      </c>
      <c r="F978" t="s">
        <v>378</v>
      </c>
      <c r="G978" s="13">
        <v>3.4317250341756048E-2</v>
      </c>
    </row>
    <row r="979" spans="1:7" x14ac:dyDescent="0.25">
      <c r="A979" t="s">
        <v>243</v>
      </c>
      <c r="B979" t="s">
        <v>62</v>
      </c>
      <c r="C979" t="s">
        <v>285</v>
      </c>
      <c r="D979" t="s">
        <v>263</v>
      </c>
      <c r="E979" s="12">
        <v>1</v>
      </c>
      <c r="F979" t="s">
        <v>378</v>
      </c>
      <c r="G979" s="13">
        <v>3.4317250341756048E-2</v>
      </c>
    </row>
    <row r="980" spans="1:7" x14ac:dyDescent="0.25">
      <c r="A980" t="s">
        <v>243</v>
      </c>
      <c r="B980" t="s">
        <v>52</v>
      </c>
      <c r="C980" t="s">
        <v>285</v>
      </c>
      <c r="D980" t="s">
        <v>263</v>
      </c>
      <c r="E980" s="12">
        <v>1</v>
      </c>
      <c r="F980" t="s">
        <v>378</v>
      </c>
      <c r="G980" s="13">
        <v>3.4317250341756048E-2</v>
      </c>
    </row>
    <row r="981" spans="1:7" x14ac:dyDescent="0.25">
      <c r="A981" t="s">
        <v>243</v>
      </c>
      <c r="B981" t="s">
        <v>55</v>
      </c>
      <c r="C981" t="s">
        <v>285</v>
      </c>
      <c r="D981" t="s">
        <v>279</v>
      </c>
      <c r="E981" s="12">
        <v>1</v>
      </c>
      <c r="F981" t="s">
        <v>367</v>
      </c>
      <c r="G981" s="13">
        <v>2.2244966418663747E-2</v>
      </c>
    </row>
    <row r="982" spans="1:7" x14ac:dyDescent="0.25">
      <c r="A982" t="s">
        <v>243</v>
      </c>
      <c r="B982" t="s">
        <v>62</v>
      </c>
      <c r="C982" t="s">
        <v>285</v>
      </c>
      <c r="D982" t="s">
        <v>279</v>
      </c>
      <c r="E982" s="12">
        <v>1</v>
      </c>
      <c r="F982" t="s">
        <v>367</v>
      </c>
      <c r="G982" s="13">
        <v>2.2244966418663747E-2</v>
      </c>
    </row>
    <row r="983" spans="1:7" x14ac:dyDescent="0.25">
      <c r="A983" t="s">
        <v>243</v>
      </c>
      <c r="B983" t="s">
        <v>55</v>
      </c>
      <c r="C983" t="s">
        <v>285</v>
      </c>
      <c r="D983" t="s">
        <v>257</v>
      </c>
      <c r="E983" s="12">
        <v>1</v>
      </c>
      <c r="F983" t="s">
        <v>8</v>
      </c>
      <c r="G983" s="13">
        <v>4.4069980138599564E-2</v>
      </c>
    </row>
    <row r="984" spans="1:7" x14ac:dyDescent="0.25">
      <c r="A984" t="s">
        <v>243</v>
      </c>
      <c r="B984" t="s">
        <v>62</v>
      </c>
      <c r="C984" t="s">
        <v>285</v>
      </c>
      <c r="D984" t="s">
        <v>257</v>
      </c>
      <c r="E984" s="12">
        <v>1</v>
      </c>
      <c r="F984" t="s">
        <v>8</v>
      </c>
      <c r="G984" s="13">
        <v>4.4069980138599564E-2</v>
      </c>
    </row>
    <row r="985" spans="1:7" x14ac:dyDescent="0.25">
      <c r="A985" t="s">
        <v>243</v>
      </c>
      <c r="B985" t="s">
        <v>62</v>
      </c>
      <c r="C985" t="s">
        <v>285</v>
      </c>
      <c r="D985" t="s">
        <v>248</v>
      </c>
      <c r="E985" s="12">
        <v>1</v>
      </c>
      <c r="F985" t="s">
        <v>8</v>
      </c>
      <c r="G985" s="13">
        <v>4.4069980138599564E-2</v>
      </c>
    </row>
    <row r="986" spans="1:7" x14ac:dyDescent="0.25">
      <c r="A986" t="s">
        <v>243</v>
      </c>
      <c r="B986" t="s">
        <v>52</v>
      </c>
      <c r="C986" t="s">
        <v>285</v>
      </c>
      <c r="D986" t="s">
        <v>248</v>
      </c>
      <c r="E986" s="12">
        <v>1</v>
      </c>
      <c r="F986" t="s">
        <v>8</v>
      </c>
      <c r="G986" s="13">
        <v>4.4069980138599564E-2</v>
      </c>
    </row>
    <row r="987" spans="1:7" x14ac:dyDescent="0.25">
      <c r="A987" t="s">
        <v>243</v>
      </c>
      <c r="B987" t="s">
        <v>62</v>
      </c>
      <c r="C987" t="s">
        <v>285</v>
      </c>
      <c r="D987" t="s">
        <v>388</v>
      </c>
      <c r="E987" s="12">
        <v>1</v>
      </c>
      <c r="F987" t="s">
        <v>367</v>
      </c>
      <c r="G987" s="13">
        <v>2.2244966418663747E-2</v>
      </c>
    </row>
    <row r="988" spans="1:7" x14ac:dyDescent="0.25">
      <c r="A988" t="s">
        <v>243</v>
      </c>
      <c r="B988" t="s">
        <v>52</v>
      </c>
      <c r="C988" t="s">
        <v>285</v>
      </c>
      <c r="D988" t="s">
        <v>388</v>
      </c>
      <c r="E988" s="12">
        <v>1</v>
      </c>
      <c r="F988" t="s">
        <v>367</v>
      </c>
      <c r="G988" s="13">
        <v>2.2244966418663747E-2</v>
      </c>
    </row>
    <row r="989" spans="1:7" x14ac:dyDescent="0.25">
      <c r="A989" t="s">
        <v>243</v>
      </c>
      <c r="B989" t="s">
        <v>62</v>
      </c>
      <c r="C989" t="s">
        <v>285</v>
      </c>
      <c r="D989" t="s">
        <v>389</v>
      </c>
      <c r="E989" s="12">
        <v>1</v>
      </c>
      <c r="F989" t="s">
        <v>367</v>
      </c>
      <c r="G989" s="13">
        <v>2.2244966418663747E-2</v>
      </c>
    </row>
    <row r="990" spans="1:7" x14ac:dyDescent="0.25">
      <c r="A990" t="s">
        <v>243</v>
      </c>
      <c r="B990" t="s">
        <v>52</v>
      </c>
      <c r="C990" t="s">
        <v>285</v>
      </c>
      <c r="D990" t="s">
        <v>389</v>
      </c>
      <c r="E990" s="12">
        <v>1</v>
      </c>
      <c r="F990" t="s">
        <v>367</v>
      </c>
      <c r="G990" s="13">
        <v>2.2244966418663747E-2</v>
      </c>
    </row>
    <row r="991" spans="1:7" x14ac:dyDescent="0.25">
      <c r="A991" t="s">
        <v>243</v>
      </c>
      <c r="B991" t="s">
        <v>55</v>
      </c>
      <c r="C991" t="s">
        <v>285</v>
      </c>
      <c r="D991" t="s">
        <v>280</v>
      </c>
      <c r="E991" s="12">
        <v>1</v>
      </c>
      <c r="F991" t="s">
        <v>367</v>
      </c>
      <c r="G991" s="13">
        <v>2.2244966418663747E-2</v>
      </c>
    </row>
    <row r="992" spans="1:7" x14ac:dyDescent="0.25">
      <c r="A992" t="s">
        <v>243</v>
      </c>
      <c r="B992" t="s">
        <v>62</v>
      </c>
      <c r="C992" t="s">
        <v>285</v>
      </c>
      <c r="D992" t="s">
        <v>280</v>
      </c>
      <c r="E992" s="12">
        <v>1</v>
      </c>
      <c r="F992" t="s">
        <v>367</v>
      </c>
      <c r="G992" s="13">
        <v>2.2244966418663747E-2</v>
      </c>
    </row>
    <row r="993" spans="1:7" x14ac:dyDescent="0.25">
      <c r="A993" t="s">
        <v>243</v>
      </c>
      <c r="B993" t="s">
        <v>62</v>
      </c>
      <c r="C993" t="s">
        <v>285</v>
      </c>
      <c r="D993" t="s">
        <v>282</v>
      </c>
      <c r="E993" s="12">
        <v>1</v>
      </c>
      <c r="F993" t="s">
        <v>378</v>
      </c>
      <c r="G993" s="13">
        <v>3.4317250341756048E-2</v>
      </c>
    </row>
    <row r="994" spans="1:7" x14ac:dyDescent="0.25">
      <c r="A994" t="s">
        <v>243</v>
      </c>
      <c r="B994" t="s">
        <v>52</v>
      </c>
      <c r="C994" t="s">
        <v>285</v>
      </c>
      <c r="D994" t="s">
        <v>282</v>
      </c>
      <c r="E994" s="12">
        <v>1</v>
      </c>
      <c r="F994" t="s">
        <v>378</v>
      </c>
      <c r="G994" s="13">
        <v>3.4317250341756048E-2</v>
      </c>
    </row>
    <row r="995" spans="1:7" x14ac:dyDescent="0.25">
      <c r="A995" t="s">
        <v>243</v>
      </c>
      <c r="B995" t="s">
        <v>62</v>
      </c>
      <c r="C995" t="s">
        <v>285</v>
      </c>
      <c r="D995" t="s">
        <v>272</v>
      </c>
      <c r="E995" s="12">
        <v>1</v>
      </c>
      <c r="F995" t="s">
        <v>378</v>
      </c>
      <c r="G995" s="13">
        <v>3.4317250341756048E-2</v>
      </c>
    </row>
    <row r="996" spans="1:7" x14ac:dyDescent="0.25">
      <c r="A996" t="s">
        <v>243</v>
      </c>
      <c r="B996" t="s">
        <v>52</v>
      </c>
      <c r="C996" t="s">
        <v>285</v>
      </c>
      <c r="D996" t="s">
        <v>272</v>
      </c>
      <c r="E996" s="12">
        <v>1</v>
      </c>
      <c r="F996" t="s">
        <v>378</v>
      </c>
      <c r="G996" s="13">
        <v>3.4317250341756048E-2</v>
      </c>
    </row>
    <row r="997" spans="1:7" x14ac:dyDescent="0.25">
      <c r="A997" t="s">
        <v>243</v>
      </c>
      <c r="B997" t="s">
        <v>55</v>
      </c>
      <c r="C997" t="s">
        <v>285</v>
      </c>
      <c r="D997" t="s">
        <v>259</v>
      </c>
      <c r="E997" s="12">
        <v>1</v>
      </c>
      <c r="F997" t="s">
        <v>378</v>
      </c>
      <c r="G997" s="13">
        <v>3.4317250341756048E-2</v>
      </c>
    </row>
    <row r="998" spans="1:7" x14ac:dyDescent="0.25">
      <c r="A998" t="s">
        <v>243</v>
      </c>
      <c r="B998" t="s">
        <v>62</v>
      </c>
      <c r="C998" t="s">
        <v>285</v>
      </c>
      <c r="D998" t="s">
        <v>259</v>
      </c>
      <c r="E998" s="12">
        <v>1</v>
      </c>
      <c r="F998" t="s">
        <v>378</v>
      </c>
      <c r="G998" s="13">
        <v>3.4317250341756048E-2</v>
      </c>
    </row>
    <row r="999" spans="1:7" x14ac:dyDescent="0.25">
      <c r="A999" t="s">
        <v>243</v>
      </c>
      <c r="B999" t="s">
        <v>62</v>
      </c>
      <c r="C999" t="s">
        <v>285</v>
      </c>
      <c r="D999" t="s">
        <v>283</v>
      </c>
      <c r="E999" s="12">
        <v>1</v>
      </c>
      <c r="F999" t="s">
        <v>378</v>
      </c>
      <c r="G999" s="13">
        <v>3.4317250341756048E-2</v>
      </c>
    </row>
    <row r="1000" spans="1:7" x14ac:dyDescent="0.25">
      <c r="A1000" t="s">
        <v>243</v>
      </c>
      <c r="B1000" t="s">
        <v>52</v>
      </c>
      <c r="C1000" t="s">
        <v>285</v>
      </c>
      <c r="D1000" t="s">
        <v>283</v>
      </c>
      <c r="E1000" s="12">
        <v>1</v>
      </c>
      <c r="F1000" t="s">
        <v>378</v>
      </c>
      <c r="G1000" s="13">
        <v>3.4317250341756048E-2</v>
      </c>
    </row>
    <row r="1001" spans="1:7" x14ac:dyDescent="0.25">
      <c r="A1001" t="s">
        <v>243</v>
      </c>
      <c r="B1001" t="s">
        <v>62</v>
      </c>
      <c r="C1001" t="s">
        <v>285</v>
      </c>
      <c r="D1001" t="s">
        <v>268</v>
      </c>
      <c r="E1001" s="12">
        <v>1</v>
      </c>
      <c r="F1001" t="s">
        <v>378</v>
      </c>
      <c r="G1001" s="13">
        <v>3.4317250341756048E-2</v>
      </c>
    </row>
    <row r="1002" spans="1:7" x14ac:dyDescent="0.25">
      <c r="A1002" t="s">
        <v>243</v>
      </c>
      <c r="B1002" t="s">
        <v>52</v>
      </c>
      <c r="C1002" t="s">
        <v>285</v>
      </c>
      <c r="D1002" t="s">
        <v>268</v>
      </c>
      <c r="E1002" s="12">
        <v>1</v>
      </c>
      <c r="F1002" t="s">
        <v>378</v>
      </c>
      <c r="G1002" s="13">
        <v>3.4317250341756048E-2</v>
      </c>
    </row>
    <row r="1003" spans="1:7" x14ac:dyDescent="0.25">
      <c r="A1003" t="s">
        <v>243</v>
      </c>
      <c r="B1003" t="s">
        <v>55</v>
      </c>
      <c r="C1003" t="s">
        <v>287</v>
      </c>
      <c r="D1003" t="s">
        <v>279</v>
      </c>
      <c r="E1003" s="12">
        <v>1</v>
      </c>
      <c r="F1003" t="s">
        <v>367</v>
      </c>
      <c r="G1003" s="13">
        <v>2.2244966418663747E-2</v>
      </c>
    </row>
    <row r="1004" spans="1:7" x14ac:dyDescent="0.25">
      <c r="A1004" t="s">
        <v>243</v>
      </c>
      <c r="B1004" t="s">
        <v>62</v>
      </c>
      <c r="C1004" t="s">
        <v>287</v>
      </c>
      <c r="D1004" t="s">
        <v>279</v>
      </c>
      <c r="E1004" s="12">
        <v>1</v>
      </c>
      <c r="F1004" t="s">
        <v>367</v>
      </c>
      <c r="G1004" s="13">
        <v>2.2244966418663747E-2</v>
      </c>
    </row>
    <row r="1005" spans="1:7" x14ac:dyDescent="0.25">
      <c r="A1005" t="s">
        <v>243</v>
      </c>
      <c r="B1005" t="s">
        <v>55</v>
      </c>
      <c r="C1005" t="s">
        <v>287</v>
      </c>
      <c r="D1005" t="s">
        <v>257</v>
      </c>
      <c r="E1005" s="12">
        <v>1</v>
      </c>
      <c r="F1005" t="s">
        <v>8</v>
      </c>
      <c r="G1005" s="13">
        <v>4.4069980138599564E-2</v>
      </c>
    </row>
    <row r="1006" spans="1:7" x14ac:dyDescent="0.25">
      <c r="A1006" t="s">
        <v>243</v>
      </c>
      <c r="B1006" t="s">
        <v>62</v>
      </c>
      <c r="C1006" t="s">
        <v>287</v>
      </c>
      <c r="D1006" t="s">
        <v>257</v>
      </c>
      <c r="E1006" s="12">
        <v>1</v>
      </c>
      <c r="F1006" t="s">
        <v>8</v>
      </c>
      <c r="G1006" s="13">
        <v>4.4069980138599564E-2</v>
      </c>
    </row>
    <row r="1007" spans="1:7" x14ac:dyDescent="0.25">
      <c r="A1007" t="s">
        <v>243</v>
      </c>
      <c r="B1007" t="s">
        <v>55</v>
      </c>
      <c r="C1007" t="s">
        <v>287</v>
      </c>
      <c r="D1007" t="s">
        <v>250</v>
      </c>
      <c r="E1007" s="12">
        <v>1</v>
      </c>
      <c r="F1007" t="s">
        <v>8</v>
      </c>
      <c r="G1007" s="13">
        <v>4.4069980138599564E-2</v>
      </c>
    </row>
    <row r="1008" spans="1:7" x14ac:dyDescent="0.25">
      <c r="A1008" t="s">
        <v>243</v>
      </c>
      <c r="B1008" t="s">
        <v>62</v>
      </c>
      <c r="C1008" t="s">
        <v>287</v>
      </c>
      <c r="D1008" t="s">
        <v>250</v>
      </c>
      <c r="E1008" s="12">
        <v>1</v>
      </c>
      <c r="F1008" t="s">
        <v>8</v>
      </c>
      <c r="G1008" s="13">
        <v>4.4069980138599564E-2</v>
      </c>
    </row>
    <row r="1009" spans="1:7" x14ac:dyDescent="0.25">
      <c r="A1009" t="s">
        <v>243</v>
      </c>
      <c r="B1009" t="s">
        <v>62</v>
      </c>
      <c r="C1009" t="s">
        <v>287</v>
      </c>
      <c r="D1009" t="s">
        <v>388</v>
      </c>
      <c r="E1009" s="12">
        <v>1</v>
      </c>
      <c r="F1009" t="s">
        <v>367</v>
      </c>
      <c r="G1009" s="13">
        <v>2.2244966418663747E-2</v>
      </c>
    </row>
    <row r="1010" spans="1:7" x14ac:dyDescent="0.25">
      <c r="A1010" t="s">
        <v>243</v>
      </c>
      <c r="B1010" t="s">
        <v>52</v>
      </c>
      <c r="C1010" t="s">
        <v>287</v>
      </c>
      <c r="D1010" t="s">
        <v>388</v>
      </c>
      <c r="E1010" s="12">
        <v>1</v>
      </c>
      <c r="F1010" t="s">
        <v>367</v>
      </c>
      <c r="G1010" s="13">
        <v>2.2244966418663747E-2</v>
      </c>
    </row>
    <row r="1011" spans="1:7" x14ac:dyDescent="0.25">
      <c r="A1011" t="s">
        <v>243</v>
      </c>
      <c r="B1011" t="s">
        <v>62</v>
      </c>
      <c r="C1011" t="s">
        <v>287</v>
      </c>
      <c r="D1011" t="s">
        <v>389</v>
      </c>
      <c r="E1011" s="12">
        <v>1</v>
      </c>
      <c r="F1011" t="s">
        <v>367</v>
      </c>
      <c r="G1011" s="13">
        <v>2.2244966418663747E-2</v>
      </c>
    </row>
    <row r="1012" spans="1:7" x14ac:dyDescent="0.25">
      <c r="A1012" t="s">
        <v>243</v>
      </c>
      <c r="B1012" t="s">
        <v>52</v>
      </c>
      <c r="C1012" t="s">
        <v>287</v>
      </c>
      <c r="D1012" t="s">
        <v>389</v>
      </c>
      <c r="E1012" s="12">
        <v>1</v>
      </c>
      <c r="F1012" t="s">
        <v>367</v>
      </c>
      <c r="G1012" s="13">
        <v>2.2244966418663747E-2</v>
      </c>
    </row>
    <row r="1013" spans="1:7" x14ac:dyDescent="0.25">
      <c r="A1013" t="s">
        <v>243</v>
      </c>
      <c r="B1013" t="s">
        <v>55</v>
      </c>
      <c r="C1013" t="s">
        <v>287</v>
      </c>
      <c r="D1013" t="s">
        <v>280</v>
      </c>
      <c r="E1013" s="12">
        <v>1</v>
      </c>
      <c r="F1013" t="s">
        <v>367</v>
      </c>
      <c r="G1013" s="13">
        <v>2.2244966418663747E-2</v>
      </c>
    </row>
    <row r="1014" spans="1:7" x14ac:dyDescent="0.25">
      <c r="A1014" t="s">
        <v>243</v>
      </c>
      <c r="B1014" t="s">
        <v>62</v>
      </c>
      <c r="C1014" t="s">
        <v>287</v>
      </c>
      <c r="D1014" t="s">
        <v>280</v>
      </c>
      <c r="E1014" s="12">
        <v>1</v>
      </c>
      <c r="F1014" t="s">
        <v>367</v>
      </c>
      <c r="G1014" s="13">
        <v>2.2244966418663747E-2</v>
      </c>
    </row>
    <row r="1015" spans="1:7" x14ac:dyDescent="0.25">
      <c r="A1015" t="s">
        <v>243</v>
      </c>
      <c r="B1015" t="s">
        <v>62</v>
      </c>
      <c r="C1015" t="s">
        <v>287</v>
      </c>
      <c r="D1015" t="s">
        <v>282</v>
      </c>
      <c r="E1015" s="12">
        <v>1</v>
      </c>
      <c r="F1015" t="s">
        <v>378</v>
      </c>
      <c r="G1015" s="13">
        <v>3.4317250341756048E-2</v>
      </c>
    </row>
    <row r="1016" spans="1:7" x14ac:dyDescent="0.25">
      <c r="A1016" t="s">
        <v>243</v>
      </c>
      <c r="B1016" t="s">
        <v>52</v>
      </c>
      <c r="C1016" t="s">
        <v>287</v>
      </c>
      <c r="D1016" t="s">
        <v>282</v>
      </c>
      <c r="E1016" s="12">
        <v>1</v>
      </c>
      <c r="F1016" t="s">
        <v>378</v>
      </c>
      <c r="G1016" s="13">
        <v>3.4317250341756048E-2</v>
      </c>
    </row>
    <row r="1017" spans="1:7" x14ac:dyDescent="0.25">
      <c r="A1017" t="s">
        <v>243</v>
      </c>
      <c r="B1017" t="s">
        <v>62</v>
      </c>
      <c r="C1017" t="s">
        <v>287</v>
      </c>
      <c r="D1017" t="s">
        <v>283</v>
      </c>
      <c r="E1017" s="12">
        <v>1</v>
      </c>
      <c r="F1017" t="s">
        <v>378</v>
      </c>
      <c r="G1017" s="13">
        <v>3.4317250341756048E-2</v>
      </c>
    </row>
    <row r="1018" spans="1:7" x14ac:dyDescent="0.25">
      <c r="A1018" t="s">
        <v>243</v>
      </c>
      <c r="B1018" t="s">
        <v>52</v>
      </c>
      <c r="C1018" t="s">
        <v>287</v>
      </c>
      <c r="D1018" t="s">
        <v>283</v>
      </c>
      <c r="E1018" s="12">
        <v>1</v>
      </c>
      <c r="F1018" t="s">
        <v>378</v>
      </c>
      <c r="G1018" s="13">
        <v>3.4317250341756048E-2</v>
      </c>
    </row>
    <row r="1019" spans="1:7" x14ac:dyDescent="0.25">
      <c r="A1019" t="s">
        <v>243</v>
      </c>
      <c r="B1019" t="s">
        <v>55</v>
      </c>
      <c r="C1019" t="s">
        <v>290</v>
      </c>
      <c r="D1019" t="s">
        <v>279</v>
      </c>
      <c r="E1019" s="12">
        <v>1</v>
      </c>
      <c r="F1019" t="s">
        <v>367</v>
      </c>
      <c r="G1019" s="13">
        <v>2.2244966418663747E-2</v>
      </c>
    </row>
    <row r="1020" spans="1:7" x14ac:dyDescent="0.25">
      <c r="A1020" t="s">
        <v>243</v>
      </c>
      <c r="B1020" t="s">
        <v>62</v>
      </c>
      <c r="C1020" t="s">
        <v>290</v>
      </c>
      <c r="D1020" t="s">
        <v>279</v>
      </c>
      <c r="E1020" s="12">
        <v>1</v>
      </c>
      <c r="F1020" t="s">
        <v>367</v>
      </c>
      <c r="G1020" s="13">
        <v>2.2244966418663747E-2</v>
      </c>
    </row>
    <row r="1021" spans="1:7" x14ac:dyDescent="0.25">
      <c r="A1021" t="s">
        <v>243</v>
      </c>
      <c r="B1021" t="s">
        <v>55</v>
      </c>
      <c r="C1021" t="s">
        <v>290</v>
      </c>
      <c r="D1021" t="s">
        <v>257</v>
      </c>
      <c r="E1021" s="12">
        <v>1</v>
      </c>
      <c r="F1021" t="s">
        <v>8</v>
      </c>
      <c r="G1021" s="13">
        <v>4.4069980138599564E-2</v>
      </c>
    </row>
    <row r="1022" spans="1:7" x14ac:dyDescent="0.25">
      <c r="A1022" t="s">
        <v>243</v>
      </c>
      <c r="B1022" t="s">
        <v>62</v>
      </c>
      <c r="C1022" t="s">
        <v>290</v>
      </c>
      <c r="D1022" t="s">
        <v>257</v>
      </c>
      <c r="E1022" s="12">
        <v>1</v>
      </c>
      <c r="F1022" t="s">
        <v>8</v>
      </c>
      <c r="G1022" s="13">
        <v>4.4069980138599564E-2</v>
      </c>
    </row>
    <row r="1023" spans="1:7" x14ac:dyDescent="0.25">
      <c r="A1023" t="s">
        <v>243</v>
      </c>
      <c r="B1023" t="s">
        <v>62</v>
      </c>
      <c r="C1023" t="s">
        <v>290</v>
      </c>
      <c r="D1023" t="s">
        <v>248</v>
      </c>
      <c r="E1023" s="12">
        <v>1</v>
      </c>
      <c r="F1023" t="s">
        <v>8</v>
      </c>
      <c r="G1023" s="13">
        <v>4.4069980138599564E-2</v>
      </c>
    </row>
    <row r="1024" spans="1:7" x14ac:dyDescent="0.25">
      <c r="A1024" t="s">
        <v>243</v>
      </c>
      <c r="B1024" t="s">
        <v>52</v>
      </c>
      <c r="C1024" t="s">
        <v>290</v>
      </c>
      <c r="D1024" t="s">
        <v>248</v>
      </c>
      <c r="E1024" s="12">
        <v>1</v>
      </c>
      <c r="F1024" t="s">
        <v>8</v>
      </c>
      <c r="G1024" s="13">
        <v>4.4069980138599564E-2</v>
      </c>
    </row>
    <row r="1025" spans="1:7" x14ac:dyDescent="0.25">
      <c r="A1025" t="s">
        <v>243</v>
      </c>
      <c r="B1025" t="s">
        <v>55</v>
      </c>
      <c r="C1025" t="s">
        <v>290</v>
      </c>
      <c r="D1025" t="s">
        <v>250</v>
      </c>
      <c r="E1025" s="12">
        <v>1</v>
      </c>
      <c r="F1025" t="s">
        <v>8</v>
      </c>
      <c r="G1025" s="13">
        <v>4.4069980138599564E-2</v>
      </c>
    </row>
    <row r="1026" spans="1:7" x14ac:dyDescent="0.25">
      <c r="A1026" t="s">
        <v>243</v>
      </c>
      <c r="B1026" t="s">
        <v>62</v>
      </c>
      <c r="C1026" t="s">
        <v>290</v>
      </c>
      <c r="D1026" t="s">
        <v>250</v>
      </c>
      <c r="E1026" s="12">
        <v>1</v>
      </c>
      <c r="F1026" t="s">
        <v>8</v>
      </c>
      <c r="G1026" s="13">
        <v>4.4069980138599564E-2</v>
      </c>
    </row>
    <row r="1027" spans="1:7" x14ac:dyDescent="0.25">
      <c r="A1027" t="s">
        <v>243</v>
      </c>
      <c r="B1027" t="s">
        <v>62</v>
      </c>
      <c r="C1027" t="s">
        <v>290</v>
      </c>
      <c r="D1027" t="s">
        <v>388</v>
      </c>
      <c r="E1027" s="12">
        <v>1</v>
      </c>
      <c r="F1027" t="s">
        <v>367</v>
      </c>
      <c r="G1027" s="13">
        <v>2.2244966418663747E-2</v>
      </c>
    </row>
    <row r="1028" spans="1:7" x14ac:dyDescent="0.25">
      <c r="A1028" t="s">
        <v>243</v>
      </c>
      <c r="B1028" t="s">
        <v>52</v>
      </c>
      <c r="C1028" t="s">
        <v>290</v>
      </c>
      <c r="D1028" t="s">
        <v>388</v>
      </c>
      <c r="E1028" s="12">
        <v>1</v>
      </c>
      <c r="F1028" t="s">
        <v>367</v>
      </c>
      <c r="G1028" s="13">
        <v>2.2244966418663747E-2</v>
      </c>
    </row>
    <row r="1029" spans="1:7" x14ac:dyDescent="0.25">
      <c r="A1029" t="s">
        <v>243</v>
      </c>
      <c r="B1029" t="s">
        <v>62</v>
      </c>
      <c r="C1029" t="s">
        <v>290</v>
      </c>
      <c r="D1029" t="s">
        <v>389</v>
      </c>
      <c r="E1029" s="12">
        <v>1</v>
      </c>
      <c r="F1029" t="s">
        <v>367</v>
      </c>
      <c r="G1029" s="13">
        <v>2.2244966418663747E-2</v>
      </c>
    </row>
    <row r="1030" spans="1:7" x14ac:dyDescent="0.25">
      <c r="A1030" t="s">
        <v>243</v>
      </c>
      <c r="B1030" t="s">
        <v>52</v>
      </c>
      <c r="C1030" t="s">
        <v>290</v>
      </c>
      <c r="D1030" t="s">
        <v>389</v>
      </c>
      <c r="E1030" s="12">
        <v>1</v>
      </c>
      <c r="F1030" t="s">
        <v>367</v>
      </c>
      <c r="G1030" s="13">
        <v>2.2244966418663747E-2</v>
      </c>
    </row>
    <row r="1031" spans="1:7" x14ac:dyDescent="0.25">
      <c r="A1031" t="s">
        <v>243</v>
      </c>
      <c r="B1031" t="s">
        <v>55</v>
      </c>
      <c r="C1031" t="s">
        <v>290</v>
      </c>
      <c r="D1031" t="s">
        <v>280</v>
      </c>
      <c r="E1031" s="12">
        <v>1</v>
      </c>
      <c r="F1031" t="s">
        <v>367</v>
      </c>
      <c r="G1031" s="13">
        <v>2.2244966418663747E-2</v>
      </c>
    </row>
    <row r="1032" spans="1:7" x14ac:dyDescent="0.25">
      <c r="A1032" t="s">
        <v>243</v>
      </c>
      <c r="B1032" t="s">
        <v>62</v>
      </c>
      <c r="C1032" t="s">
        <v>290</v>
      </c>
      <c r="D1032" t="s">
        <v>280</v>
      </c>
      <c r="E1032" s="12">
        <v>1</v>
      </c>
      <c r="F1032" t="s">
        <v>367</v>
      </c>
      <c r="G1032" s="13">
        <v>2.2244966418663747E-2</v>
      </c>
    </row>
    <row r="1033" spans="1:7" x14ac:dyDescent="0.25">
      <c r="A1033" t="s">
        <v>243</v>
      </c>
      <c r="B1033" t="s">
        <v>62</v>
      </c>
      <c r="C1033" t="s">
        <v>290</v>
      </c>
      <c r="D1033" t="s">
        <v>282</v>
      </c>
      <c r="E1033" s="12">
        <v>1</v>
      </c>
      <c r="F1033" t="s">
        <v>378</v>
      </c>
      <c r="G1033" s="13">
        <v>3.4317250341756048E-2</v>
      </c>
    </row>
    <row r="1034" spans="1:7" x14ac:dyDescent="0.25">
      <c r="A1034" t="s">
        <v>243</v>
      </c>
      <c r="B1034" t="s">
        <v>52</v>
      </c>
      <c r="C1034" t="s">
        <v>290</v>
      </c>
      <c r="D1034" t="s">
        <v>282</v>
      </c>
      <c r="E1034" s="12">
        <v>1</v>
      </c>
      <c r="F1034" t="s">
        <v>378</v>
      </c>
      <c r="G1034" s="13">
        <v>3.4317250341756048E-2</v>
      </c>
    </row>
    <row r="1035" spans="1:7" x14ac:dyDescent="0.25">
      <c r="A1035" t="s">
        <v>243</v>
      </c>
      <c r="B1035" t="s">
        <v>62</v>
      </c>
      <c r="C1035" t="s">
        <v>290</v>
      </c>
      <c r="D1035" t="s">
        <v>272</v>
      </c>
      <c r="E1035" s="12">
        <v>1</v>
      </c>
      <c r="F1035" t="s">
        <v>378</v>
      </c>
      <c r="G1035" s="13">
        <v>3.4317250341756048E-2</v>
      </c>
    </row>
    <row r="1036" spans="1:7" x14ac:dyDescent="0.25">
      <c r="A1036" t="s">
        <v>243</v>
      </c>
      <c r="B1036" t="s">
        <v>52</v>
      </c>
      <c r="C1036" t="s">
        <v>290</v>
      </c>
      <c r="D1036" t="s">
        <v>272</v>
      </c>
      <c r="E1036" s="12">
        <v>1</v>
      </c>
      <c r="F1036" t="s">
        <v>378</v>
      </c>
      <c r="G1036" s="13">
        <v>3.4317250341756048E-2</v>
      </c>
    </row>
    <row r="1037" spans="1:7" x14ac:dyDescent="0.25">
      <c r="A1037" t="s">
        <v>243</v>
      </c>
      <c r="B1037" t="s">
        <v>55</v>
      </c>
      <c r="C1037" t="s">
        <v>290</v>
      </c>
      <c r="D1037" t="s">
        <v>259</v>
      </c>
      <c r="E1037" s="12">
        <v>1</v>
      </c>
      <c r="F1037" t="s">
        <v>378</v>
      </c>
      <c r="G1037" s="13">
        <v>3.4317250341756048E-2</v>
      </c>
    </row>
    <row r="1038" spans="1:7" x14ac:dyDescent="0.25">
      <c r="A1038" t="s">
        <v>243</v>
      </c>
      <c r="B1038" t="s">
        <v>62</v>
      </c>
      <c r="C1038" t="s">
        <v>290</v>
      </c>
      <c r="D1038" t="s">
        <v>259</v>
      </c>
      <c r="E1038" s="12">
        <v>1</v>
      </c>
      <c r="F1038" t="s">
        <v>378</v>
      </c>
      <c r="G1038" s="13">
        <v>3.4317250341756048E-2</v>
      </c>
    </row>
    <row r="1039" spans="1:7" x14ac:dyDescent="0.25">
      <c r="A1039" t="s">
        <v>243</v>
      </c>
      <c r="B1039" t="s">
        <v>62</v>
      </c>
      <c r="C1039" t="s">
        <v>290</v>
      </c>
      <c r="D1039" t="s">
        <v>283</v>
      </c>
      <c r="E1039" s="12">
        <v>1</v>
      </c>
      <c r="F1039" t="s">
        <v>378</v>
      </c>
      <c r="G1039" s="13">
        <v>3.4317250341756048E-2</v>
      </c>
    </row>
    <row r="1040" spans="1:7" x14ac:dyDescent="0.25">
      <c r="A1040" t="s">
        <v>243</v>
      </c>
      <c r="B1040" t="s">
        <v>52</v>
      </c>
      <c r="C1040" t="s">
        <v>290</v>
      </c>
      <c r="D1040" t="s">
        <v>283</v>
      </c>
      <c r="E1040" s="12">
        <v>1</v>
      </c>
      <c r="F1040" t="s">
        <v>378</v>
      </c>
      <c r="G1040" s="13">
        <v>3.4317250341756048E-2</v>
      </c>
    </row>
    <row r="1041" spans="1:7" x14ac:dyDescent="0.25">
      <c r="A1041" t="s">
        <v>243</v>
      </c>
      <c r="B1041" t="s">
        <v>62</v>
      </c>
      <c r="C1041" t="s">
        <v>290</v>
      </c>
      <c r="D1041" t="s">
        <v>268</v>
      </c>
      <c r="E1041" s="12">
        <v>1</v>
      </c>
      <c r="F1041" t="s">
        <v>378</v>
      </c>
      <c r="G1041" s="13">
        <v>3.4317250341756048E-2</v>
      </c>
    </row>
    <row r="1042" spans="1:7" x14ac:dyDescent="0.25">
      <c r="A1042" t="s">
        <v>243</v>
      </c>
      <c r="B1042" t="s">
        <v>52</v>
      </c>
      <c r="C1042" t="s">
        <v>290</v>
      </c>
      <c r="D1042" t="s">
        <v>268</v>
      </c>
      <c r="E1042" s="12">
        <v>1</v>
      </c>
      <c r="F1042" t="s">
        <v>378</v>
      </c>
      <c r="G1042" s="13">
        <v>3.4317250341756048E-2</v>
      </c>
    </row>
    <row r="1043" spans="1:7" x14ac:dyDescent="0.25">
      <c r="E1043" s="16"/>
    </row>
    <row r="1044" spans="1:7" x14ac:dyDescent="0.25">
      <c r="E1044" s="16"/>
    </row>
    <row r="1045" spans="1:7" x14ac:dyDescent="0.25">
      <c r="E1045" s="16"/>
    </row>
    <row r="1046" spans="1:7" x14ac:dyDescent="0.25">
      <c r="E1046" s="16"/>
    </row>
    <row r="1047" spans="1:7" x14ac:dyDescent="0.25">
      <c r="E1047" s="16"/>
    </row>
    <row r="1048" spans="1:7" x14ac:dyDescent="0.25">
      <c r="E1048" s="16"/>
    </row>
    <row r="1049" spans="1:7" x14ac:dyDescent="0.25">
      <c r="E1049" s="16"/>
    </row>
    <row r="1050" spans="1:7" x14ac:dyDescent="0.25">
      <c r="E1050" s="16"/>
    </row>
    <row r="1051" spans="1:7" x14ac:dyDescent="0.25">
      <c r="E1051" s="16"/>
    </row>
    <row r="1052" spans="1:7" x14ac:dyDescent="0.25">
      <c r="E1052" s="16"/>
    </row>
    <row r="1053" spans="1:7" x14ac:dyDescent="0.25">
      <c r="E1053" s="16"/>
    </row>
    <row r="1054" spans="1:7" x14ac:dyDescent="0.25">
      <c r="E1054" s="16"/>
    </row>
    <row r="1055" spans="1:7" x14ac:dyDescent="0.25">
      <c r="E1055" s="16"/>
    </row>
    <row r="1056" spans="1:7" x14ac:dyDescent="0.25">
      <c r="E1056" s="16"/>
    </row>
    <row r="1057" spans="5:5" x14ac:dyDescent="0.25">
      <c r="E1057" s="16"/>
    </row>
    <row r="1058" spans="5:5" x14ac:dyDescent="0.25">
      <c r="E1058" s="16"/>
    </row>
    <row r="1059" spans="5:5" x14ac:dyDescent="0.25">
      <c r="E1059" s="16"/>
    </row>
    <row r="1060" spans="5:5" x14ac:dyDescent="0.25">
      <c r="E1060" s="16"/>
    </row>
    <row r="1061" spans="5:5" x14ac:dyDescent="0.25">
      <c r="E1061" s="16"/>
    </row>
    <row r="1062" spans="5:5" x14ac:dyDescent="0.25">
      <c r="E1062" s="16"/>
    </row>
    <row r="1063" spans="5:5" x14ac:dyDescent="0.25">
      <c r="E1063" s="16"/>
    </row>
    <row r="1064" spans="5:5" x14ac:dyDescent="0.25">
      <c r="E1064" s="16"/>
    </row>
    <row r="1065" spans="5:5" x14ac:dyDescent="0.25">
      <c r="E1065" s="16"/>
    </row>
    <row r="1066" spans="5:5" x14ac:dyDescent="0.25">
      <c r="E1066" s="16"/>
    </row>
    <row r="1067" spans="5:5" x14ac:dyDescent="0.25">
      <c r="E1067" s="16"/>
    </row>
    <row r="1068" spans="5:5" x14ac:dyDescent="0.25">
      <c r="E1068" s="16"/>
    </row>
    <row r="1069" spans="5:5" x14ac:dyDescent="0.25">
      <c r="E1069" s="16"/>
    </row>
    <row r="1070" spans="5:5" x14ac:dyDescent="0.25">
      <c r="E1070" s="16"/>
    </row>
    <row r="1071" spans="5:5" x14ac:dyDescent="0.25">
      <c r="E1071" s="16"/>
    </row>
    <row r="1072" spans="5:5" x14ac:dyDescent="0.25">
      <c r="E1072" s="16"/>
    </row>
    <row r="1073" spans="5:5" x14ac:dyDescent="0.25">
      <c r="E1073" s="16"/>
    </row>
    <row r="1074" spans="5:5" x14ac:dyDescent="0.25">
      <c r="E1074" s="16"/>
    </row>
    <row r="1075" spans="5:5" x14ac:dyDescent="0.25">
      <c r="E1075" s="16"/>
    </row>
    <row r="1076" spans="5:5" x14ac:dyDescent="0.25">
      <c r="E1076" s="16"/>
    </row>
    <row r="1077" spans="5:5" x14ac:dyDescent="0.25">
      <c r="E1077" s="16"/>
    </row>
    <row r="1078" spans="5:5" x14ac:dyDescent="0.25">
      <c r="E1078" s="16"/>
    </row>
    <row r="1079" spans="5:5" x14ac:dyDescent="0.25">
      <c r="E1079" s="16"/>
    </row>
    <row r="1080" spans="5:5" x14ac:dyDescent="0.25">
      <c r="E1080" s="16"/>
    </row>
    <row r="1081" spans="5:5" x14ac:dyDescent="0.25">
      <c r="E1081" s="16"/>
    </row>
    <row r="1082" spans="5:5" x14ac:dyDescent="0.25">
      <c r="E1082" s="16"/>
    </row>
    <row r="1083" spans="5:5" x14ac:dyDescent="0.25">
      <c r="E1083" s="16"/>
    </row>
    <row r="1084" spans="5:5" x14ac:dyDescent="0.25">
      <c r="E1084" s="16"/>
    </row>
    <row r="1085" spans="5:5" x14ac:dyDescent="0.25">
      <c r="E1085" s="16"/>
    </row>
    <row r="1086" spans="5:5" x14ac:dyDescent="0.25">
      <c r="E1086" s="16"/>
    </row>
    <row r="1087" spans="5:5" x14ac:dyDescent="0.25">
      <c r="E1087" s="16"/>
    </row>
    <row r="1088" spans="5:5" x14ac:dyDescent="0.25">
      <c r="E1088" s="16"/>
    </row>
    <row r="1089" spans="5:5" x14ac:dyDescent="0.25">
      <c r="E1089" s="16"/>
    </row>
    <row r="1090" spans="5:5" x14ac:dyDescent="0.25">
      <c r="E1090" s="16"/>
    </row>
    <row r="1091" spans="5:5" x14ac:dyDescent="0.25">
      <c r="E1091" s="16"/>
    </row>
    <row r="1092" spans="5:5" x14ac:dyDescent="0.25">
      <c r="E1092" s="16"/>
    </row>
    <row r="1093" spans="5:5" x14ac:dyDescent="0.25">
      <c r="E1093" s="16"/>
    </row>
    <row r="1094" spans="5:5" x14ac:dyDescent="0.25">
      <c r="E1094" s="16"/>
    </row>
    <row r="1095" spans="5:5" x14ac:dyDescent="0.25">
      <c r="E1095" s="16"/>
    </row>
    <row r="1096" spans="5:5" x14ac:dyDescent="0.25">
      <c r="E1096" s="16"/>
    </row>
    <row r="1097" spans="5:5" x14ac:dyDescent="0.25">
      <c r="E1097" s="16"/>
    </row>
    <row r="1098" spans="5:5" x14ac:dyDescent="0.25">
      <c r="E1098" s="16"/>
    </row>
    <row r="1099" spans="5:5" x14ac:dyDescent="0.25">
      <c r="E1099" s="16"/>
    </row>
    <row r="1100" spans="5:5" x14ac:dyDescent="0.25">
      <c r="E1100" s="16"/>
    </row>
    <row r="1101" spans="5:5" x14ac:dyDescent="0.25">
      <c r="E1101" s="16"/>
    </row>
    <row r="1102" spans="5:5" x14ac:dyDescent="0.25">
      <c r="E1102" s="16"/>
    </row>
    <row r="1103" spans="5:5" x14ac:dyDescent="0.25">
      <c r="E1103" s="16"/>
    </row>
    <row r="1104" spans="5:5" x14ac:dyDescent="0.25">
      <c r="E1104" s="16"/>
    </row>
    <row r="1105" spans="5:5" x14ac:dyDescent="0.25">
      <c r="E1105" s="16"/>
    </row>
    <row r="1106" spans="5:5" x14ac:dyDescent="0.25">
      <c r="E1106" s="16"/>
    </row>
    <row r="1107" spans="5:5" x14ac:dyDescent="0.25">
      <c r="E1107" s="16"/>
    </row>
    <row r="1108" spans="5:5" x14ac:dyDescent="0.25">
      <c r="E1108" s="16"/>
    </row>
    <row r="1109" spans="5:5" x14ac:dyDescent="0.25">
      <c r="E1109" s="16"/>
    </row>
    <row r="1110" spans="5:5" x14ac:dyDescent="0.25">
      <c r="E1110" s="16"/>
    </row>
    <row r="1111" spans="5:5" x14ac:dyDescent="0.25">
      <c r="E1111" s="16"/>
    </row>
    <row r="1112" spans="5:5" x14ac:dyDescent="0.25">
      <c r="E1112" s="16"/>
    </row>
    <row r="1113" spans="5:5" x14ac:dyDescent="0.25">
      <c r="E1113" s="16"/>
    </row>
    <row r="1114" spans="5:5" x14ac:dyDescent="0.25">
      <c r="E1114" s="16"/>
    </row>
    <row r="1115" spans="5:5" x14ac:dyDescent="0.25">
      <c r="E1115" s="16"/>
    </row>
    <row r="1116" spans="5:5" x14ac:dyDescent="0.25">
      <c r="E1116" s="16"/>
    </row>
    <row r="1117" spans="5:5" x14ac:dyDescent="0.25">
      <c r="E1117" s="16"/>
    </row>
    <row r="1118" spans="5:5" x14ac:dyDescent="0.25">
      <c r="E1118" s="16"/>
    </row>
  </sheetData>
  <pageMargins left="0.7" right="0.7" top="0.75" bottom="0.75" header="0.3" footer="0.3"/>
  <pageSetup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J127"/>
  <sheetViews>
    <sheetView workbookViewId="0">
      <selection sqref="A1:A3"/>
    </sheetView>
  </sheetViews>
  <sheetFormatPr defaultRowHeight="15" x14ac:dyDescent="0.25"/>
  <cols>
    <col min="1" max="1" width="11.28515625" customWidth="1"/>
    <col min="2" max="2" width="22.28515625" customWidth="1"/>
    <col min="4" max="4" width="35.5703125" customWidth="1"/>
    <col min="5" max="5" width="12.85546875" customWidth="1"/>
    <col min="6" max="6" width="13.7109375" customWidth="1"/>
    <col min="7" max="7" width="17.42578125" customWidth="1"/>
    <col min="8" max="8" width="15" customWidth="1"/>
    <col min="9" max="9" width="14" customWidth="1"/>
    <col min="10" max="10" width="16.28515625" customWidth="1"/>
  </cols>
  <sheetData>
    <row r="1" spans="1:10" ht="15.75" x14ac:dyDescent="0.25">
      <c r="A1" s="9"/>
    </row>
    <row r="2" spans="1:10" ht="15.75" x14ac:dyDescent="0.25">
      <c r="A2" s="9"/>
    </row>
    <row r="3" spans="1:10" ht="15.75" x14ac:dyDescent="0.25">
      <c r="A3" s="9"/>
    </row>
    <row r="5" spans="1:10" x14ac:dyDescent="0.25">
      <c r="A5" s="10" t="s">
        <v>390</v>
      </c>
    </row>
    <row r="7" spans="1:10" s="10" customFormat="1" ht="60" x14ac:dyDescent="0.25">
      <c r="A7" s="17" t="s">
        <v>391</v>
      </c>
      <c r="B7" s="17" t="s">
        <v>392</v>
      </c>
      <c r="C7" s="17" t="s">
        <v>48</v>
      </c>
      <c r="D7" s="17" t="s">
        <v>2</v>
      </c>
      <c r="E7" s="17" t="s">
        <v>9</v>
      </c>
      <c r="F7" s="17" t="s">
        <v>393</v>
      </c>
      <c r="G7" s="17" t="s">
        <v>394</v>
      </c>
      <c r="H7" s="17" t="s">
        <v>395</v>
      </c>
      <c r="I7" s="17" t="s">
        <v>396</v>
      </c>
      <c r="J7" s="17" t="s">
        <v>397</v>
      </c>
    </row>
    <row r="8" spans="1:10" x14ac:dyDescent="0.25">
      <c r="A8" t="s">
        <v>398</v>
      </c>
      <c r="B8" t="s">
        <v>53</v>
      </c>
      <c r="C8" t="s">
        <v>51</v>
      </c>
      <c r="D8" t="s">
        <v>99</v>
      </c>
      <c r="E8" t="s">
        <v>399</v>
      </c>
      <c r="F8" s="18">
        <v>22</v>
      </c>
      <c r="G8" s="18">
        <v>41</v>
      </c>
      <c r="H8" s="18">
        <v>72</v>
      </c>
      <c r="I8" s="18">
        <v>65000</v>
      </c>
      <c r="J8" s="18">
        <v>2600000</v>
      </c>
    </row>
    <row r="9" spans="1:10" x14ac:dyDescent="0.25">
      <c r="A9" t="s">
        <v>398</v>
      </c>
      <c r="B9" t="s">
        <v>100</v>
      </c>
      <c r="C9" t="s">
        <v>51</v>
      </c>
      <c r="D9" t="s">
        <v>99</v>
      </c>
      <c r="E9" t="s">
        <v>399</v>
      </c>
      <c r="F9" s="18">
        <v>22</v>
      </c>
      <c r="G9" s="18">
        <v>41</v>
      </c>
      <c r="H9" s="18">
        <v>72</v>
      </c>
      <c r="I9" s="18">
        <v>65000</v>
      </c>
      <c r="J9" s="18">
        <v>2600000</v>
      </c>
    </row>
    <row r="10" spans="1:10" x14ac:dyDescent="0.25">
      <c r="A10" t="s">
        <v>398</v>
      </c>
      <c r="B10" t="s">
        <v>101</v>
      </c>
      <c r="C10" t="s">
        <v>51</v>
      </c>
      <c r="D10" t="s">
        <v>99</v>
      </c>
      <c r="E10" t="s">
        <v>399</v>
      </c>
      <c r="F10" s="18">
        <v>22</v>
      </c>
      <c r="G10" s="18">
        <v>41</v>
      </c>
      <c r="H10" s="18">
        <v>72</v>
      </c>
      <c r="I10" s="18">
        <v>65000</v>
      </c>
      <c r="J10" s="18">
        <v>2600000</v>
      </c>
    </row>
    <row r="11" spans="1:10" x14ac:dyDescent="0.25">
      <c r="A11" t="s">
        <v>400</v>
      </c>
      <c r="B11" t="s">
        <v>53</v>
      </c>
      <c r="C11" t="s">
        <v>51</v>
      </c>
      <c r="D11" t="s">
        <v>102</v>
      </c>
      <c r="E11" t="s">
        <v>399</v>
      </c>
      <c r="F11" s="18">
        <v>22</v>
      </c>
      <c r="G11" s="18">
        <v>41</v>
      </c>
      <c r="H11" s="18">
        <v>72</v>
      </c>
      <c r="I11" s="18">
        <v>65000</v>
      </c>
      <c r="J11" s="18">
        <v>2600000</v>
      </c>
    </row>
    <row r="12" spans="1:10" x14ac:dyDescent="0.25">
      <c r="A12" t="s">
        <v>400</v>
      </c>
      <c r="B12" t="s">
        <v>100</v>
      </c>
      <c r="C12" t="s">
        <v>51</v>
      </c>
      <c r="D12" t="s">
        <v>102</v>
      </c>
      <c r="E12" t="s">
        <v>399</v>
      </c>
      <c r="F12" s="18">
        <v>22</v>
      </c>
      <c r="G12" s="18">
        <v>41</v>
      </c>
      <c r="H12" s="18">
        <v>72</v>
      </c>
      <c r="I12" s="18">
        <v>65000</v>
      </c>
      <c r="J12" s="18">
        <v>2600000</v>
      </c>
    </row>
    <row r="13" spans="1:10" x14ac:dyDescent="0.25">
      <c r="A13" t="s">
        <v>400</v>
      </c>
      <c r="B13" t="s">
        <v>101</v>
      </c>
      <c r="C13" t="s">
        <v>51</v>
      </c>
      <c r="D13" t="s">
        <v>102</v>
      </c>
      <c r="E13" t="s">
        <v>399</v>
      </c>
      <c r="F13" s="18">
        <v>22</v>
      </c>
      <c r="G13" s="18">
        <v>41</v>
      </c>
      <c r="H13" s="18">
        <v>72</v>
      </c>
      <c r="I13" s="18">
        <v>65000</v>
      </c>
      <c r="J13" s="18">
        <v>2600000</v>
      </c>
    </row>
    <row r="14" spans="1:10" x14ac:dyDescent="0.25">
      <c r="A14" t="s">
        <v>398</v>
      </c>
      <c r="B14" t="s">
        <v>53</v>
      </c>
      <c r="C14" t="s">
        <v>51</v>
      </c>
      <c r="D14" t="s">
        <v>105</v>
      </c>
      <c r="E14" t="s">
        <v>399</v>
      </c>
      <c r="F14" s="18">
        <v>22</v>
      </c>
      <c r="G14" s="18">
        <v>41</v>
      </c>
      <c r="H14" s="18">
        <v>72</v>
      </c>
      <c r="I14" s="18">
        <v>65000</v>
      </c>
      <c r="J14" s="18">
        <v>2600000</v>
      </c>
    </row>
    <row r="15" spans="1:10" x14ac:dyDescent="0.25">
      <c r="A15" t="s">
        <v>398</v>
      </c>
      <c r="B15" t="s">
        <v>100</v>
      </c>
      <c r="C15" t="s">
        <v>51</v>
      </c>
      <c r="D15" t="s">
        <v>105</v>
      </c>
      <c r="E15" t="s">
        <v>399</v>
      </c>
      <c r="F15" s="18">
        <v>22</v>
      </c>
      <c r="G15" s="18">
        <v>41</v>
      </c>
      <c r="H15" s="18">
        <v>72</v>
      </c>
      <c r="I15" s="18">
        <v>65000</v>
      </c>
      <c r="J15" s="18">
        <v>2600000</v>
      </c>
    </row>
    <row r="16" spans="1:10" x14ac:dyDescent="0.25">
      <c r="A16" t="s">
        <v>398</v>
      </c>
      <c r="B16" t="s">
        <v>101</v>
      </c>
      <c r="C16" t="s">
        <v>51</v>
      </c>
      <c r="D16" t="s">
        <v>105</v>
      </c>
      <c r="E16" t="s">
        <v>399</v>
      </c>
      <c r="F16" s="18">
        <v>22</v>
      </c>
      <c r="G16" s="18">
        <v>41</v>
      </c>
      <c r="H16" s="18">
        <v>72</v>
      </c>
      <c r="I16" s="18">
        <v>65000</v>
      </c>
      <c r="J16" s="18">
        <v>2600000</v>
      </c>
    </row>
    <row r="17" spans="1:10" x14ac:dyDescent="0.25">
      <c r="A17" t="s">
        <v>400</v>
      </c>
      <c r="B17" t="s">
        <v>53</v>
      </c>
      <c r="C17" t="s">
        <v>51</v>
      </c>
      <c r="D17" t="s">
        <v>106</v>
      </c>
      <c r="E17" t="s">
        <v>399</v>
      </c>
      <c r="F17" s="18">
        <v>22</v>
      </c>
      <c r="G17" s="18">
        <v>41</v>
      </c>
      <c r="H17" s="18">
        <v>72</v>
      </c>
      <c r="I17" s="18">
        <v>65000</v>
      </c>
      <c r="J17" s="18">
        <v>2600000</v>
      </c>
    </row>
    <row r="18" spans="1:10" x14ac:dyDescent="0.25">
      <c r="A18" t="s">
        <v>400</v>
      </c>
      <c r="B18" t="s">
        <v>100</v>
      </c>
      <c r="C18" t="s">
        <v>51</v>
      </c>
      <c r="D18" t="s">
        <v>106</v>
      </c>
      <c r="E18" t="s">
        <v>399</v>
      </c>
      <c r="F18" s="18">
        <v>22</v>
      </c>
      <c r="G18" s="18">
        <v>41</v>
      </c>
      <c r="H18" s="18">
        <v>72</v>
      </c>
      <c r="I18" s="18">
        <v>65000</v>
      </c>
      <c r="J18" s="18">
        <v>2600000</v>
      </c>
    </row>
    <row r="19" spans="1:10" x14ac:dyDescent="0.25">
      <c r="A19" t="s">
        <v>400</v>
      </c>
      <c r="B19" t="s">
        <v>101</v>
      </c>
      <c r="C19" t="s">
        <v>51</v>
      </c>
      <c r="D19" t="s">
        <v>106</v>
      </c>
      <c r="E19" t="s">
        <v>399</v>
      </c>
      <c r="F19" s="18">
        <v>22</v>
      </c>
      <c r="G19" s="18">
        <v>41</v>
      </c>
      <c r="H19" s="18">
        <v>72</v>
      </c>
      <c r="I19" s="18">
        <v>65000</v>
      </c>
      <c r="J19" s="18">
        <v>2600000</v>
      </c>
    </row>
    <row r="20" spans="1:10" x14ac:dyDescent="0.25">
      <c r="A20" t="s">
        <v>400</v>
      </c>
      <c r="B20" t="s">
        <v>53</v>
      </c>
      <c r="C20" t="s">
        <v>51</v>
      </c>
      <c r="D20" t="s">
        <v>109</v>
      </c>
      <c r="E20" t="s">
        <v>399</v>
      </c>
      <c r="F20" s="18">
        <v>22</v>
      </c>
      <c r="G20" s="18">
        <v>41</v>
      </c>
      <c r="H20" s="18">
        <v>72</v>
      </c>
      <c r="I20" s="18">
        <v>65000</v>
      </c>
      <c r="J20" s="18">
        <v>2600000</v>
      </c>
    </row>
    <row r="21" spans="1:10" x14ac:dyDescent="0.25">
      <c r="A21" t="s">
        <v>400</v>
      </c>
      <c r="B21" t="s">
        <v>100</v>
      </c>
      <c r="C21" t="s">
        <v>51</v>
      </c>
      <c r="D21" t="s">
        <v>109</v>
      </c>
      <c r="E21" t="s">
        <v>399</v>
      </c>
      <c r="F21" s="18">
        <v>22</v>
      </c>
      <c r="G21" s="18">
        <v>41</v>
      </c>
      <c r="H21" s="18">
        <v>72</v>
      </c>
      <c r="I21" s="18">
        <v>65000</v>
      </c>
      <c r="J21" s="18">
        <v>2600000</v>
      </c>
    </row>
    <row r="22" spans="1:10" x14ac:dyDescent="0.25">
      <c r="A22" t="s">
        <v>400</v>
      </c>
      <c r="B22" t="s">
        <v>101</v>
      </c>
      <c r="C22" t="s">
        <v>51</v>
      </c>
      <c r="D22" t="s">
        <v>109</v>
      </c>
      <c r="E22" t="s">
        <v>399</v>
      </c>
      <c r="F22" s="18">
        <v>22</v>
      </c>
      <c r="G22" s="18">
        <v>41</v>
      </c>
      <c r="H22" s="18">
        <v>72</v>
      </c>
      <c r="I22" s="18">
        <v>65000</v>
      </c>
      <c r="J22" s="18">
        <v>2600000</v>
      </c>
    </row>
    <row r="23" spans="1:10" x14ac:dyDescent="0.25">
      <c r="A23" t="s">
        <v>398</v>
      </c>
      <c r="B23" t="s">
        <v>53</v>
      </c>
      <c r="C23" t="s">
        <v>51</v>
      </c>
      <c r="D23" t="s">
        <v>109</v>
      </c>
      <c r="E23" t="s">
        <v>399</v>
      </c>
      <c r="F23" s="18">
        <v>22</v>
      </c>
      <c r="G23" s="18">
        <v>41</v>
      </c>
      <c r="H23" s="18">
        <v>72</v>
      </c>
      <c r="I23" s="18">
        <v>65000</v>
      </c>
      <c r="J23" s="18">
        <v>2600000</v>
      </c>
    </row>
    <row r="24" spans="1:10" x14ac:dyDescent="0.25">
      <c r="A24" t="s">
        <v>398</v>
      </c>
      <c r="B24" t="s">
        <v>100</v>
      </c>
      <c r="C24" t="s">
        <v>51</v>
      </c>
      <c r="D24" t="s">
        <v>109</v>
      </c>
      <c r="E24" t="s">
        <v>399</v>
      </c>
      <c r="F24" s="18">
        <v>22</v>
      </c>
      <c r="G24" s="18">
        <v>41</v>
      </c>
      <c r="H24" s="18">
        <v>72</v>
      </c>
      <c r="I24" s="18">
        <v>65000</v>
      </c>
      <c r="J24" s="18">
        <v>2600000</v>
      </c>
    </row>
    <row r="25" spans="1:10" x14ac:dyDescent="0.25">
      <c r="A25" t="s">
        <v>398</v>
      </c>
      <c r="B25" t="s">
        <v>101</v>
      </c>
      <c r="C25" t="s">
        <v>51</v>
      </c>
      <c r="D25" t="s">
        <v>109</v>
      </c>
      <c r="E25" t="s">
        <v>399</v>
      </c>
      <c r="F25" s="18">
        <v>22</v>
      </c>
      <c r="G25" s="18">
        <v>41</v>
      </c>
      <c r="H25" s="18">
        <v>72</v>
      </c>
      <c r="I25" s="18">
        <v>65000</v>
      </c>
      <c r="J25" s="18">
        <v>2600000</v>
      </c>
    </row>
    <row r="26" spans="1:10" x14ac:dyDescent="0.25">
      <c r="A26" t="s">
        <v>400</v>
      </c>
      <c r="B26" t="s">
        <v>53</v>
      </c>
      <c r="C26" t="s">
        <v>51</v>
      </c>
      <c r="D26" t="s">
        <v>110</v>
      </c>
      <c r="E26" t="s">
        <v>399</v>
      </c>
      <c r="F26" s="18">
        <v>22</v>
      </c>
      <c r="G26" s="18">
        <v>41</v>
      </c>
      <c r="H26" s="18">
        <v>72</v>
      </c>
      <c r="I26" s="18">
        <v>65000</v>
      </c>
      <c r="J26" s="18">
        <v>2600000</v>
      </c>
    </row>
    <row r="27" spans="1:10" x14ac:dyDescent="0.25">
      <c r="A27" t="s">
        <v>400</v>
      </c>
      <c r="B27" t="s">
        <v>100</v>
      </c>
      <c r="C27" t="s">
        <v>51</v>
      </c>
      <c r="D27" t="s">
        <v>110</v>
      </c>
      <c r="E27" t="s">
        <v>399</v>
      </c>
      <c r="F27" s="18">
        <v>22</v>
      </c>
      <c r="G27" s="18">
        <v>41</v>
      </c>
      <c r="H27" s="18">
        <v>72</v>
      </c>
      <c r="I27" s="18">
        <v>65000</v>
      </c>
      <c r="J27" s="18">
        <v>2600000</v>
      </c>
    </row>
    <row r="28" spans="1:10" x14ac:dyDescent="0.25">
      <c r="A28" t="s">
        <v>400</v>
      </c>
      <c r="B28" t="s">
        <v>101</v>
      </c>
      <c r="C28" t="s">
        <v>51</v>
      </c>
      <c r="D28" t="s">
        <v>110</v>
      </c>
      <c r="E28" t="s">
        <v>399</v>
      </c>
      <c r="F28" s="18">
        <v>22</v>
      </c>
      <c r="G28" s="18">
        <v>41</v>
      </c>
      <c r="H28" s="18">
        <v>72</v>
      </c>
      <c r="I28" s="18">
        <v>65000</v>
      </c>
      <c r="J28" s="18">
        <v>2600000</v>
      </c>
    </row>
    <row r="29" spans="1:10" x14ac:dyDescent="0.25">
      <c r="A29" t="s">
        <v>398</v>
      </c>
      <c r="B29" t="s">
        <v>53</v>
      </c>
      <c r="C29" t="s">
        <v>51</v>
      </c>
      <c r="D29" t="s">
        <v>110</v>
      </c>
      <c r="E29" t="s">
        <v>399</v>
      </c>
      <c r="F29" s="18">
        <v>22</v>
      </c>
      <c r="G29" s="18">
        <v>41</v>
      </c>
      <c r="H29" s="18">
        <v>72</v>
      </c>
      <c r="I29" s="18">
        <v>65000</v>
      </c>
      <c r="J29" s="18">
        <v>2600000</v>
      </c>
    </row>
    <row r="30" spans="1:10" x14ac:dyDescent="0.25">
      <c r="A30" t="s">
        <v>398</v>
      </c>
      <c r="B30" t="s">
        <v>100</v>
      </c>
      <c r="C30" t="s">
        <v>51</v>
      </c>
      <c r="D30" t="s">
        <v>110</v>
      </c>
      <c r="E30" t="s">
        <v>399</v>
      </c>
      <c r="F30" s="18">
        <v>22</v>
      </c>
      <c r="G30" s="18">
        <v>41</v>
      </c>
      <c r="H30" s="18">
        <v>72</v>
      </c>
      <c r="I30" s="18">
        <v>65000</v>
      </c>
      <c r="J30" s="18">
        <v>2600000</v>
      </c>
    </row>
    <row r="31" spans="1:10" x14ac:dyDescent="0.25">
      <c r="A31" t="s">
        <v>398</v>
      </c>
      <c r="B31" t="s">
        <v>101</v>
      </c>
      <c r="C31" t="s">
        <v>51</v>
      </c>
      <c r="D31" t="s">
        <v>110</v>
      </c>
      <c r="E31" t="s">
        <v>399</v>
      </c>
      <c r="F31" s="18">
        <v>22</v>
      </c>
      <c r="G31" s="18">
        <v>41</v>
      </c>
      <c r="H31" s="18">
        <v>72</v>
      </c>
      <c r="I31" s="18">
        <v>65000</v>
      </c>
      <c r="J31" s="18">
        <v>2600000</v>
      </c>
    </row>
    <row r="32" spans="1:10" x14ac:dyDescent="0.25">
      <c r="A32" t="s">
        <v>400</v>
      </c>
      <c r="B32" t="s">
        <v>53</v>
      </c>
      <c r="C32" t="s">
        <v>51</v>
      </c>
      <c r="D32" t="s">
        <v>113</v>
      </c>
      <c r="E32" t="s">
        <v>399</v>
      </c>
      <c r="F32" s="18">
        <v>22</v>
      </c>
      <c r="G32" s="18">
        <v>41</v>
      </c>
      <c r="H32" s="18">
        <v>72</v>
      </c>
      <c r="I32" s="18">
        <v>65000</v>
      </c>
      <c r="J32" s="18">
        <v>2600000</v>
      </c>
    </row>
    <row r="33" spans="1:10" x14ac:dyDescent="0.25">
      <c r="A33" t="s">
        <v>400</v>
      </c>
      <c r="B33" t="s">
        <v>100</v>
      </c>
      <c r="C33" t="s">
        <v>51</v>
      </c>
      <c r="D33" t="s">
        <v>113</v>
      </c>
      <c r="E33" t="s">
        <v>399</v>
      </c>
      <c r="F33" s="18">
        <v>22</v>
      </c>
      <c r="G33" s="18">
        <v>41</v>
      </c>
      <c r="H33" s="18">
        <v>72</v>
      </c>
      <c r="I33" s="18">
        <v>65000</v>
      </c>
      <c r="J33" s="18">
        <v>2600000</v>
      </c>
    </row>
    <row r="34" spans="1:10" x14ac:dyDescent="0.25">
      <c r="A34" t="s">
        <v>400</v>
      </c>
      <c r="B34" t="s">
        <v>101</v>
      </c>
      <c r="C34" t="s">
        <v>51</v>
      </c>
      <c r="D34" t="s">
        <v>113</v>
      </c>
      <c r="E34" t="s">
        <v>399</v>
      </c>
      <c r="F34" s="18">
        <v>22</v>
      </c>
      <c r="G34" s="18">
        <v>41</v>
      </c>
      <c r="H34" s="18">
        <v>72</v>
      </c>
      <c r="I34" s="18">
        <v>65000</v>
      </c>
      <c r="J34" s="18">
        <v>2600000</v>
      </c>
    </row>
    <row r="35" spans="1:10" x14ac:dyDescent="0.25">
      <c r="A35" t="s">
        <v>398</v>
      </c>
      <c r="B35" t="s">
        <v>53</v>
      </c>
      <c r="C35" t="s">
        <v>51</v>
      </c>
      <c r="D35" t="s">
        <v>113</v>
      </c>
      <c r="E35" t="s">
        <v>399</v>
      </c>
      <c r="F35" s="18">
        <v>22</v>
      </c>
      <c r="G35" s="18">
        <v>41</v>
      </c>
      <c r="H35" s="18">
        <v>72</v>
      </c>
      <c r="I35" s="18">
        <v>65000</v>
      </c>
      <c r="J35" s="18">
        <v>2600000</v>
      </c>
    </row>
    <row r="36" spans="1:10" x14ac:dyDescent="0.25">
      <c r="A36" t="s">
        <v>398</v>
      </c>
      <c r="B36" t="s">
        <v>100</v>
      </c>
      <c r="C36" t="s">
        <v>51</v>
      </c>
      <c r="D36" t="s">
        <v>113</v>
      </c>
      <c r="E36" t="s">
        <v>399</v>
      </c>
      <c r="F36" s="18">
        <v>22</v>
      </c>
      <c r="G36" s="18">
        <v>41</v>
      </c>
      <c r="H36" s="18">
        <v>72</v>
      </c>
      <c r="I36" s="18">
        <v>65000</v>
      </c>
      <c r="J36" s="18">
        <v>2600000</v>
      </c>
    </row>
    <row r="37" spans="1:10" x14ac:dyDescent="0.25">
      <c r="A37" t="s">
        <v>398</v>
      </c>
      <c r="B37" t="s">
        <v>101</v>
      </c>
      <c r="C37" t="s">
        <v>51</v>
      </c>
      <c r="D37" t="s">
        <v>113</v>
      </c>
      <c r="E37" t="s">
        <v>399</v>
      </c>
      <c r="F37" s="18">
        <v>22</v>
      </c>
      <c r="G37" s="18">
        <v>41</v>
      </c>
      <c r="H37" s="18">
        <v>72</v>
      </c>
      <c r="I37" s="18">
        <v>65000</v>
      </c>
      <c r="J37" s="18">
        <v>2600000</v>
      </c>
    </row>
    <row r="38" spans="1:10" x14ac:dyDescent="0.25">
      <c r="A38" t="s">
        <v>400</v>
      </c>
      <c r="B38" t="s">
        <v>53</v>
      </c>
      <c r="C38" t="s">
        <v>51</v>
      </c>
      <c r="D38" t="s">
        <v>114</v>
      </c>
      <c r="E38" t="s">
        <v>399</v>
      </c>
      <c r="F38" s="18">
        <v>22</v>
      </c>
      <c r="G38" s="18">
        <v>41</v>
      </c>
      <c r="H38" s="18">
        <v>72</v>
      </c>
      <c r="I38" s="18">
        <v>65000</v>
      </c>
      <c r="J38" s="18">
        <v>2600000</v>
      </c>
    </row>
    <row r="39" spans="1:10" x14ac:dyDescent="0.25">
      <c r="A39" t="s">
        <v>400</v>
      </c>
      <c r="B39" t="s">
        <v>100</v>
      </c>
      <c r="C39" t="s">
        <v>51</v>
      </c>
      <c r="D39" t="s">
        <v>114</v>
      </c>
      <c r="E39" t="s">
        <v>399</v>
      </c>
      <c r="F39" s="18">
        <v>22</v>
      </c>
      <c r="G39" s="18">
        <v>41</v>
      </c>
      <c r="H39" s="18">
        <v>72</v>
      </c>
      <c r="I39" s="18">
        <v>65000</v>
      </c>
      <c r="J39" s="18">
        <v>2600000</v>
      </c>
    </row>
    <row r="40" spans="1:10" x14ac:dyDescent="0.25">
      <c r="A40" t="s">
        <v>400</v>
      </c>
      <c r="B40" t="s">
        <v>101</v>
      </c>
      <c r="C40" t="s">
        <v>51</v>
      </c>
      <c r="D40" t="s">
        <v>114</v>
      </c>
      <c r="E40" t="s">
        <v>399</v>
      </c>
      <c r="F40" s="18">
        <v>22</v>
      </c>
      <c r="G40" s="18">
        <v>41</v>
      </c>
      <c r="H40" s="18">
        <v>72</v>
      </c>
      <c r="I40" s="18">
        <v>65000</v>
      </c>
      <c r="J40" s="18">
        <v>2600000</v>
      </c>
    </row>
    <row r="41" spans="1:10" x14ac:dyDescent="0.25">
      <c r="A41" t="s">
        <v>398</v>
      </c>
      <c r="B41" t="s">
        <v>53</v>
      </c>
      <c r="C41" t="s">
        <v>51</v>
      </c>
      <c r="D41" t="s">
        <v>114</v>
      </c>
      <c r="E41" t="s">
        <v>399</v>
      </c>
      <c r="F41" s="18">
        <v>22</v>
      </c>
      <c r="G41" s="18">
        <v>41</v>
      </c>
      <c r="H41" s="18">
        <v>72</v>
      </c>
      <c r="I41" s="18">
        <v>65000</v>
      </c>
      <c r="J41" s="18">
        <v>2600000</v>
      </c>
    </row>
    <row r="42" spans="1:10" x14ac:dyDescent="0.25">
      <c r="A42" t="s">
        <v>398</v>
      </c>
      <c r="B42" t="s">
        <v>100</v>
      </c>
      <c r="C42" t="s">
        <v>51</v>
      </c>
      <c r="D42" t="s">
        <v>114</v>
      </c>
      <c r="E42" t="s">
        <v>399</v>
      </c>
      <c r="F42" s="18">
        <v>22</v>
      </c>
      <c r="G42" s="18">
        <v>41</v>
      </c>
      <c r="H42" s="18">
        <v>72</v>
      </c>
      <c r="I42" s="18">
        <v>65000</v>
      </c>
      <c r="J42" s="18">
        <v>2600000</v>
      </c>
    </row>
    <row r="43" spans="1:10" x14ac:dyDescent="0.25">
      <c r="A43" t="s">
        <v>398</v>
      </c>
      <c r="B43" t="s">
        <v>101</v>
      </c>
      <c r="C43" t="s">
        <v>51</v>
      </c>
      <c r="D43" t="s">
        <v>114</v>
      </c>
      <c r="E43" t="s">
        <v>399</v>
      </c>
      <c r="F43" s="18">
        <v>22</v>
      </c>
      <c r="G43" s="18">
        <v>41</v>
      </c>
      <c r="H43" s="18">
        <v>72</v>
      </c>
      <c r="I43" s="18">
        <v>65000</v>
      </c>
      <c r="J43" s="18">
        <v>2600000</v>
      </c>
    </row>
    <row r="44" spans="1:10" x14ac:dyDescent="0.25">
      <c r="A44" t="s">
        <v>400</v>
      </c>
      <c r="B44" t="s">
        <v>53</v>
      </c>
      <c r="C44" t="s">
        <v>51</v>
      </c>
      <c r="D44" t="s">
        <v>117</v>
      </c>
      <c r="E44" t="s">
        <v>399</v>
      </c>
      <c r="F44" s="18">
        <v>22</v>
      </c>
      <c r="G44" s="18">
        <v>41</v>
      </c>
      <c r="H44" s="18">
        <v>72</v>
      </c>
      <c r="I44" s="18">
        <v>45000</v>
      </c>
      <c r="J44" s="18">
        <v>2600000</v>
      </c>
    </row>
    <row r="45" spans="1:10" x14ac:dyDescent="0.25">
      <c r="A45" t="s">
        <v>400</v>
      </c>
      <c r="B45" t="s">
        <v>100</v>
      </c>
      <c r="C45" t="s">
        <v>51</v>
      </c>
      <c r="D45" t="s">
        <v>117</v>
      </c>
      <c r="E45" t="s">
        <v>399</v>
      </c>
      <c r="F45" s="18">
        <v>22</v>
      </c>
      <c r="G45" s="18">
        <v>41</v>
      </c>
      <c r="H45" s="18">
        <v>72</v>
      </c>
      <c r="I45" s="18">
        <v>45000</v>
      </c>
      <c r="J45" s="18">
        <v>2600000</v>
      </c>
    </row>
    <row r="46" spans="1:10" x14ac:dyDescent="0.25">
      <c r="A46" t="s">
        <v>400</v>
      </c>
      <c r="B46" t="s">
        <v>101</v>
      </c>
      <c r="C46" t="s">
        <v>51</v>
      </c>
      <c r="D46" t="s">
        <v>117</v>
      </c>
      <c r="E46" t="s">
        <v>399</v>
      </c>
      <c r="F46" s="18">
        <v>22</v>
      </c>
      <c r="G46" s="18">
        <v>41</v>
      </c>
      <c r="H46" s="18">
        <v>72</v>
      </c>
      <c r="I46" s="18">
        <v>45000</v>
      </c>
      <c r="J46" s="18">
        <v>2600000</v>
      </c>
    </row>
    <row r="47" spans="1:10" x14ac:dyDescent="0.25">
      <c r="A47" t="s">
        <v>398</v>
      </c>
      <c r="B47" t="s">
        <v>53</v>
      </c>
      <c r="C47" t="s">
        <v>51</v>
      </c>
      <c r="D47" t="s">
        <v>117</v>
      </c>
      <c r="E47" t="s">
        <v>399</v>
      </c>
      <c r="F47" s="18">
        <v>22</v>
      </c>
      <c r="G47" s="18">
        <v>41</v>
      </c>
      <c r="H47" s="18">
        <v>72</v>
      </c>
      <c r="I47" s="18">
        <v>45000</v>
      </c>
      <c r="J47" s="18">
        <v>2600000</v>
      </c>
    </row>
    <row r="48" spans="1:10" x14ac:dyDescent="0.25">
      <c r="A48" t="s">
        <v>398</v>
      </c>
      <c r="B48" t="s">
        <v>100</v>
      </c>
      <c r="C48" t="s">
        <v>51</v>
      </c>
      <c r="D48" t="s">
        <v>117</v>
      </c>
      <c r="E48" t="s">
        <v>399</v>
      </c>
      <c r="F48" s="18">
        <v>22</v>
      </c>
      <c r="G48" s="18">
        <v>41</v>
      </c>
      <c r="H48" s="18">
        <v>72</v>
      </c>
      <c r="I48" s="18">
        <v>45000</v>
      </c>
      <c r="J48" s="18">
        <v>2600000</v>
      </c>
    </row>
    <row r="49" spans="1:10" x14ac:dyDescent="0.25">
      <c r="A49" t="s">
        <v>398</v>
      </c>
      <c r="B49" t="s">
        <v>101</v>
      </c>
      <c r="C49" t="s">
        <v>51</v>
      </c>
      <c r="D49" t="s">
        <v>117</v>
      </c>
      <c r="E49" t="s">
        <v>399</v>
      </c>
      <c r="F49" s="18">
        <v>22</v>
      </c>
      <c r="G49" s="18">
        <v>41</v>
      </c>
      <c r="H49" s="18">
        <v>72</v>
      </c>
      <c r="I49" s="18">
        <v>45000</v>
      </c>
      <c r="J49" s="18">
        <v>2600000</v>
      </c>
    </row>
    <row r="50" spans="1:10" x14ac:dyDescent="0.25">
      <c r="A50" t="s">
        <v>400</v>
      </c>
      <c r="B50" t="s">
        <v>53</v>
      </c>
      <c r="C50" t="s">
        <v>51</v>
      </c>
      <c r="D50" t="s">
        <v>118</v>
      </c>
      <c r="E50" t="s">
        <v>399</v>
      </c>
      <c r="F50" s="18">
        <v>22</v>
      </c>
      <c r="G50" s="18">
        <v>41</v>
      </c>
      <c r="H50" s="18">
        <v>72</v>
      </c>
      <c r="I50" s="18">
        <v>65000</v>
      </c>
      <c r="J50" s="18">
        <v>2600000</v>
      </c>
    </row>
    <row r="51" spans="1:10" x14ac:dyDescent="0.25">
      <c r="A51" t="s">
        <v>400</v>
      </c>
      <c r="B51" t="s">
        <v>100</v>
      </c>
      <c r="C51" t="s">
        <v>51</v>
      </c>
      <c r="D51" t="s">
        <v>118</v>
      </c>
      <c r="E51" t="s">
        <v>399</v>
      </c>
      <c r="F51" s="18">
        <v>22</v>
      </c>
      <c r="G51" s="18">
        <v>41</v>
      </c>
      <c r="H51" s="18">
        <v>72</v>
      </c>
      <c r="I51" s="18">
        <v>65000</v>
      </c>
      <c r="J51" s="18">
        <v>2600000</v>
      </c>
    </row>
    <row r="52" spans="1:10" x14ac:dyDescent="0.25">
      <c r="A52" t="s">
        <v>400</v>
      </c>
      <c r="B52" t="s">
        <v>101</v>
      </c>
      <c r="C52" t="s">
        <v>51</v>
      </c>
      <c r="D52" t="s">
        <v>118</v>
      </c>
      <c r="E52" t="s">
        <v>399</v>
      </c>
      <c r="F52" s="18">
        <v>22</v>
      </c>
      <c r="G52" s="18">
        <v>41</v>
      </c>
      <c r="H52" s="18">
        <v>72</v>
      </c>
      <c r="I52" s="18">
        <v>65000</v>
      </c>
      <c r="J52" s="18">
        <v>2600000</v>
      </c>
    </row>
    <row r="53" spans="1:10" x14ac:dyDescent="0.25">
      <c r="A53" t="s">
        <v>398</v>
      </c>
      <c r="B53" t="s">
        <v>53</v>
      </c>
      <c r="C53" t="s">
        <v>51</v>
      </c>
      <c r="D53" t="s">
        <v>118</v>
      </c>
      <c r="E53" t="s">
        <v>399</v>
      </c>
      <c r="F53" s="18">
        <v>22</v>
      </c>
      <c r="G53" s="18">
        <v>41</v>
      </c>
      <c r="H53" s="18">
        <v>72</v>
      </c>
      <c r="I53" s="18">
        <v>65000</v>
      </c>
      <c r="J53" s="18">
        <v>2600000</v>
      </c>
    </row>
    <row r="54" spans="1:10" x14ac:dyDescent="0.25">
      <c r="A54" t="s">
        <v>398</v>
      </c>
      <c r="B54" t="s">
        <v>100</v>
      </c>
      <c r="C54" t="s">
        <v>51</v>
      </c>
      <c r="D54" t="s">
        <v>118</v>
      </c>
      <c r="E54" t="s">
        <v>399</v>
      </c>
      <c r="F54" s="18">
        <v>22</v>
      </c>
      <c r="G54" s="18">
        <v>41</v>
      </c>
      <c r="H54" s="18">
        <v>72</v>
      </c>
      <c r="I54" s="18">
        <v>65000</v>
      </c>
      <c r="J54" s="18">
        <v>2600000</v>
      </c>
    </row>
    <row r="55" spans="1:10" x14ac:dyDescent="0.25">
      <c r="A55" t="s">
        <v>398</v>
      </c>
      <c r="B55" t="s">
        <v>101</v>
      </c>
      <c r="C55" t="s">
        <v>51</v>
      </c>
      <c r="D55" t="s">
        <v>118</v>
      </c>
      <c r="E55" t="s">
        <v>399</v>
      </c>
      <c r="F55" s="18">
        <v>22</v>
      </c>
      <c r="G55" s="18">
        <v>41</v>
      </c>
      <c r="H55" s="18">
        <v>72</v>
      </c>
      <c r="I55" s="18">
        <v>65000</v>
      </c>
      <c r="J55" s="18">
        <v>2600000</v>
      </c>
    </row>
    <row r="56" spans="1:10" x14ac:dyDescent="0.25">
      <c r="A56" t="s">
        <v>398</v>
      </c>
      <c r="B56" t="s">
        <v>122</v>
      </c>
      <c r="C56" t="s">
        <v>401</v>
      </c>
      <c r="D56" t="s">
        <v>99</v>
      </c>
      <c r="E56" t="s">
        <v>399</v>
      </c>
      <c r="F56" s="18">
        <v>20</v>
      </c>
      <c r="G56" s="18">
        <v>125</v>
      </c>
      <c r="H56" s="18">
        <v>72</v>
      </c>
      <c r="I56" s="18">
        <v>25000</v>
      </c>
      <c r="J56" s="18">
        <v>2600000</v>
      </c>
    </row>
    <row r="57" spans="1:10" x14ac:dyDescent="0.25">
      <c r="A57" t="s">
        <v>398</v>
      </c>
      <c r="B57" t="s">
        <v>123</v>
      </c>
      <c r="C57" t="s">
        <v>401</v>
      </c>
      <c r="D57" t="s">
        <v>99</v>
      </c>
      <c r="E57" t="s">
        <v>399</v>
      </c>
      <c r="F57" s="18">
        <v>20</v>
      </c>
      <c r="G57" s="18">
        <v>125</v>
      </c>
      <c r="H57" s="18">
        <v>72</v>
      </c>
      <c r="I57" s="18">
        <v>25000</v>
      </c>
      <c r="J57" s="18">
        <v>2600000</v>
      </c>
    </row>
    <row r="58" spans="1:10" x14ac:dyDescent="0.25">
      <c r="A58" t="s">
        <v>398</v>
      </c>
      <c r="B58" t="s">
        <v>124</v>
      </c>
      <c r="C58" t="s">
        <v>401</v>
      </c>
      <c r="D58" t="s">
        <v>99</v>
      </c>
      <c r="E58" t="s">
        <v>399</v>
      </c>
      <c r="F58" s="18">
        <v>20</v>
      </c>
      <c r="G58" s="18">
        <v>125</v>
      </c>
      <c r="H58" s="18">
        <v>72</v>
      </c>
      <c r="I58" s="18">
        <v>25000</v>
      </c>
      <c r="J58" s="18">
        <v>2600000</v>
      </c>
    </row>
    <row r="59" spans="1:10" x14ac:dyDescent="0.25">
      <c r="A59" t="s">
        <v>398</v>
      </c>
      <c r="B59" t="s">
        <v>125</v>
      </c>
      <c r="C59" t="s">
        <v>401</v>
      </c>
      <c r="D59" t="s">
        <v>99</v>
      </c>
      <c r="E59" t="s">
        <v>399</v>
      </c>
      <c r="F59" s="18">
        <v>20</v>
      </c>
      <c r="G59" s="18">
        <v>125</v>
      </c>
      <c r="H59" s="18">
        <v>72</v>
      </c>
      <c r="I59" s="18">
        <v>25000</v>
      </c>
      <c r="J59" s="18">
        <v>2600000</v>
      </c>
    </row>
    <row r="60" spans="1:10" x14ac:dyDescent="0.25">
      <c r="A60" t="s">
        <v>400</v>
      </c>
      <c r="B60" t="s">
        <v>122</v>
      </c>
      <c r="C60" t="s">
        <v>401</v>
      </c>
      <c r="D60" t="s">
        <v>102</v>
      </c>
      <c r="E60" t="s">
        <v>399</v>
      </c>
      <c r="F60" s="18">
        <v>20</v>
      </c>
      <c r="G60" s="18">
        <v>125</v>
      </c>
      <c r="H60" s="18">
        <v>72</v>
      </c>
      <c r="I60" s="18">
        <v>25000</v>
      </c>
      <c r="J60" s="18">
        <v>2600000</v>
      </c>
    </row>
    <row r="61" spans="1:10" x14ac:dyDescent="0.25">
      <c r="A61" t="s">
        <v>400</v>
      </c>
      <c r="B61" t="s">
        <v>123</v>
      </c>
      <c r="C61" t="s">
        <v>401</v>
      </c>
      <c r="D61" t="s">
        <v>102</v>
      </c>
      <c r="E61" t="s">
        <v>399</v>
      </c>
      <c r="F61" s="18">
        <v>20</v>
      </c>
      <c r="G61" s="18">
        <v>125</v>
      </c>
      <c r="H61" s="18">
        <v>72</v>
      </c>
      <c r="I61" s="18">
        <v>25000</v>
      </c>
      <c r="J61" s="18">
        <v>2600000</v>
      </c>
    </row>
    <row r="62" spans="1:10" x14ac:dyDescent="0.25">
      <c r="A62" t="s">
        <v>400</v>
      </c>
      <c r="B62" t="s">
        <v>124</v>
      </c>
      <c r="C62" t="s">
        <v>401</v>
      </c>
      <c r="D62" t="s">
        <v>102</v>
      </c>
      <c r="E62" t="s">
        <v>399</v>
      </c>
      <c r="F62" s="18">
        <v>20</v>
      </c>
      <c r="G62" s="18">
        <v>125</v>
      </c>
      <c r="H62" s="18">
        <v>72</v>
      </c>
      <c r="I62" s="18">
        <v>25000</v>
      </c>
      <c r="J62" s="18">
        <v>2600000</v>
      </c>
    </row>
    <row r="63" spans="1:10" x14ac:dyDescent="0.25">
      <c r="A63" t="s">
        <v>400</v>
      </c>
      <c r="B63" t="s">
        <v>125</v>
      </c>
      <c r="C63" t="s">
        <v>401</v>
      </c>
      <c r="D63" t="s">
        <v>102</v>
      </c>
      <c r="E63" t="s">
        <v>399</v>
      </c>
      <c r="F63" s="18">
        <v>20</v>
      </c>
      <c r="G63" s="18">
        <v>125</v>
      </c>
      <c r="H63" s="18">
        <v>72</v>
      </c>
      <c r="I63" s="18">
        <v>25000</v>
      </c>
      <c r="J63" s="18">
        <v>2600000</v>
      </c>
    </row>
    <row r="64" spans="1:10" x14ac:dyDescent="0.25">
      <c r="A64" t="s">
        <v>398</v>
      </c>
      <c r="B64" t="s">
        <v>122</v>
      </c>
      <c r="C64" t="s">
        <v>401</v>
      </c>
      <c r="D64" t="s">
        <v>105</v>
      </c>
      <c r="E64" t="s">
        <v>399</v>
      </c>
      <c r="F64" s="18">
        <v>20</v>
      </c>
      <c r="G64" s="18">
        <v>125</v>
      </c>
      <c r="H64" s="18">
        <v>72</v>
      </c>
      <c r="I64" s="18">
        <v>25000</v>
      </c>
      <c r="J64" s="18">
        <v>2600000</v>
      </c>
    </row>
    <row r="65" spans="1:10" x14ac:dyDescent="0.25">
      <c r="A65" t="s">
        <v>398</v>
      </c>
      <c r="B65" t="s">
        <v>123</v>
      </c>
      <c r="C65" t="s">
        <v>401</v>
      </c>
      <c r="D65" t="s">
        <v>105</v>
      </c>
      <c r="E65" t="s">
        <v>399</v>
      </c>
      <c r="F65" s="18">
        <v>20</v>
      </c>
      <c r="G65" s="18">
        <v>125</v>
      </c>
      <c r="H65" s="18">
        <v>72</v>
      </c>
      <c r="I65" s="18">
        <v>25000</v>
      </c>
      <c r="J65" s="18">
        <v>2600000</v>
      </c>
    </row>
    <row r="66" spans="1:10" x14ac:dyDescent="0.25">
      <c r="A66" t="s">
        <v>398</v>
      </c>
      <c r="B66" t="s">
        <v>124</v>
      </c>
      <c r="C66" t="s">
        <v>401</v>
      </c>
      <c r="D66" t="s">
        <v>105</v>
      </c>
      <c r="E66" t="s">
        <v>399</v>
      </c>
      <c r="F66" s="18">
        <v>20</v>
      </c>
      <c r="G66" s="18">
        <v>125</v>
      </c>
      <c r="H66" s="18">
        <v>72</v>
      </c>
      <c r="I66" s="18">
        <v>25000</v>
      </c>
      <c r="J66" s="18">
        <v>2600000</v>
      </c>
    </row>
    <row r="67" spans="1:10" x14ac:dyDescent="0.25">
      <c r="A67" t="s">
        <v>398</v>
      </c>
      <c r="B67" t="s">
        <v>125</v>
      </c>
      <c r="C67" t="s">
        <v>401</v>
      </c>
      <c r="D67" t="s">
        <v>105</v>
      </c>
      <c r="E67" t="s">
        <v>399</v>
      </c>
      <c r="F67" s="18">
        <v>20</v>
      </c>
      <c r="G67" s="18">
        <v>125</v>
      </c>
      <c r="H67" s="18">
        <v>72</v>
      </c>
      <c r="I67" s="18">
        <v>25000</v>
      </c>
      <c r="J67" s="18">
        <v>2600000</v>
      </c>
    </row>
    <row r="68" spans="1:10" x14ac:dyDescent="0.25">
      <c r="A68" t="s">
        <v>400</v>
      </c>
      <c r="B68" t="s">
        <v>122</v>
      </c>
      <c r="C68" t="s">
        <v>401</v>
      </c>
      <c r="D68" t="s">
        <v>106</v>
      </c>
      <c r="E68" t="s">
        <v>399</v>
      </c>
      <c r="F68" s="18">
        <v>20</v>
      </c>
      <c r="G68" s="18">
        <v>125</v>
      </c>
      <c r="H68" s="18">
        <v>72</v>
      </c>
      <c r="I68" s="18">
        <v>25000</v>
      </c>
      <c r="J68" s="18">
        <v>2600000</v>
      </c>
    </row>
    <row r="69" spans="1:10" x14ac:dyDescent="0.25">
      <c r="A69" t="s">
        <v>400</v>
      </c>
      <c r="B69" t="s">
        <v>123</v>
      </c>
      <c r="C69" t="s">
        <v>401</v>
      </c>
      <c r="D69" t="s">
        <v>106</v>
      </c>
      <c r="E69" t="s">
        <v>399</v>
      </c>
      <c r="F69" s="18">
        <v>20</v>
      </c>
      <c r="G69" s="18">
        <v>125</v>
      </c>
      <c r="H69" s="18">
        <v>72</v>
      </c>
      <c r="I69" s="18">
        <v>25000</v>
      </c>
      <c r="J69" s="18">
        <v>2600000</v>
      </c>
    </row>
    <row r="70" spans="1:10" x14ac:dyDescent="0.25">
      <c r="A70" t="s">
        <v>400</v>
      </c>
      <c r="B70" t="s">
        <v>124</v>
      </c>
      <c r="C70" t="s">
        <v>401</v>
      </c>
      <c r="D70" t="s">
        <v>106</v>
      </c>
      <c r="E70" t="s">
        <v>399</v>
      </c>
      <c r="F70" s="18">
        <v>20</v>
      </c>
      <c r="G70" s="18">
        <v>125</v>
      </c>
      <c r="H70" s="18">
        <v>72</v>
      </c>
      <c r="I70" s="18">
        <v>25000</v>
      </c>
      <c r="J70" s="18">
        <v>2600000</v>
      </c>
    </row>
    <row r="71" spans="1:10" x14ac:dyDescent="0.25">
      <c r="A71" t="s">
        <v>400</v>
      </c>
      <c r="B71" t="s">
        <v>125</v>
      </c>
      <c r="C71" t="s">
        <v>401</v>
      </c>
      <c r="D71" t="s">
        <v>106</v>
      </c>
      <c r="E71" t="s">
        <v>399</v>
      </c>
      <c r="F71" s="18">
        <v>20</v>
      </c>
      <c r="G71" s="18">
        <v>125</v>
      </c>
      <c r="H71" s="18">
        <v>72</v>
      </c>
      <c r="I71" s="18">
        <v>25000</v>
      </c>
      <c r="J71" s="18">
        <v>2600000</v>
      </c>
    </row>
    <row r="72" spans="1:10" x14ac:dyDescent="0.25">
      <c r="A72" t="s">
        <v>398</v>
      </c>
      <c r="B72" t="s">
        <v>122</v>
      </c>
      <c r="C72" t="s">
        <v>401</v>
      </c>
      <c r="D72" t="s">
        <v>114</v>
      </c>
      <c r="E72" t="s">
        <v>399</v>
      </c>
      <c r="F72" s="18">
        <v>20</v>
      </c>
      <c r="G72" s="18">
        <v>125</v>
      </c>
      <c r="H72" s="18">
        <v>72</v>
      </c>
      <c r="I72" s="18">
        <v>25000</v>
      </c>
      <c r="J72" s="18">
        <v>2600000</v>
      </c>
    </row>
    <row r="73" spans="1:10" x14ac:dyDescent="0.25">
      <c r="A73" t="s">
        <v>398</v>
      </c>
      <c r="B73" t="s">
        <v>123</v>
      </c>
      <c r="C73" t="s">
        <v>401</v>
      </c>
      <c r="D73" t="s">
        <v>114</v>
      </c>
      <c r="E73" t="s">
        <v>399</v>
      </c>
      <c r="F73" s="18">
        <v>20</v>
      </c>
      <c r="G73" s="18">
        <v>125</v>
      </c>
      <c r="H73" s="18">
        <v>72</v>
      </c>
      <c r="I73" s="18">
        <v>25000</v>
      </c>
      <c r="J73" s="18">
        <v>2600000</v>
      </c>
    </row>
    <row r="74" spans="1:10" x14ac:dyDescent="0.25">
      <c r="A74" t="s">
        <v>398</v>
      </c>
      <c r="B74" t="s">
        <v>124</v>
      </c>
      <c r="C74" t="s">
        <v>401</v>
      </c>
      <c r="D74" t="s">
        <v>114</v>
      </c>
      <c r="E74" t="s">
        <v>399</v>
      </c>
      <c r="F74" s="18">
        <v>20</v>
      </c>
      <c r="G74" s="18">
        <v>125</v>
      </c>
      <c r="H74" s="18">
        <v>72</v>
      </c>
      <c r="I74" s="18">
        <v>25000</v>
      </c>
      <c r="J74" s="18">
        <v>2600000</v>
      </c>
    </row>
    <row r="75" spans="1:10" x14ac:dyDescent="0.25">
      <c r="A75" t="s">
        <v>398</v>
      </c>
      <c r="B75" t="s">
        <v>125</v>
      </c>
      <c r="C75" t="s">
        <v>401</v>
      </c>
      <c r="D75" t="s">
        <v>114</v>
      </c>
      <c r="E75" t="s">
        <v>399</v>
      </c>
      <c r="F75" s="18">
        <v>20</v>
      </c>
      <c r="G75" s="18">
        <v>125</v>
      </c>
      <c r="H75" s="18">
        <v>72</v>
      </c>
      <c r="I75" s="18">
        <v>25000</v>
      </c>
      <c r="J75" s="18">
        <v>2600000</v>
      </c>
    </row>
    <row r="76" spans="1:10" x14ac:dyDescent="0.25">
      <c r="A76" t="s">
        <v>400</v>
      </c>
      <c r="B76" t="s">
        <v>122</v>
      </c>
      <c r="C76" t="s">
        <v>401</v>
      </c>
      <c r="D76" t="s">
        <v>114</v>
      </c>
      <c r="E76" t="s">
        <v>399</v>
      </c>
      <c r="F76" s="18">
        <v>20</v>
      </c>
      <c r="G76" s="18">
        <v>125</v>
      </c>
      <c r="H76" s="18">
        <v>72</v>
      </c>
      <c r="I76" s="18">
        <v>25000</v>
      </c>
      <c r="J76" s="18">
        <v>2600000</v>
      </c>
    </row>
    <row r="77" spans="1:10" x14ac:dyDescent="0.25">
      <c r="A77" t="s">
        <v>400</v>
      </c>
      <c r="B77" t="s">
        <v>123</v>
      </c>
      <c r="C77" t="s">
        <v>401</v>
      </c>
      <c r="D77" t="s">
        <v>114</v>
      </c>
      <c r="E77" t="s">
        <v>399</v>
      </c>
      <c r="F77" s="18">
        <v>20</v>
      </c>
      <c r="G77" s="18">
        <v>125</v>
      </c>
      <c r="H77" s="18">
        <v>72</v>
      </c>
      <c r="I77" s="18">
        <v>25000</v>
      </c>
      <c r="J77" s="18">
        <v>2600000</v>
      </c>
    </row>
    <row r="78" spans="1:10" x14ac:dyDescent="0.25">
      <c r="A78" t="s">
        <v>400</v>
      </c>
      <c r="B78" t="s">
        <v>124</v>
      </c>
      <c r="C78" t="s">
        <v>401</v>
      </c>
      <c r="D78" t="s">
        <v>114</v>
      </c>
      <c r="E78" t="s">
        <v>399</v>
      </c>
      <c r="F78" s="18">
        <v>20</v>
      </c>
      <c r="G78" s="18">
        <v>125</v>
      </c>
      <c r="H78" s="18">
        <v>72</v>
      </c>
      <c r="I78" s="18">
        <v>25000</v>
      </c>
      <c r="J78" s="18">
        <v>2600000</v>
      </c>
    </row>
    <row r="79" spans="1:10" x14ac:dyDescent="0.25">
      <c r="A79" t="s">
        <v>400</v>
      </c>
      <c r="B79" t="s">
        <v>125</v>
      </c>
      <c r="C79" t="s">
        <v>401</v>
      </c>
      <c r="D79" t="s">
        <v>114</v>
      </c>
      <c r="E79" t="s">
        <v>399</v>
      </c>
      <c r="F79" s="18">
        <v>20</v>
      </c>
      <c r="G79" s="18">
        <v>125</v>
      </c>
      <c r="H79" s="18">
        <v>72</v>
      </c>
      <c r="I79" s="18">
        <v>25000</v>
      </c>
      <c r="J79" s="18">
        <v>2600000</v>
      </c>
    </row>
    <row r="80" spans="1:10" x14ac:dyDescent="0.25">
      <c r="A80" t="s">
        <v>398</v>
      </c>
      <c r="B80" t="s">
        <v>122</v>
      </c>
      <c r="C80" t="s">
        <v>401</v>
      </c>
      <c r="D80" t="s">
        <v>117</v>
      </c>
      <c r="E80" t="s">
        <v>399</v>
      </c>
      <c r="F80" s="18">
        <v>20</v>
      </c>
      <c r="G80" s="18">
        <v>125</v>
      </c>
      <c r="H80" s="18">
        <v>72</v>
      </c>
      <c r="I80" s="18">
        <v>25000</v>
      </c>
      <c r="J80" s="18">
        <v>2600000</v>
      </c>
    </row>
    <row r="81" spans="1:10" x14ac:dyDescent="0.25">
      <c r="A81" t="s">
        <v>398</v>
      </c>
      <c r="B81" t="s">
        <v>123</v>
      </c>
      <c r="C81" t="s">
        <v>401</v>
      </c>
      <c r="D81" t="s">
        <v>117</v>
      </c>
      <c r="E81" t="s">
        <v>399</v>
      </c>
      <c r="F81" s="18">
        <v>20</v>
      </c>
      <c r="G81" s="18">
        <v>125</v>
      </c>
      <c r="H81" s="18">
        <v>72</v>
      </c>
      <c r="I81" s="18">
        <v>25000</v>
      </c>
      <c r="J81" s="18">
        <v>2600000</v>
      </c>
    </row>
    <row r="82" spans="1:10" x14ac:dyDescent="0.25">
      <c r="A82" t="s">
        <v>398</v>
      </c>
      <c r="B82" t="s">
        <v>124</v>
      </c>
      <c r="C82" t="s">
        <v>401</v>
      </c>
      <c r="D82" t="s">
        <v>117</v>
      </c>
      <c r="E82" t="s">
        <v>399</v>
      </c>
      <c r="F82" s="18">
        <v>20</v>
      </c>
      <c r="G82" s="18">
        <v>125</v>
      </c>
      <c r="H82" s="18">
        <v>72</v>
      </c>
      <c r="I82" s="18">
        <v>25000</v>
      </c>
      <c r="J82" s="18">
        <v>2600000</v>
      </c>
    </row>
    <row r="83" spans="1:10" x14ac:dyDescent="0.25">
      <c r="A83" t="s">
        <v>398</v>
      </c>
      <c r="B83" t="s">
        <v>125</v>
      </c>
      <c r="C83" t="s">
        <v>401</v>
      </c>
      <c r="D83" t="s">
        <v>117</v>
      </c>
      <c r="E83" t="s">
        <v>399</v>
      </c>
      <c r="F83" s="18">
        <v>20</v>
      </c>
      <c r="G83" s="18">
        <v>125</v>
      </c>
      <c r="H83" s="18">
        <v>72</v>
      </c>
      <c r="I83" s="18">
        <v>25000</v>
      </c>
      <c r="J83" s="18">
        <v>2600000</v>
      </c>
    </row>
    <row r="84" spans="1:10" x14ac:dyDescent="0.25">
      <c r="A84" t="s">
        <v>400</v>
      </c>
      <c r="B84" t="s">
        <v>122</v>
      </c>
      <c r="C84" t="s">
        <v>401</v>
      </c>
      <c r="D84" t="s">
        <v>117</v>
      </c>
      <c r="E84" t="s">
        <v>399</v>
      </c>
      <c r="F84" s="18">
        <v>20</v>
      </c>
      <c r="G84" s="18">
        <v>125</v>
      </c>
      <c r="H84" s="18">
        <v>72</v>
      </c>
      <c r="I84" s="18">
        <v>25000</v>
      </c>
      <c r="J84" s="18">
        <v>2600000</v>
      </c>
    </row>
    <row r="85" spans="1:10" x14ac:dyDescent="0.25">
      <c r="A85" t="s">
        <v>400</v>
      </c>
      <c r="B85" t="s">
        <v>123</v>
      </c>
      <c r="C85" t="s">
        <v>401</v>
      </c>
      <c r="D85" t="s">
        <v>117</v>
      </c>
      <c r="E85" t="s">
        <v>399</v>
      </c>
      <c r="F85" s="18">
        <v>20</v>
      </c>
      <c r="G85" s="18">
        <v>125</v>
      </c>
      <c r="H85" s="18">
        <v>72</v>
      </c>
      <c r="I85" s="18">
        <v>25000</v>
      </c>
      <c r="J85" s="18">
        <v>2600000</v>
      </c>
    </row>
    <row r="86" spans="1:10" x14ac:dyDescent="0.25">
      <c r="A86" t="s">
        <v>400</v>
      </c>
      <c r="B86" t="s">
        <v>124</v>
      </c>
      <c r="C86" t="s">
        <v>401</v>
      </c>
      <c r="D86" t="s">
        <v>117</v>
      </c>
      <c r="E86" t="s">
        <v>399</v>
      </c>
      <c r="F86" s="18">
        <v>20</v>
      </c>
      <c r="G86" s="18">
        <v>125</v>
      </c>
      <c r="H86" s="18">
        <v>72</v>
      </c>
      <c r="I86" s="18">
        <v>25000</v>
      </c>
      <c r="J86" s="18">
        <v>2600000</v>
      </c>
    </row>
    <row r="87" spans="1:10" x14ac:dyDescent="0.25">
      <c r="A87" t="s">
        <v>400</v>
      </c>
      <c r="B87" t="s">
        <v>125</v>
      </c>
      <c r="C87" t="s">
        <v>401</v>
      </c>
      <c r="D87" t="s">
        <v>117</v>
      </c>
      <c r="E87" t="s">
        <v>399</v>
      </c>
      <c r="F87" s="18">
        <v>20</v>
      </c>
      <c r="G87" s="18">
        <v>125</v>
      </c>
      <c r="H87" s="18">
        <v>72</v>
      </c>
      <c r="I87" s="18">
        <v>25000</v>
      </c>
      <c r="J87" s="18">
        <v>2600000</v>
      </c>
    </row>
    <row r="88" spans="1:10" x14ac:dyDescent="0.25">
      <c r="A88" t="s">
        <v>398</v>
      </c>
      <c r="B88" t="s">
        <v>122</v>
      </c>
      <c r="C88" t="s">
        <v>401</v>
      </c>
      <c r="D88" t="s">
        <v>118</v>
      </c>
      <c r="E88" t="s">
        <v>399</v>
      </c>
      <c r="F88" s="18">
        <v>20</v>
      </c>
      <c r="G88" s="18">
        <v>125</v>
      </c>
      <c r="H88" s="18">
        <v>72</v>
      </c>
      <c r="I88" s="18">
        <v>25000</v>
      </c>
      <c r="J88" s="18">
        <v>2600000</v>
      </c>
    </row>
    <row r="89" spans="1:10" x14ac:dyDescent="0.25">
      <c r="A89" t="s">
        <v>398</v>
      </c>
      <c r="B89" t="s">
        <v>123</v>
      </c>
      <c r="C89" t="s">
        <v>401</v>
      </c>
      <c r="D89" t="s">
        <v>118</v>
      </c>
      <c r="E89" t="s">
        <v>399</v>
      </c>
      <c r="F89" s="18">
        <v>20</v>
      </c>
      <c r="G89" s="18">
        <v>125</v>
      </c>
      <c r="H89" s="18">
        <v>72</v>
      </c>
      <c r="I89" s="18">
        <v>25000</v>
      </c>
      <c r="J89" s="18">
        <v>2600000</v>
      </c>
    </row>
    <row r="90" spans="1:10" x14ac:dyDescent="0.25">
      <c r="A90" t="s">
        <v>398</v>
      </c>
      <c r="B90" t="s">
        <v>124</v>
      </c>
      <c r="C90" t="s">
        <v>401</v>
      </c>
      <c r="D90" t="s">
        <v>118</v>
      </c>
      <c r="E90" t="s">
        <v>399</v>
      </c>
      <c r="F90" s="18">
        <v>20</v>
      </c>
      <c r="G90" s="18">
        <v>125</v>
      </c>
      <c r="H90" s="18">
        <v>72</v>
      </c>
      <c r="I90" s="18">
        <v>25000</v>
      </c>
      <c r="J90" s="18">
        <v>2600000</v>
      </c>
    </row>
    <row r="91" spans="1:10" x14ac:dyDescent="0.25">
      <c r="A91" t="s">
        <v>398</v>
      </c>
      <c r="B91" t="s">
        <v>125</v>
      </c>
      <c r="C91" t="s">
        <v>401</v>
      </c>
      <c r="D91" t="s">
        <v>118</v>
      </c>
      <c r="E91" t="s">
        <v>399</v>
      </c>
      <c r="F91" s="18">
        <v>20</v>
      </c>
      <c r="G91" s="18">
        <v>125</v>
      </c>
      <c r="H91" s="18">
        <v>72</v>
      </c>
      <c r="I91" s="18">
        <v>25000</v>
      </c>
      <c r="J91" s="18">
        <v>2600000</v>
      </c>
    </row>
    <row r="92" spans="1:10" x14ac:dyDescent="0.25">
      <c r="A92" t="s">
        <v>400</v>
      </c>
      <c r="B92" t="s">
        <v>122</v>
      </c>
      <c r="C92" t="s">
        <v>401</v>
      </c>
      <c r="D92" t="s">
        <v>118</v>
      </c>
      <c r="E92" t="s">
        <v>399</v>
      </c>
      <c r="F92" s="18">
        <v>20</v>
      </c>
      <c r="G92" s="18">
        <v>125</v>
      </c>
      <c r="H92" s="18">
        <v>72</v>
      </c>
      <c r="I92" s="18">
        <v>25000</v>
      </c>
      <c r="J92" s="18">
        <v>2600000</v>
      </c>
    </row>
    <row r="93" spans="1:10" x14ac:dyDescent="0.25">
      <c r="A93" t="s">
        <v>400</v>
      </c>
      <c r="B93" t="s">
        <v>123</v>
      </c>
      <c r="C93" t="s">
        <v>401</v>
      </c>
      <c r="D93" t="s">
        <v>118</v>
      </c>
      <c r="E93" t="s">
        <v>399</v>
      </c>
      <c r="F93" s="18">
        <v>20</v>
      </c>
      <c r="G93" s="18">
        <v>125</v>
      </c>
      <c r="H93" s="18">
        <v>72</v>
      </c>
      <c r="I93" s="18">
        <v>25000</v>
      </c>
      <c r="J93" s="18">
        <v>2600000</v>
      </c>
    </row>
    <row r="94" spans="1:10" x14ac:dyDescent="0.25">
      <c r="A94" t="s">
        <v>400</v>
      </c>
      <c r="B94" t="s">
        <v>124</v>
      </c>
      <c r="C94" t="s">
        <v>401</v>
      </c>
      <c r="D94" t="s">
        <v>118</v>
      </c>
      <c r="E94" t="s">
        <v>399</v>
      </c>
      <c r="F94" s="18">
        <v>20</v>
      </c>
      <c r="G94" s="18">
        <v>125</v>
      </c>
      <c r="H94" s="18">
        <v>72</v>
      </c>
      <c r="I94" s="18">
        <v>25000</v>
      </c>
      <c r="J94" s="18">
        <v>2600000</v>
      </c>
    </row>
    <row r="95" spans="1:10" x14ac:dyDescent="0.25">
      <c r="A95" t="s">
        <v>400</v>
      </c>
      <c r="B95" t="s">
        <v>125</v>
      </c>
      <c r="C95" t="s">
        <v>401</v>
      </c>
      <c r="D95" t="s">
        <v>118</v>
      </c>
      <c r="E95" t="s">
        <v>399</v>
      </c>
      <c r="F95" s="18">
        <v>20</v>
      </c>
      <c r="G95" s="18">
        <v>125</v>
      </c>
      <c r="H95" s="18">
        <v>72</v>
      </c>
      <c r="I95" s="18">
        <v>25000</v>
      </c>
      <c r="J95" s="18">
        <v>2600000</v>
      </c>
    </row>
    <row r="96" spans="1:10" x14ac:dyDescent="0.25">
      <c r="A96" t="s">
        <v>398</v>
      </c>
      <c r="B96" t="s">
        <v>402</v>
      </c>
      <c r="C96" t="s">
        <v>403</v>
      </c>
      <c r="D96" t="s">
        <v>404</v>
      </c>
      <c r="E96" t="s">
        <v>405</v>
      </c>
      <c r="F96" s="18">
        <v>6</v>
      </c>
      <c r="G96" s="18">
        <v>3</v>
      </c>
      <c r="H96" s="18">
        <v>5</v>
      </c>
      <c r="I96" s="18">
        <v>25000</v>
      </c>
      <c r="J96" s="18">
        <v>2600000</v>
      </c>
    </row>
    <row r="97" spans="1:10" x14ac:dyDescent="0.25">
      <c r="A97" t="s">
        <v>398</v>
      </c>
      <c r="B97" t="s">
        <v>406</v>
      </c>
      <c r="C97" t="s">
        <v>403</v>
      </c>
      <c r="D97" t="s">
        <v>404</v>
      </c>
      <c r="E97" t="s">
        <v>405</v>
      </c>
      <c r="F97" s="18">
        <v>6</v>
      </c>
      <c r="G97" s="18">
        <v>3</v>
      </c>
      <c r="H97" s="18">
        <v>5</v>
      </c>
      <c r="I97" s="18">
        <v>25000</v>
      </c>
      <c r="J97" s="18">
        <v>2600000</v>
      </c>
    </row>
    <row r="98" spans="1:10" x14ac:dyDescent="0.25">
      <c r="A98" t="s">
        <v>398</v>
      </c>
      <c r="B98" t="s">
        <v>407</v>
      </c>
      <c r="C98" t="s">
        <v>403</v>
      </c>
      <c r="D98" t="s">
        <v>404</v>
      </c>
      <c r="E98" t="s">
        <v>405</v>
      </c>
      <c r="F98" s="18">
        <v>6</v>
      </c>
      <c r="G98" s="18">
        <v>3</v>
      </c>
      <c r="H98" s="18">
        <v>5</v>
      </c>
      <c r="I98" s="18">
        <v>25000</v>
      </c>
      <c r="J98" s="18">
        <v>2600000</v>
      </c>
    </row>
    <row r="99" spans="1:10" x14ac:dyDescent="0.25">
      <c r="A99" t="s">
        <v>398</v>
      </c>
      <c r="B99" t="s">
        <v>408</v>
      </c>
      <c r="C99" t="s">
        <v>403</v>
      </c>
      <c r="D99" t="s">
        <v>404</v>
      </c>
      <c r="E99" t="s">
        <v>405</v>
      </c>
      <c r="F99" s="18">
        <v>6</v>
      </c>
      <c r="G99" s="18">
        <v>3</v>
      </c>
      <c r="H99" s="18">
        <v>5</v>
      </c>
      <c r="I99" s="18">
        <v>25000</v>
      </c>
      <c r="J99" s="18">
        <v>2600000</v>
      </c>
    </row>
    <row r="100" spans="1:10" x14ac:dyDescent="0.25">
      <c r="A100" t="s">
        <v>400</v>
      </c>
      <c r="B100" t="s">
        <v>402</v>
      </c>
      <c r="C100" t="s">
        <v>403</v>
      </c>
      <c r="D100" t="s">
        <v>404</v>
      </c>
      <c r="E100" t="s">
        <v>405</v>
      </c>
      <c r="F100" s="18">
        <v>6</v>
      </c>
      <c r="G100" s="18">
        <v>3</v>
      </c>
      <c r="H100" s="18">
        <v>5</v>
      </c>
      <c r="I100" s="18">
        <v>25000</v>
      </c>
      <c r="J100" s="18">
        <v>2600000</v>
      </c>
    </row>
    <row r="101" spans="1:10" x14ac:dyDescent="0.25">
      <c r="A101" t="s">
        <v>400</v>
      </c>
      <c r="B101" t="s">
        <v>406</v>
      </c>
      <c r="C101" t="s">
        <v>403</v>
      </c>
      <c r="D101" t="s">
        <v>404</v>
      </c>
      <c r="E101" t="s">
        <v>405</v>
      </c>
      <c r="F101" s="18">
        <v>6</v>
      </c>
      <c r="G101" s="18">
        <v>3</v>
      </c>
      <c r="H101" s="18">
        <v>5</v>
      </c>
      <c r="I101" s="18">
        <v>25000</v>
      </c>
      <c r="J101" s="18">
        <v>2600000</v>
      </c>
    </row>
    <row r="102" spans="1:10" x14ac:dyDescent="0.25">
      <c r="A102" t="s">
        <v>400</v>
      </c>
      <c r="B102" t="s">
        <v>407</v>
      </c>
      <c r="C102" t="s">
        <v>403</v>
      </c>
      <c r="D102" t="s">
        <v>404</v>
      </c>
      <c r="E102" t="s">
        <v>405</v>
      </c>
      <c r="F102" s="18">
        <v>6</v>
      </c>
      <c r="G102" s="18">
        <v>3</v>
      </c>
      <c r="H102" s="18">
        <v>5</v>
      </c>
      <c r="I102" s="18">
        <v>25000</v>
      </c>
      <c r="J102" s="18">
        <v>2600000</v>
      </c>
    </row>
    <row r="103" spans="1:10" x14ac:dyDescent="0.25">
      <c r="A103" t="s">
        <v>400</v>
      </c>
      <c r="B103" t="s">
        <v>408</v>
      </c>
      <c r="C103" t="s">
        <v>403</v>
      </c>
      <c r="D103" t="s">
        <v>404</v>
      </c>
      <c r="E103" t="s">
        <v>405</v>
      </c>
      <c r="F103" s="18">
        <v>6</v>
      </c>
      <c r="G103" s="18">
        <v>3</v>
      </c>
      <c r="H103" s="18">
        <v>5</v>
      </c>
      <c r="I103" s="18">
        <v>25000</v>
      </c>
      <c r="J103" s="18">
        <v>2600000</v>
      </c>
    </row>
    <row r="104" spans="1:10" x14ac:dyDescent="0.25">
      <c r="A104" t="s">
        <v>398</v>
      </c>
      <c r="B104" t="s">
        <v>402</v>
      </c>
      <c r="C104" t="s">
        <v>403</v>
      </c>
      <c r="D104" t="s">
        <v>409</v>
      </c>
      <c r="E104" t="s">
        <v>405</v>
      </c>
      <c r="F104" s="18">
        <v>6</v>
      </c>
      <c r="G104" s="18">
        <v>3</v>
      </c>
      <c r="H104" s="18">
        <v>5</v>
      </c>
      <c r="I104" s="18">
        <v>25000</v>
      </c>
      <c r="J104" s="18">
        <v>2600000</v>
      </c>
    </row>
    <row r="105" spans="1:10" x14ac:dyDescent="0.25">
      <c r="A105" t="s">
        <v>398</v>
      </c>
      <c r="B105" t="s">
        <v>406</v>
      </c>
      <c r="C105" t="s">
        <v>403</v>
      </c>
      <c r="D105" t="s">
        <v>409</v>
      </c>
      <c r="E105" t="s">
        <v>405</v>
      </c>
      <c r="F105" s="18">
        <v>6</v>
      </c>
      <c r="G105" s="18">
        <v>3</v>
      </c>
      <c r="H105" s="18">
        <v>5</v>
      </c>
      <c r="I105" s="18">
        <v>25000</v>
      </c>
      <c r="J105" s="18">
        <v>2600000</v>
      </c>
    </row>
    <row r="106" spans="1:10" x14ac:dyDescent="0.25">
      <c r="A106" t="s">
        <v>398</v>
      </c>
      <c r="B106" t="s">
        <v>407</v>
      </c>
      <c r="C106" t="s">
        <v>403</v>
      </c>
      <c r="D106" t="s">
        <v>409</v>
      </c>
      <c r="E106" t="s">
        <v>405</v>
      </c>
      <c r="F106" s="18">
        <v>6</v>
      </c>
      <c r="G106" s="18">
        <v>3</v>
      </c>
      <c r="H106" s="18">
        <v>5</v>
      </c>
      <c r="I106" s="18">
        <v>25000</v>
      </c>
      <c r="J106" s="18">
        <v>2600000</v>
      </c>
    </row>
    <row r="107" spans="1:10" x14ac:dyDescent="0.25">
      <c r="A107" t="s">
        <v>398</v>
      </c>
      <c r="B107" t="s">
        <v>408</v>
      </c>
      <c r="C107" t="s">
        <v>403</v>
      </c>
      <c r="D107" t="s">
        <v>409</v>
      </c>
      <c r="E107" t="s">
        <v>405</v>
      </c>
      <c r="F107" s="18">
        <v>6</v>
      </c>
      <c r="G107" s="18">
        <v>3</v>
      </c>
      <c r="H107" s="18">
        <v>5</v>
      </c>
      <c r="I107" s="18">
        <v>25000</v>
      </c>
      <c r="J107" s="18">
        <v>2600000</v>
      </c>
    </row>
    <row r="108" spans="1:10" x14ac:dyDescent="0.25">
      <c r="A108" t="s">
        <v>400</v>
      </c>
      <c r="B108" t="s">
        <v>402</v>
      </c>
      <c r="C108" t="s">
        <v>403</v>
      </c>
      <c r="D108" t="s">
        <v>409</v>
      </c>
      <c r="E108" t="s">
        <v>405</v>
      </c>
      <c r="F108" s="18">
        <v>6</v>
      </c>
      <c r="G108" s="18">
        <v>3</v>
      </c>
      <c r="H108" s="18">
        <v>5</v>
      </c>
      <c r="I108" s="18">
        <v>25000</v>
      </c>
      <c r="J108" s="18">
        <v>2600000</v>
      </c>
    </row>
    <row r="109" spans="1:10" x14ac:dyDescent="0.25">
      <c r="A109" t="s">
        <v>400</v>
      </c>
      <c r="B109" t="s">
        <v>406</v>
      </c>
      <c r="C109" t="s">
        <v>403</v>
      </c>
      <c r="D109" t="s">
        <v>409</v>
      </c>
      <c r="E109" t="s">
        <v>405</v>
      </c>
      <c r="F109" s="18">
        <v>6</v>
      </c>
      <c r="G109" s="18">
        <v>3</v>
      </c>
      <c r="H109" s="18">
        <v>5</v>
      </c>
      <c r="I109" s="18">
        <v>25000</v>
      </c>
      <c r="J109" s="18">
        <v>2600000</v>
      </c>
    </row>
    <row r="110" spans="1:10" x14ac:dyDescent="0.25">
      <c r="A110" t="s">
        <v>400</v>
      </c>
      <c r="B110" t="s">
        <v>407</v>
      </c>
      <c r="C110" t="s">
        <v>403</v>
      </c>
      <c r="D110" t="s">
        <v>409</v>
      </c>
      <c r="E110" t="s">
        <v>405</v>
      </c>
      <c r="F110" s="18">
        <v>6</v>
      </c>
      <c r="G110" s="18">
        <v>3</v>
      </c>
      <c r="H110" s="18">
        <v>5</v>
      </c>
      <c r="I110" s="18">
        <v>25000</v>
      </c>
      <c r="J110" s="18">
        <v>2600000</v>
      </c>
    </row>
    <row r="111" spans="1:10" x14ac:dyDescent="0.25">
      <c r="A111" t="s">
        <v>400</v>
      </c>
      <c r="B111" t="s">
        <v>408</v>
      </c>
      <c r="C111" t="s">
        <v>403</v>
      </c>
      <c r="D111" t="s">
        <v>409</v>
      </c>
      <c r="E111" t="s">
        <v>405</v>
      </c>
      <c r="F111" s="18">
        <v>6</v>
      </c>
      <c r="G111" s="18">
        <v>3</v>
      </c>
      <c r="H111" s="18">
        <v>5</v>
      </c>
      <c r="I111" s="18">
        <v>25000</v>
      </c>
      <c r="J111" s="18">
        <v>2600000</v>
      </c>
    </row>
    <row r="112" spans="1:10" x14ac:dyDescent="0.25">
      <c r="A112" t="s">
        <v>398</v>
      </c>
      <c r="B112" t="s">
        <v>402</v>
      </c>
      <c r="C112" t="s">
        <v>403</v>
      </c>
      <c r="D112" t="s">
        <v>410</v>
      </c>
      <c r="E112" t="s">
        <v>405</v>
      </c>
      <c r="F112" s="18">
        <v>6</v>
      </c>
      <c r="G112" s="18">
        <v>3</v>
      </c>
      <c r="H112" s="18">
        <v>5</v>
      </c>
      <c r="I112" s="18">
        <v>25000</v>
      </c>
      <c r="J112" s="18">
        <v>2600000</v>
      </c>
    </row>
    <row r="113" spans="1:10" x14ac:dyDescent="0.25">
      <c r="A113" t="s">
        <v>398</v>
      </c>
      <c r="B113" t="s">
        <v>406</v>
      </c>
      <c r="C113" t="s">
        <v>403</v>
      </c>
      <c r="D113" t="s">
        <v>410</v>
      </c>
      <c r="E113" t="s">
        <v>405</v>
      </c>
      <c r="F113" s="18">
        <v>6</v>
      </c>
      <c r="G113" s="18">
        <v>3</v>
      </c>
      <c r="H113" s="18">
        <v>5</v>
      </c>
      <c r="I113" s="18">
        <v>25000</v>
      </c>
      <c r="J113" s="18">
        <v>2600000</v>
      </c>
    </row>
    <row r="114" spans="1:10" x14ac:dyDescent="0.25">
      <c r="A114" t="s">
        <v>398</v>
      </c>
      <c r="B114" t="s">
        <v>407</v>
      </c>
      <c r="C114" t="s">
        <v>403</v>
      </c>
      <c r="D114" t="s">
        <v>410</v>
      </c>
      <c r="E114" t="s">
        <v>405</v>
      </c>
      <c r="F114" s="18">
        <v>6</v>
      </c>
      <c r="G114" s="18">
        <v>3</v>
      </c>
      <c r="H114" s="18">
        <v>5</v>
      </c>
      <c r="I114" s="18">
        <v>25000</v>
      </c>
      <c r="J114" s="18">
        <v>2600000</v>
      </c>
    </row>
    <row r="115" spans="1:10" x14ac:dyDescent="0.25">
      <c r="A115" t="s">
        <v>398</v>
      </c>
      <c r="B115" t="s">
        <v>408</v>
      </c>
      <c r="C115" t="s">
        <v>403</v>
      </c>
      <c r="D115" t="s">
        <v>410</v>
      </c>
      <c r="E115" t="s">
        <v>405</v>
      </c>
      <c r="F115" s="18">
        <v>6</v>
      </c>
      <c r="G115" s="18">
        <v>3</v>
      </c>
      <c r="H115" s="18">
        <v>5</v>
      </c>
      <c r="I115" s="18">
        <v>25000</v>
      </c>
      <c r="J115" s="18">
        <v>2600000</v>
      </c>
    </row>
    <row r="116" spans="1:10" x14ac:dyDescent="0.25">
      <c r="A116" t="s">
        <v>400</v>
      </c>
      <c r="B116" t="s">
        <v>402</v>
      </c>
      <c r="C116" t="s">
        <v>403</v>
      </c>
      <c r="D116" t="s">
        <v>410</v>
      </c>
      <c r="E116" t="s">
        <v>405</v>
      </c>
      <c r="F116" s="18">
        <v>6</v>
      </c>
      <c r="G116" s="18">
        <v>3</v>
      </c>
      <c r="H116" s="18">
        <v>5</v>
      </c>
      <c r="I116" s="18">
        <v>25000</v>
      </c>
      <c r="J116" s="18">
        <v>2600000</v>
      </c>
    </row>
    <row r="117" spans="1:10" x14ac:dyDescent="0.25">
      <c r="A117" t="s">
        <v>400</v>
      </c>
      <c r="B117" t="s">
        <v>406</v>
      </c>
      <c r="C117" t="s">
        <v>403</v>
      </c>
      <c r="D117" t="s">
        <v>410</v>
      </c>
      <c r="E117" t="s">
        <v>405</v>
      </c>
      <c r="F117" s="18">
        <v>6</v>
      </c>
      <c r="G117" s="18">
        <v>3</v>
      </c>
      <c r="H117" s="18">
        <v>5</v>
      </c>
      <c r="I117" s="18">
        <v>25000</v>
      </c>
      <c r="J117" s="18">
        <v>2600000</v>
      </c>
    </row>
    <row r="118" spans="1:10" x14ac:dyDescent="0.25">
      <c r="A118" t="s">
        <v>400</v>
      </c>
      <c r="B118" t="s">
        <v>407</v>
      </c>
      <c r="C118" t="s">
        <v>403</v>
      </c>
      <c r="D118" t="s">
        <v>410</v>
      </c>
      <c r="E118" t="s">
        <v>405</v>
      </c>
      <c r="F118" s="18">
        <v>6</v>
      </c>
      <c r="G118" s="18">
        <v>3</v>
      </c>
      <c r="H118" s="18">
        <v>5</v>
      </c>
      <c r="I118" s="18">
        <v>25000</v>
      </c>
      <c r="J118" s="18">
        <v>2600000</v>
      </c>
    </row>
    <row r="119" spans="1:10" x14ac:dyDescent="0.25">
      <c r="A119" t="s">
        <v>400</v>
      </c>
      <c r="B119" t="s">
        <v>408</v>
      </c>
      <c r="C119" t="s">
        <v>403</v>
      </c>
      <c r="D119" t="s">
        <v>410</v>
      </c>
      <c r="E119" t="s">
        <v>405</v>
      </c>
      <c r="F119" s="18">
        <v>6</v>
      </c>
      <c r="G119" s="18">
        <v>3</v>
      </c>
      <c r="H119" s="18">
        <v>5</v>
      </c>
      <c r="I119" s="18">
        <v>25000</v>
      </c>
      <c r="J119" s="18">
        <v>2600000</v>
      </c>
    </row>
    <row r="120" spans="1:10" x14ac:dyDescent="0.25">
      <c r="A120" t="s">
        <v>398</v>
      </c>
      <c r="B120" t="s">
        <v>402</v>
      </c>
      <c r="C120" t="s">
        <v>403</v>
      </c>
      <c r="D120" t="s">
        <v>411</v>
      </c>
      <c r="E120" t="s">
        <v>405</v>
      </c>
      <c r="F120" s="18">
        <v>6</v>
      </c>
      <c r="G120" s="18">
        <v>3</v>
      </c>
      <c r="H120" s="18">
        <v>5</v>
      </c>
      <c r="I120" s="18">
        <v>25000</v>
      </c>
      <c r="J120" s="18">
        <v>2600000</v>
      </c>
    </row>
    <row r="121" spans="1:10" x14ac:dyDescent="0.25">
      <c r="A121" t="s">
        <v>398</v>
      </c>
      <c r="B121" t="s">
        <v>406</v>
      </c>
      <c r="C121" t="s">
        <v>403</v>
      </c>
      <c r="D121" t="s">
        <v>411</v>
      </c>
      <c r="E121" t="s">
        <v>405</v>
      </c>
      <c r="F121" s="18">
        <v>6</v>
      </c>
      <c r="G121" s="18">
        <v>3</v>
      </c>
      <c r="H121" s="18">
        <v>5</v>
      </c>
      <c r="I121" s="18">
        <v>25000</v>
      </c>
      <c r="J121" s="18">
        <v>2600000</v>
      </c>
    </row>
    <row r="122" spans="1:10" x14ac:dyDescent="0.25">
      <c r="A122" t="s">
        <v>398</v>
      </c>
      <c r="B122" t="s">
        <v>407</v>
      </c>
      <c r="C122" t="s">
        <v>403</v>
      </c>
      <c r="D122" t="s">
        <v>411</v>
      </c>
      <c r="E122" t="s">
        <v>405</v>
      </c>
      <c r="F122" s="18">
        <v>6</v>
      </c>
      <c r="G122" s="18">
        <v>3</v>
      </c>
      <c r="H122" s="18">
        <v>5</v>
      </c>
      <c r="I122" s="18">
        <v>25000</v>
      </c>
      <c r="J122" s="18">
        <v>2600000</v>
      </c>
    </row>
    <row r="123" spans="1:10" x14ac:dyDescent="0.25">
      <c r="A123" t="s">
        <v>398</v>
      </c>
      <c r="B123" t="s">
        <v>408</v>
      </c>
      <c r="C123" t="s">
        <v>403</v>
      </c>
      <c r="D123" t="s">
        <v>411</v>
      </c>
      <c r="E123" t="s">
        <v>405</v>
      </c>
      <c r="F123" s="18">
        <v>6</v>
      </c>
      <c r="G123" s="18">
        <v>3</v>
      </c>
      <c r="H123" s="18">
        <v>5</v>
      </c>
      <c r="I123" s="18">
        <v>25000</v>
      </c>
      <c r="J123" s="18">
        <v>2600000</v>
      </c>
    </row>
    <row r="124" spans="1:10" x14ac:dyDescent="0.25">
      <c r="A124" t="s">
        <v>400</v>
      </c>
      <c r="B124" t="s">
        <v>402</v>
      </c>
      <c r="C124" t="s">
        <v>403</v>
      </c>
      <c r="D124" t="s">
        <v>411</v>
      </c>
      <c r="E124" t="s">
        <v>405</v>
      </c>
      <c r="F124" s="18">
        <v>6</v>
      </c>
      <c r="G124" s="18">
        <v>3</v>
      </c>
      <c r="H124" s="18">
        <v>5</v>
      </c>
      <c r="I124" s="18">
        <v>25000</v>
      </c>
      <c r="J124" s="18">
        <v>2600000</v>
      </c>
    </row>
    <row r="125" spans="1:10" x14ac:dyDescent="0.25">
      <c r="A125" t="s">
        <v>400</v>
      </c>
      <c r="B125" t="s">
        <v>406</v>
      </c>
      <c r="C125" t="s">
        <v>403</v>
      </c>
      <c r="D125" t="s">
        <v>411</v>
      </c>
      <c r="E125" t="s">
        <v>405</v>
      </c>
      <c r="F125" s="18">
        <v>6</v>
      </c>
      <c r="G125" s="18">
        <v>3</v>
      </c>
      <c r="H125" s="18">
        <v>5</v>
      </c>
      <c r="I125" s="18">
        <v>25000</v>
      </c>
      <c r="J125" s="18">
        <v>2600000</v>
      </c>
    </row>
    <row r="126" spans="1:10" x14ac:dyDescent="0.25">
      <c r="A126" t="s">
        <v>400</v>
      </c>
      <c r="B126" t="s">
        <v>407</v>
      </c>
      <c r="C126" t="s">
        <v>403</v>
      </c>
      <c r="D126" t="s">
        <v>411</v>
      </c>
      <c r="E126" t="s">
        <v>405</v>
      </c>
      <c r="F126" s="18">
        <v>6</v>
      </c>
      <c r="G126" s="18">
        <v>3</v>
      </c>
      <c r="H126" s="18">
        <v>5</v>
      </c>
      <c r="I126" s="18">
        <v>25000</v>
      </c>
      <c r="J126" s="18">
        <v>2600000</v>
      </c>
    </row>
    <row r="127" spans="1:10" x14ac:dyDescent="0.25">
      <c r="A127" t="s">
        <v>400</v>
      </c>
      <c r="B127" t="s">
        <v>408</v>
      </c>
      <c r="C127" t="s">
        <v>403</v>
      </c>
      <c r="D127" t="s">
        <v>411</v>
      </c>
      <c r="E127" t="s">
        <v>405</v>
      </c>
      <c r="F127" s="18">
        <v>6</v>
      </c>
      <c r="G127" s="18">
        <v>3</v>
      </c>
      <c r="H127" s="18">
        <v>5</v>
      </c>
      <c r="I127" s="18">
        <v>25000</v>
      </c>
      <c r="J127" s="18">
        <v>260000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255"/>
  <sheetViews>
    <sheetView tabSelected="1" workbookViewId="0">
      <selection activeCell="L15" sqref="L15"/>
    </sheetView>
  </sheetViews>
  <sheetFormatPr defaultRowHeight="15" x14ac:dyDescent="0.25"/>
  <cols>
    <col min="2" max="2" width="17" customWidth="1"/>
    <col min="3" max="3" width="23" customWidth="1"/>
    <col min="4" max="4" width="20.7109375" customWidth="1"/>
    <col min="5" max="5" width="12.42578125" customWidth="1"/>
    <col min="6" max="6" width="12.28515625" customWidth="1"/>
    <col min="7" max="7" width="13.85546875" customWidth="1"/>
  </cols>
  <sheetData>
    <row r="1" spans="1:7" ht="15.75" x14ac:dyDescent="0.25">
      <c r="A1" s="9"/>
    </row>
    <row r="2" spans="1:7" ht="15.75" x14ac:dyDescent="0.25">
      <c r="A2" s="9"/>
    </row>
    <row r="3" spans="1:7" ht="15.75" x14ac:dyDescent="0.25">
      <c r="A3" s="9"/>
    </row>
    <row r="7" spans="1:7" ht="15.75" thickBot="1" x14ac:dyDescent="0.3">
      <c r="A7" t="s">
        <v>415</v>
      </c>
    </row>
    <row r="8" spans="1:7" ht="16.5" thickBot="1" x14ac:dyDescent="0.3">
      <c r="B8" s="115" t="s">
        <v>416</v>
      </c>
      <c r="C8" s="116"/>
      <c r="D8" s="116"/>
      <c r="E8" s="116"/>
      <c r="F8" s="116"/>
      <c r="G8" s="117"/>
    </row>
    <row r="9" spans="1:7" ht="31.5" x14ac:dyDescent="0.25">
      <c r="B9" s="1" t="s">
        <v>1</v>
      </c>
      <c r="C9" s="2" t="s">
        <v>2</v>
      </c>
      <c r="D9" s="2" t="s">
        <v>2</v>
      </c>
      <c r="E9" s="2" t="s">
        <v>398</v>
      </c>
      <c r="F9" s="2" t="s">
        <v>400</v>
      </c>
      <c r="G9" s="2" t="s">
        <v>417</v>
      </c>
    </row>
    <row r="10" spans="1:7" ht="15.75" x14ac:dyDescent="0.25">
      <c r="B10" s="1" t="s">
        <v>4</v>
      </c>
      <c r="C10" s="2" t="s">
        <v>5</v>
      </c>
      <c r="D10" s="2" t="s">
        <v>6</v>
      </c>
      <c r="E10" s="2" t="s">
        <v>418</v>
      </c>
      <c r="F10" s="2" t="s">
        <v>418</v>
      </c>
      <c r="G10" s="2" t="s">
        <v>419</v>
      </c>
    </row>
    <row r="11" spans="1:7" ht="16.5" thickBot="1" x14ac:dyDescent="0.3">
      <c r="B11" s="19"/>
      <c r="C11" s="20"/>
      <c r="D11" s="20"/>
      <c r="E11" s="4" t="s">
        <v>420</v>
      </c>
      <c r="F11" s="4" t="s">
        <v>420</v>
      </c>
      <c r="G11" s="4" t="s">
        <v>421</v>
      </c>
    </row>
    <row r="12" spans="1:7" ht="16.5" thickBot="1" x14ac:dyDescent="0.3">
      <c r="B12" s="8" t="s">
        <v>51</v>
      </c>
      <c r="C12" s="6" t="s">
        <v>422</v>
      </c>
      <c r="D12" s="6" t="s">
        <v>143</v>
      </c>
      <c r="E12" s="21"/>
      <c r="F12" s="21"/>
      <c r="G12" s="21"/>
    </row>
    <row r="13" spans="1:7" ht="16.5" thickBot="1" x14ac:dyDescent="0.3">
      <c r="B13" s="8" t="s">
        <v>51</v>
      </c>
      <c r="C13" s="6" t="s">
        <v>423</v>
      </c>
      <c r="D13" s="6" t="s">
        <v>111</v>
      </c>
      <c r="E13" s="21"/>
      <c r="F13" s="21"/>
      <c r="G13" s="21"/>
    </row>
    <row r="14" spans="1:7" ht="32.25" thickBot="1" x14ac:dyDescent="0.3">
      <c r="B14" s="8" t="s">
        <v>51</v>
      </c>
      <c r="C14" s="6" t="s">
        <v>422</v>
      </c>
      <c r="D14" s="6" t="s">
        <v>56</v>
      </c>
      <c r="E14" s="21"/>
      <c r="F14" s="21"/>
      <c r="G14" s="21"/>
    </row>
    <row r="15" spans="1:7" ht="32.25" thickBot="1" x14ac:dyDescent="0.3">
      <c r="B15" s="8" t="s">
        <v>51</v>
      </c>
      <c r="C15" s="6" t="s">
        <v>422</v>
      </c>
      <c r="D15" s="6" t="s">
        <v>141</v>
      </c>
      <c r="E15" s="21"/>
      <c r="F15" s="21"/>
      <c r="G15" s="21"/>
    </row>
    <row r="16" spans="1:7" ht="16.5" thickBot="1" x14ac:dyDescent="0.3">
      <c r="B16" s="8" t="s">
        <v>51</v>
      </c>
      <c r="C16" s="6" t="s">
        <v>422</v>
      </c>
      <c r="D16" s="6" t="s">
        <v>139</v>
      </c>
      <c r="E16" s="21"/>
      <c r="F16" s="21"/>
      <c r="G16" s="21"/>
    </row>
    <row r="17" spans="2:7" ht="32.25" thickBot="1" x14ac:dyDescent="0.3">
      <c r="B17" s="8" t="s">
        <v>51</v>
      </c>
      <c r="C17" s="6" t="s">
        <v>422</v>
      </c>
      <c r="D17" s="6" t="s">
        <v>59</v>
      </c>
      <c r="E17" s="21"/>
      <c r="F17" s="21"/>
      <c r="G17" s="21"/>
    </row>
    <row r="18" spans="2:7" ht="32.25" thickBot="1" x14ac:dyDescent="0.3">
      <c r="B18" s="8" t="s">
        <v>51</v>
      </c>
      <c r="C18" s="6" t="s">
        <v>422</v>
      </c>
      <c r="D18" s="6" t="s">
        <v>137</v>
      </c>
      <c r="E18" s="21"/>
      <c r="F18" s="21"/>
      <c r="G18" s="21"/>
    </row>
    <row r="19" spans="2:7" ht="32.25" thickBot="1" x14ac:dyDescent="0.3">
      <c r="B19" s="8" t="s">
        <v>51</v>
      </c>
      <c r="C19" s="6" t="s">
        <v>422</v>
      </c>
      <c r="D19" s="6" t="s">
        <v>135</v>
      </c>
      <c r="E19" s="21"/>
      <c r="F19" s="21"/>
      <c r="G19" s="21"/>
    </row>
    <row r="20" spans="2:7" ht="16.5" thickBot="1" x14ac:dyDescent="0.3">
      <c r="B20" s="8" t="s">
        <v>51</v>
      </c>
      <c r="C20" s="6" t="s">
        <v>422</v>
      </c>
      <c r="D20" s="6" t="s">
        <v>155</v>
      </c>
      <c r="E20" s="21"/>
      <c r="F20" s="21"/>
      <c r="G20" s="21"/>
    </row>
    <row r="21" spans="2:7" ht="16.5" thickBot="1" x14ac:dyDescent="0.3">
      <c r="B21" s="8" t="s">
        <v>51</v>
      </c>
      <c r="C21" s="6" t="s">
        <v>422</v>
      </c>
      <c r="D21" s="6" t="s">
        <v>133</v>
      </c>
      <c r="E21" s="21"/>
      <c r="F21" s="21"/>
      <c r="G21" s="21"/>
    </row>
    <row r="22" spans="2:7" ht="32.25" thickBot="1" x14ac:dyDescent="0.3">
      <c r="B22" s="8" t="s">
        <v>51</v>
      </c>
      <c r="C22" s="6" t="s">
        <v>422</v>
      </c>
      <c r="D22" s="6" t="s">
        <v>154</v>
      </c>
      <c r="E22" s="21"/>
      <c r="F22" s="21"/>
      <c r="G22" s="21"/>
    </row>
    <row r="23" spans="2:7" ht="16.5" thickBot="1" x14ac:dyDescent="0.3">
      <c r="B23" s="8" t="s">
        <v>51</v>
      </c>
      <c r="C23" s="6" t="s">
        <v>423</v>
      </c>
      <c r="D23" s="6" t="s">
        <v>96</v>
      </c>
      <c r="E23" s="21"/>
      <c r="F23" s="21"/>
      <c r="G23" s="21"/>
    </row>
    <row r="24" spans="2:7" ht="16.5" thickBot="1" x14ac:dyDescent="0.3">
      <c r="B24" s="8" t="s">
        <v>51</v>
      </c>
      <c r="C24" s="6" t="s">
        <v>422</v>
      </c>
      <c r="D24" s="6" t="s">
        <v>180</v>
      </c>
      <c r="E24" s="21"/>
      <c r="F24" s="21"/>
      <c r="G24" s="21"/>
    </row>
    <row r="25" spans="2:7" ht="16.5" thickBot="1" x14ac:dyDescent="0.3">
      <c r="B25" s="8" t="s">
        <v>51</v>
      </c>
      <c r="C25" s="6" t="s">
        <v>422</v>
      </c>
      <c r="D25" s="6" t="s">
        <v>179</v>
      </c>
      <c r="E25" s="21"/>
      <c r="F25" s="21"/>
      <c r="G25" s="21"/>
    </row>
    <row r="26" spans="2:7" ht="32.25" thickBot="1" x14ac:dyDescent="0.3">
      <c r="B26" s="8" t="s">
        <v>51</v>
      </c>
      <c r="C26" s="6" t="s">
        <v>422</v>
      </c>
      <c r="D26" s="6" t="s">
        <v>178</v>
      </c>
      <c r="E26" s="21"/>
      <c r="F26" s="21"/>
      <c r="G26" s="21"/>
    </row>
    <row r="27" spans="2:7" ht="32.25" thickBot="1" x14ac:dyDescent="0.3">
      <c r="B27" s="8" t="s">
        <v>51</v>
      </c>
      <c r="C27" s="6" t="s">
        <v>422</v>
      </c>
      <c r="D27" s="6" t="s">
        <v>177</v>
      </c>
      <c r="E27" s="21"/>
      <c r="F27" s="21"/>
      <c r="G27" s="21"/>
    </row>
    <row r="28" spans="2:7" ht="32.25" thickBot="1" x14ac:dyDescent="0.3">
      <c r="B28" s="8" t="s">
        <v>51</v>
      </c>
      <c r="C28" s="6" t="s">
        <v>422</v>
      </c>
      <c r="D28" s="6" t="s">
        <v>175</v>
      </c>
      <c r="E28" s="21"/>
      <c r="F28" s="21"/>
      <c r="G28" s="21"/>
    </row>
    <row r="29" spans="2:7" ht="32.25" thickBot="1" x14ac:dyDescent="0.3">
      <c r="B29" s="8" t="s">
        <v>51</v>
      </c>
      <c r="C29" s="6" t="s">
        <v>422</v>
      </c>
      <c r="D29" s="6" t="s">
        <v>174</v>
      </c>
      <c r="E29" s="21"/>
      <c r="F29" s="21"/>
      <c r="G29" s="21"/>
    </row>
    <row r="30" spans="2:7" ht="16.5" thickBot="1" x14ac:dyDescent="0.3">
      <c r="B30" s="8" t="s">
        <v>51</v>
      </c>
      <c r="C30" s="6" t="s">
        <v>422</v>
      </c>
      <c r="D30" s="6" t="s">
        <v>64</v>
      </c>
      <c r="E30" s="21"/>
      <c r="F30" s="21"/>
      <c r="G30" s="21"/>
    </row>
    <row r="31" spans="2:7" ht="16.5" thickBot="1" x14ac:dyDescent="0.3">
      <c r="B31" s="8" t="s">
        <v>51</v>
      </c>
      <c r="C31" s="6" t="s">
        <v>422</v>
      </c>
      <c r="D31" s="6" t="s">
        <v>173</v>
      </c>
      <c r="E31" s="21"/>
      <c r="F31" s="21"/>
      <c r="G31" s="21"/>
    </row>
    <row r="32" spans="2:7" ht="16.5" thickBot="1" x14ac:dyDescent="0.3">
      <c r="B32" s="8" t="s">
        <v>51</v>
      </c>
      <c r="C32" s="6" t="s">
        <v>422</v>
      </c>
      <c r="D32" s="6" t="s">
        <v>172</v>
      </c>
      <c r="E32" s="21"/>
      <c r="F32" s="21"/>
      <c r="G32" s="21"/>
    </row>
    <row r="33" spans="2:7" ht="32.25" thickBot="1" x14ac:dyDescent="0.3">
      <c r="B33" s="8" t="s">
        <v>51</v>
      </c>
      <c r="C33" s="6" t="s">
        <v>422</v>
      </c>
      <c r="D33" s="6" t="s">
        <v>171</v>
      </c>
      <c r="E33" s="21"/>
      <c r="F33" s="21"/>
      <c r="G33" s="21"/>
    </row>
    <row r="34" spans="2:7" ht="16.5" thickBot="1" x14ac:dyDescent="0.3">
      <c r="B34" s="8" t="s">
        <v>51</v>
      </c>
      <c r="C34" s="6" t="s">
        <v>422</v>
      </c>
      <c r="D34" s="6" t="s">
        <v>170</v>
      </c>
      <c r="E34" s="21"/>
      <c r="F34" s="21"/>
      <c r="G34" s="21"/>
    </row>
    <row r="35" spans="2:7" ht="32.25" thickBot="1" x14ac:dyDescent="0.3">
      <c r="B35" s="8" t="s">
        <v>51</v>
      </c>
      <c r="C35" s="6" t="s">
        <v>422</v>
      </c>
      <c r="D35" s="6" t="s">
        <v>169</v>
      </c>
      <c r="E35" s="21"/>
      <c r="F35" s="21"/>
      <c r="G35" s="21"/>
    </row>
    <row r="36" spans="2:7" ht="16.5" thickBot="1" x14ac:dyDescent="0.3">
      <c r="B36" s="8" t="s">
        <v>51</v>
      </c>
      <c r="C36" s="6" t="s">
        <v>422</v>
      </c>
      <c r="D36" s="6" t="s">
        <v>168</v>
      </c>
      <c r="E36" s="21"/>
      <c r="F36" s="21"/>
      <c r="G36" s="21"/>
    </row>
    <row r="37" spans="2:7" ht="16.5" thickBot="1" x14ac:dyDescent="0.3">
      <c r="B37" s="8" t="s">
        <v>51</v>
      </c>
      <c r="C37" s="6" t="s">
        <v>422</v>
      </c>
      <c r="D37" s="6" t="s">
        <v>167</v>
      </c>
      <c r="E37" s="21"/>
      <c r="F37" s="21"/>
      <c r="G37" s="21"/>
    </row>
    <row r="38" spans="2:7" ht="16.5" thickBot="1" x14ac:dyDescent="0.3">
      <c r="B38" s="8" t="s">
        <v>51</v>
      </c>
      <c r="C38" s="6" t="s">
        <v>422</v>
      </c>
      <c r="D38" s="6" t="s">
        <v>166</v>
      </c>
      <c r="E38" s="21"/>
      <c r="F38" s="21"/>
      <c r="G38" s="21"/>
    </row>
    <row r="39" spans="2:7" ht="16.5" thickBot="1" x14ac:dyDescent="0.3">
      <c r="B39" s="8" t="s">
        <v>51</v>
      </c>
      <c r="C39" s="6" t="s">
        <v>422</v>
      </c>
      <c r="D39" s="6" t="s">
        <v>165</v>
      </c>
      <c r="E39" s="21"/>
      <c r="F39" s="21"/>
      <c r="G39" s="21"/>
    </row>
    <row r="40" spans="2:7" ht="16.5" thickBot="1" x14ac:dyDescent="0.3">
      <c r="B40" s="8" t="s">
        <v>51</v>
      </c>
      <c r="C40" s="6" t="s">
        <v>422</v>
      </c>
      <c r="D40" s="6" t="s">
        <v>164</v>
      </c>
      <c r="E40" s="21"/>
      <c r="F40" s="21"/>
      <c r="G40" s="21"/>
    </row>
    <row r="41" spans="2:7" ht="32.25" thickBot="1" x14ac:dyDescent="0.3">
      <c r="B41" s="8" t="s">
        <v>51</v>
      </c>
      <c r="C41" s="6" t="s">
        <v>422</v>
      </c>
      <c r="D41" s="6" t="s">
        <v>145</v>
      </c>
      <c r="E41" s="21"/>
      <c r="F41" s="21"/>
      <c r="G41" s="21"/>
    </row>
    <row r="42" spans="2:7" ht="16.5" thickBot="1" x14ac:dyDescent="0.3">
      <c r="B42" s="8" t="s">
        <v>51</v>
      </c>
      <c r="C42" s="6" t="s">
        <v>422</v>
      </c>
      <c r="D42" s="6" t="s">
        <v>63</v>
      </c>
      <c r="E42" s="21"/>
      <c r="F42" s="21"/>
      <c r="G42" s="21"/>
    </row>
    <row r="43" spans="2:7" ht="16.5" thickBot="1" x14ac:dyDescent="0.3">
      <c r="B43" s="8" t="s">
        <v>51</v>
      </c>
      <c r="C43" s="6" t="s">
        <v>422</v>
      </c>
      <c r="D43" s="6" t="s">
        <v>162</v>
      </c>
      <c r="E43" s="21"/>
      <c r="F43" s="21"/>
      <c r="G43" s="21"/>
    </row>
    <row r="44" spans="2:7" ht="32.25" thickBot="1" x14ac:dyDescent="0.3">
      <c r="B44" s="8" t="s">
        <v>51</v>
      </c>
      <c r="C44" s="6" t="s">
        <v>422</v>
      </c>
      <c r="D44" s="6" t="s">
        <v>160</v>
      </c>
      <c r="E44" s="21"/>
      <c r="F44" s="21"/>
      <c r="G44" s="21"/>
    </row>
    <row r="45" spans="2:7" ht="32.25" thickBot="1" x14ac:dyDescent="0.3">
      <c r="B45" s="8" t="s">
        <v>51</v>
      </c>
      <c r="C45" s="6" t="s">
        <v>422</v>
      </c>
      <c r="D45" s="6" t="s">
        <v>372</v>
      </c>
      <c r="E45" s="21"/>
      <c r="F45" s="21"/>
      <c r="G45" s="21"/>
    </row>
    <row r="46" spans="2:7" ht="32.25" thickBot="1" x14ac:dyDescent="0.3">
      <c r="B46" s="8" t="s">
        <v>51</v>
      </c>
      <c r="C46" s="6" t="s">
        <v>422</v>
      </c>
      <c r="D46" s="6" t="s">
        <v>159</v>
      </c>
      <c r="E46" s="21"/>
      <c r="F46" s="21"/>
      <c r="G46" s="21"/>
    </row>
    <row r="47" spans="2:7" ht="32.25" thickBot="1" x14ac:dyDescent="0.3">
      <c r="B47" s="8" t="s">
        <v>51</v>
      </c>
      <c r="C47" s="6" t="s">
        <v>422</v>
      </c>
      <c r="D47" s="6" t="s">
        <v>157</v>
      </c>
      <c r="E47" s="21"/>
      <c r="F47" s="21"/>
      <c r="G47" s="21"/>
    </row>
    <row r="48" spans="2:7" ht="32.25" thickBot="1" x14ac:dyDescent="0.3">
      <c r="B48" s="8" t="s">
        <v>51</v>
      </c>
      <c r="C48" s="6" t="s">
        <v>422</v>
      </c>
      <c r="D48" s="6" t="s">
        <v>156</v>
      </c>
      <c r="E48" s="21"/>
      <c r="F48" s="21"/>
      <c r="G48" s="21"/>
    </row>
    <row r="49" spans="2:7" ht="16.5" thickBot="1" x14ac:dyDescent="0.3">
      <c r="B49" s="8" t="s">
        <v>51</v>
      </c>
      <c r="C49" s="6" t="s">
        <v>422</v>
      </c>
      <c r="D49" s="6" t="s">
        <v>185</v>
      </c>
      <c r="E49" s="21"/>
      <c r="F49" s="21"/>
      <c r="G49" s="21"/>
    </row>
    <row r="50" spans="2:7" ht="32.25" thickBot="1" x14ac:dyDescent="0.3">
      <c r="B50" s="8" t="s">
        <v>51</v>
      </c>
      <c r="C50" s="6" t="s">
        <v>422</v>
      </c>
      <c r="D50" s="6" t="s">
        <v>181</v>
      </c>
      <c r="E50" s="21"/>
      <c r="F50" s="21"/>
      <c r="G50" s="21"/>
    </row>
    <row r="51" spans="2:7" ht="16.5" thickBot="1" x14ac:dyDescent="0.3">
      <c r="B51" s="8" t="s">
        <v>51</v>
      </c>
      <c r="C51" s="6" t="s">
        <v>422</v>
      </c>
      <c r="D51" s="6" t="s">
        <v>161</v>
      </c>
      <c r="E51" s="21"/>
      <c r="F51" s="21"/>
      <c r="G51" s="21"/>
    </row>
    <row r="52" spans="2:7" ht="48" thickBot="1" x14ac:dyDescent="0.3">
      <c r="B52" s="8" t="s">
        <v>51</v>
      </c>
      <c r="C52" s="6" t="s">
        <v>423</v>
      </c>
      <c r="D52" s="6" t="s">
        <v>76</v>
      </c>
      <c r="E52" s="21"/>
      <c r="F52" s="21"/>
      <c r="G52" s="21"/>
    </row>
    <row r="53" spans="2:7" ht="32.25" thickBot="1" x14ac:dyDescent="0.3">
      <c r="B53" s="8" t="s">
        <v>51</v>
      </c>
      <c r="C53" s="6" t="s">
        <v>423</v>
      </c>
      <c r="D53" s="6" t="s">
        <v>89</v>
      </c>
      <c r="E53" s="21"/>
      <c r="F53" s="21"/>
      <c r="G53" s="21"/>
    </row>
    <row r="54" spans="2:7" ht="32.25" thickBot="1" x14ac:dyDescent="0.3">
      <c r="B54" s="8" t="s">
        <v>51</v>
      </c>
      <c r="C54" s="6" t="s">
        <v>422</v>
      </c>
      <c r="D54" s="6" t="s">
        <v>131</v>
      </c>
      <c r="E54" s="21"/>
      <c r="F54" s="21"/>
      <c r="G54" s="21"/>
    </row>
    <row r="55" spans="2:7" ht="32.25" thickBot="1" x14ac:dyDescent="0.3">
      <c r="B55" s="8" t="s">
        <v>51</v>
      </c>
      <c r="C55" s="6" t="s">
        <v>423</v>
      </c>
      <c r="D55" s="6" t="s">
        <v>73</v>
      </c>
      <c r="E55" s="21"/>
      <c r="F55" s="21"/>
      <c r="G55" s="21"/>
    </row>
    <row r="56" spans="2:7" ht="32.25" thickBot="1" x14ac:dyDescent="0.3">
      <c r="B56" s="8" t="s">
        <v>51</v>
      </c>
      <c r="C56" s="6" t="s">
        <v>423</v>
      </c>
      <c r="D56" s="6" t="s">
        <v>364</v>
      </c>
      <c r="E56" s="21"/>
      <c r="F56" s="21"/>
      <c r="G56" s="21"/>
    </row>
    <row r="57" spans="2:7" ht="32.25" thickBot="1" x14ac:dyDescent="0.3">
      <c r="B57" s="8" t="s">
        <v>51</v>
      </c>
      <c r="C57" s="6" t="s">
        <v>423</v>
      </c>
      <c r="D57" s="6" t="s">
        <v>370</v>
      </c>
      <c r="E57" s="21"/>
      <c r="F57" s="21"/>
      <c r="G57" s="21"/>
    </row>
    <row r="58" spans="2:7" ht="32.25" thickBot="1" x14ac:dyDescent="0.3">
      <c r="B58" s="8" t="s">
        <v>51</v>
      </c>
      <c r="C58" s="6" t="s">
        <v>423</v>
      </c>
      <c r="D58" s="6" t="s">
        <v>209</v>
      </c>
      <c r="E58" s="21"/>
      <c r="F58" s="21"/>
      <c r="G58" s="21"/>
    </row>
    <row r="59" spans="2:7" ht="32.25" thickBot="1" x14ac:dyDescent="0.3">
      <c r="B59" s="8" t="s">
        <v>51</v>
      </c>
      <c r="C59" s="6" t="s">
        <v>423</v>
      </c>
      <c r="D59" s="6" t="s">
        <v>152</v>
      </c>
      <c r="E59" s="21"/>
      <c r="F59" s="21"/>
      <c r="G59" s="21"/>
    </row>
    <row r="60" spans="2:7" ht="16.5" thickBot="1" x14ac:dyDescent="0.3">
      <c r="B60" s="8" t="s">
        <v>51</v>
      </c>
      <c r="C60" s="6" t="s">
        <v>423</v>
      </c>
      <c r="D60" s="6" t="s">
        <v>369</v>
      </c>
      <c r="E60" s="21"/>
      <c r="F60" s="21"/>
      <c r="G60" s="21"/>
    </row>
    <row r="61" spans="2:7" ht="32.25" thickBot="1" x14ac:dyDescent="0.3">
      <c r="B61" s="8" t="s">
        <v>51</v>
      </c>
      <c r="C61" s="6" t="s">
        <v>423</v>
      </c>
      <c r="D61" s="6" t="s">
        <v>129</v>
      </c>
      <c r="E61" s="21"/>
      <c r="F61" s="21"/>
      <c r="G61" s="21"/>
    </row>
    <row r="62" spans="2:7" ht="32.25" thickBot="1" x14ac:dyDescent="0.3">
      <c r="B62" s="8" t="s">
        <v>51</v>
      </c>
      <c r="C62" s="6" t="s">
        <v>423</v>
      </c>
      <c r="D62" s="6" t="s">
        <v>92</v>
      </c>
      <c r="E62" s="21"/>
      <c r="F62" s="21"/>
      <c r="G62" s="21"/>
    </row>
    <row r="63" spans="2:7" ht="32.25" thickBot="1" x14ac:dyDescent="0.3">
      <c r="B63" s="8" t="s">
        <v>51</v>
      </c>
      <c r="C63" s="6" t="s">
        <v>423</v>
      </c>
      <c r="D63" s="6" t="s">
        <v>85</v>
      </c>
      <c r="E63" s="21"/>
      <c r="F63" s="21"/>
      <c r="G63" s="21"/>
    </row>
    <row r="64" spans="2:7" ht="32.25" thickBot="1" x14ac:dyDescent="0.3">
      <c r="B64" s="8" t="s">
        <v>51</v>
      </c>
      <c r="C64" s="6" t="s">
        <v>423</v>
      </c>
      <c r="D64" s="6" t="s">
        <v>103</v>
      </c>
      <c r="E64" s="21"/>
      <c r="F64" s="21"/>
      <c r="G64" s="21"/>
    </row>
    <row r="65" spans="2:7" ht="32.25" thickBot="1" x14ac:dyDescent="0.3">
      <c r="B65" s="8" t="s">
        <v>51</v>
      </c>
      <c r="C65" s="6" t="s">
        <v>423</v>
      </c>
      <c r="D65" s="6" t="s">
        <v>127</v>
      </c>
      <c r="E65" s="21"/>
      <c r="F65" s="21"/>
      <c r="G65" s="21"/>
    </row>
    <row r="66" spans="2:7" ht="32.25" thickBot="1" x14ac:dyDescent="0.3">
      <c r="B66" s="8" t="s">
        <v>51</v>
      </c>
      <c r="C66" s="6" t="s">
        <v>422</v>
      </c>
      <c r="D66" s="6" t="s">
        <v>184</v>
      </c>
      <c r="E66" s="21"/>
      <c r="F66" s="21"/>
      <c r="G66" s="21"/>
    </row>
    <row r="67" spans="2:7" ht="32.25" thickBot="1" x14ac:dyDescent="0.3">
      <c r="B67" s="8" t="s">
        <v>51</v>
      </c>
      <c r="C67" s="6" t="s">
        <v>422</v>
      </c>
      <c r="D67" s="6" t="s">
        <v>183</v>
      </c>
      <c r="E67" s="21"/>
      <c r="F67" s="21"/>
      <c r="G67" s="21"/>
    </row>
    <row r="68" spans="2:7" ht="32.25" thickBot="1" x14ac:dyDescent="0.3">
      <c r="B68" s="8" t="s">
        <v>51</v>
      </c>
      <c r="C68" s="6" t="s">
        <v>423</v>
      </c>
      <c r="D68" s="6" t="s">
        <v>368</v>
      </c>
      <c r="E68" s="21"/>
      <c r="F68" s="21"/>
      <c r="G68" s="21"/>
    </row>
    <row r="69" spans="2:7" ht="16.5" thickBot="1" x14ac:dyDescent="0.3">
      <c r="B69" s="8" t="s">
        <v>51</v>
      </c>
      <c r="C69" s="6" t="s">
        <v>423</v>
      </c>
      <c r="D69" s="6" t="s">
        <v>176</v>
      </c>
      <c r="E69" s="21"/>
      <c r="F69" s="21"/>
      <c r="G69" s="21"/>
    </row>
    <row r="70" spans="2:7" ht="16.5" thickBot="1" x14ac:dyDescent="0.3">
      <c r="B70" s="8" t="s">
        <v>51</v>
      </c>
      <c r="C70" s="6" t="s">
        <v>423</v>
      </c>
      <c r="D70" s="6" t="s">
        <v>104</v>
      </c>
      <c r="E70" s="21"/>
      <c r="F70" s="21"/>
      <c r="G70" s="21"/>
    </row>
    <row r="71" spans="2:7" ht="32.25" thickBot="1" x14ac:dyDescent="0.3">
      <c r="B71" s="8" t="s">
        <v>51</v>
      </c>
      <c r="C71" s="6" t="s">
        <v>423</v>
      </c>
      <c r="D71" s="6" t="s">
        <v>120</v>
      </c>
      <c r="E71" s="21"/>
      <c r="F71" s="21"/>
      <c r="G71" s="21"/>
    </row>
    <row r="72" spans="2:7" ht="16.5" thickBot="1" x14ac:dyDescent="0.3">
      <c r="B72" s="8" t="s">
        <v>51</v>
      </c>
      <c r="C72" s="6" t="s">
        <v>423</v>
      </c>
      <c r="D72" s="6" t="s">
        <v>116</v>
      </c>
      <c r="E72" s="21"/>
      <c r="F72" s="21"/>
      <c r="G72" s="21"/>
    </row>
    <row r="73" spans="2:7" ht="32.25" thickBot="1" x14ac:dyDescent="0.3">
      <c r="B73" s="8" t="s">
        <v>51</v>
      </c>
      <c r="C73" s="6" t="s">
        <v>423</v>
      </c>
      <c r="D73" s="6" t="s">
        <v>107</v>
      </c>
      <c r="E73" s="21"/>
      <c r="F73" s="21"/>
      <c r="G73" s="21"/>
    </row>
    <row r="74" spans="2:7" ht="32.25" thickBot="1" x14ac:dyDescent="0.3">
      <c r="B74" s="8" t="s">
        <v>51</v>
      </c>
      <c r="C74" s="6" t="s">
        <v>423</v>
      </c>
      <c r="D74" s="6" t="s">
        <v>79</v>
      </c>
      <c r="E74" s="21"/>
      <c r="F74" s="21"/>
      <c r="G74" s="21"/>
    </row>
    <row r="75" spans="2:7" ht="32.25" thickBot="1" x14ac:dyDescent="0.3">
      <c r="B75" s="8" t="s">
        <v>51</v>
      </c>
      <c r="C75" s="6" t="s">
        <v>423</v>
      </c>
      <c r="D75" s="6" t="s">
        <v>144</v>
      </c>
      <c r="E75" s="21"/>
      <c r="F75" s="21"/>
      <c r="G75" s="21"/>
    </row>
    <row r="76" spans="2:7" ht="48" thickBot="1" x14ac:dyDescent="0.3">
      <c r="B76" s="8" t="s">
        <v>51</v>
      </c>
      <c r="C76" s="6" t="s">
        <v>423</v>
      </c>
      <c r="D76" s="6" t="s">
        <v>140</v>
      </c>
      <c r="E76" s="21"/>
      <c r="F76" s="21"/>
      <c r="G76" s="21"/>
    </row>
    <row r="77" spans="2:7" ht="32.25" thickBot="1" x14ac:dyDescent="0.3">
      <c r="B77" s="8" t="s">
        <v>51</v>
      </c>
      <c r="C77" s="6" t="s">
        <v>423</v>
      </c>
      <c r="D77" s="6" t="s">
        <v>138</v>
      </c>
      <c r="E77" s="21"/>
      <c r="F77" s="21"/>
      <c r="G77" s="21"/>
    </row>
    <row r="78" spans="2:7" ht="48" thickBot="1" x14ac:dyDescent="0.3">
      <c r="B78" s="8" t="s">
        <v>51</v>
      </c>
      <c r="C78" s="6" t="s">
        <v>423</v>
      </c>
      <c r="D78" s="6" t="s">
        <v>86</v>
      </c>
      <c r="E78" s="21"/>
      <c r="F78" s="21"/>
      <c r="G78" s="21"/>
    </row>
    <row r="79" spans="2:7" ht="32.25" thickBot="1" x14ac:dyDescent="0.3">
      <c r="B79" s="8" t="s">
        <v>51</v>
      </c>
      <c r="C79" s="6" t="s">
        <v>423</v>
      </c>
      <c r="D79" s="6" t="s">
        <v>134</v>
      </c>
      <c r="E79" s="21"/>
      <c r="F79" s="21"/>
      <c r="G79" s="21"/>
    </row>
    <row r="80" spans="2:7" ht="32.25" thickBot="1" x14ac:dyDescent="0.3">
      <c r="B80" s="8" t="s">
        <v>51</v>
      </c>
      <c r="C80" s="6" t="s">
        <v>423</v>
      </c>
      <c r="D80" s="6" t="s">
        <v>130</v>
      </c>
      <c r="E80" s="21"/>
      <c r="F80" s="21"/>
      <c r="G80" s="21"/>
    </row>
    <row r="81" spans="2:7" ht="32.25" thickBot="1" x14ac:dyDescent="0.3">
      <c r="B81" s="8" t="s">
        <v>51</v>
      </c>
      <c r="C81" s="6" t="s">
        <v>423</v>
      </c>
      <c r="D81" s="6" t="s">
        <v>126</v>
      </c>
      <c r="E81" s="21"/>
      <c r="F81" s="21"/>
      <c r="G81" s="21"/>
    </row>
    <row r="82" spans="2:7" ht="32.25" thickBot="1" x14ac:dyDescent="0.3">
      <c r="B82" s="8" t="s">
        <v>51</v>
      </c>
      <c r="C82" s="6" t="s">
        <v>423</v>
      </c>
      <c r="D82" s="6" t="s">
        <v>115</v>
      </c>
      <c r="E82" s="21"/>
      <c r="F82" s="21"/>
      <c r="G82" s="21"/>
    </row>
    <row r="83" spans="2:7" ht="32.25" thickBot="1" x14ac:dyDescent="0.3">
      <c r="B83" s="8" t="s">
        <v>51</v>
      </c>
      <c r="C83" s="6" t="s">
        <v>423</v>
      </c>
      <c r="D83" s="6" t="s">
        <v>69</v>
      </c>
      <c r="E83" s="21"/>
      <c r="F83" s="21"/>
      <c r="G83" s="21"/>
    </row>
    <row r="84" spans="2:7" ht="16.5" thickBot="1" x14ac:dyDescent="0.3">
      <c r="B84" s="8" t="s">
        <v>51</v>
      </c>
      <c r="C84" s="6" t="s">
        <v>423</v>
      </c>
      <c r="D84" s="6" t="s">
        <v>65</v>
      </c>
      <c r="E84" s="21"/>
      <c r="F84" s="21"/>
      <c r="G84" s="21"/>
    </row>
    <row r="85" spans="2:7" ht="32.25" thickBot="1" x14ac:dyDescent="0.3">
      <c r="B85" s="8" t="s">
        <v>51</v>
      </c>
      <c r="C85" s="6" t="s">
        <v>423</v>
      </c>
      <c r="D85" s="6" t="s">
        <v>151</v>
      </c>
      <c r="E85" s="21"/>
      <c r="F85" s="21"/>
      <c r="G85" s="21"/>
    </row>
    <row r="86" spans="2:7" ht="32.25" thickBot="1" x14ac:dyDescent="0.3">
      <c r="B86" s="8" t="s">
        <v>51</v>
      </c>
      <c r="C86" s="6" t="s">
        <v>423</v>
      </c>
      <c r="D86" s="6" t="s">
        <v>150</v>
      </c>
      <c r="E86" s="21"/>
      <c r="F86" s="21"/>
      <c r="G86" s="21"/>
    </row>
    <row r="87" spans="2:7" ht="32.25" thickBot="1" x14ac:dyDescent="0.3">
      <c r="B87" s="8" t="s">
        <v>51</v>
      </c>
      <c r="C87" s="6" t="s">
        <v>423</v>
      </c>
      <c r="D87" s="6" t="s">
        <v>108</v>
      </c>
      <c r="E87" s="21"/>
      <c r="F87" s="21"/>
      <c r="G87" s="21"/>
    </row>
    <row r="88" spans="2:7" ht="32.25" thickBot="1" x14ac:dyDescent="0.3">
      <c r="B88" s="8" t="s">
        <v>51</v>
      </c>
      <c r="C88" s="6" t="s">
        <v>423</v>
      </c>
      <c r="D88" s="6" t="s">
        <v>93</v>
      </c>
      <c r="E88" s="21"/>
      <c r="F88" s="21"/>
      <c r="G88" s="21"/>
    </row>
    <row r="89" spans="2:7" ht="32.25" thickBot="1" x14ac:dyDescent="0.3">
      <c r="B89" s="8" t="s">
        <v>51</v>
      </c>
      <c r="C89" s="6" t="s">
        <v>423</v>
      </c>
      <c r="D89" s="6" t="s">
        <v>66</v>
      </c>
      <c r="E89" s="21"/>
      <c r="F89" s="21"/>
      <c r="G89" s="21"/>
    </row>
    <row r="90" spans="2:7" ht="32.25" thickBot="1" x14ac:dyDescent="0.3">
      <c r="B90" s="8" t="s">
        <v>51</v>
      </c>
      <c r="C90" s="6" t="s">
        <v>423</v>
      </c>
      <c r="D90" s="6" t="s">
        <v>57</v>
      </c>
      <c r="E90" s="21"/>
      <c r="F90" s="21"/>
      <c r="G90" s="21"/>
    </row>
    <row r="91" spans="2:7" ht="32.25" thickBot="1" x14ac:dyDescent="0.3">
      <c r="B91" s="8" t="s">
        <v>51</v>
      </c>
      <c r="C91" s="6" t="s">
        <v>423</v>
      </c>
      <c r="D91" s="6" t="s">
        <v>78</v>
      </c>
      <c r="E91" s="21"/>
      <c r="F91" s="21"/>
      <c r="G91" s="21"/>
    </row>
    <row r="92" spans="2:7" ht="32.25" thickBot="1" x14ac:dyDescent="0.3">
      <c r="B92" s="8" t="s">
        <v>51</v>
      </c>
      <c r="C92" s="6" t="s">
        <v>423</v>
      </c>
      <c r="D92" s="6" t="s">
        <v>54</v>
      </c>
      <c r="E92" s="21"/>
      <c r="F92" s="21"/>
      <c r="G92" s="21"/>
    </row>
    <row r="93" spans="2:7" ht="16.5" thickBot="1" x14ac:dyDescent="0.3">
      <c r="B93" s="8" t="s">
        <v>51</v>
      </c>
      <c r="C93" s="6" t="s">
        <v>423</v>
      </c>
      <c r="D93" s="6" t="s">
        <v>142</v>
      </c>
      <c r="E93" s="21"/>
      <c r="F93" s="21"/>
      <c r="G93" s="21"/>
    </row>
    <row r="94" spans="2:7" ht="16.5" thickBot="1" x14ac:dyDescent="0.3">
      <c r="B94" s="8" t="s">
        <v>51</v>
      </c>
      <c r="C94" s="6" t="s">
        <v>423</v>
      </c>
      <c r="D94" s="6" t="s">
        <v>136</v>
      </c>
      <c r="E94" s="21"/>
      <c r="F94" s="21"/>
      <c r="G94" s="21"/>
    </row>
    <row r="95" spans="2:7" ht="16.5" thickBot="1" x14ac:dyDescent="0.3">
      <c r="B95" s="8" t="s">
        <v>51</v>
      </c>
      <c r="C95" s="6" t="s">
        <v>423</v>
      </c>
      <c r="D95" s="6" t="s">
        <v>132</v>
      </c>
      <c r="E95" s="21"/>
      <c r="F95" s="21"/>
      <c r="G95" s="21"/>
    </row>
    <row r="96" spans="2:7" ht="16.5" thickBot="1" x14ac:dyDescent="0.3">
      <c r="B96" s="8" t="s">
        <v>51</v>
      </c>
      <c r="C96" s="6" t="s">
        <v>423</v>
      </c>
      <c r="D96" s="6" t="s">
        <v>128</v>
      </c>
      <c r="E96" s="21"/>
      <c r="F96" s="21"/>
      <c r="G96" s="21"/>
    </row>
    <row r="97" spans="2:7" ht="16.5" thickBot="1" x14ac:dyDescent="0.3">
      <c r="B97" s="8" t="s">
        <v>51</v>
      </c>
      <c r="C97" s="6" t="s">
        <v>423</v>
      </c>
      <c r="D97" s="6" t="s">
        <v>119</v>
      </c>
      <c r="E97" s="21"/>
      <c r="F97" s="21"/>
      <c r="G97" s="21"/>
    </row>
    <row r="98" spans="2:7" ht="32.25" thickBot="1" x14ac:dyDescent="0.3">
      <c r="B98" s="8" t="s">
        <v>51</v>
      </c>
      <c r="C98" s="6" t="s">
        <v>423</v>
      </c>
      <c r="D98" s="6" t="s">
        <v>74</v>
      </c>
      <c r="E98" s="21"/>
      <c r="F98" s="21"/>
      <c r="G98" s="21"/>
    </row>
    <row r="99" spans="2:7" ht="16.5" thickBot="1" x14ac:dyDescent="0.3">
      <c r="B99" s="8" t="s">
        <v>67</v>
      </c>
      <c r="C99" s="6" t="s">
        <v>422</v>
      </c>
      <c r="D99" s="6" t="s">
        <v>241</v>
      </c>
      <c r="E99" s="21"/>
      <c r="F99" s="21"/>
      <c r="G99" s="21"/>
    </row>
    <row r="100" spans="2:7" ht="32.25" thickBot="1" x14ac:dyDescent="0.3">
      <c r="B100" s="8" t="s">
        <v>67</v>
      </c>
      <c r="C100" s="6" t="s">
        <v>422</v>
      </c>
      <c r="D100" s="6" t="s">
        <v>299</v>
      </c>
      <c r="E100" s="21"/>
      <c r="F100" s="21"/>
      <c r="G100" s="21"/>
    </row>
    <row r="101" spans="2:7" ht="48" thickBot="1" x14ac:dyDescent="0.3">
      <c r="B101" s="8" t="s">
        <v>67</v>
      </c>
      <c r="C101" s="6" t="s">
        <v>422</v>
      </c>
      <c r="D101" s="6" t="s">
        <v>298</v>
      </c>
      <c r="E101" s="21"/>
      <c r="F101" s="21"/>
      <c r="G101" s="21"/>
    </row>
    <row r="102" spans="2:7" ht="63.75" thickBot="1" x14ac:dyDescent="0.3">
      <c r="B102" s="8" t="s">
        <v>67</v>
      </c>
      <c r="C102" s="6" t="s">
        <v>422</v>
      </c>
      <c r="D102" s="6" t="s">
        <v>387</v>
      </c>
      <c r="E102" s="21"/>
      <c r="F102" s="21"/>
      <c r="G102" s="21"/>
    </row>
    <row r="103" spans="2:7" ht="48" thickBot="1" x14ac:dyDescent="0.3">
      <c r="B103" s="8" t="s">
        <v>67</v>
      </c>
      <c r="C103" s="6" t="s">
        <v>422</v>
      </c>
      <c r="D103" s="6" t="s">
        <v>386</v>
      </c>
      <c r="E103" s="21"/>
      <c r="F103" s="21"/>
      <c r="G103" s="21"/>
    </row>
    <row r="104" spans="2:7" ht="32.25" thickBot="1" x14ac:dyDescent="0.3">
      <c r="B104" s="8" t="s">
        <v>67</v>
      </c>
      <c r="C104" s="6" t="s">
        <v>422</v>
      </c>
      <c r="D104" s="6" t="s">
        <v>297</v>
      </c>
      <c r="E104" s="21"/>
      <c r="F104" s="21"/>
      <c r="G104" s="21"/>
    </row>
    <row r="105" spans="2:7" ht="32.25" thickBot="1" x14ac:dyDescent="0.3">
      <c r="B105" s="8" t="s">
        <v>67</v>
      </c>
      <c r="C105" s="6" t="s">
        <v>422</v>
      </c>
      <c r="D105" s="6" t="s">
        <v>296</v>
      </c>
      <c r="E105" s="21"/>
      <c r="F105" s="21"/>
      <c r="G105" s="21"/>
    </row>
    <row r="106" spans="2:7" ht="48" thickBot="1" x14ac:dyDescent="0.3">
      <c r="B106" s="8" t="s">
        <v>67</v>
      </c>
      <c r="C106" s="6" t="s">
        <v>422</v>
      </c>
      <c r="D106" s="6" t="s">
        <v>295</v>
      </c>
      <c r="E106" s="21"/>
      <c r="F106" s="21"/>
      <c r="G106" s="21"/>
    </row>
    <row r="107" spans="2:7" ht="32.25" thickBot="1" x14ac:dyDescent="0.3">
      <c r="B107" s="8" t="s">
        <v>67</v>
      </c>
      <c r="C107" s="6" t="s">
        <v>422</v>
      </c>
      <c r="D107" s="6" t="s">
        <v>294</v>
      </c>
      <c r="E107" s="21"/>
      <c r="F107" s="21"/>
      <c r="G107" s="21"/>
    </row>
    <row r="108" spans="2:7" ht="32.25" thickBot="1" x14ac:dyDescent="0.3">
      <c r="B108" s="8" t="s">
        <v>67</v>
      </c>
      <c r="C108" s="6" t="s">
        <v>422</v>
      </c>
      <c r="D108" s="6" t="s">
        <v>236</v>
      </c>
      <c r="E108" s="21"/>
      <c r="F108" s="21"/>
      <c r="G108" s="21"/>
    </row>
    <row r="109" spans="2:7" ht="16.5" thickBot="1" x14ac:dyDescent="0.3">
      <c r="B109" s="8" t="s">
        <v>67</v>
      </c>
      <c r="C109" s="6" t="s">
        <v>422</v>
      </c>
      <c r="D109" s="6" t="s">
        <v>293</v>
      </c>
      <c r="E109" s="21"/>
      <c r="F109" s="21"/>
      <c r="G109" s="21"/>
    </row>
    <row r="110" spans="2:7" ht="48" thickBot="1" x14ac:dyDescent="0.3">
      <c r="B110" s="8" t="s">
        <v>67</v>
      </c>
      <c r="C110" s="6" t="s">
        <v>422</v>
      </c>
      <c r="D110" s="6" t="s">
        <v>292</v>
      </c>
      <c r="E110" s="21"/>
      <c r="F110" s="21"/>
      <c r="G110" s="21"/>
    </row>
    <row r="111" spans="2:7" ht="16.5" thickBot="1" x14ac:dyDescent="0.3">
      <c r="B111" s="8" t="s">
        <v>67</v>
      </c>
      <c r="C111" s="6" t="s">
        <v>422</v>
      </c>
      <c r="D111" s="6" t="s">
        <v>235</v>
      </c>
      <c r="E111" s="21"/>
      <c r="F111" s="21"/>
      <c r="G111" s="21"/>
    </row>
    <row r="112" spans="2:7" ht="32.25" thickBot="1" x14ac:dyDescent="0.3">
      <c r="B112" s="8" t="s">
        <v>67</v>
      </c>
      <c r="C112" s="6" t="s">
        <v>423</v>
      </c>
      <c r="D112" s="6" t="s">
        <v>213</v>
      </c>
      <c r="E112" s="21"/>
      <c r="F112" s="21"/>
      <c r="G112" s="21"/>
    </row>
    <row r="113" spans="2:7" ht="32.25" thickBot="1" x14ac:dyDescent="0.3">
      <c r="B113" s="8" t="s">
        <v>67</v>
      </c>
      <c r="C113" s="6" t="s">
        <v>423</v>
      </c>
      <c r="D113" s="6" t="s">
        <v>210</v>
      </c>
      <c r="E113" s="21"/>
      <c r="F113" s="21"/>
      <c r="G113" s="21"/>
    </row>
    <row r="114" spans="2:7" ht="32.25" thickBot="1" x14ac:dyDescent="0.3">
      <c r="B114" s="8" t="s">
        <v>67</v>
      </c>
      <c r="C114" s="6" t="s">
        <v>422</v>
      </c>
      <c r="D114" s="6" t="s">
        <v>383</v>
      </c>
      <c r="E114" s="21"/>
      <c r="F114" s="21"/>
      <c r="G114" s="21"/>
    </row>
    <row r="115" spans="2:7" ht="32.25" thickBot="1" x14ac:dyDescent="0.3">
      <c r="B115" s="8" t="s">
        <v>67</v>
      </c>
      <c r="C115" s="6" t="s">
        <v>422</v>
      </c>
      <c r="D115" s="6" t="s">
        <v>382</v>
      </c>
      <c r="E115" s="21"/>
      <c r="F115" s="21"/>
      <c r="G115" s="21"/>
    </row>
    <row r="116" spans="2:7" ht="32.25" thickBot="1" x14ac:dyDescent="0.3">
      <c r="B116" s="8" t="s">
        <v>67</v>
      </c>
      <c r="C116" s="6" t="s">
        <v>423</v>
      </c>
      <c r="D116" s="6" t="s">
        <v>192</v>
      </c>
      <c r="E116" s="21"/>
      <c r="F116" s="21"/>
      <c r="G116" s="21"/>
    </row>
    <row r="117" spans="2:7" ht="16.5" thickBot="1" x14ac:dyDescent="0.3">
      <c r="B117" s="8" t="s">
        <v>67</v>
      </c>
      <c r="C117" s="6" t="s">
        <v>423</v>
      </c>
      <c r="D117" s="6" t="s">
        <v>189</v>
      </c>
      <c r="E117" s="21"/>
      <c r="F117" s="21"/>
      <c r="G117" s="21"/>
    </row>
    <row r="118" spans="2:7" ht="16.5" thickBot="1" x14ac:dyDescent="0.3">
      <c r="B118" s="8" t="s">
        <v>67</v>
      </c>
      <c r="C118" s="6" t="s">
        <v>423</v>
      </c>
      <c r="D118" s="6" t="s">
        <v>158</v>
      </c>
      <c r="E118" s="21"/>
      <c r="F118" s="21"/>
      <c r="G118" s="21"/>
    </row>
    <row r="119" spans="2:7" ht="16.5" thickBot="1" x14ac:dyDescent="0.3">
      <c r="B119" s="8" t="s">
        <v>67</v>
      </c>
      <c r="C119" s="6" t="s">
        <v>423</v>
      </c>
      <c r="D119" s="6" t="s">
        <v>376</v>
      </c>
      <c r="E119" s="21"/>
      <c r="F119" s="21"/>
      <c r="G119" s="21"/>
    </row>
    <row r="120" spans="2:7" ht="16.5" thickBot="1" x14ac:dyDescent="0.3">
      <c r="B120" s="8" t="s">
        <v>67</v>
      </c>
      <c r="C120" s="6" t="s">
        <v>423</v>
      </c>
      <c r="D120" s="6" t="s">
        <v>176</v>
      </c>
      <c r="E120" s="21"/>
      <c r="F120" s="21"/>
      <c r="G120" s="21"/>
    </row>
    <row r="121" spans="2:7" ht="16.5" thickBot="1" x14ac:dyDescent="0.3">
      <c r="B121" s="8" t="s">
        <v>67</v>
      </c>
      <c r="C121" s="6" t="s">
        <v>423</v>
      </c>
      <c r="D121" s="6" t="s">
        <v>149</v>
      </c>
      <c r="E121" s="21"/>
      <c r="F121" s="21"/>
      <c r="G121" s="21"/>
    </row>
    <row r="122" spans="2:7" ht="32.25" thickBot="1" x14ac:dyDescent="0.3">
      <c r="B122" s="8" t="s">
        <v>67</v>
      </c>
      <c r="C122" s="6" t="s">
        <v>422</v>
      </c>
      <c r="D122" s="6" t="s">
        <v>184</v>
      </c>
      <c r="E122" s="21"/>
      <c r="F122" s="21"/>
      <c r="G122" s="21"/>
    </row>
    <row r="123" spans="2:7" ht="32.25" thickBot="1" x14ac:dyDescent="0.3">
      <c r="B123" s="8" t="s">
        <v>67</v>
      </c>
      <c r="C123" s="6" t="s">
        <v>422</v>
      </c>
      <c r="D123" s="6" t="s">
        <v>98</v>
      </c>
      <c r="E123" s="21"/>
      <c r="F123" s="21"/>
      <c r="G123" s="21"/>
    </row>
    <row r="124" spans="2:7" ht="32.25" thickBot="1" x14ac:dyDescent="0.3">
      <c r="B124" s="8" t="s">
        <v>67</v>
      </c>
      <c r="C124" s="6" t="s">
        <v>422</v>
      </c>
      <c r="D124" s="6" t="s">
        <v>231</v>
      </c>
      <c r="E124" s="21"/>
      <c r="F124" s="21"/>
      <c r="G124" s="21"/>
    </row>
    <row r="125" spans="2:7" ht="32.25" thickBot="1" x14ac:dyDescent="0.3">
      <c r="B125" s="8" t="s">
        <v>67</v>
      </c>
      <c r="C125" s="6" t="s">
        <v>423</v>
      </c>
      <c r="D125" s="6" t="s">
        <v>199</v>
      </c>
      <c r="E125" s="21"/>
      <c r="F125" s="21"/>
      <c r="G125" s="21"/>
    </row>
    <row r="126" spans="2:7" ht="16.5" thickBot="1" x14ac:dyDescent="0.3">
      <c r="B126" s="8" t="s">
        <v>67</v>
      </c>
      <c r="C126" s="6" t="s">
        <v>423</v>
      </c>
      <c r="D126" s="6" t="s">
        <v>104</v>
      </c>
      <c r="E126" s="21"/>
      <c r="F126" s="21"/>
      <c r="G126" s="21"/>
    </row>
    <row r="127" spans="2:7" ht="16.5" thickBot="1" x14ac:dyDescent="0.3">
      <c r="B127" s="8" t="s">
        <v>67</v>
      </c>
      <c r="C127" s="6" t="s">
        <v>423</v>
      </c>
      <c r="D127" s="6" t="s">
        <v>97</v>
      </c>
      <c r="E127" s="21"/>
      <c r="F127" s="21"/>
      <c r="G127" s="21"/>
    </row>
    <row r="128" spans="2:7" ht="32.25" thickBot="1" x14ac:dyDescent="0.3">
      <c r="B128" s="8" t="s">
        <v>67</v>
      </c>
      <c r="C128" s="6" t="s">
        <v>422</v>
      </c>
      <c r="D128" s="6" t="s">
        <v>233</v>
      </c>
      <c r="E128" s="21"/>
      <c r="F128" s="21"/>
      <c r="G128" s="21"/>
    </row>
    <row r="129" spans="2:7" ht="32.25" thickBot="1" x14ac:dyDescent="0.3">
      <c r="B129" s="8" t="s">
        <v>67</v>
      </c>
      <c r="C129" s="6" t="s">
        <v>422</v>
      </c>
      <c r="D129" s="6" t="s">
        <v>291</v>
      </c>
      <c r="E129" s="21"/>
      <c r="F129" s="21"/>
      <c r="G129" s="21"/>
    </row>
    <row r="130" spans="2:7" ht="16.5" thickBot="1" x14ac:dyDescent="0.3">
      <c r="B130" s="8" t="s">
        <v>67</v>
      </c>
      <c r="C130" s="6" t="s">
        <v>423</v>
      </c>
      <c r="D130" s="6" t="s">
        <v>208</v>
      </c>
      <c r="E130" s="21"/>
      <c r="F130" s="21"/>
      <c r="G130" s="21"/>
    </row>
    <row r="131" spans="2:7" ht="16.5" thickBot="1" x14ac:dyDescent="0.3">
      <c r="B131" s="8" t="s">
        <v>67</v>
      </c>
      <c r="C131" s="6" t="s">
        <v>423</v>
      </c>
      <c r="D131" s="6" t="s">
        <v>212</v>
      </c>
      <c r="E131" s="21"/>
      <c r="F131" s="21"/>
      <c r="G131" s="21"/>
    </row>
    <row r="132" spans="2:7" ht="32.25" thickBot="1" x14ac:dyDescent="0.3">
      <c r="B132" s="8" t="s">
        <v>67</v>
      </c>
      <c r="C132" s="6" t="s">
        <v>423</v>
      </c>
      <c r="D132" s="6" t="s">
        <v>198</v>
      </c>
      <c r="E132" s="21"/>
      <c r="F132" s="21"/>
      <c r="G132" s="21"/>
    </row>
    <row r="133" spans="2:7" ht="32.25" thickBot="1" x14ac:dyDescent="0.3">
      <c r="B133" s="8" t="s">
        <v>67</v>
      </c>
      <c r="C133" s="6" t="s">
        <v>422</v>
      </c>
      <c r="D133" s="6" t="s">
        <v>181</v>
      </c>
      <c r="E133" s="21"/>
      <c r="F133" s="21"/>
      <c r="G133" s="21"/>
    </row>
    <row r="134" spans="2:7" ht="32.25" thickBot="1" x14ac:dyDescent="0.3">
      <c r="B134" s="8" t="s">
        <v>67</v>
      </c>
      <c r="C134" s="6" t="s">
        <v>422</v>
      </c>
      <c r="D134" s="6" t="s">
        <v>278</v>
      </c>
      <c r="E134" s="21"/>
      <c r="F134" s="21"/>
      <c r="G134" s="21"/>
    </row>
    <row r="135" spans="2:7" ht="16.5" thickBot="1" x14ac:dyDescent="0.3">
      <c r="B135" s="8" t="s">
        <v>67</v>
      </c>
      <c r="C135" s="6" t="s">
        <v>422</v>
      </c>
      <c r="D135" s="6" t="s">
        <v>64</v>
      </c>
      <c r="E135" s="21"/>
      <c r="F135" s="21"/>
      <c r="G135" s="21"/>
    </row>
    <row r="136" spans="2:7" ht="32.25" thickBot="1" x14ac:dyDescent="0.3">
      <c r="B136" s="8" t="s">
        <v>67</v>
      </c>
      <c r="C136" s="6" t="s">
        <v>422</v>
      </c>
      <c r="D136" s="6" t="s">
        <v>171</v>
      </c>
      <c r="E136" s="21"/>
      <c r="F136" s="21"/>
      <c r="G136" s="21"/>
    </row>
    <row r="137" spans="2:7" ht="32.25" thickBot="1" x14ac:dyDescent="0.3">
      <c r="B137" s="8" t="s">
        <v>67</v>
      </c>
      <c r="C137" s="6" t="s">
        <v>422</v>
      </c>
      <c r="D137" s="6" t="s">
        <v>95</v>
      </c>
      <c r="E137" s="21"/>
      <c r="F137" s="21"/>
      <c r="G137" s="21"/>
    </row>
    <row r="138" spans="2:7" ht="16.5" thickBot="1" x14ac:dyDescent="0.3">
      <c r="B138" s="8" t="s">
        <v>67</v>
      </c>
      <c r="C138" s="6" t="s">
        <v>422</v>
      </c>
      <c r="D138" s="6" t="s">
        <v>94</v>
      </c>
      <c r="E138" s="21"/>
      <c r="F138" s="21"/>
      <c r="G138" s="21"/>
    </row>
    <row r="139" spans="2:7" ht="16.5" thickBot="1" x14ac:dyDescent="0.3">
      <c r="B139" s="8" t="s">
        <v>67</v>
      </c>
      <c r="C139" s="6" t="s">
        <v>422</v>
      </c>
      <c r="D139" s="6" t="s">
        <v>91</v>
      </c>
      <c r="E139" s="21"/>
      <c r="F139" s="21"/>
      <c r="G139" s="21"/>
    </row>
    <row r="140" spans="2:7" ht="16.5" thickBot="1" x14ac:dyDescent="0.3">
      <c r="B140" s="8" t="s">
        <v>67</v>
      </c>
      <c r="C140" s="6" t="s">
        <v>422</v>
      </c>
      <c r="D140" s="6" t="s">
        <v>167</v>
      </c>
      <c r="E140" s="21"/>
      <c r="F140" s="21"/>
      <c r="G140" s="21"/>
    </row>
    <row r="141" spans="2:7" ht="32.25" thickBot="1" x14ac:dyDescent="0.3">
      <c r="B141" s="8" t="s">
        <v>67</v>
      </c>
      <c r="C141" s="6" t="s">
        <v>422</v>
      </c>
      <c r="D141" s="6" t="s">
        <v>234</v>
      </c>
      <c r="E141" s="21"/>
      <c r="F141" s="21"/>
      <c r="G141" s="21"/>
    </row>
    <row r="142" spans="2:7" ht="48" thickBot="1" x14ac:dyDescent="0.3">
      <c r="B142" s="8" t="s">
        <v>67</v>
      </c>
      <c r="C142" s="6" t="s">
        <v>422</v>
      </c>
      <c r="D142" s="6" t="s">
        <v>232</v>
      </c>
      <c r="E142" s="21"/>
      <c r="F142" s="21"/>
      <c r="G142" s="21"/>
    </row>
    <row r="143" spans="2:7" ht="16.5" thickBot="1" x14ac:dyDescent="0.3">
      <c r="B143" s="8" t="s">
        <v>67</v>
      </c>
      <c r="C143" s="6" t="s">
        <v>422</v>
      </c>
      <c r="D143" s="6" t="s">
        <v>229</v>
      </c>
      <c r="E143" s="21"/>
      <c r="F143" s="21"/>
      <c r="G143" s="21"/>
    </row>
    <row r="144" spans="2:7" ht="48" thickBot="1" x14ac:dyDescent="0.3">
      <c r="B144" s="8" t="s">
        <v>67</v>
      </c>
      <c r="C144" s="6" t="s">
        <v>422</v>
      </c>
      <c r="D144" s="6" t="s">
        <v>227</v>
      </c>
      <c r="E144" s="21"/>
      <c r="F144" s="21"/>
      <c r="G144" s="21"/>
    </row>
    <row r="145" spans="2:7" ht="16.5" thickBot="1" x14ac:dyDescent="0.3">
      <c r="B145" s="8" t="s">
        <v>67</v>
      </c>
      <c r="C145" s="6" t="s">
        <v>422</v>
      </c>
      <c r="D145" s="6" t="s">
        <v>225</v>
      </c>
      <c r="E145" s="21"/>
      <c r="F145" s="21"/>
      <c r="G145" s="21"/>
    </row>
    <row r="146" spans="2:7" ht="48" thickBot="1" x14ac:dyDescent="0.3">
      <c r="B146" s="8" t="s">
        <v>67</v>
      </c>
      <c r="C146" s="6" t="s">
        <v>422</v>
      </c>
      <c r="D146" s="6" t="s">
        <v>384</v>
      </c>
      <c r="E146" s="21"/>
      <c r="F146" s="21"/>
      <c r="G146" s="21"/>
    </row>
    <row r="147" spans="2:7" ht="32.25" thickBot="1" x14ac:dyDescent="0.3">
      <c r="B147" s="8" t="s">
        <v>67</v>
      </c>
      <c r="C147" s="6" t="s">
        <v>422</v>
      </c>
      <c r="D147" s="6" t="s">
        <v>224</v>
      </c>
      <c r="E147" s="21"/>
      <c r="F147" s="21"/>
      <c r="G147" s="21"/>
    </row>
    <row r="148" spans="2:7" ht="32.25" thickBot="1" x14ac:dyDescent="0.3">
      <c r="B148" s="8" t="s">
        <v>67</v>
      </c>
      <c r="C148" s="6" t="s">
        <v>422</v>
      </c>
      <c r="D148" s="6" t="s">
        <v>372</v>
      </c>
      <c r="E148" s="21"/>
      <c r="F148" s="21"/>
      <c r="G148" s="21"/>
    </row>
    <row r="149" spans="2:7" ht="32.25" thickBot="1" x14ac:dyDescent="0.3">
      <c r="B149" s="8" t="s">
        <v>67</v>
      </c>
      <c r="C149" s="6" t="s">
        <v>422</v>
      </c>
      <c r="D149" s="6" t="s">
        <v>157</v>
      </c>
      <c r="E149" s="21"/>
      <c r="F149" s="21"/>
      <c r="G149" s="21"/>
    </row>
    <row r="150" spans="2:7" ht="16.5" thickBot="1" x14ac:dyDescent="0.3">
      <c r="B150" s="8" t="s">
        <v>67</v>
      </c>
      <c r="C150" s="6" t="s">
        <v>422</v>
      </c>
      <c r="D150" s="6" t="s">
        <v>226</v>
      </c>
      <c r="E150" s="21"/>
      <c r="F150" s="21"/>
      <c r="G150" s="21"/>
    </row>
    <row r="151" spans="2:7" ht="16.5" thickBot="1" x14ac:dyDescent="0.3">
      <c r="B151" s="8" t="s">
        <v>67</v>
      </c>
      <c r="C151" s="6" t="s">
        <v>422</v>
      </c>
      <c r="D151" s="6" t="s">
        <v>180</v>
      </c>
      <c r="E151" s="21"/>
      <c r="F151" s="21"/>
      <c r="G151" s="21"/>
    </row>
    <row r="152" spans="2:7" ht="16.5" thickBot="1" x14ac:dyDescent="0.3">
      <c r="B152" s="8" t="s">
        <v>67</v>
      </c>
      <c r="C152" s="6" t="s">
        <v>422</v>
      </c>
      <c r="D152" s="6" t="s">
        <v>264</v>
      </c>
      <c r="E152" s="21"/>
      <c r="F152" s="21"/>
      <c r="G152" s="21"/>
    </row>
    <row r="153" spans="2:7" ht="16.5" thickBot="1" x14ac:dyDescent="0.3">
      <c r="B153" s="8" t="s">
        <v>67</v>
      </c>
      <c r="C153" s="6" t="s">
        <v>422</v>
      </c>
      <c r="D153" s="6" t="s">
        <v>166</v>
      </c>
      <c r="E153" s="21"/>
      <c r="F153" s="21"/>
      <c r="G153" s="21"/>
    </row>
    <row r="154" spans="2:7" ht="16.5" thickBot="1" x14ac:dyDescent="0.3">
      <c r="B154" s="8" t="s">
        <v>67</v>
      </c>
      <c r="C154" s="6" t="s">
        <v>422</v>
      </c>
      <c r="D154" s="6" t="s">
        <v>162</v>
      </c>
      <c r="E154" s="21"/>
      <c r="F154" s="21"/>
      <c r="G154" s="21"/>
    </row>
    <row r="155" spans="2:7" ht="32.25" thickBot="1" x14ac:dyDescent="0.3">
      <c r="B155" s="8" t="s">
        <v>67</v>
      </c>
      <c r="C155" s="6" t="s">
        <v>422</v>
      </c>
      <c r="D155" s="6" t="s">
        <v>159</v>
      </c>
      <c r="E155" s="21"/>
      <c r="F155" s="21"/>
      <c r="G155" s="21"/>
    </row>
    <row r="156" spans="2:7" ht="32.25" thickBot="1" x14ac:dyDescent="0.3">
      <c r="B156" s="8" t="s">
        <v>67</v>
      </c>
      <c r="C156" s="6" t="s">
        <v>423</v>
      </c>
      <c r="D156" s="6" t="s">
        <v>193</v>
      </c>
      <c r="E156" s="21"/>
      <c r="F156" s="21"/>
      <c r="G156" s="21"/>
    </row>
    <row r="157" spans="2:7" ht="48" thickBot="1" x14ac:dyDescent="0.3">
      <c r="B157" s="8" t="s">
        <v>67</v>
      </c>
      <c r="C157" s="6" t="s">
        <v>423</v>
      </c>
      <c r="D157" s="6" t="s">
        <v>76</v>
      </c>
      <c r="E157" s="21"/>
      <c r="F157" s="21"/>
      <c r="G157" s="21"/>
    </row>
    <row r="158" spans="2:7" ht="16.5" thickBot="1" x14ac:dyDescent="0.3">
      <c r="B158" s="8" t="s">
        <v>67</v>
      </c>
      <c r="C158" s="6" t="s">
        <v>423</v>
      </c>
      <c r="D158" s="6" t="s">
        <v>191</v>
      </c>
      <c r="E158" s="21"/>
      <c r="F158" s="21"/>
      <c r="G158" s="21"/>
    </row>
    <row r="159" spans="2:7" ht="16.5" thickBot="1" x14ac:dyDescent="0.3">
      <c r="B159" s="8" t="s">
        <v>67</v>
      </c>
      <c r="C159" s="6" t="s">
        <v>423</v>
      </c>
      <c r="D159" s="6" t="s">
        <v>190</v>
      </c>
      <c r="E159" s="21"/>
      <c r="F159" s="21"/>
      <c r="G159" s="21"/>
    </row>
    <row r="160" spans="2:7" ht="48" thickBot="1" x14ac:dyDescent="0.3">
      <c r="B160" s="8" t="s">
        <v>67</v>
      </c>
      <c r="C160" s="6" t="s">
        <v>422</v>
      </c>
      <c r="D160" s="6" t="s">
        <v>275</v>
      </c>
      <c r="E160" s="21"/>
      <c r="F160" s="21"/>
      <c r="G160" s="21"/>
    </row>
    <row r="161" spans="2:7" ht="32.25" thickBot="1" x14ac:dyDescent="0.3">
      <c r="B161" s="8" t="s">
        <v>67</v>
      </c>
      <c r="C161" s="6" t="s">
        <v>422</v>
      </c>
      <c r="D161" s="6" t="s">
        <v>271</v>
      </c>
      <c r="E161" s="21"/>
      <c r="F161" s="21"/>
      <c r="G161" s="21"/>
    </row>
    <row r="162" spans="2:7" ht="32.25" thickBot="1" x14ac:dyDescent="0.3">
      <c r="B162" s="8" t="s">
        <v>67</v>
      </c>
      <c r="C162" s="6" t="s">
        <v>422</v>
      </c>
      <c r="D162" s="6" t="s">
        <v>242</v>
      </c>
      <c r="E162" s="21"/>
      <c r="F162" s="21"/>
      <c r="G162" s="21"/>
    </row>
    <row r="163" spans="2:7" ht="32.25" thickBot="1" x14ac:dyDescent="0.3">
      <c r="B163" s="8" t="s">
        <v>67</v>
      </c>
      <c r="C163" s="6" t="s">
        <v>422</v>
      </c>
      <c r="D163" s="6" t="s">
        <v>230</v>
      </c>
      <c r="E163" s="21"/>
      <c r="F163" s="21"/>
      <c r="G163" s="21"/>
    </row>
    <row r="164" spans="2:7" ht="16.5" thickBot="1" x14ac:dyDescent="0.3">
      <c r="B164" s="8" t="s">
        <v>67</v>
      </c>
      <c r="C164" s="6" t="s">
        <v>422</v>
      </c>
      <c r="D164" s="6" t="s">
        <v>228</v>
      </c>
      <c r="E164" s="21"/>
      <c r="F164" s="21"/>
      <c r="G164" s="21"/>
    </row>
    <row r="165" spans="2:7" ht="32.25" thickBot="1" x14ac:dyDescent="0.3">
      <c r="B165" s="8" t="s">
        <v>67</v>
      </c>
      <c r="C165" s="6" t="s">
        <v>422</v>
      </c>
      <c r="D165" s="6" t="s">
        <v>160</v>
      </c>
      <c r="E165" s="21"/>
      <c r="F165" s="21"/>
      <c r="G165" s="21"/>
    </row>
    <row r="166" spans="2:7" ht="16.5" thickBot="1" x14ac:dyDescent="0.3">
      <c r="B166" s="8" t="s">
        <v>67</v>
      </c>
      <c r="C166" s="6" t="s">
        <v>422</v>
      </c>
      <c r="D166" s="6" t="s">
        <v>221</v>
      </c>
      <c r="E166" s="21"/>
      <c r="F166" s="21"/>
      <c r="G166" s="21"/>
    </row>
    <row r="167" spans="2:7" ht="32.25" thickBot="1" x14ac:dyDescent="0.3">
      <c r="B167" s="8" t="s">
        <v>67</v>
      </c>
      <c r="C167" s="6" t="s">
        <v>422</v>
      </c>
      <c r="D167" s="6" t="s">
        <v>238</v>
      </c>
      <c r="E167" s="21"/>
      <c r="F167" s="21"/>
      <c r="G167" s="21"/>
    </row>
    <row r="168" spans="2:7" ht="32.25" thickBot="1" x14ac:dyDescent="0.3">
      <c r="B168" s="8" t="s">
        <v>67</v>
      </c>
      <c r="C168" s="6" t="s">
        <v>423</v>
      </c>
      <c r="D168" s="6" t="s">
        <v>73</v>
      </c>
      <c r="E168" s="21"/>
      <c r="F168" s="21"/>
      <c r="G168" s="21"/>
    </row>
    <row r="169" spans="2:7" ht="32.25" thickBot="1" x14ac:dyDescent="0.3">
      <c r="B169" s="8" t="s">
        <v>67</v>
      </c>
      <c r="C169" s="6" t="s">
        <v>422</v>
      </c>
      <c r="D169" s="6" t="s">
        <v>385</v>
      </c>
      <c r="E169" s="21"/>
      <c r="F169" s="21"/>
      <c r="G169" s="21"/>
    </row>
    <row r="170" spans="2:7" ht="32.25" thickBot="1" x14ac:dyDescent="0.3">
      <c r="B170" s="8" t="s">
        <v>67</v>
      </c>
      <c r="C170" s="6" t="s">
        <v>422</v>
      </c>
      <c r="D170" s="6" t="s">
        <v>289</v>
      </c>
      <c r="E170" s="21"/>
      <c r="F170" s="21"/>
      <c r="G170" s="21"/>
    </row>
    <row r="171" spans="2:7" ht="16.5" thickBot="1" x14ac:dyDescent="0.3">
      <c r="B171" s="8" t="s">
        <v>67</v>
      </c>
      <c r="C171" s="6" t="s">
        <v>422</v>
      </c>
      <c r="D171" s="6" t="s">
        <v>288</v>
      </c>
      <c r="E171" s="21"/>
      <c r="F171" s="21"/>
      <c r="G171" s="21"/>
    </row>
    <row r="172" spans="2:7" ht="16.5" thickBot="1" x14ac:dyDescent="0.3">
      <c r="B172" s="8" t="s">
        <v>67</v>
      </c>
      <c r="C172" s="6" t="s">
        <v>422</v>
      </c>
      <c r="D172" s="6" t="s">
        <v>286</v>
      </c>
      <c r="E172" s="21"/>
      <c r="F172" s="21"/>
      <c r="G172" s="21"/>
    </row>
    <row r="173" spans="2:7" ht="32.25" thickBot="1" x14ac:dyDescent="0.3">
      <c r="B173" s="8" t="s">
        <v>67</v>
      </c>
      <c r="C173" s="6" t="s">
        <v>423</v>
      </c>
      <c r="D173" s="6" t="s">
        <v>370</v>
      </c>
      <c r="E173" s="21"/>
      <c r="F173" s="21"/>
      <c r="G173" s="21"/>
    </row>
    <row r="174" spans="2:7" ht="32.25" thickBot="1" x14ac:dyDescent="0.3">
      <c r="B174" s="8" t="s">
        <v>67</v>
      </c>
      <c r="C174" s="6" t="s">
        <v>423</v>
      </c>
      <c r="D174" s="6" t="s">
        <v>205</v>
      </c>
      <c r="E174" s="21"/>
      <c r="F174" s="21"/>
      <c r="G174" s="21"/>
    </row>
    <row r="175" spans="2:7" ht="16.5" thickBot="1" x14ac:dyDescent="0.3">
      <c r="B175" s="8" t="s">
        <v>67</v>
      </c>
      <c r="C175" s="6" t="s">
        <v>423</v>
      </c>
      <c r="D175" s="6" t="s">
        <v>369</v>
      </c>
      <c r="E175" s="21"/>
      <c r="F175" s="21"/>
      <c r="G175" s="21"/>
    </row>
    <row r="176" spans="2:7" ht="32.25" thickBot="1" x14ac:dyDescent="0.3">
      <c r="B176" s="8" t="s">
        <v>67</v>
      </c>
      <c r="C176" s="6" t="s">
        <v>423</v>
      </c>
      <c r="D176" s="6" t="s">
        <v>129</v>
      </c>
      <c r="E176" s="21"/>
      <c r="F176" s="21"/>
      <c r="G176" s="21"/>
    </row>
    <row r="177" spans="2:7" ht="48" thickBot="1" x14ac:dyDescent="0.3">
      <c r="B177" s="8" t="s">
        <v>67</v>
      </c>
      <c r="C177" s="6" t="s">
        <v>423</v>
      </c>
      <c r="D177" s="6" t="s">
        <v>200</v>
      </c>
      <c r="E177" s="21"/>
      <c r="F177" s="21"/>
      <c r="G177" s="21"/>
    </row>
    <row r="178" spans="2:7" ht="32.25" thickBot="1" x14ac:dyDescent="0.3">
      <c r="B178" s="8" t="s">
        <v>67</v>
      </c>
      <c r="C178" s="6" t="s">
        <v>423</v>
      </c>
      <c r="D178" s="6" t="s">
        <v>204</v>
      </c>
      <c r="E178" s="21"/>
      <c r="F178" s="21"/>
      <c r="G178" s="21"/>
    </row>
    <row r="179" spans="2:7" ht="32.25" thickBot="1" x14ac:dyDescent="0.3">
      <c r="B179" s="8" t="s">
        <v>67</v>
      </c>
      <c r="C179" s="6" t="s">
        <v>423</v>
      </c>
      <c r="D179" s="6" t="s">
        <v>80</v>
      </c>
      <c r="E179" s="21"/>
      <c r="F179" s="21"/>
      <c r="G179" s="21"/>
    </row>
    <row r="180" spans="2:7" ht="32.25" thickBot="1" x14ac:dyDescent="0.3">
      <c r="B180" s="8" t="s">
        <v>67</v>
      </c>
      <c r="C180" s="6" t="s">
        <v>423</v>
      </c>
      <c r="D180" s="6" t="s">
        <v>202</v>
      </c>
      <c r="E180" s="21"/>
      <c r="F180" s="21"/>
      <c r="G180" s="21"/>
    </row>
    <row r="181" spans="2:7" ht="32.25" thickBot="1" x14ac:dyDescent="0.3">
      <c r="B181" s="8" t="s">
        <v>67</v>
      </c>
      <c r="C181" s="6" t="s">
        <v>423</v>
      </c>
      <c r="D181" s="6" t="s">
        <v>201</v>
      </c>
      <c r="E181" s="21"/>
      <c r="F181" s="21"/>
      <c r="G181" s="21"/>
    </row>
    <row r="182" spans="2:7" ht="32.25" thickBot="1" x14ac:dyDescent="0.3">
      <c r="B182" s="8" t="s">
        <v>67</v>
      </c>
      <c r="C182" s="6" t="s">
        <v>423</v>
      </c>
      <c r="D182" s="6" t="s">
        <v>146</v>
      </c>
      <c r="E182" s="21"/>
      <c r="F182" s="21"/>
      <c r="G182" s="21"/>
    </row>
    <row r="183" spans="2:7" ht="32.25" thickBot="1" x14ac:dyDescent="0.3">
      <c r="B183" s="8" t="s">
        <v>67</v>
      </c>
      <c r="C183" s="6" t="s">
        <v>423</v>
      </c>
      <c r="D183" s="6" t="s">
        <v>206</v>
      </c>
      <c r="E183" s="21"/>
      <c r="F183" s="21"/>
      <c r="G183" s="21"/>
    </row>
    <row r="184" spans="2:7" ht="48" thickBot="1" x14ac:dyDescent="0.3">
      <c r="B184" s="8" t="s">
        <v>67</v>
      </c>
      <c r="C184" s="6" t="s">
        <v>423</v>
      </c>
      <c r="D184" s="6" t="s">
        <v>203</v>
      </c>
      <c r="E184" s="21"/>
      <c r="F184" s="21"/>
      <c r="G184" s="21"/>
    </row>
    <row r="185" spans="2:7" ht="32.25" thickBot="1" x14ac:dyDescent="0.3">
      <c r="B185" s="8" t="s">
        <v>67</v>
      </c>
      <c r="C185" s="6" t="s">
        <v>423</v>
      </c>
      <c r="D185" s="6" t="s">
        <v>377</v>
      </c>
      <c r="E185" s="21"/>
      <c r="F185" s="21"/>
      <c r="G185" s="21"/>
    </row>
    <row r="186" spans="2:7" ht="48" thickBot="1" x14ac:dyDescent="0.3">
      <c r="B186" s="8" t="s">
        <v>67</v>
      </c>
      <c r="C186" s="6" t="s">
        <v>423</v>
      </c>
      <c r="D186" s="6" t="s">
        <v>379</v>
      </c>
      <c r="E186" s="21"/>
      <c r="F186" s="21"/>
      <c r="G186" s="21"/>
    </row>
    <row r="187" spans="2:7" ht="16.5" thickBot="1" x14ac:dyDescent="0.3">
      <c r="B187" s="8" t="s">
        <v>67</v>
      </c>
      <c r="C187" s="6" t="s">
        <v>422</v>
      </c>
      <c r="D187" s="6" t="s">
        <v>240</v>
      </c>
      <c r="E187" s="21"/>
      <c r="F187" s="21"/>
      <c r="G187" s="21"/>
    </row>
    <row r="188" spans="2:7" ht="32.25" thickBot="1" x14ac:dyDescent="0.3">
      <c r="B188" s="8" t="s">
        <v>67</v>
      </c>
      <c r="C188" s="6" t="s">
        <v>422</v>
      </c>
      <c r="D188" s="6" t="s">
        <v>239</v>
      </c>
      <c r="E188" s="21"/>
      <c r="F188" s="21"/>
      <c r="G188" s="21"/>
    </row>
    <row r="189" spans="2:7" ht="48" thickBot="1" x14ac:dyDescent="0.3">
      <c r="B189" s="8" t="s">
        <v>67</v>
      </c>
      <c r="C189" s="6" t="s">
        <v>422</v>
      </c>
      <c r="D189" s="6" t="s">
        <v>237</v>
      </c>
      <c r="E189" s="21"/>
      <c r="F189" s="21"/>
      <c r="G189" s="21"/>
    </row>
    <row r="190" spans="2:7" ht="16.5" thickBot="1" x14ac:dyDescent="0.3">
      <c r="B190" s="8" t="s">
        <v>67</v>
      </c>
      <c r="C190" s="6" t="s">
        <v>423</v>
      </c>
      <c r="D190" s="6" t="s">
        <v>381</v>
      </c>
      <c r="E190" s="21"/>
      <c r="F190" s="21"/>
      <c r="G190" s="21"/>
    </row>
    <row r="191" spans="2:7" ht="32.25" thickBot="1" x14ac:dyDescent="0.3">
      <c r="B191" s="8" t="s">
        <v>67</v>
      </c>
      <c r="C191" s="6" t="s">
        <v>423</v>
      </c>
      <c r="D191" s="6" t="s">
        <v>216</v>
      </c>
      <c r="E191" s="21"/>
      <c r="F191" s="21"/>
      <c r="G191" s="21"/>
    </row>
    <row r="192" spans="2:7" ht="16.5" thickBot="1" x14ac:dyDescent="0.3">
      <c r="B192" s="8" t="s">
        <v>67</v>
      </c>
      <c r="C192" s="6" t="s">
        <v>423</v>
      </c>
      <c r="D192" s="6" t="s">
        <v>196</v>
      </c>
      <c r="E192" s="21"/>
      <c r="F192" s="21"/>
      <c r="G192" s="21"/>
    </row>
    <row r="193" spans="2:7" ht="32.25" thickBot="1" x14ac:dyDescent="0.3">
      <c r="B193" s="8" t="s">
        <v>67</v>
      </c>
      <c r="C193" s="6" t="s">
        <v>423</v>
      </c>
      <c r="D193" s="6" t="s">
        <v>194</v>
      </c>
      <c r="E193" s="21"/>
      <c r="F193" s="21"/>
      <c r="G193" s="21"/>
    </row>
    <row r="194" spans="2:7" ht="16.5" thickBot="1" x14ac:dyDescent="0.3">
      <c r="B194" s="8" t="s">
        <v>67</v>
      </c>
      <c r="C194" s="6" t="s">
        <v>423</v>
      </c>
      <c r="D194" s="6" t="s">
        <v>186</v>
      </c>
      <c r="E194" s="21"/>
      <c r="F194" s="21"/>
      <c r="G194" s="21"/>
    </row>
    <row r="195" spans="2:7" ht="16.5" thickBot="1" x14ac:dyDescent="0.3">
      <c r="B195" s="8" t="s">
        <v>67</v>
      </c>
      <c r="C195" s="6" t="s">
        <v>423</v>
      </c>
      <c r="D195" s="6" t="s">
        <v>187</v>
      </c>
      <c r="E195" s="21"/>
      <c r="F195" s="21"/>
      <c r="G195" s="21"/>
    </row>
    <row r="196" spans="2:7" ht="32.25" thickBot="1" x14ac:dyDescent="0.3">
      <c r="B196" s="8" t="s">
        <v>67</v>
      </c>
      <c r="C196" s="6" t="s">
        <v>423</v>
      </c>
      <c r="D196" s="6" t="s">
        <v>375</v>
      </c>
      <c r="E196" s="21"/>
      <c r="F196" s="21"/>
      <c r="G196" s="21"/>
    </row>
    <row r="197" spans="2:7" ht="32.25" thickBot="1" x14ac:dyDescent="0.3">
      <c r="B197" s="8" t="s">
        <v>67</v>
      </c>
      <c r="C197" s="6" t="s">
        <v>423</v>
      </c>
      <c r="D197" s="6" t="s">
        <v>182</v>
      </c>
      <c r="E197" s="21"/>
      <c r="F197" s="21"/>
      <c r="G197" s="21"/>
    </row>
    <row r="198" spans="2:7" ht="32.25" thickBot="1" x14ac:dyDescent="0.3">
      <c r="B198" s="8" t="s">
        <v>67</v>
      </c>
      <c r="C198" s="6" t="s">
        <v>423</v>
      </c>
      <c r="D198" s="6" t="s">
        <v>207</v>
      </c>
      <c r="E198" s="21"/>
      <c r="F198" s="21"/>
      <c r="G198" s="21"/>
    </row>
    <row r="199" spans="2:7" ht="32.25" thickBot="1" x14ac:dyDescent="0.3">
      <c r="B199" s="8" t="s">
        <v>67</v>
      </c>
      <c r="C199" s="6" t="s">
        <v>423</v>
      </c>
      <c r="D199" s="6" t="s">
        <v>195</v>
      </c>
      <c r="E199" s="21"/>
      <c r="F199" s="21"/>
      <c r="G199" s="21"/>
    </row>
    <row r="200" spans="2:7" ht="63.75" thickBot="1" x14ac:dyDescent="0.3">
      <c r="B200" s="8" t="s">
        <v>67</v>
      </c>
      <c r="C200" s="6" t="s">
        <v>423</v>
      </c>
      <c r="D200" s="6" t="s">
        <v>71</v>
      </c>
      <c r="E200" s="21"/>
      <c r="F200" s="21"/>
      <c r="G200" s="21"/>
    </row>
    <row r="201" spans="2:7" ht="48" thickBot="1" x14ac:dyDescent="0.3">
      <c r="B201" s="8" t="s">
        <v>67</v>
      </c>
      <c r="C201" s="6" t="s">
        <v>423</v>
      </c>
      <c r="D201" s="6" t="s">
        <v>197</v>
      </c>
      <c r="E201" s="21"/>
      <c r="F201" s="21"/>
      <c r="G201" s="21"/>
    </row>
    <row r="202" spans="2:7" ht="32.25" thickBot="1" x14ac:dyDescent="0.3">
      <c r="B202" s="8" t="s">
        <v>67</v>
      </c>
      <c r="C202" s="6" t="s">
        <v>423</v>
      </c>
      <c r="D202" s="6" t="s">
        <v>215</v>
      </c>
      <c r="E202" s="21"/>
      <c r="F202" s="21"/>
      <c r="G202" s="21"/>
    </row>
    <row r="203" spans="2:7" ht="48" thickBot="1" x14ac:dyDescent="0.3">
      <c r="B203" s="8" t="s">
        <v>67</v>
      </c>
      <c r="C203" s="6" t="s">
        <v>423</v>
      </c>
      <c r="D203" s="6" t="s">
        <v>219</v>
      </c>
      <c r="E203" s="21"/>
      <c r="F203" s="21"/>
      <c r="G203" s="21"/>
    </row>
    <row r="204" spans="2:7" ht="48" thickBot="1" x14ac:dyDescent="0.3">
      <c r="B204" s="8" t="s">
        <v>67</v>
      </c>
      <c r="C204" s="6" t="s">
        <v>423</v>
      </c>
      <c r="D204" s="6" t="s">
        <v>218</v>
      </c>
      <c r="E204" s="21"/>
      <c r="F204" s="21"/>
      <c r="G204" s="21"/>
    </row>
    <row r="205" spans="2:7" ht="48" thickBot="1" x14ac:dyDescent="0.3">
      <c r="B205" s="8" t="s">
        <v>67</v>
      </c>
      <c r="C205" s="6" t="s">
        <v>423</v>
      </c>
      <c r="D205" s="6" t="s">
        <v>217</v>
      </c>
      <c r="E205" s="21"/>
      <c r="F205" s="21"/>
      <c r="G205" s="21"/>
    </row>
    <row r="206" spans="2:7" ht="48" thickBot="1" x14ac:dyDescent="0.3">
      <c r="B206" s="8" t="s">
        <v>67</v>
      </c>
      <c r="C206" s="6" t="s">
        <v>423</v>
      </c>
      <c r="D206" s="6" t="s">
        <v>214</v>
      </c>
      <c r="E206" s="21"/>
      <c r="F206" s="21"/>
      <c r="G206" s="21"/>
    </row>
    <row r="207" spans="2:7" ht="16.5" thickBot="1" x14ac:dyDescent="0.3">
      <c r="B207" s="8" t="s">
        <v>67</v>
      </c>
      <c r="C207" s="6" t="s">
        <v>423</v>
      </c>
      <c r="D207" s="6" t="s">
        <v>188</v>
      </c>
      <c r="E207" s="21"/>
      <c r="F207" s="21"/>
      <c r="G207" s="21"/>
    </row>
    <row r="208" spans="2:7" ht="32.25" thickBot="1" x14ac:dyDescent="0.3">
      <c r="B208" s="8" t="s">
        <v>67</v>
      </c>
      <c r="C208" s="6" t="s">
        <v>423</v>
      </c>
      <c r="D208" s="6" t="s">
        <v>373</v>
      </c>
      <c r="E208" s="21"/>
      <c r="F208" s="21"/>
      <c r="G208" s="21"/>
    </row>
    <row r="209" spans="2:7" ht="32.25" thickBot="1" x14ac:dyDescent="0.3">
      <c r="B209" s="8" t="s">
        <v>67</v>
      </c>
      <c r="C209" s="6" t="s">
        <v>423</v>
      </c>
      <c r="D209" s="6" t="s">
        <v>374</v>
      </c>
      <c r="E209" s="21"/>
      <c r="F209" s="21"/>
      <c r="G209" s="21"/>
    </row>
    <row r="210" spans="2:7" ht="16.5" thickBot="1" x14ac:dyDescent="0.3">
      <c r="B210" s="8" t="s">
        <v>67</v>
      </c>
      <c r="C210" s="6" t="s">
        <v>423</v>
      </c>
      <c r="D210" s="6" t="s">
        <v>153</v>
      </c>
      <c r="E210" s="21"/>
      <c r="F210" s="21"/>
      <c r="G210" s="21"/>
    </row>
    <row r="211" spans="2:7" ht="16.5" thickBot="1" x14ac:dyDescent="0.3">
      <c r="B211" s="8" t="s">
        <v>67</v>
      </c>
      <c r="C211" s="6" t="s">
        <v>423</v>
      </c>
      <c r="D211" s="6" t="s">
        <v>211</v>
      </c>
      <c r="E211" s="21"/>
      <c r="F211" s="21"/>
      <c r="G211" s="21"/>
    </row>
    <row r="212" spans="2:7" ht="32.25" thickBot="1" x14ac:dyDescent="0.3">
      <c r="B212" s="8" t="s">
        <v>67</v>
      </c>
      <c r="C212" s="6" t="s">
        <v>422</v>
      </c>
      <c r="D212" s="6" t="s">
        <v>59</v>
      </c>
      <c r="E212" s="21"/>
      <c r="F212" s="21"/>
      <c r="G212" s="21"/>
    </row>
    <row r="213" spans="2:7" ht="32.25" thickBot="1" x14ac:dyDescent="0.3">
      <c r="B213" s="8" t="s">
        <v>67</v>
      </c>
      <c r="C213" s="6" t="s">
        <v>422</v>
      </c>
      <c r="D213" s="6" t="s">
        <v>220</v>
      </c>
      <c r="E213" s="21"/>
      <c r="F213" s="21"/>
      <c r="G213" s="21"/>
    </row>
    <row r="214" spans="2:7" ht="32.25" thickBot="1" x14ac:dyDescent="0.3">
      <c r="B214" s="8" t="s">
        <v>67</v>
      </c>
      <c r="C214" s="6" t="s">
        <v>422</v>
      </c>
      <c r="D214" s="6" t="s">
        <v>223</v>
      </c>
      <c r="E214" s="21"/>
      <c r="F214" s="21"/>
      <c r="G214" s="21"/>
    </row>
    <row r="215" spans="2:7" ht="32.25" thickBot="1" x14ac:dyDescent="0.3">
      <c r="B215" s="8" t="s">
        <v>67</v>
      </c>
      <c r="C215" s="6" t="s">
        <v>422</v>
      </c>
      <c r="D215" s="6" t="s">
        <v>222</v>
      </c>
      <c r="E215" s="21"/>
      <c r="F215" s="21"/>
      <c r="G215" s="21"/>
    </row>
    <row r="216" spans="2:7" ht="32.25" thickBot="1" x14ac:dyDescent="0.3">
      <c r="B216" s="8" t="s">
        <v>67</v>
      </c>
      <c r="C216" s="6" t="s">
        <v>422</v>
      </c>
      <c r="D216" s="6" t="s">
        <v>135</v>
      </c>
      <c r="E216" s="21"/>
      <c r="F216" s="21"/>
      <c r="G216" s="21"/>
    </row>
    <row r="217" spans="2:7" ht="32.25" thickBot="1" x14ac:dyDescent="0.3">
      <c r="B217" s="8" t="s">
        <v>67</v>
      </c>
      <c r="C217" s="6" t="s">
        <v>422</v>
      </c>
      <c r="D217" s="6" t="s">
        <v>82</v>
      </c>
      <c r="E217" s="21"/>
      <c r="F217" s="21"/>
      <c r="G217" s="21"/>
    </row>
    <row r="218" spans="2:7" ht="16.5" thickBot="1" x14ac:dyDescent="0.3">
      <c r="B218" s="8" t="s">
        <v>67</v>
      </c>
      <c r="C218" s="6" t="s">
        <v>422</v>
      </c>
      <c r="D218" s="6" t="s">
        <v>133</v>
      </c>
      <c r="E218" s="21"/>
      <c r="F218" s="21"/>
      <c r="G218" s="21"/>
    </row>
    <row r="219" spans="2:7" ht="32.25" thickBot="1" x14ac:dyDescent="0.3">
      <c r="B219" s="8" t="s">
        <v>67</v>
      </c>
      <c r="C219" s="6" t="s">
        <v>422</v>
      </c>
      <c r="D219" s="6" t="s">
        <v>154</v>
      </c>
      <c r="E219" s="21"/>
      <c r="F219" s="21"/>
      <c r="G219" s="21"/>
    </row>
    <row r="220" spans="2:7" ht="16.5" thickBot="1" x14ac:dyDescent="0.3">
      <c r="B220" s="8" t="s">
        <v>67</v>
      </c>
      <c r="C220" s="6" t="s">
        <v>423</v>
      </c>
      <c r="D220" s="6" t="s">
        <v>96</v>
      </c>
      <c r="E220" s="21"/>
      <c r="F220" s="21"/>
      <c r="G220" s="21"/>
    </row>
    <row r="221" spans="2:7" ht="32.25" thickBot="1" x14ac:dyDescent="0.3">
      <c r="B221" s="8" t="s">
        <v>67</v>
      </c>
      <c r="C221" s="6" t="s">
        <v>423</v>
      </c>
      <c r="D221" s="6" t="s">
        <v>69</v>
      </c>
      <c r="E221" s="21"/>
      <c r="F221" s="21"/>
      <c r="G221" s="21"/>
    </row>
    <row r="222" spans="2:7" ht="48" thickBot="1" x14ac:dyDescent="0.3">
      <c r="B222" s="8" t="s">
        <v>67</v>
      </c>
      <c r="C222" s="6" t="s">
        <v>423</v>
      </c>
      <c r="D222" s="6" t="s">
        <v>163</v>
      </c>
      <c r="E222" s="21"/>
      <c r="F222" s="21"/>
      <c r="G222" s="21"/>
    </row>
    <row r="223" spans="2:7" ht="32.25" thickBot="1" x14ac:dyDescent="0.3">
      <c r="B223" s="8" t="s">
        <v>67</v>
      </c>
      <c r="C223" s="6" t="s">
        <v>423</v>
      </c>
      <c r="D223" s="6" t="s">
        <v>92</v>
      </c>
      <c r="E223" s="21"/>
      <c r="F223" s="21"/>
      <c r="G223" s="21"/>
    </row>
    <row r="224" spans="2:7" ht="32.25" thickBot="1" x14ac:dyDescent="0.3">
      <c r="B224" s="8" t="s">
        <v>67</v>
      </c>
      <c r="C224" s="6" t="s">
        <v>423</v>
      </c>
      <c r="D224" s="6" t="s">
        <v>209</v>
      </c>
      <c r="E224" s="21"/>
      <c r="F224" s="21"/>
      <c r="G224" s="21"/>
    </row>
    <row r="225" spans="2:7" ht="32.25" thickBot="1" x14ac:dyDescent="0.3">
      <c r="B225" s="8" t="s">
        <v>67</v>
      </c>
      <c r="C225" s="6" t="s">
        <v>422</v>
      </c>
      <c r="D225" s="6" t="s">
        <v>267</v>
      </c>
      <c r="E225" s="21"/>
      <c r="F225" s="21"/>
      <c r="G225" s="21"/>
    </row>
    <row r="226" spans="2:7" ht="32.25" thickBot="1" x14ac:dyDescent="0.3">
      <c r="B226" s="8" t="s">
        <v>243</v>
      </c>
      <c r="C226" s="6" t="s">
        <v>422</v>
      </c>
      <c r="D226" s="6" t="s">
        <v>255</v>
      </c>
      <c r="E226" s="21"/>
      <c r="F226" s="21"/>
      <c r="G226" s="21"/>
    </row>
    <row r="227" spans="2:7" ht="32.25" thickBot="1" x14ac:dyDescent="0.3">
      <c r="B227" s="8" t="s">
        <v>243</v>
      </c>
      <c r="C227" s="6" t="s">
        <v>422</v>
      </c>
      <c r="D227" s="6" t="s">
        <v>246</v>
      </c>
      <c r="E227" s="21"/>
      <c r="F227" s="21"/>
      <c r="G227" s="21"/>
    </row>
    <row r="228" spans="2:7" ht="32.25" thickBot="1" x14ac:dyDescent="0.3">
      <c r="B228" s="8" t="s">
        <v>243</v>
      </c>
      <c r="C228" s="6" t="s">
        <v>422</v>
      </c>
      <c r="D228" s="6" t="s">
        <v>269</v>
      </c>
      <c r="E228" s="21"/>
      <c r="F228" s="21"/>
      <c r="G228" s="21"/>
    </row>
    <row r="229" spans="2:7" ht="32.25" thickBot="1" x14ac:dyDescent="0.3">
      <c r="B229" s="8" t="s">
        <v>243</v>
      </c>
      <c r="C229" s="6" t="s">
        <v>422</v>
      </c>
      <c r="D229" s="6" t="s">
        <v>300</v>
      </c>
      <c r="E229" s="21"/>
      <c r="F229" s="21"/>
      <c r="G229" s="21"/>
    </row>
    <row r="230" spans="2:7" ht="32.25" thickBot="1" x14ac:dyDescent="0.3">
      <c r="B230" s="8" t="s">
        <v>243</v>
      </c>
      <c r="C230" s="6" t="s">
        <v>422</v>
      </c>
      <c r="D230" s="6" t="s">
        <v>260</v>
      </c>
      <c r="E230" s="21"/>
      <c r="F230" s="21"/>
      <c r="G230" s="21"/>
    </row>
    <row r="231" spans="2:7" ht="32.25" thickBot="1" x14ac:dyDescent="0.3">
      <c r="B231" s="8" t="s">
        <v>243</v>
      </c>
      <c r="C231" s="6" t="s">
        <v>422</v>
      </c>
      <c r="D231" s="6" t="s">
        <v>265</v>
      </c>
      <c r="E231" s="21"/>
      <c r="F231" s="21"/>
      <c r="G231" s="21"/>
    </row>
    <row r="232" spans="2:7" ht="32.25" thickBot="1" x14ac:dyDescent="0.3">
      <c r="B232" s="8" t="s">
        <v>243</v>
      </c>
      <c r="C232" s="6" t="s">
        <v>423</v>
      </c>
      <c r="D232" s="6" t="s">
        <v>268</v>
      </c>
      <c r="E232" s="21"/>
      <c r="F232" s="21"/>
      <c r="G232" s="21"/>
    </row>
    <row r="233" spans="2:7" ht="32.25" thickBot="1" x14ac:dyDescent="0.3">
      <c r="B233" s="8" t="s">
        <v>243</v>
      </c>
      <c r="C233" s="6" t="s">
        <v>422</v>
      </c>
      <c r="D233" s="6" t="s">
        <v>254</v>
      </c>
      <c r="E233" s="21"/>
      <c r="F233" s="21"/>
      <c r="G233" s="21"/>
    </row>
    <row r="234" spans="2:7" ht="32.25" thickBot="1" x14ac:dyDescent="0.3">
      <c r="B234" s="8" t="s">
        <v>243</v>
      </c>
      <c r="C234" s="6" t="s">
        <v>422</v>
      </c>
      <c r="D234" s="6" t="s">
        <v>253</v>
      </c>
      <c r="E234" s="21"/>
      <c r="F234" s="21"/>
      <c r="G234" s="21"/>
    </row>
    <row r="235" spans="2:7" ht="16.5" thickBot="1" x14ac:dyDescent="0.3">
      <c r="B235" s="8" t="s">
        <v>243</v>
      </c>
      <c r="C235" s="6" t="s">
        <v>422</v>
      </c>
      <c r="D235" s="6" t="s">
        <v>259</v>
      </c>
      <c r="E235" s="21"/>
      <c r="F235" s="21"/>
      <c r="G235" s="21"/>
    </row>
    <row r="236" spans="2:7" ht="32.25" thickBot="1" x14ac:dyDescent="0.3">
      <c r="B236" s="8" t="s">
        <v>243</v>
      </c>
      <c r="C236" s="6" t="s">
        <v>422</v>
      </c>
      <c r="D236" s="6" t="s">
        <v>252</v>
      </c>
      <c r="E236" s="21"/>
      <c r="F236" s="21"/>
      <c r="G236" s="21"/>
    </row>
    <row r="237" spans="2:7" ht="32.25" thickBot="1" x14ac:dyDescent="0.3">
      <c r="B237" s="8" t="s">
        <v>243</v>
      </c>
      <c r="C237" s="6" t="s">
        <v>423</v>
      </c>
      <c r="D237" s="6" t="s">
        <v>283</v>
      </c>
      <c r="E237" s="21"/>
      <c r="F237" s="21"/>
      <c r="G237" s="21"/>
    </row>
    <row r="238" spans="2:7" ht="32.25" thickBot="1" x14ac:dyDescent="0.3">
      <c r="B238" s="8" t="s">
        <v>243</v>
      </c>
      <c r="C238" s="6" t="s">
        <v>423</v>
      </c>
      <c r="D238" s="6" t="s">
        <v>272</v>
      </c>
      <c r="E238" s="21"/>
      <c r="F238" s="21"/>
      <c r="G238" s="21"/>
    </row>
    <row r="239" spans="2:7" ht="32.25" thickBot="1" x14ac:dyDescent="0.3">
      <c r="B239" s="8" t="s">
        <v>243</v>
      </c>
      <c r="C239" s="6" t="s">
        <v>422</v>
      </c>
      <c r="D239" s="6" t="s">
        <v>251</v>
      </c>
      <c r="E239" s="21"/>
      <c r="F239" s="21"/>
      <c r="G239" s="21"/>
    </row>
    <row r="240" spans="2:7" ht="32.25" thickBot="1" x14ac:dyDescent="0.3">
      <c r="B240" s="8" t="s">
        <v>243</v>
      </c>
      <c r="C240" s="6" t="s">
        <v>423</v>
      </c>
      <c r="D240" s="6" t="s">
        <v>282</v>
      </c>
      <c r="E240" s="21"/>
      <c r="F240" s="21"/>
      <c r="G240" s="21"/>
    </row>
    <row r="241" spans="2:7" ht="16.5" thickBot="1" x14ac:dyDescent="0.3">
      <c r="B241" s="8" t="s">
        <v>243</v>
      </c>
      <c r="C241" s="6" t="s">
        <v>422</v>
      </c>
      <c r="D241" s="6" t="s">
        <v>280</v>
      </c>
      <c r="E241" s="21"/>
      <c r="F241" s="21"/>
      <c r="G241" s="21"/>
    </row>
    <row r="242" spans="2:7" ht="32.25" thickBot="1" x14ac:dyDescent="0.3">
      <c r="B242" s="8" t="s">
        <v>243</v>
      </c>
      <c r="C242" s="6" t="s">
        <v>423</v>
      </c>
      <c r="D242" s="6" t="s">
        <v>389</v>
      </c>
      <c r="E242" s="21"/>
      <c r="F242" s="21"/>
      <c r="G242" s="21"/>
    </row>
    <row r="243" spans="2:7" ht="32.25" thickBot="1" x14ac:dyDescent="0.3">
      <c r="B243" s="8" t="s">
        <v>243</v>
      </c>
      <c r="C243" s="6" t="s">
        <v>423</v>
      </c>
      <c r="D243" s="6" t="s">
        <v>388</v>
      </c>
      <c r="E243" s="21"/>
      <c r="F243" s="21"/>
      <c r="G243" s="21"/>
    </row>
    <row r="244" spans="2:7" ht="32.25" thickBot="1" x14ac:dyDescent="0.3">
      <c r="B244" s="8" t="s">
        <v>243</v>
      </c>
      <c r="C244" s="6" t="s">
        <v>422</v>
      </c>
      <c r="D244" s="6" t="s">
        <v>250</v>
      </c>
      <c r="E244" s="21"/>
      <c r="F244" s="21"/>
      <c r="G244" s="21"/>
    </row>
    <row r="245" spans="2:7" ht="32.25" thickBot="1" x14ac:dyDescent="0.3">
      <c r="B245" s="8" t="s">
        <v>243</v>
      </c>
      <c r="C245" s="6" t="s">
        <v>422</v>
      </c>
      <c r="D245" s="6" t="s">
        <v>249</v>
      </c>
      <c r="E245" s="21"/>
      <c r="F245" s="21"/>
      <c r="G245" s="21"/>
    </row>
    <row r="246" spans="2:7" ht="32.25" thickBot="1" x14ac:dyDescent="0.3">
      <c r="B246" s="8" t="s">
        <v>243</v>
      </c>
      <c r="C246" s="6" t="s">
        <v>422</v>
      </c>
      <c r="D246" s="6" t="s">
        <v>257</v>
      </c>
      <c r="E246" s="21"/>
      <c r="F246" s="21"/>
      <c r="G246" s="21"/>
    </row>
    <row r="247" spans="2:7" ht="32.25" thickBot="1" x14ac:dyDescent="0.3">
      <c r="B247" s="8" t="s">
        <v>243</v>
      </c>
      <c r="C247" s="6" t="s">
        <v>423</v>
      </c>
      <c r="D247" s="6" t="s">
        <v>248</v>
      </c>
      <c r="E247" s="21"/>
      <c r="F247" s="21"/>
      <c r="G247" s="21"/>
    </row>
    <row r="248" spans="2:7" ht="32.25" thickBot="1" x14ac:dyDescent="0.3">
      <c r="B248" s="8" t="s">
        <v>243</v>
      </c>
      <c r="C248" s="6" t="s">
        <v>422</v>
      </c>
      <c r="D248" s="6" t="s">
        <v>279</v>
      </c>
      <c r="E248" s="21"/>
      <c r="F248" s="21"/>
      <c r="G248" s="21"/>
    </row>
    <row r="249" spans="2:7" ht="32.25" thickBot="1" x14ac:dyDescent="0.3">
      <c r="B249" s="8" t="s">
        <v>243</v>
      </c>
      <c r="C249" s="6" t="s">
        <v>423</v>
      </c>
      <c r="D249" s="6" t="s">
        <v>247</v>
      </c>
      <c r="E249" s="21"/>
      <c r="F249" s="21"/>
      <c r="G249" s="21"/>
    </row>
    <row r="250" spans="2:7" ht="32.25" thickBot="1" x14ac:dyDescent="0.3">
      <c r="B250" s="8" t="s">
        <v>243</v>
      </c>
      <c r="C250" s="6" t="s">
        <v>422</v>
      </c>
      <c r="D250" s="6" t="s">
        <v>245</v>
      </c>
      <c r="E250" s="21"/>
      <c r="F250" s="21"/>
      <c r="G250" s="21"/>
    </row>
    <row r="251" spans="2:7" ht="32.25" thickBot="1" x14ac:dyDescent="0.3">
      <c r="B251" s="8" t="s">
        <v>243</v>
      </c>
      <c r="C251" s="6" t="s">
        <v>422</v>
      </c>
      <c r="D251" s="6" t="s">
        <v>262</v>
      </c>
      <c r="E251" s="21"/>
      <c r="F251" s="21"/>
      <c r="G251" s="21"/>
    </row>
    <row r="252" spans="2:7" ht="32.25" thickBot="1" x14ac:dyDescent="0.3">
      <c r="B252" s="8" t="s">
        <v>243</v>
      </c>
      <c r="C252" s="6" t="s">
        <v>423</v>
      </c>
      <c r="D252" s="6" t="s">
        <v>263</v>
      </c>
      <c r="E252" s="21"/>
      <c r="F252" s="21"/>
      <c r="G252" s="21"/>
    </row>
    <row r="253" spans="2:7" ht="32.25" thickBot="1" x14ac:dyDescent="0.3">
      <c r="B253" s="8" t="s">
        <v>243</v>
      </c>
      <c r="C253" s="6" t="s">
        <v>423</v>
      </c>
      <c r="D253" s="6" t="s">
        <v>276</v>
      </c>
      <c r="E253" s="21"/>
      <c r="F253" s="21"/>
      <c r="G253" s="21"/>
    </row>
    <row r="254" spans="2:7" ht="32.25" thickBot="1" x14ac:dyDescent="0.3">
      <c r="B254" s="8" t="s">
        <v>243</v>
      </c>
      <c r="C254" s="6" t="s">
        <v>422</v>
      </c>
      <c r="D254" s="6" t="s">
        <v>258</v>
      </c>
      <c r="E254" s="21"/>
      <c r="F254" s="21"/>
      <c r="G254" s="21"/>
    </row>
    <row r="255" spans="2:7" ht="32.25" thickBot="1" x14ac:dyDescent="0.3">
      <c r="B255" s="8" t="s">
        <v>243</v>
      </c>
      <c r="C255" s="6" t="s">
        <v>423</v>
      </c>
      <c r="D255" s="6" t="s">
        <v>273</v>
      </c>
      <c r="E255" s="21"/>
      <c r="F255" s="21"/>
      <c r="G255" s="21"/>
    </row>
  </sheetData>
  <mergeCells count="1">
    <mergeCell ref="B8:G8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K37"/>
  <sheetViews>
    <sheetView workbookViewId="0">
      <selection activeCell="N8" sqref="N8"/>
    </sheetView>
  </sheetViews>
  <sheetFormatPr defaultRowHeight="15" x14ac:dyDescent="0.25"/>
  <cols>
    <col min="2" max="2" width="9.42578125" customWidth="1"/>
    <col min="3" max="3" width="10.42578125" customWidth="1"/>
    <col min="4" max="4" width="9.42578125" customWidth="1"/>
    <col min="5" max="5" width="10.28515625" customWidth="1"/>
    <col min="6" max="6" width="10" customWidth="1"/>
    <col min="7" max="7" width="11" customWidth="1"/>
  </cols>
  <sheetData>
    <row r="1" spans="1:11" ht="15.75" x14ac:dyDescent="0.25">
      <c r="A1" s="9"/>
    </row>
    <row r="2" spans="1:11" ht="15.75" x14ac:dyDescent="0.25">
      <c r="A2" s="9"/>
    </row>
    <row r="3" spans="1:11" ht="15.75" x14ac:dyDescent="0.25">
      <c r="A3" s="9"/>
    </row>
    <row r="6" spans="1:11" ht="15.75" thickBot="1" x14ac:dyDescent="0.3">
      <c r="B6" s="22"/>
    </row>
    <row r="7" spans="1:11" ht="16.5" customHeight="1" thickBot="1" x14ac:dyDescent="0.3">
      <c r="B7" s="115"/>
      <c r="C7" s="116"/>
      <c r="D7" s="116"/>
      <c r="E7" s="116"/>
      <c r="F7" s="116"/>
      <c r="G7" s="116"/>
      <c r="H7" s="116"/>
      <c r="I7" s="116"/>
      <c r="J7" s="116"/>
      <c r="K7" s="117"/>
    </row>
    <row r="8" spans="1:11" ht="16.5" customHeight="1" thickBot="1" x14ac:dyDescent="0.3">
      <c r="B8" s="120"/>
      <c r="C8" s="115"/>
      <c r="D8" s="116"/>
      <c r="E8" s="117"/>
      <c r="F8" s="115"/>
      <c r="G8" s="116"/>
      <c r="H8" s="117"/>
      <c r="I8" s="115"/>
      <c r="J8" s="116"/>
      <c r="K8" s="117"/>
    </row>
    <row r="9" spans="1:11" ht="15.75" x14ac:dyDescent="0.25">
      <c r="B9" s="121"/>
      <c r="C9" s="118"/>
      <c r="D9" s="2"/>
      <c r="E9" s="118"/>
      <c r="F9" s="118"/>
      <c r="G9" s="2"/>
      <c r="H9" s="118"/>
      <c r="I9" s="118"/>
      <c r="J9" s="2"/>
      <c r="K9" s="118"/>
    </row>
    <row r="10" spans="1:11" ht="16.5" thickBot="1" x14ac:dyDescent="0.3">
      <c r="B10" s="122"/>
      <c r="C10" s="119"/>
      <c r="D10" s="4"/>
      <c r="E10" s="119"/>
      <c r="F10" s="119"/>
      <c r="G10" s="4"/>
      <c r="H10" s="119"/>
      <c r="I10" s="119"/>
      <c r="J10" s="4"/>
      <c r="K10" s="119"/>
    </row>
    <row r="11" spans="1:11" ht="16.5" thickBot="1" x14ac:dyDescent="0.3">
      <c r="B11" s="8"/>
      <c r="C11" s="21"/>
      <c r="D11" s="21"/>
      <c r="E11" s="21"/>
      <c r="F11" s="21"/>
      <c r="G11" s="21"/>
      <c r="H11" s="21"/>
      <c r="I11" s="21"/>
      <c r="J11" s="21"/>
      <c r="K11" s="21"/>
    </row>
    <row r="12" spans="1:11" ht="16.5" thickBot="1" x14ac:dyDescent="0.3">
      <c r="B12" s="8"/>
      <c r="C12" s="21"/>
      <c r="D12" s="21"/>
      <c r="E12" s="21"/>
      <c r="F12" s="21"/>
      <c r="G12" s="21"/>
      <c r="H12" s="21"/>
      <c r="I12" s="21"/>
      <c r="J12" s="21"/>
      <c r="K12" s="21"/>
    </row>
    <row r="13" spans="1:11" ht="16.5" thickBot="1" x14ac:dyDescent="0.3">
      <c r="B13" s="8"/>
      <c r="C13" s="21"/>
      <c r="D13" s="21"/>
      <c r="E13" s="21"/>
      <c r="F13" s="21"/>
      <c r="G13" s="21"/>
      <c r="H13" s="21"/>
      <c r="I13" s="21"/>
      <c r="J13" s="21"/>
      <c r="K13" s="21"/>
    </row>
    <row r="16" spans="1:11" ht="15.75" thickBot="1" x14ac:dyDescent="0.3">
      <c r="B16" s="22"/>
    </row>
    <row r="17" spans="2:11" ht="16.5" thickBot="1" x14ac:dyDescent="0.3">
      <c r="B17" s="115"/>
      <c r="C17" s="116"/>
      <c r="D17" s="116"/>
      <c r="E17" s="116"/>
      <c r="F17" s="116"/>
      <c r="G17" s="116"/>
      <c r="H17" s="116"/>
      <c r="I17" s="116"/>
      <c r="J17" s="116"/>
      <c r="K17" s="117"/>
    </row>
    <row r="18" spans="2:11" ht="16.5" thickBot="1" x14ac:dyDescent="0.3">
      <c r="B18" s="120"/>
      <c r="C18" s="115"/>
      <c r="D18" s="116"/>
      <c r="E18" s="117"/>
      <c r="F18" s="115"/>
      <c r="G18" s="116"/>
      <c r="H18" s="117"/>
      <c r="I18" s="115"/>
      <c r="J18" s="116"/>
      <c r="K18" s="117"/>
    </row>
    <row r="19" spans="2:11" ht="15.75" x14ac:dyDescent="0.25">
      <c r="B19" s="121"/>
      <c r="C19" s="118"/>
      <c r="D19" s="2"/>
      <c r="E19" s="118"/>
      <c r="F19" s="118"/>
      <c r="G19" s="2"/>
      <c r="H19" s="118"/>
      <c r="I19" s="118"/>
      <c r="J19" s="2"/>
      <c r="K19" s="118"/>
    </row>
    <row r="20" spans="2:11" ht="16.5" thickBot="1" x14ac:dyDescent="0.3">
      <c r="B20" s="122"/>
      <c r="C20" s="119"/>
      <c r="D20" s="4"/>
      <c r="E20" s="119"/>
      <c r="F20" s="119"/>
      <c r="G20" s="4"/>
      <c r="H20" s="119"/>
      <c r="I20" s="119"/>
      <c r="J20" s="4"/>
      <c r="K20" s="119"/>
    </row>
    <row r="21" spans="2:11" ht="16.5" thickBot="1" x14ac:dyDescent="0.3">
      <c r="B21" s="8"/>
      <c r="C21" s="21"/>
      <c r="D21" s="21"/>
      <c r="E21" s="21"/>
      <c r="F21" s="21"/>
      <c r="G21" s="21"/>
      <c r="H21" s="21"/>
      <c r="I21" s="21"/>
      <c r="J21" s="21"/>
      <c r="K21" s="21"/>
    </row>
    <row r="22" spans="2:11" ht="16.5" thickBot="1" x14ac:dyDescent="0.3">
      <c r="B22" s="8"/>
      <c r="C22" s="21"/>
      <c r="D22" s="21"/>
      <c r="E22" s="21"/>
      <c r="F22" s="21"/>
      <c r="G22" s="21"/>
      <c r="H22" s="21"/>
      <c r="I22" s="21"/>
      <c r="J22" s="21"/>
      <c r="K22" s="21"/>
    </row>
    <row r="23" spans="2:11" ht="16.5" thickBot="1" x14ac:dyDescent="0.3">
      <c r="B23" s="8"/>
      <c r="C23" s="21"/>
      <c r="D23" s="21"/>
      <c r="E23" s="21"/>
      <c r="F23" s="21"/>
      <c r="G23" s="21"/>
      <c r="H23" s="21"/>
      <c r="I23" s="21"/>
      <c r="J23" s="21"/>
      <c r="K23" s="21"/>
    </row>
    <row r="26" spans="2:11" ht="15.75" thickBot="1" x14ac:dyDescent="0.3">
      <c r="B26" s="22"/>
    </row>
    <row r="27" spans="2:11" ht="16.5" customHeight="1" thickBot="1" x14ac:dyDescent="0.3">
      <c r="B27" s="115"/>
      <c r="C27" s="116"/>
      <c r="D27" s="116"/>
      <c r="E27" s="116"/>
      <c r="F27" s="116"/>
      <c r="G27" s="116"/>
      <c r="H27" s="116"/>
      <c r="I27" s="116"/>
      <c r="J27" s="116"/>
      <c r="K27" s="117"/>
    </row>
    <row r="28" spans="2:11" ht="16.5" customHeight="1" thickBot="1" x14ac:dyDescent="0.3">
      <c r="B28" s="120"/>
      <c r="C28" s="115"/>
      <c r="D28" s="116"/>
      <c r="E28" s="117"/>
      <c r="F28" s="115"/>
      <c r="G28" s="116"/>
      <c r="H28" s="117"/>
      <c r="I28" s="115"/>
      <c r="J28" s="116"/>
      <c r="K28" s="117"/>
    </row>
    <row r="29" spans="2:11" ht="15.75" x14ac:dyDescent="0.25">
      <c r="B29" s="121"/>
      <c r="C29" s="118"/>
      <c r="D29" s="2"/>
      <c r="E29" s="118"/>
      <c r="F29" s="118"/>
      <c r="G29" s="2"/>
      <c r="H29" s="118"/>
      <c r="I29" s="118"/>
      <c r="J29" s="2"/>
      <c r="K29" s="118"/>
    </row>
    <row r="30" spans="2:11" ht="16.5" thickBot="1" x14ac:dyDescent="0.3">
      <c r="B30" s="122"/>
      <c r="C30" s="119"/>
      <c r="D30" s="4"/>
      <c r="E30" s="119"/>
      <c r="F30" s="119"/>
      <c r="G30" s="4"/>
      <c r="H30" s="119"/>
      <c r="I30" s="119"/>
      <c r="J30" s="4"/>
      <c r="K30" s="119"/>
    </row>
    <row r="31" spans="2:11" ht="16.5" thickBot="1" x14ac:dyDescent="0.3">
      <c r="B31" s="8"/>
      <c r="C31" s="21"/>
      <c r="D31" s="21"/>
      <c r="E31" s="21"/>
      <c r="F31" s="21"/>
      <c r="G31" s="21"/>
      <c r="H31" s="21"/>
      <c r="I31" s="21"/>
      <c r="J31" s="21"/>
      <c r="K31" s="21"/>
    </row>
    <row r="32" spans="2:11" ht="16.5" thickBot="1" x14ac:dyDescent="0.3">
      <c r="B32" s="23"/>
      <c r="C32" s="21"/>
      <c r="D32" s="21"/>
      <c r="E32" s="21"/>
      <c r="F32" s="21"/>
      <c r="G32" s="21"/>
      <c r="H32" s="21"/>
      <c r="I32" s="21"/>
      <c r="J32" s="21"/>
      <c r="K32" s="21"/>
    </row>
    <row r="33" spans="2:11" ht="16.5" thickBot="1" x14ac:dyDescent="0.3">
      <c r="B33" s="8"/>
      <c r="C33" s="21"/>
      <c r="D33" s="21"/>
      <c r="E33" s="21"/>
      <c r="F33" s="21"/>
      <c r="G33" s="21"/>
      <c r="H33" s="21"/>
      <c r="I33" s="21"/>
      <c r="J33" s="21"/>
      <c r="K33" s="21"/>
    </row>
    <row r="35" spans="2:11" ht="15.75" thickBot="1" x14ac:dyDescent="0.3"/>
    <row r="36" spans="2:11" ht="16.5" thickBot="1" x14ac:dyDescent="0.3">
      <c r="B36" s="24"/>
      <c r="C36" s="25"/>
      <c r="D36" s="25"/>
      <c r="E36" s="26"/>
      <c r="F36" s="25"/>
      <c r="G36" s="25"/>
      <c r="H36" s="25"/>
      <c r="I36" s="25"/>
      <c r="J36" s="25"/>
      <c r="K36" s="25"/>
    </row>
    <row r="37" spans="2:11" ht="16.5" thickBot="1" x14ac:dyDescent="0.3">
      <c r="B37" s="23"/>
      <c r="C37" s="27"/>
      <c r="D37" s="21"/>
      <c r="E37" s="21"/>
      <c r="F37" s="27"/>
      <c r="G37" s="21"/>
      <c r="H37" s="21"/>
      <c r="I37" s="27"/>
      <c r="J37" s="21"/>
      <c r="K37" s="21"/>
    </row>
  </sheetData>
  <mergeCells count="33">
    <mergeCell ref="B7:K7"/>
    <mergeCell ref="B8:B10"/>
    <mergeCell ref="C8:E8"/>
    <mergeCell ref="F8:H8"/>
    <mergeCell ref="I8:K8"/>
    <mergeCell ref="C9:C10"/>
    <mergeCell ref="F9:F10"/>
    <mergeCell ref="I9:I10"/>
    <mergeCell ref="E9:E10"/>
    <mergeCell ref="K9:K10"/>
    <mergeCell ref="H9:H10"/>
    <mergeCell ref="B17:K17"/>
    <mergeCell ref="B18:B20"/>
    <mergeCell ref="C18:E18"/>
    <mergeCell ref="F18:H18"/>
    <mergeCell ref="I18:K18"/>
    <mergeCell ref="C19:C20"/>
    <mergeCell ref="E19:E20"/>
    <mergeCell ref="F19:F20"/>
    <mergeCell ref="H19:H20"/>
    <mergeCell ref="H29:H30"/>
    <mergeCell ref="I29:I30"/>
    <mergeCell ref="K29:K30"/>
    <mergeCell ref="I19:I20"/>
    <mergeCell ref="K19:K20"/>
    <mergeCell ref="B27:K27"/>
    <mergeCell ref="B28:B30"/>
    <mergeCell ref="C28:E28"/>
    <mergeCell ref="F28:H28"/>
    <mergeCell ref="I28:K28"/>
    <mergeCell ref="C29:C30"/>
    <mergeCell ref="E29:E30"/>
    <mergeCell ref="F29:F30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AX4471"/>
  <sheetViews>
    <sheetView workbookViewId="0">
      <selection activeCell="P11" sqref="P11"/>
    </sheetView>
  </sheetViews>
  <sheetFormatPr defaultRowHeight="15" x14ac:dyDescent="0.25"/>
  <cols>
    <col min="2" max="2" width="10.42578125" customWidth="1"/>
    <col min="3" max="3" width="27.5703125" customWidth="1"/>
    <col min="4" max="4" width="23.28515625" customWidth="1"/>
    <col min="5" max="5" width="32.28515625" customWidth="1"/>
    <col min="14" max="14" width="15.85546875" style="28" customWidth="1"/>
    <col min="15" max="16" width="29.42578125" style="28" customWidth="1"/>
    <col min="17" max="17" width="19.28515625" style="28" customWidth="1"/>
    <col min="18" max="24" width="9.140625" style="28"/>
    <col min="25" max="25" width="29.28515625" style="28" customWidth="1"/>
    <col min="27" max="27" width="21.140625" customWidth="1"/>
    <col min="28" max="28" width="34.28515625" customWidth="1"/>
    <col min="29" max="29" width="20.85546875" customWidth="1"/>
    <col min="30" max="30" width="17.42578125" customWidth="1"/>
    <col min="31" max="31" width="14.28515625" customWidth="1"/>
    <col min="39" max="39" width="20.28515625" customWidth="1"/>
    <col min="40" max="40" width="39.28515625" customWidth="1"/>
    <col min="41" max="41" width="15.42578125" customWidth="1"/>
    <col min="42" max="42" width="21.7109375" customWidth="1"/>
    <col min="43" max="43" width="17.5703125" customWidth="1"/>
    <col min="50" max="50" width="40.42578125" customWidth="1"/>
  </cols>
  <sheetData>
    <row r="1" spans="1:50" ht="15.75" x14ac:dyDescent="0.25">
      <c r="A1" s="9"/>
      <c r="N1"/>
      <c r="O1"/>
      <c r="P1"/>
      <c r="Q1"/>
      <c r="R1"/>
      <c r="S1"/>
      <c r="T1"/>
      <c r="U1"/>
      <c r="V1"/>
      <c r="W1"/>
      <c r="X1"/>
      <c r="Y1"/>
    </row>
    <row r="2" spans="1:50" ht="15.75" x14ac:dyDescent="0.25">
      <c r="A2" s="9"/>
      <c r="N2"/>
      <c r="O2"/>
      <c r="P2"/>
      <c r="Q2"/>
      <c r="R2"/>
      <c r="S2"/>
      <c r="T2"/>
      <c r="U2"/>
      <c r="V2"/>
      <c r="W2"/>
      <c r="X2"/>
      <c r="Y2"/>
    </row>
    <row r="3" spans="1:50" ht="15.75" x14ac:dyDescent="0.25">
      <c r="A3" s="9"/>
      <c r="N3"/>
      <c r="O3"/>
      <c r="P3"/>
      <c r="Q3"/>
      <c r="R3"/>
      <c r="S3"/>
      <c r="T3"/>
      <c r="U3"/>
      <c r="V3"/>
      <c r="W3"/>
      <c r="X3"/>
      <c r="Y3"/>
    </row>
    <row r="4" spans="1:50" x14ac:dyDescent="0.25">
      <c r="N4"/>
      <c r="O4"/>
      <c r="P4"/>
      <c r="Q4"/>
      <c r="R4"/>
      <c r="S4"/>
      <c r="T4"/>
      <c r="U4"/>
      <c r="V4"/>
      <c r="W4"/>
      <c r="X4"/>
      <c r="Y4"/>
    </row>
    <row r="5" spans="1:50" x14ac:dyDescent="0.25">
      <c r="A5" t="s">
        <v>450</v>
      </c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AM5" s="44"/>
      <c r="AN5" s="44"/>
      <c r="AO5" s="44"/>
      <c r="AP5" s="44"/>
      <c r="AQ5" s="44"/>
      <c r="AR5" s="44"/>
      <c r="AS5" s="44"/>
      <c r="AT5" s="44"/>
      <c r="AU5" s="44"/>
      <c r="AV5" s="44"/>
      <c r="AW5" s="44"/>
      <c r="AX5" s="44"/>
    </row>
    <row r="6" spans="1:50" ht="15.75" thickBot="1" x14ac:dyDescent="0.3">
      <c r="B6" t="s">
        <v>449</v>
      </c>
      <c r="N6" s="44" t="s">
        <v>449</v>
      </c>
      <c r="O6" s="44"/>
      <c r="P6" s="44"/>
      <c r="Q6" s="44"/>
      <c r="R6" s="44"/>
      <c r="S6" s="44"/>
      <c r="T6" s="44"/>
      <c r="U6" s="44"/>
      <c r="V6" s="44"/>
      <c r="W6" s="44"/>
      <c r="X6" s="44"/>
      <c r="Y6" s="44"/>
      <c r="AA6" s="46" t="s">
        <v>448</v>
      </c>
      <c r="AB6" s="45"/>
      <c r="AC6" s="45"/>
      <c r="AD6" s="45"/>
      <c r="AE6" s="45"/>
      <c r="AF6" s="45"/>
      <c r="AG6" s="45"/>
      <c r="AH6" s="45"/>
      <c r="AI6" s="45"/>
      <c r="AJ6" s="45"/>
      <c r="AK6" s="45"/>
      <c r="AM6" s="44" t="s">
        <v>448</v>
      </c>
      <c r="AN6" s="44"/>
      <c r="AO6" s="44"/>
      <c r="AP6" s="44"/>
      <c r="AQ6" s="44"/>
      <c r="AR6" s="44"/>
      <c r="AS6" s="44"/>
      <c r="AT6" s="44"/>
      <c r="AU6" s="44"/>
      <c r="AV6" s="44"/>
      <c r="AW6" s="44"/>
      <c r="AX6" s="44"/>
    </row>
    <row r="7" spans="1:50" ht="16.5" thickBot="1" x14ac:dyDescent="0.3">
      <c r="B7" s="115" t="s">
        <v>447</v>
      </c>
      <c r="C7" s="116"/>
      <c r="D7" s="116"/>
      <c r="E7" s="116"/>
      <c r="F7" s="116"/>
      <c r="G7" s="116"/>
      <c r="H7" s="116"/>
      <c r="I7" s="116"/>
      <c r="J7" s="116"/>
      <c r="K7" s="116"/>
      <c r="L7" s="117"/>
      <c r="N7" s="123" t="s">
        <v>446</v>
      </c>
      <c r="O7" s="124"/>
      <c r="P7" s="124"/>
      <c r="Q7" s="124"/>
      <c r="R7" s="124"/>
      <c r="S7" s="124"/>
      <c r="T7" s="124"/>
      <c r="U7" s="124"/>
      <c r="V7" s="124"/>
      <c r="W7" s="124"/>
      <c r="X7" s="124"/>
      <c r="Y7" s="125"/>
      <c r="AA7" s="115" t="s">
        <v>447</v>
      </c>
      <c r="AB7" s="116"/>
      <c r="AC7" s="116"/>
      <c r="AD7" s="116"/>
      <c r="AE7" s="116"/>
      <c r="AF7" s="116"/>
      <c r="AG7" s="116"/>
      <c r="AH7" s="116"/>
      <c r="AI7" s="116"/>
      <c r="AJ7" s="116"/>
      <c r="AK7" s="117"/>
      <c r="AM7" s="123" t="s">
        <v>446</v>
      </c>
      <c r="AN7" s="124"/>
      <c r="AO7" s="124"/>
      <c r="AP7" s="124"/>
      <c r="AQ7" s="124"/>
      <c r="AR7" s="124"/>
      <c r="AS7" s="124"/>
      <c r="AT7" s="124"/>
      <c r="AU7" s="124"/>
      <c r="AV7" s="124"/>
      <c r="AW7" s="124"/>
      <c r="AX7" s="125"/>
    </row>
    <row r="8" spans="1:50" ht="16.5" thickBot="1" x14ac:dyDescent="0.3">
      <c r="B8" s="115" t="s">
        <v>445</v>
      </c>
      <c r="C8" s="116"/>
      <c r="D8" s="116"/>
      <c r="E8" s="116"/>
      <c r="F8" s="116"/>
      <c r="G8" s="116"/>
      <c r="H8" s="116"/>
      <c r="I8" s="116"/>
      <c r="J8" s="116"/>
      <c r="K8" s="116"/>
      <c r="L8" s="117"/>
      <c r="N8" s="123" t="s">
        <v>445</v>
      </c>
      <c r="O8" s="124"/>
      <c r="P8" s="124"/>
      <c r="Q8" s="124"/>
      <c r="R8" s="124"/>
      <c r="S8" s="124"/>
      <c r="T8" s="124"/>
      <c r="U8" s="124"/>
      <c r="V8" s="124"/>
      <c r="W8" s="124"/>
      <c r="X8" s="124"/>
      <c r="Y8" s="125"/>
      <c r="AA8" s="115" t="s">
        <v>444</v>
      </c>
      <c r="AB8" s="116"/>
      <c r="AC8" s="116"/>
      <c r="AD8" s="116"/>
      <c r="AE8" s="116"/>
      <c r="AF8" s="116"/>
      <c r="AG8" s="116"/>
      <c r="AH8" s="116"/>
      <c r="AI8" s="116"/>
      <c r="AJ8" s="116"/>
      <c r="AK8" s="117"/>
      <c r="AM8" s="123" t="s">
        <v>443</v>
      </c>
      <c r="AN8" s="124"/>
      <c r="AO8" s="124"/>
      <c r="AP8" s="124"/>
      <c r="AQ8" s="124"/>
      <c r="AR8" s="124"/>
      <c r="AS8" s="124"/>
      <c r="AT8" s="124"/>
      <c r="AU8" s="124"/>
      <c r="AV8" s="124"/>
      <c r="AW8" s="124"/>
      <c r="AX8" s="125"/>
    </row>
    <row r="9" spans="1:50" ht="15.75" x14ac:dyDescent="0.25">
      <c r="B9" s="1" t="s">
        <v>1</v>
      </c>
      <c r="C9" s="2" t="s">
        <v>2</v>
      </c>
      <c r="D9" s="153" t="s">
        <v>442</v>
      </c>
      <c r="E9" s="2" t="s">
        <v>50</v>
      </c>
      <c r="F9" s="2" t="s">
        <v>49</v>
      </c>
      <c r="G9" s="118" t="s">
        <v>441</v>
      </c>
      <c r="H9" s="118" t="s">
        <v>440</v>
      </c>
      <c r="I9" s="118" t="s">
        <v>439</v>
      </c>
      <c r="J9" s="2" t="s">
        <v>398</v>
      </c>
      <c r="K9" s="2" t="s">
        <v>400</v>
      </c>
      <c r="L9" s="2" t="s">
        <v>419</v>
      </c>
      <c r="N9" s="43" t="s">
        <v>1</v>
      </c>
      <c r="O9" s="41" t="s">
        <v>2</v>
      </c>
      <c r="P9" s="153" t="s">
        <v>442</v>
      </c>
      <c r="Q9" s="41" t="s">
        <v>50</v>
      </c>
      <c r="R9" s="41" t="s">
        <v>49</v>
      </c>
      <c r="S9" s="126" t="s">
        <v>441</v>
      </c>
      <c r="T9" s="126" t="s">
        <v>440</v>
      </c>
      <c r="U9" s="126" t="s">
        <v>439</v>
      </c>
      <c r="V9" s="41" t="s">
        <v>398</v>
      </c>
      <c r="W9" s="41" t="s">
        <v>400</v>
      </c>
      <c r="X9" s="41" t="s">
        <v>419</v>
      </c>
      <c r="Y9" s="41" t="s">
        <v>438</v>
      </c>
      <c r="AA9" s="1" t="s">
        <v>1</v>
      </c>
      <c r="AB9" s="2" t="s">
        <v>2</v>
      </c>
      <c r="AC9" s="42" t="s">
        <v>442</v>
      </c>
      <c r="AD9" s="2" t="s">
        <v>50</v>
      </c>
      <c r="AE9" s="2" t="s">
        <v>49</v>
      </c>
      <c r="AF9" s="118" t="s">
        <v>441</v>
      </c>
      <c r="AG9" s="118" t="s">
        <v>440</v>
      </c>
      <c r="AH9" s="118" t="s">
        <v>439</v>
      </c>
      <c r="AI9" s="2" t="s">
        <v>398</v>
      </c>
      <c r="AJ9" s="2" t="s">
        <v>400</v>
      </c>
      <c r="AK9" s="2" t="s">
        <v>419</v>
      </c>
      <c r="AM9" s="43" t="s">
        <v>1</v>
      </c>
      <c r="AN9" s="41" t="s">
        <v>2</v>
      </c>
      <c r="AO9" s="42" t="s">
        <v>442</v>
      </c>
      <c r="AP9" s="41" t="s">
        <v>50</v>
      </c>
      <c r="AQ9" s="41" t="s">
        <v>49</v>
      </c>
      <c r="AR9" s="126" t="s">
        <v>441</v>
      </c>
      <c r="AS9" s="126" t="s">
        <v>440</v>
      </c>
      <c r="AT9" s="126" t="s">
        <v>439</v>
      </c>
      <c r="AU9" s="41" t="s">
        <v>398</v>
      </c>
      <c r="AV9" s="41" t="s">
        <v>400</v>
      </c>
      <c r="AW9" s="41" t="s">
        <v>419</v>
      </c>
      <c r="AX9" s="41" t="s">
        <v>438</v>
      </c>
    </row>
    <row r="10" spans="1:50" ht="16.5" thickBot="1" x14ac:dyDescent="0.3">
      <c r="B10" s="3" t="s">
        <v>4</v>
      </c>
      <c r="C10" s="4" t="s">
        <v>6</v>
      </c>
      <c r="D10" s="154" t="s">
        <v>437</v>
      </c>
      <c r="E10" s="4"/>
      <c r="F10" s="4"/>
      <c r="G10" s="119"/>
      <c r="H10" s="119"/>
      <c r="I10" s="119"/>
      <c r="J10" s="4" t="s">
        <v>420</v>
      </c>
      <c r="K10" s="4" t="s">
        <v>420</v>
      </c>
      <c r="L10" s="4" t="s">
        <v>421</v>
      </c>
      <c r="N10" s="40" t="s">
        <v>4</v>
      </c>
      <c r="O10" s="38" t="s">
        <v>6</v>
      </c>
      <c r="P10" s="154" t="s">
        <v>437</v>
      </c>
      <c r="Q10" s="38"/>
      <c r="R10" s="38"/>
      <c r="S10" s="127"/>
      <c r="T10" s="127"/>
      <c r="U10" s="127"/>
      <c r="V10" s="38" t="s">
        <v>420</v>
      </c>
      <c r="W10" s="38" t="s">
        <v>420</v>
      </c>
      <c r="X10" s="38" t="s">
        <v>421</v>
      </c>
      <c r="Y10" s="38" t="s">
        <v>436</v>
      </c>
      <c r="AA10" s="3" t="s">
        <v>4</v>
      </c>
      <c r="AB10" s="4" t="s">
        <v>6</v>
      </c>
      <c r="AC10" s="39" t="s">
        <v>437</v>
      </c>
      <c r="AD10" s="4"/>
      <c r="AE10" s="4"/>
      <c r="AF10" s="119"/>
      <c r="AG10" s="119"/>
      <c r="AH10" s="119"/>
      <c r="AI10" s="4" t="s">
        <v>420</v>
      </c>
      <c r="AJ10" s="4" t="s">
        <v>420</v>
      </c>
      <c r="AK10" s="4" t="s">
        <v>421</v>
      </c>
      <c r="AM10" s="40" t="s">
        <v>4</v>
      </c>
      <c r="AN10" s="38" t="s">
        <v>6</v>
      </c>
      <c r="AO10" s="39" t="s">
        <v>437</v>
      </c>
      <c r="AP10" s="38"/>
      <c r="AQ10" s="38"/>
      <c r="AR10" s="127"/>
      <c r="AS10" s="127"/>
      <c r="AT10" s="127"/>
      <c r="AU10" s="38" t="s">
        <v>420</v>
      </c>
      <c r="AV10" s="38" t="s">
        <v>420</v>
      </c>
      <c r="AW10" s="38" t="s">
        <v>421</v>
      </c>
      <c r="AX10" s="38" t="s">
        <v>436</v>
      </c>
    </row>
    <row r="11" spans="1:50" ht="16.5" thickBot="1" x14ac:dyDescent="0.3">
      <c r="B11" s="36" t="s">
        <v>243</v>
      </c>
      <c r="C11" s="35" t="s">
        <v>279</v>
      </c>
      <c r="D11" s="155" t="s">
        <v>512</v>
      </c>
      <c r="E11" s="35" t="s">
        <v>244</v>
      </c>
      <c r="F11" s="35" t="s">
        <v>55</v>
      </c>
      <c r="G11" s="34">
        <v>4.3362770645688951</v>
      </c>
      <c r="H11" s="34">
        <v>1.0775255166605335</v>
      </c>
      <c r="I11" s="34">
        <v>4.0242917662013999</v>
      </c>
      <c r="J11" s="33">
        <v>0</v>
      </c>
      <c r="K11" s="33">
        <v>0</v>
      </c>
      <c r="L11" s="37">
        <v>3.067085821E-3</v>
      </c>
      <c r="N11" s="32" t="s">
        <v>51</v>
      </c>
      <c r="O11" s="31" t="s">
        <v>54</v>
      </c>
      <c r="P11" s="155" t="s">
        <v>513</v>
      </c>
      <c r="Q11" s="31" t="s">
        <v>53</v>
      </c>
      <c r="R11" s="31" t="s">
        <v>52</v>
      </c>
      <c r="S11" s="30">
        <v>0.36165756847393221</v>
      </c>
      <c r="T11" s="30">
        <v>0.66564196027232925</v>
      </c>
      <c r="U11" s="30">
        <v>0.54332147018792187</v>
      </c>
      <c r="V11" s="29">
        <v>0</v>
      </c>
      <c r="W11" s="29">
        <v>0</v>
      </c>
      <c r="X11" s="29">
        <v>0</v>
      </c>
      <c r="Y11" s="29" t="s">
        <v>429</v>
      </c>
      <c r="AA11" s="36" t="s">
        <v>51</v>
      </c>
      <c r="AB11" s="35" t="s">
        <v>364</v>
      </c>
      <c r="AC11" s="113" t="s">
        <v>513</v>
      </c>
      <c r="AD11" s="35" t="s">
        <v>53</v>
      </c>
      <c r="AE11" s="35" t="s">
        <v>52</v>
      </c>
      <c r="AF11" s="34">
        <v>1.2980273008372556</v>
      </c>
      <c r="AG11" s="34">
        <v>0.63851104517080837</v>
      </c>
      <c r="AH11" s="34">
        <v>2.0328971764145751</v>
      </c>
      <c r="AI11" s="33">
        <v>0.57363126881001114</v>
      </c>
      <c r="AJ11" s="33">
        <v>0.1376283187009093</v>
      </c>
      <c r="AK11" s="33">
        <v>2.4189447089999998</v>
      </c>
      <c r="AM11" s="32" t="s">
        <v>51</v>
      </c>
      <c r="AN11" s="31" t="s">
        <v>54</v>
      </c>
      <c r="AO11" s="113" t="s">
        <v>513</v>
      </c>
      <c r="AP11" s="31" t="s">
        <v>53</v>
      </c>
      <c r="AQ11" s="31" t="s">
        <v>52</v>
      </c>
      <c r="AR11" s="30">
        <v>0.36165756847393221</v>
      </c>
      <c r="AS11" s="30">
        <v>0.66564196027232925</v>
      </c>
      <c r="AT11" s="30">
        <v>0.54332147018792187</v>
      </c>
      <c r="AU11" s="29">
        <v>0</v>
      </c>
      <c r="AV11" s="29">
        <v>0</v>
      </c>
      <c r="AW11" s="29">
        <v>0</v>
      </c>
      <c r="AX11" s="29" t="s">
        <v>432</v>
      </c>
    </row>
    <row r="12" spans="1:50" ht="16.5" thickBot="1" x14ac:dyDescent="0.3">
      <c r="B12" s="36" t="s">
        <v>243</v>
      </c>
      <c r="C12" s="35" t="s">
        <v>279</v>
      </c>
      <c r="D12" s="155" t="s">
        <v>512</v>
      </c>
      <c r="E12" s="35" t="s">
        <v>244</v>
      </c>
      <c r="F12" s="35" t="s">
        <v>62</v>
      </c>
      <c r="G12" s="34">
        <v>4.3362770645688951</v>
      </c>
      <c r="H12" s="34">
        <v>1.0775255166605335</v>
      </c>
      <c r="I12" s="34">
        <v>4.0242917662013999</v>
      </c>
      <c r="J12" s="33">
        <v>0</v>
      </c>
      <c r="K12" s="33">
        <v>0</v>
      </c>
      <c r="L12" s="37">
        <v>5.0434242709999998E-5</v>
      </c>
      <c r="N12" s="32" t="s">
        <v>51</v>
      </c>
      <c r="O12" s="31" t="s">
        <v>54</v>
      </c>
      <c r="P12" s="155" t="s">
        <v>513</v>
      </c>
      <c r="Q12" s="31" t="s">
        <v>58</v>
      </c>
      <c r="R12" s="31" t="s">
        <v>52</v>
      </c>
      <c r="S12" s="30">
        <v>0.36165756847393221</v>
      </c>
      <c r="T12" s="30">
        <v>0.66564196027232925</v>
      </c>
      <c r="U12" s="30">
        <v>0.54332147018792187</v>
      </c>
      <c r="V12" s="29">
        <v>0</v>
      </c>
      <c r="W12" s="29">
        <v>0</v>
      </c>
      <c r="X12" s="29">
        <v>0</v>
      </c>
      <c r="Y12" s="29" t="s">
        <v>429</v>
      </c>
      <c r="AA12" s="36" t="s">
        <v>51</v>
      </c>
      <c r="AB12" s="35" t="s">
        <v>364</v>
      </c>
      <c r="AC12" s="113" t="s">
        <v>513</v>
      </c>
      <c r="AD12" s="35" t="s">
        <v>58</v>
      </c>
      <c r="AE12" s="35" t="s">
        <v>52</v>
      </c>
      <c r="AF12" s="34">
        <v>1.2980273008372556</v>
      </c>
      <c r="AG12" s="34">
        <v>0.63851104517080837</v>
      </c>
      <c r="AH12" s="34">
        <v>2.0328971764145751</v>
      </c>
      <c r="AI12" s="33">
        <v>0.44529513061828868</v>
      </c>
      <c r="AJ12" s="33">
        <v>0.10683730731735051</v>
      </c>
      <c r="AK12" s="33">
        <v>1.877764269</v>
      </c>
      <c r="AM12" s="32" t="s">
        <v>51</v>
      </c>
      <c r="AN12" s="31" t="s">
        <v>54</v>
      </c>
      <c r="AO12" s="113" t="s">
        <v>513</v>
      </c>
      <c r="AP12" s="31" t="s">
        <v>58</v>
      </c>
      <c r="AQ12" s="31" t="s">
        <v>52</v>
      </c>
      <c r="AR12" s="30">
        <v>0.36165756847393221</v>
      </c>
      <c r="AS12" s="30">
        <v>0.66564196027232925</v>
      </c>
      <c r="AT12" s="30">
        <v>0.54332147018792187</v>
      </c>
      <c r="AU12" s="29">
        <v>0</v>
      </c>
      <c r="AV12" s="29">
        <v>0</v>
      </c>
      <c r="AW12" s="29">
        <v>0</v>
      </c>
      <c r="AX12" s="29" t="s">
        <v>432</v>
      </c>
    </row>
    <row r="13" spans="1:50" ht="16.5" thickBot="1" x14ac:dyDescent="0.3">
      <c r="B13" s="36" t="s">
        <v>243</v>
      </c>
      <c r="C13" s="35" t="s">
        <v>279</v>
      </c>
      <c r="D13" s="155" t="s">
        <v>512</v>
      </c>
      <c r="E13" s="35" t="s">
        <v>256</v>
      </c>
      <c r="F13" s="35" t="s">
        <v>55</v>
      </c>
      <c r="G13" s="34">
        <v>3.8717764411020266</v>
      </c>
      <c r="H13" s="34">
        <v>1.0775255166605335</v>
      </c>
      <c r="I13" s="34">
        <v>3.593210908917901</v>
      </c>
      <c r="J13" s="33">
        <v>0</v>
      </c>
      <c r="K13" s="33">
        <v>0</v>
      </c>
      <c r="L13" s="37">
        <v>7.3710986119999997E-3</v>
      </c>
      <c r="N13" s="32" t="s">
        <v>51</v>
      </c>
      <c r="O13" s="31" t="s">
        <v>54</v>
      </c>
      <c r="P13" s="155" t="s">
        <v>513</v>
      </c>
      <c r="Q13" s="31" t="s">
        <v>61</v>
      </c>
      <c r="R13" s="31" t="s">
        <v>52</v>
      </c>
      <c r="S13" s="30">
        <v>0.36165756847393221</v>
      </c>
      <c r="T13" s="30">
        <v>0.66564196027232925</v>
      </c>
      <c r="U13" s="30">
        <v>0.54332147018792187</v>
      </c>
      <c r="V13" s="29">
        <v>0</v>
      </c>
      <c r="W13" s="29">
        <v>0</v>
      </c>
      <c r="X13" s="29">
        <v>0</v>
      </c>
      <c r="Y13" s="29" t="s">
        <v>429</v>
      </c>
      <c r="AA13" s="36" t="s">
        <v>51</v>
      </c>
      <c r="AB13" s="35" t="s">
        <v>364</v>
      </c>
      <c r="AC13" s="113" t="s">
        <v>513</v>
      </c>
      <c r="AD13" s="35" t="s">
        <v>61</v>
      </c>
      <c r="AE13" s="35" t="s">
        <v>52</v>
      </c>
      <c r="AF13" s="34">
        <v>1.2980273008372556</v>
      </c>
      <c r="AG13" s="34">
        <v>0.63851104517080837</v>
      </c>
      <c r="AH13" s="34">
        <v>2.0328971764145751</v>
      </c>
      <c r="AI13" s="33">
        <v>7.0074697158638687E-3</v>
      </c>
      <c r="AJ13" s="33">
        <v>1.681265174652298E-3</v>
      </c>
      <c r="AK13" s="33">
        <v>2.9549786970000002E-2</v>
      </c>
      <c r="AM13" s="32" t="s">
        <v>51</v>
      </c>
      <c r="AN13" s="31" t="s">
        <v>54</v>
      </c>
      <c r="AO13" s="113" t="s">
        <v>513</v>
      </c>
      <c r="AP13" s="31" t="s">
        <v>61</v>
      </c>
      <c r="AQ13" s="31" t="s">
        <v>52</v>
      </c>
      <c r="AR13" s="30">
        <v>0.36165756847393221</v>
      </c>
      <c r="AS13" s="30">
        <v>0.66564196027232925</v>
      </c>
      <c r="AT13" s="30">
        <v>0.54332147018792187</v>
      </c>
      <c r="AU13" s="29">
        <v>0</v>
      </c>
      <c r="AV13" s="29">
        <v>0</v>
      </c>
      <c r="AW13" s="29">
        <v>0</v>
      </c>
      <c r="AX13" s="29" t="s">
        <v>432</v>
      </c>
    </row>
    <row r="14" spans="1:50" ht="16.5" thickBot="1" x14ac:dyDescent="0.3">
      <c r="B14" s="36" t="s">
        <v>243</v>
      </c>
      <c r="C14" s="35" t="s">
        <v>279</v>
      </c>
      <c r="D14" s="155" t="s">
        <v>512</v>
      </c>
      <c r="E14" s="35" t="s">
        <v>256</v>
      </c>
      <c r="F14" s="35" t="s">
        <v>62</v>
      </c>
      <c r="G14" s="34">
        <v>3.8717764411020266</v>
      </c>
      <c r="H14" s="34">
        <v>1.0775255166605335</v>
      </c>
      <c r="I14" s="34">
        <v>3.593210908917901</v>
      </c>
      <c r="J14" s="33">
        <v>0</v>
      </c>
      <c r="K14" s="33">
        <v>0</v>
      </c>
      <c r="L14" s="37">
        <v>1.2120814300000001E-4</v>
      </c>
      <c r="N14" s="32" t="s">
        <v>51</v>
      </c>
      <c r="O14" s="31" t="s">
        <v>54</v>
      </c>
      <c r="P14" s="155" t="s">
        <v>513</v>
      </c>
      <c r="Q14" s="31" t="s">
        <v>53</v>
      </c>
      <c r="R14" s="31" t="s">
        <v>62</v>
      </c>
      <c r="S14" s="30">
        <v>0.36165756847393221</v>
      </c>
      <c r="T14" s="30">
        <v>0.66564196027232925</v>
      </c>
      <c r="U14" s="30">
        <v>0.54332147018792187</v>
      </c>
      <c r="V14" s="29">
        <v>0</v>
      </c>
      <c r="W14" s="29">
        <v>0</v>
      </c>
      <c r="X14" s="29">
        <v>0</v>
      </c>
      <c r="Y14" s="29" t="s">
        <v>429</v>
      </c>
      <c r="AA14" s="36" t="s">
        <v>51</v>
      </c>
      <c r="AB14" s="35" t="s">
        <v>364</v>
      </c>
      <c r="AC14" s="113" t="s">
        <v>513</v>
      </c>
      <c r="AD14" s="35" t="s">
        <v>53</v>
      </c>
      <c r="AE14" s="35" t="s">
        <v>62</v>
      </c>
      <c r="AF14" s="34">
        <v>1.2980273008372556</v>
      </c>
      <c r="AG14" s="34">
        <v>0.63851104517080837</v>
      </c>
      <c r="AH14" s="34">
        <v>2.0328971764145751</v>
      </c>
      <c r="AI14" s="33">
        <v>1.7071304336405038E-2</v>
      </c>
      <c r="AJ14" s="33">
        <v>4.0958278280836336E-3</v>
      </c>
      <c r="AK14" s="33">
        <v>7.1987953840000007E-2</v>
      </c>
      <c r="AM14" s="32" t="s">
        <v>51</v>
      </c>
      <c r="AN14" s="31" t="s">
        <v>54</v>
      </c>
      <c r="AO14" s="113" t="s">
        <v>513</v>
      </c>
      <c r="AP14" s="31" t="s">
        <v>53</v>
      </c>
      <c r="AQ14" s="31" t="s">
        <v>62</v>
      </c>
      <c r="AR14" s="30">
        <v>0.36165756847393221</v>
      </c>
      <c r="AS14" s="30">
        <v>0.66564196027232925</v>
      </c>
      <c r="AT14" s="30">
        <v>0.54332147018792187</v>
      </c>
      <c r="AU14" s="29">
        <v>0</v>
      </c>
      <c r="AV14" s="29">
        <v>0</v>
      </c>
      <c r="AW14" s="29">
        <v>0</v>
      </c>
      <c r="AX14" s="29" t="s">
        <v>432</v>
      </c>
    </row>
    <row r="15" spans="1:50" ht="16.5" thickBot="1" x14ac:dyDescent="0.3">
      <c r="B15" s="36" t="s">
        <v>243</v>
      </c>
      <c r="C15" s="35" t="s">
        <v>279</v>
      </c>
      <c r="D15" s="155" t="s">
        <v>512</v>
      </c>
      <c r="E15" s="35" t="s">
        <v>261</v>
      </c>
      <c r="F15" s="35" t="s">
        <v>55</v>
      </c>
      <c r="G15" s="34">
        <v>3.91861778696902</v>
      </c>
      <c r="H15" s="34">
        <v>1.0775255166605335</v>
      </c>
      <c r="I15" s="34">
        <v>3.6366821262048603</v>
      </c>
      <c r="J15" s="33">
        <v>0</v>
      </c>
      <c r="K15" s="33">
        <v>0</v>
      </c>
      <c r="L15" s="37">
        <v>1.2310528039999999E-3</v>
      </c>
      <c r="N15" s="32" t="s">
        <v>51</v>
      </c>
      <c r="O15" s="31" t="s">
        <v>54</v>
      </c>
      <c r="P15" s="155" t="s">
        <v>513</v>
      </c>
      <c r="Q15" s="31" t="s">
        <v>58</v>
      </c>
      <c r="R15" s="31" t="s">
        <v>62</v>
      </c>
      <c r="S15" s="30">
        <v>0.36165756847393221</v>
      </c>
      <c r="T15" s="30">
        <v>0.66564196027232925</v>
      </c>
      <c r="U15" s="30">
        <v>0.54332147018792187</v>
      </c>
      <c r="V15" s="29">
        <v>0</v>
      </c>
      <c r="W15" s="29">
        <v>0</v>
      </c>
      <c r="X15" s="29">
        <v>0</v>
      </c>
      <c r="Y15" s="29" t="s">
        <v>429</v>
      </c>
      <c r="AA15" s="36" t="s">
        <v>51</v>
      </c>
      <c r="AB15" s="35" t="s">
        <v>364</v>
      </c>
      <c r="AC15" s="113" t="s">
        <v>513</v>
      </c>
      <c r="AD15" s="35" t="s">
        <v>58</v>
      </c>
      <c r="AE15" s="35" t="s">
        <v>62</v>
      </c>
      <c r="AF15" s="34">
        <v>1.2980273008372556</v>
      </c>
      <c r="AG15" s="34">
        <v>0.63851104517080837</v>
      </c>
      <c r="AH15" s="34">
        <v>2.0328971764145751</v>
      </c>
      <c r="AI15" s="33">
        <v>1.3252012387067587E-2</v>
      </c>
      <c r="AJ15" s="33">
        <v>3.1794852955266671E-3</v>
      </c>
      <c r="AK15" s="33">
        <v>5.5882388200000001E-2</v>
      </c>
      <c r="AM15" s="32" t="s">
        <v>51</v>
      </c>
      <c r="AN15" s="31" t="s">
        <v>54</v>
      </c>
      <c r="AO15" s="113" t="s">
        <v>513</v>
      </c>
      <c r="AP15" s="31" t="s">
        <v>58</v>
      </c>
      <c r="AQ15" s="31" t="s">
        <v>62</v>
      </c>
      <c r="AR15" s="30">
        <v>0.36165756847393221</v>
      </c>
      <c r="AS15" s="30">
        <v>0.66564196027232925</v>
      </c>
      <c r="AT15" s="30">
        <v>0.54332147018792187</v>
      </c>
      <c r="AU15" s="29">
        <v>0</v>
      </c>
      <c r="AV15" s="29">
        <v>0</v>
      </c>
      <c r="AW15" s="29">
        <v>0</v>
      </c>
      <c r="AX15" s="29" t="s">
        <v>432</v>
      </c>
    </row>
    <row r="16" spans="1:50" ht="16.5" thickBot="1" x14ac:dyDescent="0.3">
      <c r="B16" s="36" t="s">
        <v>243</v>
      </c>
      <c r="C16" s="35" t="s">
        <v>279</v>
      </c>
      <c r="D16" s="155" t="s">
        <v>512</v>
      </c>
      <c r="E16" s="35" t="s">
        <v>261</v>
      </c>
      <c r="F16" s="35" t="s">
        <v>62</v>
      </c>
      <c r="G16" s="34">
        <v>3.91861778696902</v>
      </c>
      <c r="H16" s="34">
        <v>1.0775255166605335</v>
      </c>
      <c r="I16" s="34">
        <v>3.6366821262048603</v>
      </c>
      <c r="J16" s="33">
        <v>0</v>
      </c>
      <c r="K16" s="33">
        <v>0</v>
      </c>
      <c r="L16" s="37">
        <v>2.024306446E-5</v>
      </c>
      <c r="N16" s="32" t="s">
        <v>51</v>
      </c>
      <c r="O16" s="31" t="s">
        <v>54</v>
      </c>
      <c r="P16" s="155" t="s">
        <v>513</v>
      </c>
      <c r="Q16" s="31" t="s">
        <v>61</v>
      </c>
      <c r="R16" s="31" t="s">
        <v>62</v>
      </c>
      <c r="S16" s="30">
        <v>0.36165756847393221</v>
      </c>
      <c r="T16" s="30">
        <v>0.66564196027232925</v>
      </c>
      <c r="U16" s="30">
        <v>0.54332147018792187</v>
      </c>
      <c r="V16" s="29">
        <v>0</v>
      </c>
      <c r="W16" s="29">
        <v>0</v>
      </c>
      <c r="X16" s="29">
        <v>0</v>
      </c>
      <c r="Y16" s="29" t="s">
        <v>429</v>
      </c>
      <c r="AA16" s="36" t="s">
        <v>51</v>
      </c>
      <c r="AB16" s="35" t="s">
        <v>364</v>
      </c>
      <c r="AC16" s="113" t="s">
        <v>513</v>
      </c>
      <c r="AD16" s="35" t="s">
        <v>61</v>
      </c>
      <c r="AE16" s="35" t="s">
        <v>62</v>
      </c>
      <c r="AF16" s="34">
        <v>1.2980273008372556</v>
      </c>
      <c r="AG16" s="34">
        <v>0.63851104517080837</v>
      </c>
      <c r="AH16" s="34">
        <v>2.0328971764145751</v>
      </c>
      <c r="AI16" s="33">
        <v>2.0854276052257058E-4</v>
      </c>
      <c r="AJ16" s="33">
        <v>5.0034562389718246E-5</v>
      </c>
      <c r="AK16" s="33">
        <v>8.7940360750000002E-4</v>
      </c>
      <c r="AM16" s="32" t="s">
        <v>51</v>
      </c>
      <c r="AN16" s="31" t="s">
        <v>54</v>
      </c>
      <c r="AO16" s="113" t="s">
        <v>513</v>
      </c>
      <c r="AP16" s="31" t="s">
        <v>61</v>
      </c>
      <c r="AQ16" s="31" t="s">
        <v>62</v>
      </c>
      <c r="AR16" s="30">
        <v>0.36165756847393221</v>
      </c>
      <c r="AS16" s="30">
        <v>0.66564196027232925</v>
      </c>
      <c r="AT16" s="30">
        <v>0.54332147018792187</v>
      </c>
      <c r="AU16" s="29">
        <v>0</v>
      </c>
      <c r="AV16" s="29">
        <v>0</v>
      </c>
      <c r="AW16" s="29">
        <v>0</v>
      </c>
      <c r="AX16" s="29" t="s">
        <v>432</v>
      </c>
    </row>
    <row r="17" spans="2:50" ht="16.5" thickBot="1" x14ac:dyDescent="0.3">
      <c r="B17" s="36" t="s">
        <v>243</v>
      </c>
      <c r="C17" s="35" t="s">
        <v>279</v>
      </c>
      <c r="D17" s="155" t="s">
        <v>512</v>
      </c>
      <c r="E17" s="35" t="s">
        <v>266</v>
      </c>
      <c r="F17" s="35" t="s">
        <v>55</v>
      </c>
      <c r="G17" s="34">
        <v>3.7947480651479117</v>
      </c>
      <c r="H17" s="34">
        <v>1.0775255166605335</v>
      </c>
      <c r="I17" s="34">
        <v>3.5217245498822085</v>
      </c>
      <c r="J17" s="33">
        <v>0</v>
      </c>
      <c r="K17" s="33">
        <v>0</v>
      </c>
      <c r="L17" s="37">
        <v>2.4353578330000001E-3</v>
      </c>
      <c r="N17" s="32" t="s">
        <v>51</v>
      </c>
      <c r="O17" s="31" t="s">
        <v>57</v>
      </c>
      <c r="P17" s="155" t="s">
        <v>513</v>
      </c>
      <c r="Q17" s="31" t="s">
        <v>53</v>
      </c>
      <c r="R17" s="31" t="s">
        <v>52</v>
      </c>
      <c r="S17" s="30">
        <v>5.7590250648898973</v>
      </c>
      <c r="T17" s="30">
        <v>0.66564196027232947</v>
      </c>
      <c r="U17" s="30">
        <v>8.6518359848194493</v>
      </c>
      <c r="V17" s="29">
        <v>0</v>
      </c>
      <c r="W17" s="29">
        <v>0</v>
      </c>
      <c r="X17" s="29">
        <v>0</v>
      </c>
      <c r="Y17" s="29" t="s">
        <v>428</v>
      </c>
      <c r="AA17" s="36" t="s">
        <v>51</v>
      </c>
      <c r="AB17" s="35" t="s">
        <v>366</v>
      </c>
      <c r="AC17" s="113" t="s">
        <v>513</v>
      </c>
      <c r="AD17" s="35" t="s">
        <v>53</v>
      </c>
      <c r="AE17" s="35" t="s">
        <v>52</v>
      </c>
      <c r="AF17" s="34">
        <v>1.8426015024301889</v>
      </c>
      <c r="AG17" s="34">
        <v>0.65021997564996958</v>
      </c>
      <c r="AH17" s="34">
        <v>2.8338125118169386</v>
      </c>
      <c r="AI17" s="33">
        <v>1.2982723686634421</v>
      </c>
      <c r="AJ17" s="33">
        <v>1.3631058632801805</v>
      </c>
      <c r="AK17" s="33">
        <v>14.759594529999999</v>
      </c>
      <c r="AM17" s="32" t="s">
        <v>51</v>
      </c>
      <c r="AN17" s="31" t="s">
        <v>57</v>
      </c>
      <c r="AO17" s="113" t="s">
        <v>513</v>
      </c>
      <c r="AP17" s="31" t="s">
        <v>53</v>
      </c>
      <c r="AQ17" s="31" t="s">
        <v>52</v>
      </c>
      <c r="AR17" s="30">
        <v>5.7590250648898973</v>
      </c>
      <c r="AS17" s="30">
        <v>0.66564196027232947</v>
      </c>
      <c r="AT17" s="30">
        <v>8.6518359848194493</v>
      </c>
      <c r="AU17" s="29">
        <v>0</v>
      </c>
      <c r="AV17" s="29">
        <v>0</v>
      </c>
      <c r="AW17" s="29">
        <v>0</v>
      </c>
      <c r="AX17" s="29" t="s">
        <v>431</v>
      </c>
    </row>
    <row r="18" spans="2:50" ht="16.5" thickBot="1" x14ac:dyDescent="0.3">
      <c r="B18" s="36" t="s">
        <v>243</v>
      </c>
      <c r="C18" s="35" t="s">
        <v>279</v>
      </c>
      <c r="D18" s="155" t="s">
        <v>512</v>
      </c>
      <c r="E18" s="35" t="s">
        <v>266</v>
      </c>
      <c r="F18" s="35" t="s">
        <v>62</v>
      </c>
      <c r="G18" s="34">
        <v>3.7947480651479117</v>
      </c>
      <c r="H18" s="34">
        <v>1.0775255166605335</v>
      </c>
      <c r="I18" s="34">
        <v>3.5217245498822085</v>
      </c>
      <c r="J18" s="33">
        <v>0</v>
      </c>
      <c r="K18" s="33">
        <v>0</v>
      </c>
      <c r="L18" s="37">
        <v>4.0046296519999996E-5</v>
      </c>
      <c r="N18" s="32" t="s">
        <v>51</v>
      </c>
      <c r="O18" s="31" t="s">
        <v>57</v>
      </c>
      <c r="P18" s="155" t="s">
        <v>513</v>
      </c>
      <c r="Q18" s="31" t="s">
        <v>58</v>
      </c>
      <c r="R18" s="31" t="s">
        <v>52</v>
      </c>
      <c r="S18" s="30">
        <v>5.7590250648898973</v>
      </c>
      <c r="T18" s="30">
        <v>0.66564196027232947</v>
      </c>
      <c r="U18" s="30">
        <v>8.6518359848194493</v>
      </c>
      <c r="V18" s="29">
        <v>0</v>
      </c>
      <c r="W18" s="29">
        <v>0</v>
      </c>
      <c r="X18" s="29">
        <v>0</v>
      </c>
      <c r="Y18" s="29" t="s">
        <v>428</v>
      </c>
      <c r="AA18" s="36" t="s">
        <v>51</v>
      </c>
      <c r="AB18" s="35" t="s">
        <v>366</v>
      </c>
      <c r="AC18" s="113" t="s">
        <v>513</v>
      </c>
      <c r="AD18" s="35" t="s">
        <v>58</v>
      </c>
      <c r="AE18" s="35" t="s">
        <v>52</v>
      </c>
      <c r="AF18" s="34">
        <v>1.8426015024301889</v>
      </c>
      <c r="AG18" s="34">
        <v>0.65021997564996958</v>
      </c>
      <c r="AH18" s="34">
        <v>2.8338125118169386</v>
      </c>
      <c r="AI18" s="33">
        <v>0.97369559670143979</v>
      </c>
      <c r="AJ18" s="33">
        <v>1.0223202842098662</v>
      </c>
      <c r="AK18" s="33">
        <v>11.06959722</v>
      </c>
      <c r="AM18" s="32" t="s">
        <v>51</v>
      </c>
      <c r="AN18" s="31" t="s">
        <v>57</v>
      </c>
      <c r="AO18" s="113" t="s">
        <v>513</v>
      </c>
      <c r="AP18" s="31" t="s">
        <v>58</v>
      </c>
      <c r="AQ18" s="31" t="s">
        <v>52</v>
      </c>
      <c r="AR18" s="30">
        <v>5.7590250648898973</v>
      </c>
      <c r="AS18" s="30">
        <v>0.66564196027232947</v>
      </c>
      <c r="AT18" s="30">
        <v>8.6518359848194493</v>
      </c>
      <c r="AU18" s="29">
        <v>0</v>
      </c>
      <c r="AV18" s="29">
        <v>0</v>
      </c>
      <c r="AW18" s="29">
        <v>0</v>
      </c>
      <c r="AX18" s="29" t="s">
        <v>431</v>
      </c>
    </row>
    <row r="19" spans="2:50" ht="16.5" thickBot="1" x14ac:dyDescent="0.3">
      <c r="B19" s="36" t="s">
        <v>243</v>
      </c>
      <c r="C19" s="35" t="s">
        <v>279</v>
      </c>
      <c r="D19" s="155" t="s">
        <v>512</v>
      </c>
      <c r="E19" s="35" t="s">
        <v>270</v>
      </c>
      <c r="F19" s="35" t="s">
        <v>55</v>
      </c>
      <c r="G19" s="34">
        <v>3.1417596441423066</v>
      </c>
      <c r="H19" s="34">
        <v>1.0775255166605335</v>
      </c>
      <c r="I19" s="34">
        <v>2.9157171645264106</v>
      </c>
      <c r="J19" s="33">
        <v>0</v>
      </c>
      <c r="K19" s="33">
        <v>0</v>
      </c>
      <c r="L19" s="37">
        <v>3.023919729E-3</v>
      </c>
      <c r="N19" s="32" t="s">
        <v>51</v>
      </c>
      <c r="O19" s="31" t="s">
        <v>57</v>
      </c>
      <c r="P19" s="155" t="s">
        <v>513</v>
      </c>
      <c r="Q19" s="31" t="s">
        <v>61</v>
      </c>
      <c r="R19" s="31" t="s">
        <v>52</v>
      </c>
      <c r="S19" s="30">
        <v>5.7590250648898973</v>
      </c>
      <c r="T19" s="30">
        <v>0.66564196027232947</v>
      </c>
      <c r="U19" s="30">
        <v>8.6518359848194493</v>
      </c>
      <c r="V19" s="29">
        <v>0</v>
      </c>
      <c r="W19" s="29">
        <v>0</v>
      </c>
      <c r="X19" s="29">
        <v>0</v>
      </c>
      <c r="Y19" s="29" t="s">
        <v>428</v>
      </c>
      <c r="AA19" s="36" t="s">
        <v>51</v>
      </c>
      <c r="AB19" s="35" t="s">
        <v>366</v>
      </c>
      <c r="AC19" s="113" t="s">
        <v>513</v>
      </c>
      <c r="AD19" s="35" t="s">
        <v>61</v>
      </c>
      <c r="AE19" s="35" t="s">
        <v>52</v>
      </c>
      <c r="AF19" s="34">
        <v>1.8426015024301889</v>
      </c>
      <c r="AG19" s="34">
        <v>0.65021997564996958</v>
      </c>
      <c r="AH19" s="34">
        <v>2.8338125118169386</v>
      </c>
      <c r="AI19" s="33">
        <v>1.5393526525114665E-2</v>
      </c>
      <c r="AJ19" s="33">
        <v>1.6162252828768566E-2</v>
      </c>
      <c r="AK19" s="33">
        <v>0.17500350109999999</v>
      </c>
      <c r="AM19" s="32" t="s">
        <v>51</v>
      </c>
      <c r="AN19" s="31" t="s">
        <v>57</v>
      </c>
      <c r="AO19" s="113" t="s">
        <v>513</v>
      </c>
      <c r="AP19" s="31" t="s">
        <v>61</v>
      </c>
      <c r="AQ19" s="31" t="s">
        <v>52</v>
      </c>
      <c r="AR19" s="30">
        <v>5.7590250648898973</v>
      </c>
      <c r="AS19" s="30">
        <v>0.66564196027232947</v>
      </c>
      <c r="AT19" s="30">
        <v>8.6518359848194493</v>
      </c>
      <c r="AU19" s="29">
        <v>0</v>
      </c>
      <c r="AV19" s="29">
        <v>0</v>
      </c>
      <c r="AW19" s="29">
        <v>0</v>
      </c>
      <c r="AX19" s="29" t="s">
        <v>431</v>
      </c>
    </row>
    <row r="20" spans="2:50" ht="16.5" thickBot="1" x14ac:dyDescent="0.3">
      <c r="B20" s="36" t="s">
        <v>243</v>
      </c>
      <c r="C20" s="35" t="s">
        <v>279</v>
      </c>
      <c r="D20" s="155" t="s">
        <v>512</v>
      </c>
      <c r="E20" s="35" t="s">
        <v>270</v>
      </c>
      <c r="F20" s="35" t="s">
        <v>62</v>
      </c>
      <c r="G20" s="34">
        <v>3.1417596441423066</v>
      </c>
      <c r="H20" s="34">
        <v>1.0775255166605335</v>
      </c>
      <c r="I20" s="34">
        <v>2.9157171645264106</v>
      </c>
      <c r="J20" s="33">
        <v>0</v>
      </c>
      <c r="K20" s="33">
        <v>0</v>
      </c>
      <c r="L20" s="37">
        <v>4.9724432440000001E-5</v>
      </c>
      <c r="N20" s="32" t="s">
        <v>51</v>
      </c>
      <c r="O20" s="31" t="s">
        <v>57</v>
      </c>
      <c r="P20" s="155" t="s">
        <v>513</v>
      </c>
      <c r="Q20" s="31" t="s">
        <v>53</v>
      </c>
      <c r="R20" s="31" t="s">
        <v>62</v>
      </c>
      <c r="S20" s="30">
        <v>5.7590250648898973</v>
      </c>
      <c r="T20" s="30">
        <v>0.66564196027232947</v>
      </c>
      <c r="U20" s="30">
        <v>8.6518359848194493</v>
      </c>
      <c r="V20" s="29">
        <v>0</v>
      </c>
      <c r="W20" s="29">
        <v>0</v>
      </c>
      <c r="X20" s="29">
        <v>0</v>
      </c>
      <c r="Y20" s="29" t="s">
        <v>428</v>
      </c>
      <c r="AA20" s="36" t="s">
        <v>51</v>
      </c>
      <c r="AB20" s="35" t="s">
        <v>366</v>
      </c>
      <c r="AC20" s="113" t="s">
        <v>513</v>
      </c>
      <c r="AD20" s="35" t="s">
        <v>53</v>
      </c>
      <c r="AE20" s="35" t="s">
        <v>62</v>
      </c>
      <c r="AF20" s="34">
        <v>1.8426015024301889</v>
      </c>
      <c r="AG20" s="34">
        <v>0.65021997564996958</v>
      </c>
      <c r="AH20" s="34">
        <v>2.8338125118169386</v>
      </c>
      <c r="AI20" s="33">
        <v>3.8636671144651483E-2</v>
      </c>
      <c r="AJ20" s="33">
        <v>4.0566120211833173E-2</v>
      </c>
      <c r="AK20" s="33">
        <v>0.43924650469999998</v>
      </c>
      <c r="AM20" s="32" t="s">
        <v>51</v>
      </c>
      <c r="AN20" s="31" t="s">
        <v>57</v>
      </c>
      <c r="AO20" s="113" t="s">
        <v>513</v>
      </c>
      <c r="AP20" s="31" t="s">
        <v>53</v>
      </c>
      <c r="AQ20" s="31" t="s">
        <v>62</v>
      </c>
      <c r="AR20" s="30">
        <v>5.7590250648898973</v>
      </c>
      <c r="AS20" s="30">
        <v>0.66564196027232947</v>
      </c>
      <c r="AT20" s="30">
        <v>8.6518359848194493</v>
      </c>
      <c r="AU20" s="29">
        <v>0</v>
      </c>
      <c r="AV20" s="29">
        <v>0</v>
      </c>
      <c r="AW20" s="29">
        <v>0</v>
      </c>
      <c r="AX20" s="29" t="s">
        <v>431</v>
      </c>
    </row>
    <row r="21" spans="2:50" ht="16.5" thickBot="1" x14ac:dyDescent="0.3">
      <c r="B21" s="36" t="s">
        <v>243</v>
      </c>
      <c r="C21" s="35" t="s">
        <v>279</v>
      </c>
      <c r="D21" s="155" t="s">
        <v>512</v>
      </c>
      <c r="E21" s="35" t="s">
        <v>274</v>
      </c>
      <c r="F21" s="35" t="s">
        <v>55</v>
      </c>
      <c r="G21" s="34">
        <v>3.4447418803401875</v>
      </c>
      <c r="H21" s="34">
        <v>1.0775255166605335</v>
      </c>
      <c r="I21" s="34">
        <v>3.1969005161159703</v>
      </c>
      <c r="J21" s="33">
        <v>0</v>
      </c>
      <c r="K21" s="33">
        <v>0</v>
      </c>
      <c r="L21" s="37">
        <v>6.5395112900000002E-3</v>
      </c>
      <c r="N21" s="32" t="s">
        <v>51</v>
      </c>
      <c r="O21" s="31" t="s">
        <v>57</v>
      </c>
      <c r="P21" s="155" t="s">
        <v>513</v>
      </c>
      <c r="Q21" s="31" t="s">
        <v>58</v>
      </c>
      <c r="R21" s="31" t="s">
        <v>62</v>
      </c>
      <c r="S21" s="30">
        <v>5.7590250648898973</v>
      </c>
      <c r="T21" s="30">
        <v>0.66564196027232947</v>
      </c>
      <c r="U21" s="30">
        <v>8.6518359848194493</v>
      </c>
      <c r="V21" s="29">
        <v>0</v>
      </c>
      <c r="W21" s="29">
        <v>0</v>
      </c>
      <c r="X21" s="29">
        <v>0</v>
      </c>
      <c r="Y21" s="29" t="s">
        <v>428</v>
      </c>
      <c r="AA21" s="36" t="s">
        <v>51</v>
      </c>
      <c r="AB21" s="35" t="s">
        <v>366</v>
      </c>
      <c r="AC21" s="113" t="s">
        <v>513</v>
      </c>
      <c r="AD21" s="35" t="s">
        <v>58</v>
      </c>
      <c r="AE21" s="35" t="s">
        <v>62</v>
      </c>
      <c r="AF21" s="34">
        <v>1.8426015024301889</v>
      </c>
      <c r="AG21" s="34">
        <v>0.65021997564996958</v>
      </c>
      <c r="AH21" s="34">
        <v>2.8338125118169386</v>
      </c>
      <c r="AI21" s="33">
        <v>2.8977245066878196E-2</v>
      </c>
      <c r="AJ21" s="33">
        <v>3.0424318968624603E-2</v>
      </c>
      <c r="AK21" s="33">
        <v>0.32943194209999999</v>
      </c>
      <c r="AM21" s="32" t="s">
        <v>51</v>
      </c>
      <c r="AN21" s="31" t="s">
        <v>57</v>
      </c>
      <c r="AO21" s="113" t="s">
        <v>513</v>
      </c>
      <c r="AP21" s="31" t="s">
        <v>58</v>
      </c>
      <c r="AQ21" s="31" t="s">
        <v>62</v>
      </c>
      <c r="AR21" s="30">
        <v>5.7590250648898973</v>
      </c>
      <c r="AS21" s="30">
        <v>0.66564196027232947</v>
      </c>
      <c r="AT21" s="30">
        <v>8.6518359848194493</v>
      </c>
      <c r="AU21" s="29">
        <v>0</v>
      </c>
      <c r="AV21" s="29">
        <v>0</v>
      </c>
      <c r="AW21" s="29">
        <v>0</v>
      </c>
      <c r="AX21" s="29" t="s">
        <v>431</v>
      </c>
    </row>
    <row r="22" spans="2:50" ht="16.5" thickBot="1" x14ac:dyDescent="0.3">
      <c r="B22" s="36" t="s">
        <v>243</v>
      </c>
      <c r="C22" s="35" t="s">
        <v>279</v>
      </c>
      <c r="D22" s="155" t="s">
        <v>512</v>
      </c>
      <c r="E22" s="35" t="s">
        <v>274</v>
      </c>
      <c r="F22" s="35" t="s">
        <v>62</v>
      </c>
      <c r="G22" s="34">
        <v>3.4447418803401875</v>
      </c>
      <c r="H22" s="34">
        <v>1.0775255166605335</v>
      </c>
      <c r="I22" s="34">
        <v>3.1969005161159703</v>
      </c>
      <c r="J22" s="33">
        <v>0</v>
      </c>
      <c r="K22" s="33">
        <v>0</v>
      </c>
      <c r="L22" s="37">
        <v>1.075337696E-4</v>
      </c>
      <c r="N22" s="32" t="s">
        <v>51</v>
      </c>
      <c r="O22" s="31" t="s">
        <v>57</v>
      </c>
      <c r="P22" s="155" t="s">
        <v>513</v>
      </c>
      <c r="Q22" s="31" t="s">
        <v>61</v>
      </c>
      <c r="R22" s="31" t="s">
        <v>62</v>
      </c>
      <c r="S22" s="30">
        <v>5.7590250648898973</v>
      </c>
      <c r="T22" s="30">
        <v>0.66564196027232947</v>
      </c>
      <c r="U22" s="30">
        <v>8.6518359848194493</v>
      </c>
      <c r="V22" s="29">
        <v>0</v>
      </c>
      <c r="W22" s="29">
        <v>0</v>
      </c>
      <c r="X22" s="29">
        <v>0</v>
      </c>
      <c r="Y22" s="29" t="s">
        <v>428</v>
      </c>
      <c r="AA22" s="36" t="s">
        <v>51</v>
      </c>
      <c r="AB22" s="35" t="s">
        <v>366</v>
      </c>
      <c r="AC22" s="113" t="s">
        <v>513</v>
      </c>
      <c r="AD22" s="35" t="s">
        <v>61</v>
      </c>
      <c r="AE22" s="35" t="s">
        <v>62</v>
      </c>
      <c r="AF22" s="34">
        <v>1.8426015024301889</v>
      </c>
      <c r="AG22" s="34">
        <v>0.65021997564996958</v>
      </c>
      <c r="AH22" s="34">
        <v>2.8338125118169386</v>
      </c>
      <c r="AI22" s="33">
        <v>4.5811236395567944E-4</v>
      </c>
      <c r="AJ22" s="33">
        <v>4.8098970941821804E-4</v>
      </c>
      <c r="AK22" s="33">
        <v>5.2081157270000003E-3</v>
      </c>
      <c r="AM22" s="32" t="s">
        <v>51</v>
      </c>
      <c r="AN22" s="31" t="s">
        <v>57</v>
      </c>
      <c r="AO22" s="113" t="s">
        <v>513</v>
      </c>
      <c r="AP22" s="31" t="s">
        <v>61</v>
      </c>
      <c r="AQ22" s="31" t="s">
        <v>62</v>
      </c>
      <c r="AR22" s="30">
        <v>5.7590250648898973</v>
      </c>
      <c r="AS22" s="30">
        <v>0.66564196027232947</v>
      </c>
      <c r="AT22" s="30">
        <v>8.6518359848194493</v>
      </c>
      <c r="AU22" s="29">
        <v>0</v>
      </c>
      <c r="AV22" s="29">
        <v>0</v>
      </c>
      <c r="AW22" s="29">
        <v>0</v>
      </c>
      <c r="AX22" s="29" t="s">
        <v>431</v>
      </c>
    </row>
    <row r="23" spans="2:50" ht="16.5" thickBot="1" x14ac:dyDescent="0.3">
      <c r="B23" s="36" t="s">
        <v>243</v>
      </c>
      <c r="C23" s="35" t="s">
        <v>279</v>
      </c>
      <c r="D23" s="155" t="s">
        <v>512</v>
      </c>
      <c r="E23" s="35" t="s">
        <v>281</v>
      </c>
      <c r="F23" s="35" t="s">
        <v>55</v>
      </c>
      <c r="G23" s="34">
        <v>3.7300801555596355</v>
      </c>
      <c r="H23" s="34">
        <v>1.0775255166605335</v>
      </c>
      <c r="I23" s="34">
        <v>3.4617093496958637</v>
      </c>
      <c r="J23" s="33">
        <v>0</v>
      </c>
      <c r="K23" s="33">
        <v>0</v>
      </c>
      <c r="L23" s="37">
        <v>4.5181768069999994E-3</v>
      </c>
      <c r="N23" s="32" t="s">
        <v>51</v>
      </c>
      <c r="O23" s="31" t="s">
        <v>66</v>
      </c>
      <c r="P23" s="155" t="s">
        <v>513</v>
      </c>
      <c r="Q23" s="31" t="s">
        <v>53</v>
      </c>
      <c r="R23" s="31" t="s">
        <v>52</v>
      </c>
      <c r="S23" s="30">
        <v>999</v>
      </c>
      <c r="T23" s="30">
        <v>0.67624664503896603</v>
      </c>
      <c r="U23" s="30">
        <v>999</v>
      </c>
      <c r="V23" s="29">
        <v>0</v>
      </c>
      <c r="W23" s="29">
        <v>0</v>
      </c>
      <c r="X23" s="29">
        <v>0</v>
      </c>
      <c r="Y23" s="29" t="s">
        <v>428</v>
      </c>
      <c r="AA23" s="36" t="s">
        <v>51</v>
      </c>
      <c r="AB23" s="35" t="s">
        <v>176</v>
      </c>
      <c r="AC23" s="113" t="s">
        <v>513</v>
      </c>
      <c r="AD23" s="35" t="s">
        <v>53</v>
      </c>
      <c r="AE23" s="35" t="s">
        <v>52</v>
      </c>
      <c r="AF23" s="34">
        <v>1.9594339670494707</v>
      </c>
      <c r="AG23" s="34">
        <v>0.64230000478830562</v>
      </c>
      <c r="AH23" s="34">
        <v>3.0506522690985758</v>
      </c>
      <c r="AI23" s="33">
        <v>3.4438382776730356</v>
      </c>
      <c r="AJ23" s="33">
        <v>3.6158176525913301</v>
      </c>
      <c r="AK23" s="33">
        <v>39.151766479999999</v>
      </c>
      <c r="AM23" s="32" t="s">
        <v>51</v>
      </c>
      <c r="AN23" s="31" t="s">
        <v>66</v>
      </c>
      <c r="AO23" s="113" t="s">
        <v>513</v>
      </c>
      <c r="AP23" s="31" t="s">
        <v>53</v>
      </c>
      <c r="AQ23" s="31" t="s">
        <v>52</v>
      </c>
      <c r="AR23" s="30">
        <v>999</v>
      </c>
      <c r="AS23" s="30">
        <v>0.67624664503896603</v>
      </c>
      <c r="AT23" s="30">
        <v>999</v>
      </c>
      <c r="AU23" s="29">
        <v>0</v>
      </c>
      <c r="AV23" s="29">
        <v>0</v>
      </c>
      <c r="AW23" s="29">
        <v>0</v>
      </c>
      <c r="AX23" s="29" t="s">
        <v>431</v>
      </c>
    </row>
    <row r="24" spans="2:50" ht="16.5" thickBot="1" x14ac:dyDescent="0.3">
      <c r="B24" s="36" t="s">
        <v>243</v>
      </c>
      <c r="C24" s="35" t="s">
        <v>279</v>
      </c>
      <c r="D24" s="155" t="s">
        <v>512</v>
      </c>
      <c r="E24" s="35" t="s">
        <v>281</v>
      </c>
      <c r="F24" s="35" t="s">
        <v>62</v>
      </c>
      <c r="G24" s="34">
        <v>3.7300801555596355</v>
      </c>
      <c r="H24" s="34">
        <v>1.0775255166605335</v>
      </c>
      <c r="I24" s="34">
        <v>3.4617093496958637</v>
      </c>
      <c r="J24" s="33">
        <v>0</v>
      </c>
      <c r="K24" s="33">
        <v>0</v>
      </c>
      <c r="L24" s="37">
        <v>7.4295549240000004E-5</v>
      </c>
      <c r="N24" s="32" t="s">
        <v>51</v>
      </c>
      <c r="O24" s="31" t="s">
        <v>66</v>
      </c>
      <c r="P24" s="155" t="s">
        <v>513</v>
      </c>
      <c r="Q24" s="31" t="s">
        <v>58</v>
      </c>
      <c r="R24" s="31" t="s">
        <v>52</v>
      </c>
      <c r="S24" s="30">
        <v>999</v>
      </c>
      <c r="T24" s="30">
        <v>0.67624664503896603</v>
      </c>
      <c r="U24" s="30">
        <v>999</v>
      </c>
      <c r="V24" s="29">
        <v>0</v>
      </c>
      <c r="W24" s="29">
        <v>0</v>
      </c>
      <c r="X24" s="29">
        <v>0</v>
      </c>
      <c r="Y24" s="29" t="s">
        <v>428</v>
      </c>
      <c r="AA24" s="36" t="s">
        <v>51</v>
      </c>
      <c r="AB24" s="35" t="s">
        <v>176</v>
      </c>
      <c r="AC24" s="113" t="s">
        <v>513</v>
      </c>
      <c r="AD24" s="35" t="s">
        <v>58</v>
      </c>
      <c r="AE24" s="35" t="s">
        <v>52</v>
      </c>
      <c r="AF24" s="34">
        <v>1.9594339670494707</v>
      </c>
      <c r="AG24" s="34">
        <v>0.64230000478830562</v>
      </c>
      <c r="AH24" s="34">
        <v>3.0506522690985758</v>
      </c>
      <c r="AI24" s="33">
        <v>2.5828556826386424</v>
      </c>
      <c r="AJ24" s="33">
        <v>2.7118390639675991</v>
      </c>
      <c r="AK24" s="33">
        <v>29.36356309</v>
      </c>
      <c r="AM24" s="32" t="s">
        <v>51</v>
      </c>
      <c r="AN24" s="31" t="s">
        <v>66</v>
      </c>
      <c r="AO24" s="113" t="s">
        <v>513</v>
      </c>
      <c r="AP24" s="31" t="s">
        <v>58</v>
      </c>
      <c r="AQ24" s="31" t="s">
        <v>52</v>
      </c>
      <c r="AR24" s="30">
        <v>999</v>
      </c>
      <c r="AS24" s="30">
        <v>0.67624664503896603</v>
      </c>
      <c r="AT24" s="30">
        <v>999</v>
      </c>
      <c r="AU24" s="29">
        <v>0</v>
      </c>
      <c r="AV24" s="29">
        <v>0</v>
      </c>
      <c r="AW24" s="29">
        <v>0</v>
      </c>
      <c r="AX24" s="29" t="s">
        <v>431</v>
      </c>
    </row>
    <row r="25" spans="2:50" ht="16.5" thickBot="1" x14ac:dyDescent="0.3">
      <c r="B25" s="36" t="s">
        <v>243</v>
      </c>
      <c r="C25" s="35" t="s">
        <v>279</v>
      </c>
      <c r="D25" s="155" t="s">
        <v>512</v>
      </c>
      <c r="E25" s="35" t="s">
        <v>284</v>
      </c>
      <c r="F25" s="35" t="s">
        <v>55</v>
      </c>
      <c r="G25" s="34">
        <v>3.6579600782165858</v>
      </c>
      <c r="H25" s="34">
        <v>1.0775255166605335</v>
      </c>
      <c r="I25" s="34">
        <v>3.3947781483201749</v>
      </c>
      <c r="J25" s="33">
        <v>0</v>
      </c>
      <c r="K25" s="33">
        <v>0</v>
      </c>
      <c r="L25" s="37">
        <v>1.071077199E-3</v>
      </c>
      <c r="N25" s="32" t="s">
        <v>51</v>
      </c>
      <c r="O25" s="31" t="s">
        <v>66</v>
      </c>
      <c r="P25" s="155" t="s">
        <v>513</v>
      </c>
      <c r="Q25" s="31" t="s">
        <v>61</v>
      </c>
      <c r="R25" s="31" t="s">
        <v>52</v>
      </c>
      <c r="S25" s="30">
        <v>999</v>
      </c>
      <c r="T25" s="30">
        <v>0.67624664503896603</v>
      </c>
      <c r="U25" s="30">
        <v>999</v>
      </c>
      <c r="V25" s="29">
        <v>0</v>
      </c>
      <c r="W25" s="29">
        <v>0</v>
      </c>
      <c r="X25" s="29">
        <v>0</v>
      </c>
      <c r="Y25" s="29" t="s">
        <v>428</v>
      </c>
      <c r="AA25" s="36" t="s">
        <v>51</v>
      </c>
      <c r="AB25" s="35" t="s">
        <v>176</v>
      </c>
      <c r="AC25" s="113" t="s">
        <v>513</v>
      </c>
      <c r="AD25" s="35" t="s">
        <v>61</v>
      </c>
      <c r="AE25" s="35" t="s">
        <v>52</v>
      </c>
      <c r="AF25" s="34">
        <v>1.9594339670494707</v>
      </c>
      <c r="AG25" s="34">
        <v>0.64230000478830562</v>
      </c>
      <c r="AH25" s="34">
        <v>3.0506522690985758</v>
      </c>
      <c r="AI25" s="33">
        <v>4.0833354611974917E-2</v>
      </c>
      <c r="AJ25" s="33">
        <v>4.287250228261686E-2</v>
      </c>
      <c r="AK25" s="33">
        <v>0.4642198139</v>
      </c>
      <c r="AM25" s="32" t="s">
        <v>51</v>
      </c>
      <c r="AN25" s="31" t="s">
        <v>66</v>
      </c>
      <c r="AO25" s="113" t="s">
        <v>513</v>
      </c>
      <c r="AP25" s="31" t="s">
        <v>61</v>
      </c>
      <c r="AQ25" s="31" t="s">
        <v>52</v>
      </c>
      <c r="AR25" s="30">
        <v>999</v>
      </c>
      <c r="AS25" s="30">
        <v>0.67624664503896603</v>
      </c>
      <c r="AT25" s="30">
        <v>999</v>
      </c>
      <c r="AU25" s="29">
        <v>0</v>
      </c>
      <c r="AV25" s="29">
        <v>0</v>
      </c>
      <c r="AW25" s="29">
        <v>0</v>
      </c>
      <c r="AX25" s="29" t="s">
        <v>431</v>
      </c>
    </row>
    <row r="26" spans="2:50" ht="16.5" thickBot="1" x14ac:dyDescent="0.3">
      <c r="B26" s="36" t="s">
        <v>243</v>
      </c>
      <c r="C26" s="35" t="s">
        <v>279</v>
      </c>
      <c r="D26" s="155" t="s">
        <v>512</v>
      </c>
      <c r="E26" s="35" t="s">
        <v>284</v>
      </c>
      <c r="F26" s="35" t="s">
        <v>62</v>
      </c>
      <c r="G26" s="34">
        <v>3.6579600782165858</v>
      </c>
      <c r="H26" s="34">
        <v>1.0775255166605335</v>
      </c>
      <c r="I26" s="34">
        <v>3.3947781483201749</v>
      </c>
      <c r="J26" s="33">
        <v>0</v>
      </c>
      <c r="K26" s="33">
        <v>0</v>
      </c>
      <c r="L26" s="37">
        <v>1.761247343E-5</v>
      </c>
      <c r="N26" s="32" t="s">
        <v>51</v>
      </c>
      <c r="O26" s="31" t="s">
        <v>66</v>
      </c>
      <c r="P26" s="155" t="s">
        <v>513</v>
      </c>
      <c r="Q26" s="31" t="s">
        <v>53</v>
      </c>
      <c r="R26" s="31" t="s">
        <v>62</v>
      </c>
      <c r="S26" s="30">
        <v>999</v>
      </c>
      <c r="T26" s="30">
        <v>0.67624664503896603</v>
      </c>
      <c r="U26" s="30">
        <v>999</v>
      </c>
      <c r="V26" s="29">
        <v>0</v>
      </c>
      <c r="W26" s="29">
        <v>0</v>
      </c>
      <c r="X26" s="29">
        <v>0</v>
      </c>
      <c r="Y26" s="29" t="s">
        <v>428</v>
      </c>
      <c r="AA26" s="36" t="s">
        <v>51</v>
      </c>
      <c r="AB26" s="35" t="s">
        <v>176</v>
      </c>
      <c r="AC26" s="113" t="s">
        <v>513</v>
      </c>
      <c r="AD26" s="35" t="s">
        <v>53</v>
      </c>
      <c r="AE26" s="35" t="s">
        <v>62</v>
      </c>
      <c r="AF26" s="34">
        <v>1.9594339670494707</v>
      </c>
      <c r="AG26" s="34">
        <v>0.64230000478830562</v>
      </c>
      <c r="AH26" s="34">
        <v>3.0506522690985758</v>
      </c>
      <c r="AI26" s="33">
        <v>0.10248885395648538</v>
      </c>
      <c r="AJ26" s="33">
        <v>0.1076069714807027</v>
      </c>
      <c r="AK26" s="33">
        <v>1.1651591489999999</v>
      </c>
      <c r="AM26" s="32" t="s">
        <v>51</v>
      </c>
      <c r="AN26" s="31" t="s">
        <v>66</v>
      </c>
      <c r="AO26" s="113" t="s">
        <v>513</v>
      </c>
      <c r="AP26" s="31" t="s">
        <v>53</v>
      </c>
      <c r="AQ26" s="31" t="s">
        <v>62</v>
      </c>
      <c r="AR26" s="30">
        <v>999</v>
      </c>
      <c r="AS26" s="30">
        <v>0.67624664503896603</v>
      </c>
      <c r="AT26" s="30">
        <v>999</v>
      </c>
      <c r="AU26" s="29">
        <v>0</v>
      </c>
      <c r="AV26" s="29">
        <v>0</v>
      </c>
      <c r="AW26" s="29">
        <v>0</v>
      </c>
      <c r="AX26" s="29" t="s">
        <v>431</v>
      </c>
    </row>
    <row r="27" spans="2:50" ht="16.5" thickBot="1" x14ac:dyDescent="0.3">
      <c r="B27" s="36" t="s">
        <v>243</v>
      </c>
      <c r="C27" s="35" t="s">
        <v>279</v>
      </c>
      <c r="D27" s="155" t="s">
        <v>512</v>
      </c>
      <c r="E27" s="35" t="s">
        <v>285</v>
      </c>
      <c r="F27" s="35" t="s">
        <v>55</v>
      </c>
      <c r="G27" s="34">
        <v>4.2701677958145119</v>
      </c>
      <c r="H27" s="34">
        <v>1.0775255166605335</v>
      </c>
      <c r="I27" s="34">
        <v>3.9629389093713652</v>
      </c>
      <c r="J27" s="33">
        <v>0</v>
      </c>
      <c r="K27" s="33">
        <v>0</v>
      </c>
      <c r="L27" s="37">
        <v>7.9685619850000005E-4</v>
      </c>
      <c r="N27" s="32" t="s">
        <v>51</v>
      </c>
      <c r="O27" s="31" t="s">
        <v>66</v>
      </c>
      <c r="P27" s="155" t="s">
        <v>513</v>
      </c>
      <c r="Q27" s="31" t="s">
        <v>58</v>
      </c>
      <c r="R27" s="31" t="s">
        <v>62</v>
      </c>
      <c r="S27" s="30">
        <v>999</v>
      </c>
      <c r="T27" s="30">
        <v>0.67624664503896603</v>
      </c>
      <c r="U27" s="30">
        <v>999</v>
      </c>
      <c r="V27" s="29">
        <v>0</v>
      </c>
      <c r="W27" s="29">
        <v>0</v>
      </c>
      <c r="X27" s="29">
        <v>0</v>
      </c>
      <c r="Y27" s="29" t="s">
        <v>428</v>
      </c>
      <c r="AA27" s="36" t="s">
        <v>51</v>
      </c>
      <c r="AB27" s="35" t="s">
        <v>176</v>
      </c>
      <c r="AC27" s="113" t="s">
        <v>513</v>
      </c>
      <c r="AD27" s="35" t="s">
        <v>58</v>
      </c>
      <c r="AE27" s="35" t="s">
        <v>62</v>
      </c>
      <c r="AF27" s="34">
        <v>1.9594339670494707</v>
      </c>
      <c r="AG27" s="34">
        <v>0.64230000478830562</v>
      </c>
      <c r="AH27" s="34">
        <v>3.0506522690985758</v>
      </c>
      <c r="AI27" s="33">
        <v>7.6865955324001881E-2</v>
      </c>
      <c r="AJ27" s="33">
        <v>8.070450925228087E-2</v>
      </c>
      <c r="AK27" s="33">
        <v>0.87386157259999997</v>
      </c>
      <c r="AM27" s="32" t="s">
        <v>51</v>
      </c>
      <c r="AN27" s="31" t="s">
        <v>66</v>
      </c>
      <c r="AO27" s="113" t="s">
        <v>513</v>
      </c>
      <c r="AP27" s="31" t="s">
        <v>58</v>
      </c>
      <c r="AQ27" s="31" t="s">
        <v>62</v>
      </c>
      <c r="AR27" s="30">
        <v>999</v>
      </c>
      <c r="AS27" s="30">
        <v>0.67624664503896603</v>
      </c>
      <c r="AT27" s="30">
        <v>999</v>
      </c>
      <c r="AU27" s="29">
        <v>0</v>
      </c>
      <c r="AV27" s="29">
        <v>0</v>
      </c>
      <c r="AW27" s="29">
        <v>0</v>
      </c>
      <c r="AX27" s="29" t="s">
        <v>431</v>
      </c>
    </row>
    <row r="28" spans="2:50" ht="16.5" thickBot="1" x14ac:dyDescent="0.3">
      <c r="B28" s="36" t="s">
        <v>243</v>
      </c>
      <c r="C28" s="35" t="s">
        <v>279</v>
      </c>
      <c r="D28" s="155" t="s">
        <v>512</v>
      </c>
      <c r="E28" s="35" t="s">
        <v>285</v>
      </c>
      <c r="F28" s="35" t="s">
        <v>62</v>
      </c>
      <c r="G28" s="34">
        <v>4.2701677958145119</v>
      </c>
      <c r="H28" s="34">
        <v>1.0775255166605335</v>
      </c>
      <c r="I28" s="34">
        <v>3.9629389093713652</v>
      </c>
      <c r="J28" s="33">
        <v>0</v>
      </c>
      <c r="K28" s="33">
        <v>0</v>
      </c>
      <c r="L28" s="37">
        <v>1.3103265230000001E-5</v>
      </c>
      <c r="N28" s="32" t="s">
        <v>51</v>
      </c>
      <c r="O28" s="31" t="s">
        <v>66</v>
      </c>
      <c r="P28" s="155" t="s">
        <v>513</v>
      </c>
      <c r="Q28" s="31" t="s">
        <v>61</v>
      </c>
      <c r="R28" s="31" t="s">
        <v>62</v>
      </c>
      <c r="S28" s="30">
        <v>999</v>
      </c>
      <c r="T28" s="30">
        <v>0.67624664503896603</v>
      </c>
      <c r="U28" s="30">
        <v>999</v>
      </c>
      <c r="V28" s="29">
        <v>0</v>
      </c>
      <c r="W28" s="29">
        <v>0</v>
      </c>
      <c r="X28" s="29">
        <v>0</v>
      </c>
      <c r="Y28" s="29" t="s">
        <v>428</v>
      </c>
      <c r="AA28" s="36" t="s">
        <v>51</v>
      </c>
      <c r="AB28" s="35" t="s">
        <v>176</v>
      </c>
      <c r="AC28" s="113" t="s">
        <v>513</v>
      </c>
      <c r="AD28" s="35" t="s">
        <v>61</v>
      </c>
      <c r="AE28" s="35" t="s">
        <v>62</v>
      </c>
      <c r="AF28" s="34">
        <v>1.9594339670494707</v>
      </c>
      <c r="AG28" s="34">
        <v>0.64230000478830562</v>
      </c>
      <c r="AH28" s="34">
        <v>3.0506522690985758</v>
      </c>
      <c r="AI28" s="33">
        <v>1.2152033229609986E-3</v>
      </c>
      <c r="AJ28" s="33">
        <v>1.2758884919587365E-3</v>
      </c>
      <c r="AK28" s="33">
        <v>1.3815212240000001E-2</v>
      </c>
      <c r="AM28" s="32" t="s">
        <v>51</v>
      </c>
      <c r="AN28" s="31" t="s">
        <v>66</v>
      </c>
      <c r="AO28" s="113" t="s">
        <v>513</v>
      </c>
      <c r="AP28" s="31" t="s">
        <v>61</v>
      </c>
      <c r="AQ28" s="31" t="s">
        <v>62</v>
      </c>
      <c r="AR28" s="30">
        <v>999</v>
      </c>
      <c r="AS28" s="30">
        <v>0.67624664503896603</v>
      </c>
      <c r="AT28" s="30">
        <v>999</v>
      </c>
      <c r="AU28" s="29">
        <v>0</v>
      </c>
      <c r="AV28" s="29">
        <v>0</v>
      </c>
      <c r="AW28" s="29">
        <v>0</v>
      </c>
      <c r="AX28" s="29" t="s">
        <v>431</v>
      </c>
    </row>
    <row r="29" spans="2:50" ht="16.5" thickBot="1" x14ac:dyDescent="0.3">
      <c r="B29" s="36" t="s">
        <v>243</v>
      </c>
      <c r="C29" s="35" t="s">
        <v>279</v>
      </c>
      <c r="D29" s="155" t="s">
        <v>512</v>
      </c>
      <c r="E29" s="35" t="s">
        <v>287</v>
      </c>
      <c r="F29" s="35" t="s">
        <v>55</v>
      </c>
      <c r="G29" s="34">
        <v>4.1711589520701953</v>
      </c>
      <c r="H29" s="34">
        <v>1.0775255166605335</v>
      </c>
      <c r="I29" s="34">
        <v>3.8710535273423949</v>
      </c>
      <c r="J29" s="33">
        <v>0</v>
      </c>
      <c r="K29" s="33">
        <v>0</v>
      </c>
      <c r="L29" s="37">
        <v>3.250346193E-3</v>
      </c>
      <c r="N29" s="32" t="s">
        <v>51</v>
      </c>
      <c r="O29" s="31" t="s">
        <v>65</v>
      </c>
      <c r="P29" s="155" t="s">
        <v>513</v>
      </c>
      <c r="Q29" s="31" t="s">
        <v>53</v>
      </c>
      <c r="R29" s="31" t="s">
        <v>52</v>
      </c>
      <c r="S29" s="30">
        <v>0.42301224734176501</v>
      </c>
      <c r="T29" s="30">
        <v>0.62610318841038459</v>
      </c>
      <c r="U29" s="30">
        <v>0.6756270454647455</v>
      </c>
      <c r="V29" s="29">
        <v>0</v>
      </c>
      <c r="W29" s="29">
        <v>0</v>
      </c>
      <c r="X29" s="29">
        <v>0</v>
      </c>
      <c r="Y29" s="29" t="s">
        <v>429</v>
      </c>
      <c r="AA29" s="36" t="s">
        <v>51</v>
      </c>
      <c r="AB29" s="35" t="s">
        <v>368</v>
      </c>
      <c r="AC29" s="113" t="s">
        <v>513</v>
      </c>
      <c r="AD29" s="35" t="s">
        <v>53</v>
      </c>
      <c r="AE29" s="35" t="s">
        <v>52</v>
      </c>
      <c r="AF29" s="34">
        <v>2.0821058059341251</v>
      </c>
      <c r="AG29" s="34">
        <v>0.64230000478830573</v>
      </c>
      <c r="AH29" s="34">
        <v>3.2416406514279283</v>
      </c>
      <c r="AI29" s="33">
        <v>0.1547537407142498</v>
      </c>
      <c r="AJ29" s="33">
        <v>0.16248187701113992</v>
      </c>
      <c r="AK29" s="33">
        <v>1.759339966</v>
      </c>
      <c r="AM29" s="32" t="s">
        <v>51</v>
      </c>
      <c r="AN29" s="31" t="s">
        <v>65</v>
      </c>
      <c r="AO29" s="113" t="s">
        <v>513</v>
      </c>
      <c r="AP29" s="31" t="s">
        <v>53</v>
      </c>
      <c r="AQ29" s="31" t="s">
        <v>52</v>
      </c>
      <c r="AR29" s="30">
        <v>0.42301224734176501</v>
      </c>
      <c r="AS29" s="30">
        <v>0.62610318841038459</v>
      </c>
      <c r="AT29" s="30">
        <v>0.6756270454647455</v>
      </c>
      <c r="AU29" s="29">
        <v>0</v>
      </c>
      <c r="AV29" s="29">
        <v>0</v>
      </c>
      <c r="AW29" s="29">
        <v>0</v>
      </c>
      <c r="AX29" s="29" t="s">
        <v>432</v>
      </c>
    </row>
    <row r="30" spans="2:50" ht="16.5" thickBot="1" x14ac:dyDescent="0.3">
      <c r="B30" s="36" t="s">
        <v>243</v>
      </c>
      <c r="C30" s="35" t="s">
        <v>279</v>
      </c>
      <c r="D30" s="155" t="s">
        <v>512</v>
      </c>
      <c r="E30" s="35" t="s">
        <v>287</v>
      </c>
      <c r="F30" s="35" t="s">
        <v>62</v>
      </c>
      <c r="G30" s="34">
        <v>4.1711589520701953</v>
      </c>
      <c r="H30" s="34">
        <v>1.0775255166605335</v>
      </c>
      <c r="I30" s="34">
        <v>3.8710535273423949</v>
      </c>
      <c r="J30" s="33">
        <v>0</v>
      </c>
      <c r="K30" s="33">
        <v>0</v>
      </c>
      <c r="L30" s="37">
        <v>5.3447721670000002E-5</v>
      </c>
      <c r="N30" s="32" t="s">
        <v>51</v>
      </c>
      <c r="O30" s="31" t="s">
        <v>65</v>
      </c>
      <c r="P30" s="155" t="s">
        <v>513</v>
      </c>
      <c r="Q30" s="31" t="s">
        <v>58</v>
      </c>
      <c r="R30" s="31" t="s">
        <v>52</v>
      </c>
      <c r="S30" s="30">
        <v>0.42301224734176501</v>
      </c>
      <c r="T30" s="30">
        <v>0.62610318841038459</v>
      </c>
      <c r="U30" s="30">
        <v>0.6756270454647455</v>
      </c>
      <c r="V30" s="29">
        <v>0</v>
      </c>
      <c r="W30" s="29">
        <v>0</v>
      </c>
      <c r="X30" s="29">
        <v>0</v>
      </c>
      <c r="Y30" s="29" t="s">
        <v>429</v>
      </c>
      <c r="AA30" s="36" t="s">
        <v>51</v>
      </c>
      <c r="AB30" s="35" t="s">
        <v>368</v>
      </c>
      <c r="AC30" s="113" t="s">
        <v>513</v>
      </c>
      <c r="AD30" s="35" t="s">
        <v>58</v>
      </c>
      <c r="AE30" s="35" t="s">
        <v>52</v>
      </c>
      <c r="AF30" s="34">
        <v>2.0821058059341251</v>
      </c>
      <c r="AG30" s="34">
        <v>0.64230000478830573</v>
      </c>
      <c r="AH30" s="34">
        <v>3.2416406514279283</v>
      </c>
      <c r="AI30" s="33">
        <v>0.1160642711553805</v>
      </c>
      <c r="AJ30" s="33">
        <v>0.12186032172287026</v>
      </c>
      <c r="AK30" s="33">
        <v>1.3194932150000001</v>
      </c>
      <c r="AM30" s="32" t="s">
        <v>51</v>
      </c>
      <c r="AN30" s="31" t="s">
        <v>65</v>
      </c>
      <c r="AO30" s="113" t="s">
        <v>513</v>
      </c>
      <c r="AP30" s="31" t="s">
        <v>58</v>
      </c>
      <c r="AQ30" s="31" t="s">
        <v>52</v>
      </c>
      <c r="AR30" s="30">
        <v>0.42301224734176501</v>
      </c>
      <c r="AS30" s="30">
        <v>0.62610318841038459</v>
      </c>
      <c r="AT30" s="30">
        <v>0.6756270454647455</v>
      </c>
      <c r="AU30" s="29">
        <v>0</v>
      </c>
      <c r="AV30" s="29">
        <v>0</v>
      </c>
      <c r="AW30" s="29">
        <v>0</v>
      </c>
      <c r="AX30" s="29" t="s">
        <v>432</v>
      </c>
    </row>
    <row r="31" spans="2:50" ht="16.5" thickBot="1" x14ac:dyDescent="0.3">
      <c r="B31" s="36" t="s">
        <v>243</v>
      </c>
      <c r="C31" s="35" t="s">
        <v>279</v>
      </c>
      <c r="D31" s="155" t="s">
        <v>512</v>
      </c>
      <c r="E31" s="35" t="s">
        <v>290</v>
      </c>
      <c r="F31" s="35" t="s">
        <v>55</v>
      </c>
      <c r="G31" s="34">
        <v>3.91861778696902</v>
      </c>
      <c r="H31" s="34">
        <v>1.0775255166605335</v>
      </c>
      <c r="I31" s="34">
        <v>3.6366821262048603</v>
      </c>
      <c r="J31" s="33">
        <v>0</v>
      </c>
      <c r="K31" s="33">
        <v>0</v>
      </c>
      <c r="L31" s="37">
        <v>1.5077406740000001E-5</v>
      </c>
      <c r="N31" s="32" t="s">
        <v>51</v>
      </c>
      <c r="O31" s="31" t="s">
        <v>65</v>
      </c>
      <c r="P31" s="155" t="s">
        <v>513</v>
      </c>
      <c r="Q31" s="31" t="s">
        <v>61</v>
      </c>
      <c r="R31" s="31" t="s">
        <v>52</v>
      </c>
      <c r="S31" s="30">
        <v>0.42301224734176501</v>
      </c>
      <c r="T31" s="30">
        <v>0.62610318841038459</v>
      </c>
      <c r="U31" s="30">
        <v>0.6756270454647455</v>
      </c>
      <c r="V31" s="29">
        <v>0</v>
      </c>
      <c r="W31" s="29">
        <v>0</v>
      </c>
      <c r="X31" s="29">
        <v>0</v>
      </c>
      <c r="Y31" s="29" t="s">
        <v>429</v>
      </c>
      <c r="AA31" s="36" t="s">
        <v>51</v>
      </c>
      <c r="AB31" s="35" t="s">
        <v>368</v>
      </c>
      <c r="AC31" s="113" t="s">
        <v>513</v>
      </c>
      <c r="AD31" s="35" t="s">
        <v>61</v>
      </c>
      <c r="AE31" s="35" t="s">
        <v>52</v>
      </c>
      <c r="AF31" s="34">
        <v>2.0821058059341251</v>
      </c>
      <c r="AG31" s="34">
        <v>0.64230000478830573</v>
      </c>
      <c r="AH31" s="34">
        <v>3.2416406514279283</v>
      </c>
      <c r="AI31" s="33">
        <v>1.8349045063536108E-3</v>
      </c>
      <c r="AJ31" s="33">
        <v>1.9265364892150937E-3</v>
      </c>
      <c r="AK31" s="33">
        <v>2.0860373500000001E-2</v>
      </c>
      <c r="AM31" s="32" t="s">
        <v>51</v>
      </c>
      <c r="AN31" s="31" t="s">
        <v>65</v>
      </c>
      <c r="AO31" s="113" t="s">
        <v>513</v>
      </c>
      <c r="AP31" s="31" t="s">
        <v>61</v>
      </c>
      <c r="AQ31" s="31" t="s">
        <v>52</v>
      </c>
      <c r="AR31" s="30">
        <v>0.42301224734176501</v>
      </c>
      <c r="AS31" s="30">
        <v>0.62610318841038459</v>
      </c>
      <c r="AT31" s="30">
        <v>0.6756270454647455</v>
      </c>
      <c r="AU31" s="29">
        <v>0</v>
      </c>
      <c r="AV31" s="29">
        <v>0</v>
      </c>
      <c r="AW31" s="29">
        <v>0</v>
      </c>
      <c r="AX31" s="29" t="s">
        <v>432</v>
      </c>
    </row>
    <row r="32" spans="2:50" ht="16.5" thickBot="1" x14ac:dyDescent="0.3">
      <c r="B32" s="36" t="s">
        <v>243</v>
      </c>
      <c r="C32" s="35" t="s">
        <v>279</v>
      </c>
      <c r="D32" s="155" t="s">
        <v>512</v>
      </c>
      <c r="E32" s="35" t="s">
        <v>290</v>
      </c>
      <c r="F32" s="35" t="s">
        <v>62</v>
      </c>
      <c r="G32" s="34">
        <v>3.91861778696902</v>
      </c>
      <c r="H32" s="34">
        <v>1.0775255166605335</v>
      </c>
      <c r="I32" s="34">
        <v>3.6366821262048603</v>
      </c>
      <c r="J32" s="33">
        <v>0</v>
      </c>
      <c r="K32" s="33">
        <v>0</v>
      </c>
      <c r="L32" s="37">
        <v>2.4792837199999999E-7</v>
      </c>
      <c r="N32" s="32" t="s">
        <v>51</v>
      </c>
      <c r="O32" s="31" t="s">
        <v>65</v>
      </c>
      <c r="P32" s="155" t="s">
        <v>513</v>
      </c>
      <c r="Q32" s="31" t="s">
        <v>53</v>
      </c>
      <c r="R32" s="31" t="s">
        <v>62</v>
      </c>
      <c r="S32" s="30">
        <v>0.42301224734176501</v>
      </c>
      <c r="T32" s="30">
        <v>0.62610318841038459</v>
      </c>
      <c r="U32" s="30">
        <v>0.6756270454647455</v>
      </c>
      <c r="V32" s="29">
        <v>0</v>
      </c>
      <c r="W32" s="29">
        <v>0</v>
      </c>
      <c r="X32" s="29">
        <v>0</v>
      </c>
      <c r="Y32" s="29" t="s">
        <v>429</v>
      </c>
      <c r="AA32" s="36" t="s">
        <v>51</v>
      </c>
      <c r="AB32" s="35" t="s">
        <v>368</v>
      </c>
      <c r="AC32" s="113" t="s">
        <v>513</v>
      </c>
      <c r="AD32" s="35" t="s">
        <v>53</v>
      </c>
      <c r="AE32" s="35" t="s">
        <v>62</v>
      </c>
      <c r="AF32" s="34">
        <v>2.0821058059341251</v>
      </c>
      <c r="AG32" s="34">
        <v>0.64230000478830573</v>
      </c>
      <c r="AH32" s="34">
        <v>3.2416406514279283</v>
      </c>
      <c r="AI32" s="33">
        <v>4.6054815229247372E-3</v>
      </c>
      <c r="AJ32" s="33">
        <v>4.8354713684541648E-3</v>
      </c>
      <c r="AK32" s="33">
        <v>5.2358073340000005E-2</v>
      </c>
      <c r="AM32" s="32" t="s">
        <v>51</v>
      </c>
      <c r="AN32" s="31" t="s">
        <v>65</v>
      </c>
      <c r="AO32" s="113" t="s">
        <v>513</v>
      </c>
      <c r="AP32" s="31" t="s">
        <v>53</v>
      </c>
      <c r="AQ32" s="31" t="s">
        <v>62</v>
      </c>
      <c r="AR32" s="30">
        <v>0.42301224734176501</v>
      </c>
      <c r="AS32" s="30">
        <v>0.62610318841038459</v>
      </c>
      <c r="AT32" s="30">
        <v>0.6756270454647455</v>
      </c>
      <c r="AU32" s="29">
        <v>0</v>
      </c>
      <c r="AV32" s="29">
        <v>0</v>
      </c>
      <c r="AW32" s="29">
        <v>0</v>
      </c>
      <c r="AX32" s="29" t="s">
        <v>432</v>
      </c>
    </row>
    <row r="33" spans="3:50" ht="16.5" thickBot="1" x14ac:dyDescent="0.3">
      <c r="N33" s="32" t="s">
        <v>51</v>
      </c>
      <c r="O33" s="31" t="s">
        <v>65</v>
      </c>
      <c r="P33" s="155" t="s">
        <v>513</v>
      </c>
      <c r="Q33" s="31" t="s">
        <v>58</v>
      </c>
      <c r="R33" s="31" t="s">
        <v>62</v>
      </c>
      <c r="S33" s="30">
        <v>0.42301224734176501</v>
      </c>
      <c r="T33" s="30">
        <v>0.62610318841038459</v>
      </c>
      <c r="U33" s="30">
        <v>0.6756270454647455</v>
      </c>
      <c r="V33" s="29">
        <v>0</v>
      </c>
      <c r="W33" s="29">
        <v>0</v>
      </c>
      <c r="X33" s="29">
        <v>0</v>
      </c>
      <c r="Y33" s="29" t="s">
        <v>429</v>
      </c>
      <c r="AA33" s="36" t="s">
        <v>51</v>
      </c>
      <c r="AB33" s="35" t="s">
        <v>368</v>
      </c>
      <c r="AC33" s="113" t="s">
        <v>513</v>
      </c>
      <c r="AD33" s="35" t="s">
        <v>58</v>
      </c>
      <c r="AE33" s="35" t="s">
        <v>62</v>
      </c>
      <c r="AF33" s="34">
        <v>2.0821058059341251</v>
      </c>
      <c r="AG33" s="34">
        <v>0.64230000478830573</v>
      </c>
      <c r="AH33" s="34">
        <v>3.2416406514279283</v>
      </c>
      <c r="AI33" s="33">
        <v>3.4540803535573939E-3</v>
      </c>
      <c r="AJ33" s="33">
        <v>3.6265712001727997E-3</v>
      </c>
      <c r="AK33" s="33">
        <v>3.9268204979999999E-2</v>
      </c>
      <c r="AM33" s="32" t="s">
        <v>51</v>
      </c>
      <c r="AN33" s="31" t="s">
        <v>65</v>
      </c>
      <c r="AO33" s="113" t="s">
        <v>513</v>
      </c>
      <c r="AP33" s="31" t="s">
        <v>58</v>
      </c>
      <c r="AQ33" s="31" t="s">
        <v>62</v>
      </c>
      <c r="AR33" s="30">
        <v>0.42301224734176501</v>
      </c>
      <c r="AS33" s="30">
        <v>0.62610318841038459</v>
      </c>
      <c r="AT33" s="30">
        <v>0.6756270454647455</v>
      </c>
      <c r="AU33" s="29">
        <v>0</v>
      </c>
      <c r="AV33" s="29">
        <v>0</v>
      </c>
      <c r="AW33" s="29">
        <v>0</v>
      </c>
      <c r="AX33" s="29" t="s">
        <v>432</v>
      </c>
    </row>
    <row r="34" spans="3:50" ht="16.5" thickBot="1" x14ac:dyDescent="0.3">
      <c r="C34" s="58" t="s">
        <v>516</v>
      </c>
      <c r="N34" s="32" t="s">
        <v>51</v>
      </c>
      <c r="O34" s="31" t="s">
        <v>65</v>
      </c>
      <c r="P34" s="155" t="s">
        <v>513</v>
      </c>
      <c r="Q34" s="31" t="s">
        <v>61</v>
      </c>
      <c r="R34" s="31" t="s">
        <v>62</v>
      </c>
      <c r="S34" s="30">
        <v>0.42301224734176501</v>
      </c>
      <c r="T34" s="30">
        <v>0.62610318841038459</v>
      </c>
      <c r="U34" s="30">
        <v>0.6756270454647455</v>
      </c>
      <c r="V34" s="29">
        <v>0</v>
      </c>
      <c r="W34" s="29">
        <v>0</v>
      </c>
      <c r="X34" s="29">
        <v>0</v>
      </c>
      <c r="Y34" s="29" t="s">
        <v>429</v>
      </c>
      <c r="AA34" s="36" t="s">
        <v>51</v>
      </c>
      <c r="AB34" s="35" t="s">
        <v>368</v>
      </c>
      <c r="AC34" s="113" t="s">
        <v>513</v>
      </c>
      <c r="AD34" s="35" t="s">
        <v>61</v>
      </c>
      <c r="AE34" s="35" t="s">
        <v>62</v>
      </c>
      <c r="AF34" s="34">
        <v>2.0821058059341251</v>
      </c>
      <c r="AG34" s="34">
        <v>0.64230000478830573</v>
      </c>
      <c r="AH34" s="34">
        <v>3.2416406514279283</v>
      </c>
      <c r="AI34" s="33">
        <v>5.4606879041726933E-5</v>
      </c>
      <c r="AJ34" s="33">
        <v>5.7333852890853403E-5</v>
      </c>
      <c r="AK34" s="33">
        <v>6.2080609019999993E-4</v>
      </c>
      <c r="AM34" s="32" t="s">
        <v>51</v>
      </c>
      <c r="AN34" s="31" t="s">
        <v>65</v>
      </c>
      <c r="AO34" s="113" t="s">
        <v>513</v>
      </c>
      <c r="AP34" s="31" t="s">
        <v>61</v>
      </c>
      <c r="AQ34" s="31" t="s">
        <v>62</v>
      </c>
      <c r="AR34" s="30">
        <v>0.42301224734176501</v>
      </c>
      <c r="AS34" s="30">
        <v>0.62610318841038459</v>
      </c>
      <c r="AT34" s="30">
        <v>0.6756270454647455</v>
      </c>
      <c r="AU34" s="29">
        <v>0</v>
      </c>
      <c r="AV34" s="29">
        <v>0</v>
      </c>
      <c r="AW34" s="29">
        <v>0</v>
      </c>
      <c r="AX34" s="29" t="s">
        <v>432</v>
      </c>
    </row>
    <row r="35" spans="3:50" ht="16.5" thickBot="1" x14ac:dyDescent="0.3">
      <c r="N35" s="32" t="s">
        <v>51</v>
      </c>
      <c r="O35" s="31" t="s">
        <v>73</v>
      </c>
      <c r="P35" s="155" t="s">
        <v>513</v>
      </c>
      <c r="Q35" s="31" t="s">
        <v>53</v>
      </c>
      <c r="R35" s="31" t="s">
        <v>52</v>
      </c>
      <c r="S35" s="30">
        <v>0.75281250438703606</v>
      </c>
      <c r="T35" s="30">
        <v>0.62419754641234015</v>
      </c>
      <c r="U35" s="30">
        <v>1.2060484837114915</v>
      </c>
      <c r="V35" s="29">
        <v>0</v>
      </c>
      <c r="W35" s="29">
        <v>0</v>
      </c>
      <c r="X35" s="29">
        <v>0</v>
      </c>
      <c r="Y35" s="29" t="s">
        <v>428</v>
      </c>
      <c r="AA35" s="36" t="s">
        <v>51</v>
      </c>
      <c r="AB35" s="35" t="s">
        <v>369</v>
      </c>
      <c r="AC35" s="113" t="s">
        <v>513</v>
      </c>
      <c r="AD35" s="35" t="s">
        <v>53</v>
      </c>
      <c r="AE35" s="35" t="s">
        <v>52</v>
      </c>
      <c r="AF35" s="34">
        <v>2.1305335508609398</v>
      </c>
      <c r="AG35" s="34">
        <v>0.63315585346685166</v>
      </c>
      <c r="AH35" s="34">
        <v>3.364943306130995</v>
      </c>
      <c r="AI35" s="33">
        <v>0</v>
      </c>
      <c r="AJ35" s="33">
        <v>0</v>
      </c>
      <c r="AK35" s="33">
        <v>1.9337481860000001</v>
      </c>
      <c r="AM35" s="32" t="s">
        <v>51</v>
      </c>
      <c r="AN35" s="31" t="s">
        <v>73</v>
      </c>
      <c r="AO35" s="113" t="s">
        <v>513</v>
      </c>
      <c r="AP35" s="31" t="s">
        <v>53</v>
      </c>
      <c r="AQ35" s="31" t="s">
        <v>52</v>
      </c>
      <c r="AR35" s="30">
        <v>0.75281250438703606</v>
      </c>
      <c r="AS35" s="30">
        <v>0.62419754641234015</v>
      </c>
      <c r="AT35" s="30">
        <v>1.2060484837114915</v>
      </c>
      <c r="AU35" s="29">
        <v>0</v>
      </c>
      <c r="AV35" s="29">
        <v>0</v>
      </c>
      <c r="AW35" s="29">
        <v>0</v>
      </c>
      <c r="AX35" s="29" t="s">
        <v>433</v>
      </c>
    </row>
    <row r="36" spans="3:50" ht="16.5" thickBot="1" x14ac:dyDescent="0.3">
      <c r="N36" s="32" t="s">
        <v>51</v>
      </c>
      <c r="O36" s="31" t="s">
        <v>73</v>
      </c>
      <c r="P36" s="155" t="s">
        <v>513</v>
      </c>
      <c r="Q36" s="31" t="s">
        <v>58</v>
      </c>
      <c r="R36" s="31" t="s">
        <v>52</v>
      </c>
      <c r="S36" s="30">
        <v>0.75281250438703606</v>
      </c>
      <c r="T36" s="30">
        <v>0.62419754641234015</v>
      </c>
      <c r="U36" s="30">
        <v>1.2060484837114915</v>
      </c>
      <c r="V36" s="29">
        <v>0</v>
      </c>
      <c r="W36" s="29">
        <v>0</v>
      </c>
      <c r="X36" s="29">
        <v>0</v>
      </c>
      <c r="Y36" s="29" t="s">
        <v>428</v>
      </c>
      <c r="AA36" s="36" t="s">
        <v>51</v>
      </c>
      <c r="AB36" s="35" t="s">
        <v>369</v>
      </c>
      <c r="AC36" s="113" t="s">
        <v>513</v>
      </c>
      <c r="AD36" s="35" t="s">
        <v>58</v>
      </c>
      <c r="AE36" s="35" t="s">
        <v>52</v>
      </c>
      <c r="AF36" s="34">
        <v>2.1305335508609398</v>
      </c>
      <c r="AG36" s="34">
        <v>0.63315585346685166</v>
      </c>
      <c r="AH36" s="34">
        <v>3.364943306130995</v>
      </c>
      <c r="AI36" s="33">
        <v>0</v>
      </c>
      <c r="AJ36" s="33">
        <v>0</v>
      </c>
      <c r="AK36" s="33">
        <v>0</v>
      </c>
      <c r="AM36" s="32" t="s">
        <v>51</v>
      </c>
      <c r="AN36" s="31" t="s">
        <v>73</v>
      </c>
      <c r="AO36" s="113" t="s">
        <v>513</v>
      </c>
      <c r="AP36" s="31" t="s">
        <v>58</v>
      </c>
      <c r="AQ36" s="31" t="s">
        <v>52</v>
      </c>
      <c r="AR36" s="30">
        <v>0.75281250438703606</v>
      </c>
      <c r="AS36" s="30">
        <v>0.62419754641234015</v>
      </c>
      <c r="AT36" s="30">
        <v>1.2060484837114915</v>
      </c>
      <c r="AU36" s="29">
        <v>0</v>
      </c>
      <c r="AV36" s="29">
        <v>0</v>
      </c>
      <c r="AW36" s="29">
        <v>0</v>
      </c>
      <c r="AX36" s="29" t="s">
        <v>433</v>
      </c>
    </row>
    <row r="37" spans="3:50" ht="16.5" thickBot="1" x14ac:dyDescent="0.3">
      <c r="N37" s="32" t="s">
        <v>51</v>
      </c>
      <c r="O37" s="31" t="s">
        <v>73</v>
      </c>
      <c r="P37" s="155" t="s">
        <v>513</v>
      </c>
      <c r="Q37" s="31" t="s">
        <v>61</v>
      </c>
      <c r="R37" s="31" t="s">
        <v>52</v>
      </c>
      <c r="S37" s="30">
        <v>0.75281250438703606</v>
      </c>
      <c r="T37" s="30">
        <v>0.62419754641234015</v>
      </c>
      <c r="U37" s="30">
        <v>1.2060484837114915</v>
      </c>
      <c r="V37" s="29">
        <v>0</v>
      </c>
      <c r="W37" s="29">
        <v>0</v>
      </c>
      <c r="X37" s="29">
        <v>0</v>
      </c>
      <c r="Y37" s="29" t="s">
        <v>428</v>
      </c>
      <c r="AA37" s="36" t="s">
        <v>51</v>
      </c>
      <c r="AB37" s="35" t="s">
        <v>369</v>
      </c>
      <c r="AC37" s="113" t="s">
        <v>513</v>
      </c>
      <c r="AD37" s="35" t="s">
        <v>61</v>
      </c>
      <c r="AE37" s="35" t="s">
        <v>52</v>
      </c>
      <c r="AF37" s="34">
        <v>2.1305335508609398</v>
      </c>
      <c r="AG37" s="34">
        <v>0.63315585346685166</v>
      </c>
      <c r="AH37" s="34">
        <v>3.364943306130995</v>
      </c>
      <c r="AI37" s="33">
        <v>0</v>
      </c>
      <c r="AJ37" s="33">
        <v>0</v>
      </c>
      <c r="AK37" s="33">
        <v>0</v>
      </c>
      <c r="AM37" s="32" t="s">
        <v>51</v>
      </c>
      <c r="AN37" s="31" t="s">
        <v>73</v>
      </c>
      <c r="AO37" s="113" t="s">
        <v>513</v>
      </c>
      <c r="AP37" s="31" t="s">
        <v>61</v>
      </c>
      <c r="AQ37" s="31" t="s">
        <v>52</v>
      </c>
      <c r="AR37" s="30">
        <v>0.75281250438703606</v>
      </c>
      <c r="AS37" s="30">
        <v>0.62419754641234015</v>
      </c>
      <c r="AT37" s="30">
        <v>1.2060484837114915</v>
      </c>
      <c r="AU37" s="29">
        <v>0</v>
      </c>
      <c r="AV37" s="29">
        <v>0</v>
      </c>
      <c r="AW37" s="29">
        <v>0</v>
      </c>
      <c r="AX37" s="29" t="s">
        <v>433</v>
      </c>
    </row>
    <row r="38" spans="3:50" ht="16.5" thickBot="1" x14ac:dyDescent="0.3">
      <c r="N38" s="32" t="s">
        <v>51</v>
      </c>
      <c r="O38" s="31" t="s">
        <v>73</v>
      </c>
      <c r="P38" s="155" t="s">
        <v>513</v>
      </c>
      <c r="Q38" s="31" t="s">
        <v>53</v>
      </c>
      <c r="R38" s="31" t="s">
        <v>62</v>
      </c>
      <c r="S38" s="30">
        <v>0.75281250438703606</v>
      </c>
      <c r="T38" s="30">
        <v>0.62419754641234015</v>
      </c>
      <c r="U38" s="30">
        <v>1.2060484837114915</v>
      </c>
      <c r="V38" s="29">
        <v>0</v>
      </c>
      <c r="W38" s="29">
        <v>0</v>
      </c>
      <c r="X38" s="29">
        <v>0</v>
      </c>
      <c r="Y38" s="29" t="s">
        <v>428</v>
      </c>
      <c r="AA38" s="36" t="s">
        <v>51</v>
      </c>
      <c r="AB38" s="35" t="s">
        <v>369</v>
      </c>
      <c r="AC38" s="113" t="s">
        <v>513</v>
      </c>
      <c r="AD38" s="35" t="s">
        <v>53</v>
      </c>
      <c r="AE38" s="35" t="s">
        <v>62</v>
      </c>
      <c r="AF38" s="34">
        <v>2.1305335508609398</v>
      </c>
      <c r="AG38" s="34">
        <v>0.63315585346685166</v>
      </c>
      <c r="AH38" s="34">
        <v>3.364943306130995</v>
      </c>
      <c r="AI38" s="33">
        <v>0</v>
      </c>
      <c r="AJ38" s="33">
        <v>0</v>
      </c>
      <c r="AK38" s="33">
        <v>5.7548473440000004E-2</v>
      </c>
      <c r="AM38" s="32" t="s">
        <v>51</v>
      </c>
      <c r="AN38" s="31" t="s">
        <v>73</v>
      </c>
      <c r="AO38" s="113" t="s">
        <v>513</v>
      </c>
      <c r="AP38" s="31" t="s">
        <v>53</v>
      </c>
      <c r="AQ38" s="31" t="s">
        <v>62</v>
      </c>
      <c r="AR38" s="30">
        <v>0.75281250438703606</v>
      </c>
      <c r="AS38" s="30">
        <v>0.62419754641234015</v>
      </c>
      <c r="AT38" s="30">
        <v>1.2060484837114915</v>
      </c>
      <c r="AU38" s="29">
        <v>0</v>
      </c>
      <c r="AV38" s="29">
        <v>0</v>
      </c>
      <c r="AW38" s="29">
        <v>0</v>
      </c>
      <c r="AX38" s="29" t="s">
        <v>433</v>
      </c>
    </row>
    <row r="39" spans="3:50" ht="16.5" thickBot="1" x14ac:dyDescent="0.3">
      <c r="N39" s="32" t="s">
        <v>51</v>
      </c>
      <c r="O39" s="31" t="s">
        <v>73</v>
      </c>
      <c r="P39" s="155" t="s">
        <v>513</v>
      </c>
      <c r="Q39" s="31" t="s">
        <v>58</v>
      </c>
      <c r="R39" s="31" t="s">
        <v>62</v>
      </c>
      <c r="S39" s="30">
        <v>0.75281250438703606</v>
      </c>
      <c r="T39" s="30">
        <v>0.62419754641234015</v>
      </c>
      <c r="U39" s="30">
        <v>1.2060484837114915</v>
      </c>
      <c r="V39" s="29">
        <v>0</v>
      </c>
      <c r="W39" s="29">
        <v>0</v>
      </c>
      <c r="X39" s="29">
        <v>0</v>
      </c>
      <c r="Y39" s="29" t="s">
        <v>428</v>
      </c>
      <c r="AA39" s="36" t="s">
        <v>51</v>
      </c>
      <c r="AB39" s="35" t="s">
        <v>369</v>
      </c>
      <c r="AC39" s="113" t="s">
        <v>513</v>
      </c>
      <c r="AD39" s="35" t="s">
        <v>58</v>
      </c>
      <c r="AE39" s="35" t="s">
        <v>62</v>
      </c>
      <c r="AF39" s="34">
        <v>2.1305335508609398</v>
      </c>
      <c r="AG39" s="34">
        <v>0.63315585346685166</v>
      </c>
      <c r="AH39" s="34">
        <v>3.364943306130995</v>
      </c>
      <c r="AI39" s="33">
        <v>0</v>
      </c>
      <c r="AJ39" s="33">
        <v>0</v>
      </c>
      <c r="AK39" s="33">
        <v>0</v>
      </c>
      <c r="AM39" s="32" t="s">
        <v>51</v>
      </c>
      <c r="AN39" s="31" t="s">
        <v>73</v>
      </c>
      <c r="AO39" s="113" t="s">
        <v>513</v>
      </c>
      <c r="AP39" s="31" t="s">
        <v>58</v>
      </c>
      <c r="AQ39" s="31" t="s">
        <v>62</v>
      </c>
      <c r="AR39" s="30">
        <v>0.75281250438703606</v>
      </c>
      <c r="AS39" s="30">
        <v>0.62419754641234015</v>
      </c>
      <c r="AT39" s="30">
        <v>1.2060484837114915</v>
      </c>
      <c r="AU39" s="29">
        <v>0</v>
      </c>
      <c r="AV39" s="29">
        <v>0</v>
      </c>
      <c r="AW39" s="29">
        <v>0</v>
      </c>
      <c r="AX39" s="29" t="s">
        <v>433</v>
      </c>
    </row>
    <row r="40" spans="3:50" ht="16.5" thickBot="1" x14ac:dyDescent="0.3">
      <c r="N40" s="32" t="s">
        <v>51</v>
      </c>
      <c r="O40" s="31" t="s">
        <v>73</v>
      </c>
      <c r="P40" s="155" t="s">
        <v>513</v>
      </c>
      <c r="Q40" s="31" t="s">
        <v>61</v>
      </c>
      <c r="R40" s="31" t="s">
        <v>62</v>
      </c>
      <c r="S40" s="30">
        <v>0.75281250438703606</v>
      </c>
      <c r="T40" s="30">
        <v>0.62419754641234015</v>
      </c>
      <c r="U40" s="30">
        <v>1.2060484837114915</v>
      </c>
      <c r="V40" s="29">
        <v>0</v>
      </c>
      <c r="W40" s="29">
        <v>0</v>
      </c>
      <c r="X40" s="29">
        <v>0</v>
      </c>
      <c r="Y40" s="29" t="s">
        <v>428</v>
      </c>
      <c r="AA40" s="36" t="s">
        <v>51</v>
      </c>
      <c r="AB40" s="35" t="s">
        <v>369</v>
      </c>
      <c r="AC40" s="113" t="s">
        <v>513</v>
      </c>
      <c r="AD40" s="35" t="s">
        <v>61</v>
      </c>
      <c r="AE40" s="35" t="s">
        <v>62</v>
      </c>
      <c r="AF40" s="34">
        <v>2.1305335508609398</v>
      </c>
      <c r="AG40" s="34">
        <v>0.63315585346685166</v>
      </c>
      <c r="AH40" s="34">
        <v>3.364943306130995</v>
      </c>
      <c r="AI40" s="33">
        <v>0</v>
      </c>
      <c r="AJ40" s="33">
        <v>0</v>
      </c>
      <c r="AK40" s="33">
        <v>0</v>
      </c>
      <c r="AM40" s="32" t="s">
        <v>51</v>
      </c>
      <c r="AN40" s="31" t="s">
        <v>73</v>
      </c>
      <c r="AO40" s="113" t="s">
        <v>513</v>
      </c>
      <c r="AP40" s="31" t="s">
        <v>61</v>
      </c>
      <c r="AQ40" s="31" t="s">
        <v>62</v>
      </c>
      <c r="AR40" s="30">
        <v>0.75281250438703606</v>
      </c>
      <c r="AS40" s="30">
        <v>0.62419754641234015</v>
      </c>
      <c r="AT40" s="30">
        <v>1.2060484837114915</v>
      </c>
      <c r="AU40" s="29">
        <v>0</v>
      </c>
      <c r="AV40" s="29">
        <v>0</v>
      </c>
      <c r="AW40" s="29">
        <v>0</v>
      </c>
      <c r="AX40" s="29" t="s">
        <v>433</v>
      </c>
    </row>
    <row r="41" spans="3:50" ht="16.5" thickBot="1" x14ac:dyDescent="0.3">
      <c r="N41" s="32" t="s">
        <v>51</v>
      </c>
      <c r="O41" s="31" t="s">
        <v>78</v>
      </c>
      <c r="P41" s="155" t="s">
        <v>513</v>
      </c>
      <c r="Q41" s="31" t="s">
        <v>53</v>
      </c>
      <c r="R41" s="31" t="s">
        <v>52</v>
      </c>
      <c r="S41" s="30">
        <v>0.16621864486953231</v>
      </c>
      <c r="T41" s="30">
        <v>0.66162189620064815</v>
      </c>
      <c r="U41" s="30">
        <v>0.2512290566924098</v>
      </c>
      <c r="V41" s="29">
        <v>0</v>
      </c>
      <c r="W41" s="29">
        <v>0</v>
      </c>
      <c r="X41" s="29">
        <v>0</v>
      </c>
      <c r="Y41" s="29" t="s">
        <v>429</v>
      </c>
      <c r="AA41" s="36" t="s">
        <v>51</v>
      </c>
      <c r="AB41" s="35" t="s">
        <v>209</v>
      </c>
      <c r="AC41" s="113" t="s">
        <v>513</v>
      </c>
      <c r="AD41" s="35" t="s">
        <v>53</v>
      </c>
      <c r="AE41" s="35" t="s">
        <v>52</v>
      </c>
      <c r="AF41" s="34">
        <v>1.6076915476786129</v>
      </c>
      <c r="AG41" s="34">
        <v>0.63983372203322275</v>
      </c>
      <c r="AH41" s="34">
        <v>2.5126708585627422</v>
      </c>
      <c r="AI41" s="33">
        <v>0</v>
      </c>
      <c r="AJ41" s="33">
        <v>0</v>
      </c>
      <c r="AK41" s="33">
        <v>0</v>
      </c>
      <c r="AM41" s="32" t="s">
        <v>51</v>
      </c>
      <c r="AN41" s="31" t="s">
        <v>78</v>
      </c>
      <c r="AO41" s="113" t="s">
        <v>513</v>
      </c>
      <c r="AP41" s="31" t="s">
        <v>53</v>
      </c>
      <c r="AQ41" s="31" t="s">
        <v>52</v>
      </c>
      <c r="AR41" s="30">
        <v>0.16621864486953231</v>
      </c>
      <c r="AS41" s="30">
        <v>0.66162189620064815</v>
      </c>
      <c r="AT41" s="30">
        <v>0.2512290566924098</v>
      </c>
      <c r="AU41" s="29">
        <v>0</v>
      </c>
      <c r="AV41" s="29">
        <v>0</v>
      </c>
      <c r="AW41" s="29">
        <v>0</v>
      </c>
      <c r="AX41" s="29" t="s">
        <v>432</v>
      </c>
    </row>
    <row r="42" spans="3:50" ht="16.5" thickBot="1" x14ac:dyDescent="0.3">
      <c r="N42" s="32" t="s">
        <v>51</v>
      </c>
      <c r="O42" s="31" t="s">
        <v>78</v>
      </c>
      <c r="P42" s="155" t="s">
        <v>513</v>
      </c>
      <c r="Q42" s="31" t="s">
        <v>58</v>
      </c>
      <c r="R42" s="31" t="s">
        <v>52</v>
      </c>
      <c r="S42" s="30">
        <v>0.16621864486953231</v>
      </c>
      <c r="T42" s="30">
        <v>0.66162189620064815</v>
      </c>
      <c r="U42" s="30">
        <v>0.2512290566924098</v>
      </c>
      <c r="V42" s="29">
        <v>0</v>
      </c>
      <c r="W42" s="29">
        <v>0</v>
      </c>
      <c r="X42" s="29">
        <v>0</v>
      </c>
      <c r="Y42" s="29" t="s">
        <v>429</v>
      </c>
      <c r="AA42" s="36" t="s">
        <v>51</v>
      </c>
      <c r="AB42" s="35" t="s">
        <v>209</v>
      </c>
      <c r="AC42" s="113" t="s">
        <v>513</v>
      </c>
      <c r="AD42" s="35" t="s">
        <v>58</v>
      </c>
      <c r="AE42" s="35" t="s">
        <v>52</v>
      </c>
      <c r="AF42" s="34">
        <v>1.6076915476786129</v>
      </c>
      <c r="AG42" s="34">
        <v>0.63983372203322275</v>
      </c>
      <c r="AH42" s="34">
        <v>2.5126708585627422</v>
      </c>
      <c r="AI42" s="33">
        <v>0</v>
      </c>
      <c r="AJ42" s="33">
        <v>0</v>
      </c>
      <c r="AK42" s="33">
        <v>0</v>
      </c>
      <c r="AM42" s="32" t="s">
        <v>51</v>
      </c>
      <c r="AN42" s="31" t="s">
        <v>78</v>
      </c>
      <c r="AO42" s="113" t="s">
        <v>513</v>
      </c>
      <c r="AP42" s="31" t="s">
        <v>58</v>
      </c>
      <c r="AQ42" s="31" t="s">
        <v>52</v>
      </c>
      <c r="AR42" s="30">
        <v>0.16621864486953231</v>
      </c>
      <c r="AS42" s="30">
        <v>0.66162189620064815</v>
      </c>
      <c r="AT42" s="30">
        <v>0.2512290566924098</v>
      </c>
      <c r="AU42" s="29">
        <v>0</v>
      </c>
      <c r="AV42" s="29">
        <v>0</v>
      </c>
      <c r="AW42" s="29">
        <v>0</v>
      </c>
      <c r="AX42" s="29" t="s">
        <v>432</v>
      </c>
    </row>
    <row r="43" spans="3:50" ht="16.5" thickBot="1" x14ac:dyDescent="0.3">
      <c r="N43" s="32" t="s">
        <v>51</v>
      </c>
      <c r="O43" s="31" t="s">
        <v>78</v>
      </c>
      <c r="P43" s="155" t="s">
        <v>513</v>
      </c>
      <c r="Q43" s="31" t="s">
        <v>61</v>
      </c>
      <c r="R43" s="31" t="s">
        <v>52</v>
      </c>
      <c r="S43" s="30">
        <v>0.16621864486953231</v>
      </c>
      <c r="T43" s="30">
        <v>0.66162189620064815</v>
      </c>
      <c r="U43" s="30">
        <v>0.2512290566924098</v>
      </c>
      <c r="V43" s="29">
        <v>0</v>
      </c>
      <c r="W43" s="29">
        <v>0</v>
      </c>
      <c r="X43" s="29">
        <v>0</v>
      </c>
      <c r="Y43" s="29" t="s">
        <v>429</v>
      </c>
      <c r="AA43" s="36" t="s">
        <v>51</v>
      </c>
      <c r="AB43" s="35" t="s">
        <v>209</v>
      </c>
      <c r="AC43" s="113" t="s">
        <v>513</v>
      </c>
      <c r="AD43" s="35" t="s">
        <v>61</v>
      </c>
      <c r="AE43" s="35" t="s">
        <v>52</v>
      </c>
      <c r="AF43" s="34">
        <v>1.6076915476786129</v>
      </c>
      <c r="AG43" s="34">
        <v>0.63983372203322275</v>
      </c>
      <c r="AH43" s="34">
        <v>2.5126708585627422</v>
      </c>
      <c r="AI43" s="33">
        <v>0</v>
      </c>
      <c r="AJ43" s="33">
        <v>0</v>
      </c>
      <c r="AK43" s="33">
        <v>0</v>
      </c>
      <c r="AM43" s="32" t="s">
        <v>51</v>
      </c>
      <c r="AN43" s="31" t="s">
        <v>78</v>
      </c>
      <c r="AO43" s="113" t="s">
        <v>513</v>
      </c>
      <c r="AP43" s="31" t="s">
        <v>61</v>
      </c>
      <c r="AQ43" s="31" t="s">
        <v>52</v>
      </c>
      <c r="AR43" s="30">
        <v>0.16621864486953231</v>
      </c>
      <c r="AS43" s="30">
        <v>0.66162189620064815</v>
      </c>
      <c r="AT43" s="30">
        <v>0.2512290566924098</v>
      </c>
      <c r="AU43" s="29">
        <v>0</v>
      </c>
      <c r="AV43" s="29">
        <v>0</v>
      </c>
      <c r="AW43" s="29">
        <v>0</v>
      </c>
      <c r="AX43" s="29" t="s">
        <v>432</v>
      </c>
    </row>
    <row r="44" spans="3:50" ht="16.5" thickBot="1" x14ac:dyDescent="0.3">
      <c r="N44" s="32" t="s">
        <v>51</v>
      </c>
      <c r="O44" s="31" t="s">
        <v>78</v>
      </c>
      <c r="P44" s="155" t="s">
        <v>513</v>
      </c>
      <c r="Q44" s="31" t="s">
        <v>53</v>
      </c>
      <c r="R44" s="31" t="s">
        <v>62</v>
      </c>
      <c r="S44" s="30">
        <v>0.16621864486953231</v>
      </c>
      <c r="T44" s="30">
        <v>0.66162189620064815</v>
      </c>
      <c r="U44" s="30">
        <v>0.2512290566924098</v>
      </c>
      <c r="V44" s="29">
        <v>0</v>
      </c>
      <c r="W44" s="29">
        <v>0</v>
      </c>
      <c r="X44" s="29">
        <v>0</v>
      </c>
      <c r="Y44" s="29" t="s">
        <v>429</v>
      </c>
      <c r="AA44" s="36" t="s">
        <v>51</v>
      </c>
      <c r="AB44" s="35" t="s">
        <v>209</v>
      </c>
      <c r="AC44" s="113" t="s">
        <v>513</v>
      </c>
      <c r="AD44" s="35" t="s">
        <v>53</v>
      </c>
      <c r="AE44" s="35" t="s">
        <v>62</v>
      </c>
      <c r="AF44" s="34">
        <v>1.6076915476786129</v>
      </c>
      <c r="AG44" s="34">
        <v>0.63983372203322275</v>
      </c>
      <c r="AH44" s="34">
        <v>2.5126708585627422</v>
      </c>
      <c r="AI44" s="33">
        <v>0</v>
      </c>
      <c r="AJ44" s="33">
        <v>0</v>
      </c>
      <c r="AK44" s="33">
        <v>0</v>
      </c>
      <c r="AM44" s="32" t="s">
        <v>51</v>
      </c>
      <c r="AN44" s="31" t="s">
        <v>78</v>
      </c>
      <c r="AO44" s="113" t="s">
        <v>513</v>
      </c>
      <c r="AP44" s="31" t="s">
        <v>53</v>
      </c>
      <c r="AQ44" s="31" t="s">
        <v>62</v>
      </c>
      <c r="AR44" s="30">
        <v>0.16621864486953231</v>
      </c>
      <c r="AS44" s="30">
        <v>0.66162189620064815</v>
      </c>
      <c r="AT44" s="30">
        <v>0.2512290566924098</v>
      </c>
      <c r="AU44" s="29">
        <v>0</v>
      </c>
      <c r="AV44" s="29">
        <v>0</v>
      </c>
      <c r="AW44" s="29">
        <v>0</v>
      </c>
      <c r="AX44" s="29" t="s">
        <v>432</v>
      </c>
    </row>
    <row r="45" spans="3:50" ht="16.5" thickBot="1" x14ac:dyDescent="0.3">
      <c r="N45" s="32" t="s">
        <v>51</v>
      </c>
      <c r="O45" s="31" t="s">
        <v>78</v>
      </c>
      <c r="P45" s="155" t="s">
        <v>513</v>
      </c>
      <c r="Q45" s="31" t="s">
        <v>58</v>
      </c>
      <c r="R45" s="31" t="s">
        <v>62</v>
      </c>
      <c r="S45" s="30">
        <v>0.16621864486953231</v>
      </c>
      <c r="T45" s="30">
        <v>0.66162189620064815</v>
      </c>
      <c r="U45" s="30">
        <v>0.2512290566924098</v>
      </c>
      <c r="V45" s="29">
        <v>0</v>
      </c>
      <c r="W45" s="29">
        <v>0</v>
      </c>
      <c r="X45" s="29">
        <v>0</v>
      </c>
      <c r="Y45" s="29" t="s">
        <v>429</v>
      </c>
      <c r="AA45" s="36" t="s">
        <v>51</v>
      </c>
      <c r="AB45" s="35" t="s">
        <v>209</v>
      </c>
      <c r="AC45" s="113" t="s">
        <v>513</v>
      </c>
      <c r="AD45" s="35" t="s">
        <v>58</v>
      </c>
      <c r="AE45" s="35" t="s">
        <v>62</v>
      </c>
      <c r="AF45" s="34">
        <v>1.6076915476786129</v>
      </c>
      <c r="AG45" s="34">
        <v>0.63983372203322275</v>
      </c>
      <c r="AH45" s="34">
        <v>2.5126708585627422</v>
      </c>
      <c r="AI45" s="33">
        <v>0</v>
      </c>
      <c r="AJ45" s="33">
        <v>0</v>
      </c>
      <c r="AK45" s="33">
        <v>0</v>
      </c>
      <c r="AM45" s="32" t="s">
        <v>51</v>
      </c>
      <c r="AN45" s="31" t="s">
        <v>78</v>
      </c>
      <c r="AO45" s="113" t="s">
        <v>513</v>
      </c>
      <c r="AP45" s="31" t="s">
        <v>58</v>
      </c>
      <c r="AQ45" s="31" t="s">
        <v>62</v>
      </c>
      <c r="AR45" s="30">
        <v>0.16621864486953231</v>
      </c>
      <c r="AS45" s="30">
        <v>0.66162189620064815</v>
      </c>
      <c r="AT45" s="30">
        <v>0.2512290566924098</v>
      </c>
      <c r="AU45" s="29">
        <v>0</v>
      </c>
      <c r="AV45" s="29">
        <v>0</v>
      </c>
      <c r="AW45" s="29">
        <v>0</v>
      </c>
      <c r="AX45" s="29" t="s">
        <v>432</v>
      </c>
    </row>
    <row r="46" spans="3:50" ht="16.5" thickBot="1" x14ac:dyDescent="0.3">
      <c r="N46" s="32" t="s">
        <v>51</v>
      </c>
      <c r="O46" s="31" t="s">
        <v>78</v>
      </c>
      <c r="P46" s="155" t="s">
        <v>513</v>
      </c>
      <c r="Q46" s="31" t="s">
        <v>61</v>
      </c>
      <c r="R46" s="31" t="s">
        <v>62</v>
      </c>
      <c r="S46" s="30">
        <v>0.16621864486953231</v>
      </c>
      <c r="T46" s="30">
        <v>0.66162189620064815</v>
      </c>
      <c r="U46" s="30">
        <v>0.2512290566924098</v>
      </c>
      <c r="V46" s="29">
        <v>0</v>
      </c>
      <c r="W46" s="29">
        <v>0</v>
      </c>
      <c r="X46" s="29">
        <v>0</v>
      </c>
      <c r="Y46" s="29" t="s">
        <v>429</v>
      </c>
      <c r="AA46" s="36" t="s">
        <v>51</v>
      </c>
      <c r="AB46" s="35" t="s">
        <v>209</v>
      </c>
      <c r="AC46" s="113" t="s">
        <v>513</v>
      </c>
      <c r="AD46" s="35" t="s">
        <v>61</v>
      </c>
      <c r="AE46" s="35" t="s">
        <v>62</v>
      </c>
      <c r="AF46" s="34">
        <v>1.6076915476786129</v>
      </c>
      <c r="AG46" s="34">
        <v>0.63983372203322275</v>
      </c>
      <c r="AH46" s="34">
        <v>2.5126708585627422</v>
      </c>
      <c r="AI46" s="33">
        <v>0</v>
      </c>
      <c r="AJ46" s="33">
        <v>0</v>
      </c>
      <c r="AK46" s="33">
        <v>0</v>
      </c>
      <c r="AM46" s="32" t="s">
        <v>51</v>
      </c>
      <c r="AN46" s="31" t="s">
        <v>78</v>
      </c>
      <c r="AO46" s="113" t="s">
        <v>513</v>
      </c>
      <c r="AP46" s="31" t="s">
        <v>61</v>
      </c>
      <c r="AQ46" s="31" t="s">
        <v>62</v>
      </c>
      <c r="AR46" s="30">
        <v>0.16621864486953231</v>
      </c>
      <c r="AS46" s="30">
        <v>0.66162189620064815</v>
      </c>
      <c r="AT46" s="30">
        <v>0.2512290566924098</v>
      </c>
      <c r="AU46" s="29">
        <v>0</v>
      </c>
      <c r="AV46" s="29">
        <v>0</v>
      </c>
      <c r="AW46" s="29">
        <v>0</v>
      </c>
      <c r="AX46" s="29" t="s">
        <v>432</v>
      </c>
    </row>
    <row r="47" spans="3:50" ht="16.5" thickBot="1" x14ac:dyDescent="0.3">
      <c r="N47" s="32" t="s">
        <v>51</v>
      </c>
      <c r="O47" s="31" t="s">
        <v>85</v>
      </c>
      <c r="P47" s="155" t="s">
        <v>513</v>
      </c>
      <c r="Q47" s="31" t="s">
        <v>53</v>
      </c>
      <c r="R47" s="31" t="s">
        <v>52</v>
      </c>
      <c r="S47" s="30">
        <v>8.5398139932994541E-2</v>
      </c>
      <c r="T47" s="30">
        <v>0.66881200802064711</v>
      </c>
      <c r="U47" s="30">
        <v>0.12768631380547549</v>
      </c>
      <c r="V47" s="29">
        <v>0</v>
      </c>
      <c r="W47" s="29">
        <v>0</v>
      </c>
      <c r="X47" s="29">
        <v>0</v>
      </c>
      <c r="Y47" s="29" t="s">
        <v>429</v>
      </c>
      <c r="AA47" s="36" t="s">
        <v>51</v>
      </c>
      <c r="AB47" s="35" t="s">
        <v>370</v>
      </c>
      <c r="AC47" s="113" t="s">
        <v>513</v>
      </c>
      <c r="AD47" s="35" t="s">
        <v>53</v>
      </c>
      <c r="AE47" s="35" t="s">
        <v>52</v>
      </c>
      <c r="AF47" s="34">
        <v>1.6078838589332392</v>
      </c>
      <c r="AG47" s="34">
        <v>0.63983372203322275</v>
      </c>
      <c r="AH47" s="34">
        <v>2.5129714229875355</v>
      </c>
      <c r="AI47" s="33">
        <v>4.1454124140857695</v>
      </c>
      <c r="AJ47" s="33">
        <v>0</v>
      </c>
      <c r="AK47" s="33">
        <v>7.6275591900000004</v>
      </c>
      <c r="AM47" s="32" t="s">
        <v>51</v>
      </c>
      <c r="AN47" s="31" t="s">
        <v>85</v>
      </c>
      <c r="AO47" s="113" t="s">
        <v>513</v>
      </c>
      <c r="AP47" s="31" t="s">
        <v>53</v>
      </c>
      <c r="AQ47" s="31" t="s">
        <v>52</v>
      </c>
      <c r="AR47" s="30">
        <v>8.5398139932994541E-2</v>
      </c>
      <c r="AS47" s="30">
        <v>0.66881200802064711</v>
      </c>
      <c r="AT47" s="30">
        <v>0.12768631380547549</v>
      </c>
      <c r="AU47" s="29">
        <v>0</v>
      </c>
      <c r="AV47" s="29">
        <v>0</v>
      </c>
      <c r="AW47" s="29">
        <v>0</v>
      </c>
      <c r="AX47" s="29" t="s">
        <v>432</v>
      </c>
    </row>
    <row r="48" spans="3:50" ht="16.5" thickBot="1" x14ac:dyDescent="0.3">
      <c r="N48" s="32" t="s">
        <v>51</v>
      </c>
      <c r="O48" s="31" t="s">
        <v>85</v>
      </c>
      <c r="P48" s="155" t="s">
        <v>513</v>
      </c>
      <c r="Q48" s="31" t="s">
        <v>58</v>
      </c>
      <c r="R48" s="31" t="s">
        <v>52</v>
      </c>
      <c r="S48" s="30">
        <v>8.5398139932994541E-2</v>
      </c>
      <c r="T48" s="30">
        <v>0.66881200802064711</v>
      </c>
      <c r="U48" s="30">
        <v>0.12768631380547549</v>
      </c>
      <c r="V48" s="29">
        <v>0</v>
      </c>
      <c r="W48" s="29">
        <v>0</v>
      </c>
      <c r="X48" s="29">
        <v>0</v>
      </c>
      <c r="Y48" s="29" t="s">
        <v>429</v>
      </c>
      <c r="AA48" s="36" t="s">
        <v>51</v>
      </c>
      <c r="AB48" s="35" t="s">
        <v>370</v>
      </c>
      <c r="AC48" s="113" t="s">
        <v>513</v>
      </c>
      <c r="AD48" s="35" t="s">
        <v>58</v>
      </c>
      <c r="AE48" s="35" t="s">
        <v>52</v>
      </c>
      <c r="AF48" s="34">
        <v>1.6078838589332392</v>
      </c>
      <c r="AG48" s="34">
        <v>0.63983372203322275</v>
      </c>
      <c r="AH48" s="34">
        <v>2.5129714229875355</v>
      </c>
      <c r="AI48" s="33">
        <v>0</v>
      </c>
      <c r="AJ48" s="33">
        <v>0</v>
      </c>
      <c r="AK48" s="33">
        <v>0</v>
      </c>
      <c r="AM48" s="32" t="s">
        <v>51</v>
      </c>
      <c r="AN48" s="31" t="s">
        <v>85</v>
      </c>
      <c r="AO48" s="113" t="s">
        <v>513</v>
      </c>
      <c r="AP48" s="31" t="s">
        <v>58</v>
      </c>
      <c r="AQ48" s="31" t="s">
        <v>52</v>
      </c>
      <c r="AR48" s="30">
        <v>8.5398139932994541E-2</v>
      </c>
      <c r="AS48" s="30">
        <v>0.66881200802064711</v>
      </c>
      <c r="AT48" s="30">
        <v>0.12768631380547549</v>
      </c>
      <c r="AU48" s="29">
        <v>0</v>
      </c>
      <c r="AV48" s="29">
        <v>0</v>
      </c>
      <c r="AW48" s="29">
        <v>0</v>
      </c>
      <c r="AX48" s="29" t="s">
        <v>432</v>
      </c>
    </row>
    <row r="49" spans="14:50" ht="16.5" thickBot="1" x14ac:dyDescent="0.3">
      <c r="N49" s="32" t="s">
        <v>51</v>
      </c>
      <c r="O49" s="31" t="s">
        <v>85</v>
      </c>
      <c r="P49" s="155" t="s">
        <v>513</v>
      </c>
      <c r="Q49" s="31" t="s">
        <v>61</v>
      </c>
      <c r="R49" s="31" t="s">
        <v>52</v>
      </c>
      <c r="S49" s="30">
        <v>8.5398139932994541E-2</v>
      </c>
      <c r="T49" s="30">
        <v>0.66881200802064711</v>
      </c>
      <c r="U49" s="30">
        <v>0.12768631380547549</v>
      </c>
      <c r="V49" s="29">
        <v>0</v>
      </c>
      <c r="W49" s="29">
        <v>0</v>
      </c>
      <c r="X49" s="29">
        <v>0</v>
      </c>
      <c r="Y49" s="29" t="s">
        <v>429</v>
      </c>
      <c r="AA49" s="36" t="s">
        <v>51</v>
      </c>
      <c r="AB49" s="35" t="s">
        <v>370</v>
      </c>
      <c r="AC49" s="113" t="s">
        <v>513</v>
      </c>
      <c r="AD49" s="35" t="s">
        <v>61</v>
      </c>
      <c r="AE49" s="35" t="s">
        <v>52</v>
      </c>
      <c r="AF49" s="34">
        <v>1.6078838589332392</v>
      </c>
      <c r="AG49" s="34">
        <v>0.63983372203322275</v>
      </c>
      <c r="AH49" s="34">
        <v>2.5129714229875355</v>
      </c>
      <c r="AI49" s="33">
        <v>0</v>
      </c>
      <c r="AJ49" s="33">
        <v>0</v>
      </c>
      <c r="AK49" s="33">
        <v>0</v>
      </c>
      <c r="AM49" s="32" t="s">
        <v>51</v>
      </c>
      <c r="AN49" s="31" t="s">
        <v>85</v>
      </c>
      <c r="AO49" s="113" t="s">
        <v>513</v>
      </c>
      <c r="AP49" s="31" t="s">
        <v>61</v>
      </c>
      <c r="AQ49" s="31" t="s">
        <v>52</v>
      </c>
      <c r="AR49" s="30">
        <v>8.5398139932994541E-2</v>
      </c>
      <c r="AS49" s="30">
        <v>0.66881200802064711</v>
      </c>
      <c r="AT49" s="30">
        <v>0.12768631380547549</v>
      </c>
      <c r="AU49" s="29">
        <v>0</v>
      </c>
      <c r="AV49" s="29">
        <v>0</v>
      </c>
      <c r="AW49" s="29">
        <v>0</v>
      </c>
      <c r="AX49" s="29" t="s">
        <v>432</v>
      </c>
    </row>
    <row r="50" spans="14:50" ht="16.5" thickBot="1" x14ac:dyDescent="0.3">
      <c r="N50" s="32" t="s">
        <v>51</v>
      </c>
      <c r="O50" s="31" t="s">
        <v>85</v>
      </c>
      <c r="P50" s="155" t="s">
        <v>513</v>
      </c>
      <c r="Q50" s="31" t="s">
        <v>53</v>
      </c>
      <c r="R50" s="31" t="s">
        <v>62</v>
      </c>
      <c r="S50" s="30">
        <v>8.5398139932994541E-2</v>
      </c>
      <c r="T50" s="30">
        <v>0.66881200802064711</v>
      </c>
      <c r="U50" s="30">
        <v>0.12768631380547549</v>
      </c>
      <c r="V50" s="29">
        <v>0</v>
      </c>
      <c r="W50" s="29">
        <v>0</v>
      </c>
      <c r="X50" s="29">
        <v>0</v>
      </c>
      <c r="Y50" s="29" t="s">
        <v>429</v>
      </c>
      <c r="AA50" s="36" t="s">
        <v>51</v>
      </c>
      <c r="AB50" s="35" t="s">
        <v>370</v>
      </c>
      <c r="AC50" s="113" t="s">
        <v>513</v>
      </c>
      <c r="AD50" s="35" t="s">
        <v>53</v>
      </c>
      <c r="AE50" s="35" t="s">
        <v>62</v>
      </c>
      <c r="AF50" s="34">
        <v>1.6078838589332392</v>
      </c>
      <c r="AG50" s="34">
        <v>0.63983372203322275</v>
      </c>
      <c r="AH50" s="34">
        <v>2.5129714229875355</v>
      </c>
      <c r="AI50" s="33">
        <v>0.12336774648970178</v>
      </c>
      <c r="AJ50" s="33">
        <v>0</v>
      </c>
      <c r="AK50" s="33">
        <v>0.22699666390000001</v>
      </c>
      <c r="AM50" s="32" t="s">
        <v>51</v>
      </c>
      <c r="AN50" s="31" t="s">
        <v>85</v>
      </c>
      <c r="AO50" s="113" t="s">
        <v>513</v>
      </c>
      <c r="AP50" s="31" t="s">
        <v>53</v>
      </c>
      <c r="AQ50" s="31" t="s">
        <v>62</v>
      </c>
      <c r="AR50" s="30">
        <v>8.5398139932994541E-2</v>
      </c>
      <c r="AS50" s="30">
        <v>0.66881200802064711</v>
      </c>
      <c r="AT50" s="30">
        <v>0.12768631380547549</v>
      </c>
      <c r="AU50" s="29">
        <v>0</v>
      </c>
      <c r="AV50" s="29">
        <v>0</v>
      </c>
      <c r="AW50" s="29">
        <v>0</v>
      </c>
      <c r="AX50" s="29" t="s">
        <v>432</v>
      </c>
    </row>
    <row r="51" spans="14:50" ht="16.5" thickBot="1" x14ac:dyDescent="0.3">
      <c r="N51" s="32" t="s">
        <v>51</v>
      </c>
      <c r="O51" s="31" t="s">
        <v>85</v>
      </c>
      <c r="P51" s="155" t="s">
        <v>513</v>
      </c>
      <c r="Q51" s="31" t="s">
        <v>58</v>
      </c>
      <c r="R51" s="31" t="s">
        <v>62</v>
      </c>
      <c r="S51" s="30">
        <v>8.5398139932994541E-2</v>
      </c>
      <c r="T51" s="30">
        <v>0.66881200802064711</v>
      </c>
      <c r="U51" s="30">
        <v>0.12768631380547549</v>
      </c>
      <c r="V51" s="29">
        <v>0</v>
      </c>
      <c r="W51" s="29">
        <v>0</v>
      </c>
      <c r="X51" s="29">
        <v>0</v>
      </c>
      <c r="Y51" s="29" t="s">
        <v>429</v>
      </c>
      <c r="AA51" s="36" t="s">
        <v>51</v>
      </c>
      <c r="AB51" s="35" t="s">
        <v>370</v>
      </c>
      <c r="AC51" s="113" t="s">
        <v>513</v>
      </c>
      <c r="AD51" s="35" t="s">
        <v>58</v>
      </c>
      <c r="AE51" s="35" t="s">
        <v>62</v>
      </c>
      <c r="AF51" s="34">
        <v>1.6078838589332392</v>
      </c>
      <c r="AG51" s="34">
        <v>0.63983372203322275</v>
      </c>
      <c r="AH51" s="34">
        <v>2.5129714229875355</v>
      </c>
      <c r="AI51" s="33">
        <v>0</v>
      </c>
      <c r="AJ51" s="33">
        <v>0</v>
      </c>
      <c r="AK51" s="33">
        <v>0</v>
      </c>
      <c r="AM51" s="32" t="s">
        <v>51</v>
      </c>
      <c r="AN51" s="31" t="s">
        <v>85</v>
      </c>
      <c r="AO51" s="113" t="s">
        <v>513</v>
      </c>
      <c r="AP51" s="31" t="s">
        <v>58</v>
      </c>
      <c r="AQ51" s="31" t="s">
        <v>62</v>
      </c>
      <c r="AR51" s="30">
        <v>8.5398139932994541E-2</v>
      </c>
      <c r="AS51" s="30">
        <v>0.66881200802064711</v>
      </c>
      <c r="AT51" s="30">
        <v>0.12768631380547549</v>
      </c>
      <c r="AU51" s="29">
        <v>0</v>
      </c>
      <c r="AV51" s="29">
        <v>0</v>
      </c>
      <c r="AW51" s="29">
        <v>0</v>
      </c>
      <c r="AX51" s="29" t="s">
        <v>432</v>
      </c>
    </row>
    <row r="52" spans="14:50" ht="16.5" thickBot="1" x14ac:dyDescent="0.3">
      <c r="N52" s="32" t="s">
        <v>51</v>
      </c>
      <c r="O52" s="31" t="s">
        <v>85</v>
      </c>
      <c r="P52" s="155" t="s">
        <v>513</v>
      </c>
      <c r="Q52" s="31" t="s">
        <v>61</v>
      </c>
      <c r="R52" s="31" t="s">
        <v>62</v>
      </c>
      <c r="S52" s="30">
        <v>8.5398139932994541E-2</v>
      </c>
      <c r="T52" s="30">
        <v>0.66881200802064711</v>
      </c>
      <c r="U52" s="30">
        <v>0.12768631380547549</v>
      </c>
      <c r="V52" s="29">
        <v>0</v>
      </c>
      <c r="W52" s="29">
        <v>0</v>
      </c>
      <c r="X52" s="29">
        <v>0</v>
      </c>
      <c r="Y52" s="29" t="s">
        <v>429</v>
      </c>
      <c r="AA52" s="36" t="s">
        <v>51</v>
      </c>
      <c r="AB52" s="35" t="s">
        <v>370</v>
      </c>
      <c r="AC52" s="113" t="s">
        <v>513</v>
      </c>
      <c r="AD52" s="35" t="s">
        <v>61</v>
      </c>
      <c r="AE52" s="35" t="s">
        <v>62</v>
      </c>
      <c r="AF52" s="34">
        <v>1.6078838589332392</v>
      </c>
      <c r="AG52" s="34">
        <v>0.63983372203322275</v>
      </c>
      <c r="AH52" s="34">
        <v>2.5129714229875355</v>
      </c>
      <c r="AI52" s="33">
        <v>0</v>
      </c>
      <c r="AJ52" s="33">
        <v>0</v>
      </c>
      <c r="AK52" s="33">
        <v>0</v>
      </c>
      <c r="AM52" s="32" t="s">
        <v>51</v>
      </c>
      <c r="AN52" s="31" t="s">
        <v>85</v>
      </c>
      <c r="AO52" s="113" t="s">
        <v>513</v>
      </c>
      <c r="AP52" s="31" t="s">
        <v>61</v>
      </c>
      <c r="AQ52" s="31" t="s">
        <v>62</v>
      </c>
      <c r="AR52" s="30">
        <v>8.5398139932994541E-2</v>
      </c>
      <c r="AS52" s="30">
        <v>0.66881200802064711</v>
      </c>
      <c r="AT52" s="30">
        <v>0.12768631380547549</v>
      </c>
      <c r="AU52" s="29">
        <v>0</v>
      </c>
      <c r="AV52" s="29">
        <v>0</v>
      </c>
      <c r="AW52" s="29">
        <v>0</v>
      </c>
      <c r="AX52" s="29" t="s">
        <v>432</v>
      </c>
    </row>
    <row r="53" spans="14:50" ht="16.5" thickBot="1" x14ac:dyDescent="0.3">
      <c r="N53" s="32" t="s">
        <v>51</v>
      </c>
      <c r="O53" s="31" t="s">
        <v>364</v>
      </c>
      <c r="P53" s="155" t="s">
        <v>513</v>
      </c>
      <c r="Q53" s="31" t="s">
        <v>53</v>
      </c>
      <c r="R53" s="31" t="s">
        <v>52</v>
      </c>
      <c r="S53" s="30">
        <v>1.2980273008372556</v>
      </c>
      <c r="T53" s="30">
        <v>0.63851104517080837</v>
      </c>
      <c r="U53" s="30">
        <v>2.0328971764145751</v>
      </c>
      <c r="V53" s="29">
        <v>0</v>
      </c>
      <c r="W53" s="29">
        <v>0</v>
      </c>
      <c r="X53" s="29">
        <v>0</v>
      </c>
      <c r="Y53" s="29" t="s">
        <v>428</v>
      </c>
      <c r="AA53" s="36" t="s">
        <v>51</v>
      </c>
      <c r="AB53" s="35" t="s">
        <v>59</v>
      </c>
      <c r="AC53" s="113" t="s">
        <v>513</v>
      </c>
      <c r="AD53" s="35" t="s">
        <v>53</v>
      </c>
      <c r="AE53" s="35" t="s">
        <v>55</v>
      </c>
      <c r="AF53" s="34">
        <v>1.5490408302598544</v>
      </c>
      <c r="AG53" s="34">
        <v>0.65241888639696644</v>
      </c>
      <c r="AH53" s="34">
        <v>2.3743040898379748</v>
      </c>
      <c r="AI53" s="33">
        <v>1.4687063429201475E-2</v>
      </c>
      <c r="AJ53" s="33">
        <v>3.1615371893146789E-2</v>
      </c>
      <c r="AK53" s="33">
        <v>0.16306120712820002</v>
      </c>
      <c r="AM53" s="32" t="s">
        <v>51</v>
      </c>
      <c r="AN53" s="31" t="s">
        <v>69</v>
      </c>
      <c r="AO53" s="113" t="s">
        <v>513</v>
      </c>
      <c r="AP53" s="31" t="s">
        <v>53</v>
      </c>
      <c r="AQ53" s="31" t="s">
        <v>52</v>
      </c>
      <c r="AR53" s="30">
        <v>0.81039969329192407</v>
      </c>
      <c r="AS53" s="30">
        <v>0.64784592027408305</v>
      </c>
      <c r="AT53" s="30">
        <v>1.2509142497170771</v>
      </c>
      <c r="AU53" s="29">
        <v>0</v>
      </c>
      <c r="AV53" s="29">
        <v>0</v>
      </c>
      <c r="AW53" s="29">
        <v>0</v>
      </c>
      <c r="AX53" s="29" t="s">
        <v>433</v>
      </c>
    </row>
    <row r="54" spans="14:50" ht="16.5" thickBot="1" x14ac:dyDescent="0.3">
      <c r="N54" s="32" t="s">
        <v>51</v>
      </c>
      <c r="O54" s="31" t="s">
        <v>364</v>
      </c>
      <c r="P54" s="155" t="s">
        <v>513</v>
      </c>
      <c r="Q54" s="31" t="s">
        <v>58</v>
      </c>
      <c r="R54" s="31" t="s">
        <v>52</v>
      </c>
      <c r="S54" s="30">
        <v>1.2980273008372556</v>
      </c>
      <c r="T54" s="30">
        <v>0.63851104517080837</v>
      </c>
      <c r="U54" s="30">
        <v>2.0328971764145751</v>
      </c>
      <c r="V54" s="29">
        <v>0</v>
      </c>
      <c r="W54" s="29">
        <v>0</v>
      </c>
      <c r="X54" s="29">
        <v>0</v>
      </c>
      <c r="Y54" s="29" t="s">
        <v>428</v>
      </c>
      <c r="AA54" s="36" t="s">
        <v>51</v>
      </c>
      <c r="AB54" s="35" t="s">
        <v>59</v>
      </c>
      <c r="AC54" s="113" t="s">
        <v>513</v>
      </c>
      <c r="AD54" s="35" t="s">
        <v>58</v>
      </c>
      <c r="AE54" s="35" t="s">
        <v>55</v>
      </c>
      <c r="AF54" s="34">
        <v>1.2176484615998013</v>
      </c>
      <c r="AG54" s="34">
        <v>0.65241888639696644</v>
      </c>
      <c r="AH54" s="34">
        <v>1.8663599214982245</v>
      </c>
      <c r="AI54" s="33">
        <v>0.14426587769934601</v>
      </c>
      <c r="AJ54" s="33">
        <v>0.31054672003987077</v>
      </c>
      <c r="AK54" s="33">
        <v>1.601693100766</v>
      </c>
      <c r="AM54" s="32" t="s">
        <v>51</v>
      </c>
      <c r="AN54" s="31" t="s">
        <v>69</v>
      </c>
      <c r="AO54" s="113" t="s">
        <v>513</v>
      </c>
      <c r="AP54" s="31" t="s">
        <v>58</v>
      </c>
      <c r="AQ54" s="31" t="s">
        <v>52</v>
      </c>
      <c r="AR54" s="30">
        <v>0.63702771453243601</v>
      </c>
      <c r="AS54" s="30">
        <v>0.64784592027408294</v>
      </c>
      <c r="AT54" s="30">
        <v>0.98330126747256485</v>
      </c>
      <c r="AU54" s="29">
        <v>0</v>
      </c>
      <c r="AV54" s="29">
        <v>0</v>
      </c>
      <c r="AW54" s="29">
        <v>0</v>
      </c>
      <c r="AX54" s="29" t="s">
        <v>432</v>
      </c>
    </row>
    <row r="55" spans="14:50" ht="16.5" thickBot="1" x14ac:dyDescent="0.3">
      <c r="N55" s="32" t="s">
        <v>51</v>
      </c>
      <c r="O55" s="31" t="s">
        <v>364</v>
      </c>
      <c r="P55" s="155" t="s">
        <v>513</v>
      </c>
      <c r="Q55" s="31" t="s">
        <v>61</v>
      </c>
      <c r="R55" s="31" t="s">
        <v>52</v>
      </c>
      <c r="S55" s="30">
        <v>1.2980273008372556</v>
      </c>
      <c r="T55" s="30">
        <v>0.63851104517080837</v>
      </c>
      <c r="U55" s="30">
        <v>2.0328971764145751</v>
      </c>
      <c r="V55" s="29">
        <v>0</v>
      </c>
      <c r="W55" s="29">
        <v>0</v>
      </c>
      <c r="X55" s="29">
        <v>0</v>
      </c>
      <c r="Y55" s="29" t="s">
        <v>428</v>
      </c>
      <c r="AA55" s="36" t="s">
        <v>51</v>
      </c>
      <c r="AB55" s="35" t="s">
        <v>59</v>
      </c>
      <c r="AC55" s="113" t="s">
        <v>513</v>
      </c>
      <c r="AD55" s="35" t="s">
        <v>61</v>
      </c>
      <c r="AE55" s="35" t="s">
        <v>55</v>
      </c>
      <c r="AF55" s="34">
        <v>1.207941407458162</v>
      </c>
      <c r="AG55" s="34">
        <v>0.65241888639696632</v>
      </c>
      <c r="AH55" s="34">
        <v>1.8514813605858529</v>
      </c>
      <c r="AI55" s="33">
        <v>0</v>
      </c>
      <c r="AJ55" s="33">
        <v>0</v>
      </c>
      <c r="AK55" s="33">
        <v>0</v>
      </c>
      <c r="AM55" s="32" t="s">
        <v>51</v>
      </c>
      <c r="AN55" s="31" t="s">
        <v>69</v>
      </c>
      <c r="AO55" s="113" t="s">
        <v>513</v>
      </c>
      <c r="AP55" s="31" t="s">
        <v>61</v>
      </c>
      <c r="AQ55" s="31" t="s">
        <v>52</v>
      </c>
      <c r="AR55" s="30">
        <v>0.63194935020175969</v>
      </c>
      <c r="AS55" s="30">
        <v>0.64784592027408305</v>
      </c>
      <c r="AT55" s="30">
        <v>0.97546242158073948</v>
      </c>
      <c r="AU55" s="29">
        <v>0</v>
      </c>
      <c r="AV55" s="29">
        <v>0</v>
      </c>
      <c r="AW55" s="29">
        <v>0</v>
      </c>
      <c r="AX55" s="29" t="s">
        <v>432</v>
      </c>
    </row>
    <row r="56" spans="14:50" ht="16.5" thickBot="1" x14ac:dyDescent="0.3">
      <c r="N56" s="32" t="s">
        <v>51</v>
      </c>
      <c r="O56" s="31" t="s">
        <v>364</v>
      </c>
      <c r="P56" s="155" t="s">
        <v>513</v>
      </c>
      <c r="Q56" s="31" t="s">
        <v>53</v>
      </c>
      <c r="R56" s="31" t="s">
        <v>62</v>
      </c>
      <c r="S56" s="30">
        <v>1.2980273008372556</v>
      </c>
      <c r="T56" s="30">
        <v>0.63851104517080837</v>
      </c>
      <c r="U56" s="30">
        <v>2.0328971764145751</v>
      </c>
      <c r="V56" s="29">
        <v>0</v>
      </c>
      <c r="W56" s="29">
        <v>0</v>
      </c>
      <c r="X56" s="29">
        <v>0</v>
      </c>
      <c r="Y56" s="29" t="s">
        <v>428</v>
      </c>
      <c r="AA56" s="36" t="s">
        <v>51</v>
      </c>
      <c r="AB56" s="35" t="s">
        <v>59</v>
      </c>
      <c r="AC56" s="113" t="s">
        <v>513</v>
      </c>
      <c r="AD56" s="35" t="s">
        <v>53</v>
      </c>
      <c r="AE56" s="35" t="s">
        <v>62</v>
      </c>
      <c r="AF56" s="34">
        <v>1.5490408302598544</v>
      </c>
      <c r="AG56" s="34">
        <v>0.65241888639696644</v>
      </c>
      <c r="AH56" s="34">
        <v>2.3743040898379748</v>
      </c>
      <c r="AI56" s="33">
        <v>2.5253971941250329E-3</v>
      </c>
      <c r="AJ56" s="33">
        <v>5.436169854855271E-3</v>
      </c>
      <c r="AK56" s="33">
        <v>2.80378931389E-2</v>
      </c>
      <c r="AM56" s="32" t="s">
        <v>51</v>
      </c>
      <c r="AN56" s="31" t="s">
        <v>69</v>
      </c>
      <c r="AO56" s="113" t="s">
        <v>513</v>
      </c>
      <c r="AP56" s="31" t="s">
        <v>53</v>
      </c>
      <c r="AQ56" s="31" t="s">
        <v>62</v>
      </c>
      <c r="AR56" s="30">
        <v>0.81039969329192407</v>
      </c>
      <c r="AS56" s="30">
        <v>0.64784592027408305</v>
      </c>
      <c r="AT56" s="30">
        <v>1.2509142497170771</v>
      </c>
      <c r="AU56" s="29">
        <v>0</v>
      </c>
      <c r="AV56" s="29">
        <v>0</v>
      </c>
      <c r="AW56" s="29">
        <v>0</v>
      </c>
      <c r="AX56" s="29" t="s">
        <v>433</v>
      </c>
    </row>
    <row r="57" spans="14:50" ht="16.5" thickBot="1" x14ac:dyDescent="0.3">
      <c r="N57" s="32" t="s">
        <v>51</v>
      </c>
      <c r="O57" s="31" t="s">
        <v>364</v>
      </c>
      <c r="P57" s="155" t="s">
        <v>513</v>
      </c>
      <c r="Q57" s="31" t="s">
        <v>58</v>
      </c>
      <c r="R57" s="31" t="s">
        <v>62</v>
      </c>
      <c r="S57" s="30">
        <v>1.2980273008372556</v>
      </c>
      <c r="T57" s="30">
        <v>0.63851104517080837</v>
      </c>
      <c r="U57" s="30">
        <v>2.0328971764145751</v>
      </c>
      <c r="V57" s="29">
        <v>0</v>
      </c>
      <c r="W57" s="29">
        <v>0</v>
      </c>
      <c r="X57" s="29">
        <v>0</v>
      </c>
      <c r="Y57" s="29" t="s">
        <v>428</v>
      </c>
      <c r="AA57" s="36" t="s">
        <v>51</v>
      </c>
      <c r="AB57" s="35" t="s">
        <v>59</v>
      </c>
      <c r="AC57" s="113" t="s">
        <v>513</v>
      </c>
      <c r="AD57" s="35" t="s">
        <v>58</v>
      </c>
      <c r="AE57" s="35" t="s">
        <v>62</v>
      </c>
      <c r="AF57" s="34">
        <v>1.2176484615998013</v>
      </c>
      <c r="AG57" s="34">
        <v>0.65241888639696644</v>
      </c>
      <c r="AH57" s="34">
        <v>1.8663599214982245</v>
      </c>
      <c r="AI57" s="33">
        <v>2.2815761341854297E-3</v>
      </c>
      <c r="AJ57" s="33">
        <v>4.9113206552497566E-3</v>
      </c>
      <c r="AK57" s="33">
        <v>2.5330901605250002E-2</v>
      </c>
      <c r="AM57" s="32" t="s">
        <v>51</v>
      </c>
      <c r="AN57" s="31" t="s">
        <v>69</v>
      </c>
      <c r="AO57" s="113" t="s">
        <v>513</v>
      </c>
      <c r="AP57" s="31" t="s">
        <v>58</v>
      </c>
      <c r="AQ57" s="31" t="s">
        <v>62</v>
      </c>
      <c r="AR57" s="30">
        <v>0.63702771453243601</v>
      </c>
      <c r="AS57" s="30">
        <v>0.64784592027408294</v>
      </c>
      <c r="AT57" s="30">
        <v>0.98330126747256485</v>
      </c>
      <c r="AU57" s="29">
        <v>0</v>
      </c>
      <c r="AV57" s="29">
        <v>0</v>
      </c>
      <c r="AW57" s="29">
        <v>0</v>
      </c>
      <c r="AX57" s="29" t="s">
        <v>432</v>
      </c>
    </row>
    <row r="58" spans="14:50" ht="16.5" thickBot="1" x14ac:dyDescent="0.3">
      <c r="N58" s="32" t="s">
        <v>51</v>
      </c>
      <c r="O58" s="31" t="s">
        <v>364</v>
      </c>
      <c r="P58" s="155" t="s">
        <v>513</v>
      </c>
      <c r="Q58" s="31" t="s">
        <v>61</v>
      </c>
      <c r="R58" s="31" t="s">
        <v>62</v>
      </c>
      <c r="S58" s="30">
        <v>1.2980273008372556</v>
      </c>
      <c r="T58" s="30">
        <v>0.63851104517080837</v>
      </c>
      <c r="U58" s="30">
        <v>2.0328971764145751</v>
      </c>
      <c r="V58" s="29">
        <v>0</v>
      </c>
      <c r="W58" s="29">
        <v>0</v>
      </c>
      <c r="X58" s="29">
        <v>0</v>
      </c>
      <c r="Y58" s="29" t="s">
        <v>428</v>
      </c>
      <c r="AA58" s="36" t="s">
        <v>51</v>
      </c>
      <c r="AB58" s="35" t="s">
        <v>59</v>
      </c>
      <c r="AC58" s="113" t="s">
        <v>513</v>
      </c>
      <c r="AD58" s="35" t="s">
        <v>61</v>
      </c>
      <c r="AE58" s="35" t="s">
        <v>62</v>
      </c>
      <c r="AF58" s="34">
        <v>1.207941407458162</v>
      </c>
      <c r="AG58" s="34">
        <v>0.65241888639696632</v>
      </c>
      <c r="AH58" s="34">
        <v>1.8514813605858529</v>
      </c>
      <c r="AI58" s="33">
        <v>2.4166877979732765E-5</v>
      </c>
      <c r="AJ58" s="33">
        <v>5.2021620149501307E-5</v>
      </c>
      <c r="AK58" s="33">
        <v>2.6830961239399998E-4</v>
      </c>
      <c r="AM58" s="32" t="s">
        <v>51</v>
      </c>
      <c r="AN58" s="31" t="s">
        <v>69</v>
      </c>
      <c r="AO58" s="113" t="s">
        <v>513</v>
      </c>
      <c r="AP58" s="31" t="s">
        <v>61</v>
      </c>
      <c r="AQ58" s="31" t="s">
        <v>62</v>
      </c>
      <c r="AR58" s="30">
        <v>0.63194935020175969</v>
      </c>
      <c r="AS58" s="30">
        <v>0.64784592027408305</v>
      </c>
      <c r="AT58" s="30">
        <v>0.97546242158073948</v>
      </c>
      <c r="AU58" s="29">
        <v>0</v>
      </c>
      <c r="AV58" s="29">
        <v>0</v>
      </c>
      <c r="AW58" s="29">
        <v>0</v>
      </c>
      <c r="AX58" s="29" t="s">
        <v>432</v>
      </c>
    </row>
    <row r="59" spans="14:50" ht="16.5" thickBot="1" x14ac:dyDescent="0.3">
      <c r="N59" s="32" t="s">
        <v>51</v>
      </c>
      <c r="O59" s="31" t="s">
        <v>69</v>
      </c>
      <c r="P59" s="155" t="s">
        <v>513</v>
      </c>
      <c r="Q59" s="31" t="s">
        <v>53</v>
      </c>
      <c r="R59" s="31" t="s">
        <v>52</v>
      </c>
      <c r="S59" s="30">
        <v>0.81039969329192407</v>
      </c>
      <c r="T59" s="30">
        <v>0.64784592027408305</v>
      </c>
      <c r="U59" s="30">
        <v>1.2509142497170771</v>
      </c>
      <c r="V59" s="29">
        <v>0</v>
      </c>
      <c r="W59" s="29">
        <v>0</v>
      </c>
      <c r="X59" s="29">
        <v>0</v>
      </c>
      <c r="Y59" s="29" t="s">
        <v>428</v>
      </c>
      <c r="AA59" s="36" t="s">
        <v>51</v>
      </c>
      <c r="AB59" s="35" t="s">
        <v>372</v>
      </c>
      <c r="AC59" s="113" t="s">
        <v>512</v>
      </c>
      <c r="AD59" s="35" t="s">
        <v>53</v>
      </c>
      <c r="AE59" s="35" t="s">
        <v>55</v>
      </c>
      <c r="AF59" s="34">
        <v>2.7182424817349888</v>
      </c>
      <c r="AG59" s="34">
        <v>0.61638134089000685</v>
      </c>
      <c r="AH59" s="34">
        <v>4.4100012466471776</v>
      </c>
      <c r="AI59" s="33">
        <v>11.942298310801103</v>
      </c>
      <c r="AJ59" s="33">
        <v>6.4792805381966989</v>
      </c>
      <c r="AK59" s="33">
        <v>31.771223431200003</v>
      </c>
      <c r="AM59" s="32" t="s">
        <v>51</v>
      </c>
      <c r="AN59" s="31" t="s">
        <v>92</v>
      </c>
      <c r="AO59" s="113" t="s">
        <v>513</v>
      </c>
      <c r="AP59" s="31" t="s">
        <v>53</v>
      </c>
      <c r="AQ59" s="31" t="s">
        <v>52</v>
      </c>
      <c r="AR59" s="30">
        <v>9.4412364600794677E-2</v>
      </c>
      <c r="AS59" s="30">
        <v>0.5918265261354565</v>
      </c>
      <c r="AT59" s="30">
        <v>0.15952709186135008</v>
      </c>
      <c r="AU59" s="29">
        <v>0</v>
      </c>
      <c r="AV59" s="29">
        <v>0</v>
      </c>
      <c r="AW59" s="29">
        <v>0</v>
      </c>
      <c r="AX59" s="29" t="s">
        <v>432</v>
      </c>
    </row>
    <row r="60" spans="14:50" ht="16.5" thickBot="1" x14ac:dyDescent="0.3">
      <c r="N60" s="32" t="s">
        <v>51</v>
      </c>
      <c r="O60" s="31" t="s">
        <v>69</v>
      </c>
      <c r="P60" s="155" t="s">
        <v>513</v>
      </c>
      <c r="Q60" s="31" t="s">
        <v>58</v>
      </c>
      <c r="R60" s="31" t="s">
        <v>52</v>
      </c>
      <c r="S60" s="30">
        <v>0.63702771453243601</v>
      </c>
      <c r="T60" s="30">
        <v>0.64784592027408294</v>
      </c>
      <c r="U60" s="30">
        <v>0.98330126747256485</v>
      </c>
      <c r="V60" s="29">
        <v>0</v>
      </c>
      <c r="W60" s="29">
        <v>0</v>
      </c>
      <c r="X60" s="29">
        <v>0</v>
      </c>
      <c r="Y60" s="29" t="s">
        <v>429</v>
      </c>
      <c r="AA60" s="36" t="s">
        <v>51</v>
      </c>
      <c r="AB60" s="35" t="s">
        <v>372</v>
      </c>
      <c r="AC60" s="113" t="s">
        <v>512</v>
      </c>
      <c r="AD60" s="35" t="s">
        <v>58</v>
      </c>
      <c r="AE60" s="35" t="s">
        <v>55</v>
      </c>
      <c r="AF60" s="34">
        <v>1.971021036168638</v>
      </c>
      <c r="AG60" s="34">
        <v>0.61638134089000685</v>
      </c>
      <c r="AH60" s="34">
        <v>3.1977298879986158</v>
      </c>
      <c r="AI60" s="33">
        <v>10.469801378896372</v>
      </c>
      <c r="AJ60" s="33">
        <v>7.1905015713170579</v>
      </c>
      <c r="AK60" s="33">
        <v>30.014210062</v>
      </c>
      <c r="AM60" s="32" t="s">
        <v>51</v>
      </c>
      <c r="AN60" s="31" t="s">
        <v>92</v>
      </c>
      <c r="AO60" s="113" t="s">
        <v>513</v>
      </c>
      <c r="AP60" s="31" t="s">
        <v>58</v>
      </c>
      <c r="AQ60" s="31" t="s">
        <v>52</v>
      </c>
      <c r="AR60" s="30">
        <v>7.4214357857095514E-2</v>
      </c>
      <c r="AS60" s="30">
        <v>0.5918265261354565</v>
      </c>
      <c r="AT60" s="30">
        <v>0.12539883661806236</v>
      </c>
      <c r="AU60" s="29">
        <v>0</v>
      </c>
      <c r="AV60" s="29">
        <v>0</v>
      </c>
      <c r="AW60" s="29">
        <v>0</v>
      </c>
      <c r="AX60" s="29" t="s">
        <v>432</v>
      </c>
    </row>
    <row r="61" spans="14:50" ht="16.5" thickBot="1" x14ac:dyDescent="0.3">
      <c r="N61" s="32" t="s">
        <v>51</v>
      </c>
      <c r="O61" s="31" t="s">
        <v>69</v>
      </c>
      <c r="P61" s="155" t="s">
        <v>513</v>
      </c>
      <c r="Q61" s="31" t="s">
        <v>61</v>
      </c>
      <c r="R61" s="31" t="s">
        <v>52</v>
      </c>
      <c r="S61" s="30">
        <v>0.63194935020175969</v>
      </c>
      <c r="T61" s="30">
        <v>0.64784592027408305</v>
      </c>
      <c r="U61" s="30">
        <v>0.97546242158073948</v>
      </c>
      <c r="V61" s="29">
        <v>0</v>
      </c>
      <c r="W61" s="29">
        <v>0</v>
      </c>
      <c r="X61" s="29">
        <v>0</v>
      </c>
      <c r="Y61" s="29" t="s">
        <v>429</v>
      </c>
      <c r="AA61" s="36" t="s">
        <v>51</v>
      </c>
      <c r="AB61" s="35" t="s">
        <v>372</v>
      </c>
      <c r="AC61" s="113" t="s">
        <v>512</v>
      </c>
      <c r="AD61" s="35" t="s">
        <v>61</v>
      </c>
      <c r="AE61" s="35" t="s">
        <v>55</v>
      </c>
      <c r="AF61" s="34">
        <v>1.9245182028015031</v>
      </c>
      <c r="AG61" s="34">
        <v>0.61638134089000673</v>
      </c>
      <c r="AH61" s="34">
        <v>3.1222849803056145</v>
      </c>
      <c r="AI61" s="33">
        <v>0.12159904706076745</v>
      </c>
      <c r="AJ61" s="33">
        <v>0.10758754789579607</v>
      </c>
      <c r="AK61" s="33">
        <v>0.36556117226000001</v>
      </c>
      <c r="AM61" s="32" t="s">
        <v>51</v>
      </c>
      <c r="AN61" s="31" t="s">
        <v>92</v>
      </c>
      <c r="AO61" s="113" t="s">
        <v>513</v>
      </c>
      <c r="AP61" s="31" t="s">
        <v>61</v>
      </c>
      <c r="AQ61" s="31" t="s">
        <v>52</v>
      </c>
      <c r="AR61" s="30">
        <v>7.3622723397294768E-2</v>
      </c>
      <c r="AS61" s="30">
        <v>0.59182652613545639</v>
      </c>
      <c r="AT61" s="30">
        <v>0.12439916114953607</v>
      </c>
      <c r="AU61" s="29">
        <v>0</v>
      </c>
      <c r="AV61" s="29">
        <v>0</v>
      </c>
      <c r="AW61" s="29">
        <v>0</v>
      </c>
      <c r="AX61" s="29" t="s">
        <v>432</v>
      </c>
    </row>
    <row r="62" spans="14:50" ht="16.5" thickBot="1" x14ac:dyDescent="0.3">
      <c r="N62" s="32" t="s">
        <v>51</v>
      </c>
      <c r="O62" s="31" t="s">
        <v>69</v>
      </c>
      <c r="P62" s="155" t="s">
        <v>513</v>
      </c>
      <c r="Q62" s="31" t="s">
        <v>53</v>
      </c>
      <c r="R62" s="31" t="s">
        <v>62</v>
      </c>
      <c r="S62" s="30">
        <v>0.81039969329192407</v>
      </c>
      <c r="T62" s="30">
        <v>0.64784592027408305</v>
      </c>
      <c r="U62" s="30">
        <v>1.2509142497170771</v>
      </c>
      <c r="V62" s="29">
        <v>0</v>
      </c>
      <c r="W62" s="29">
        <v>0</v>
      </c>
      <c r="X62" s="29">
        <v>0</v>
      </c>
      <c r="Y62" s="29" t="s">
        <v>428</v>
      </c>
      <c r="AA62" s="36" t="s">
        <v>51</v>
      </c>
      <c r="AB62" s="35" t="s">
        <v>372</v>
      </c>
      <c r="AC62" s="113" t="s">
        <v>512</v>
      </c>
      <c r="AD62" s="35" t="s">
        <v>53</v>
      </c>
      <c r="AE62" s="35" t="s">
        <v>62</v>
      </c>
      <c r="AF62" s="34">
        <v>2.7182424817349888</v>
      </c>
      <c r="AG62" s="34">
        <v>0.61638134089000685</v>
      </c>
      <c r="AH62" s="34">
        <v>4.4100012466471776</v>
      </c>
      <c r="AI62" s="33">
        <v>0</v>
      </c>
      <c r="AJ62" s="33">
        <v>0</v>
      </c>
      <c r="AK62" s="33">
        <v>0</v>
      </c>
      <c r="AM62" s="32" t="s">
        <v>51</v>
      </c>
      <c r="AN62" s="31" t="s">
        <v>92</v>
      </c>
      <c r="AO62" s="113" t="s">
        <v>513</v>
      </c>
      <c r="AP62" s="31" t="s">
        <v>53</v>
      </c>
      <c r="AQ62" s="31" t="s">
        <v>62</v>
      </c>
      <c r="AR62" s="30">
        <v>9.4412364600794677E-2</v>
      </c>
      <c r="AS62" s="30">
        <v>0.5918265261354565</v>
      </c>
      <c r="AT62" s="30">
        <v>0.15952709186135008</v>
      </c>
      <c r="AU62" s="29">
        <v>0</v>
      </c>
      <c r="AV62" s="29">
        <v>0</v>
      </c>
      <c r="AW62" s="29">
        <v>0</v>
      </c>
      <c r="AX62" s="29" t="s">
        <v>432</v>
      </c>
    </row>
    <row r="63" spans="14:50" ht="16.5" thickBot="1" x14ac:dyDescent="0.3">
      <c r="N63" s="32" t="s">
        <v>51</v>
      </c>
      <c r="O63" s="31" t="s">
        <v>69</v>
      </c>
      <c r="P63" s="155" t="s">
        <v>513</v>
      </c>
      <c r="Q63" s="31" t="s">
        <v>58</v>
      </c>
      <c r="R63" s="31" t="s">
        <v>62</v>
      </c>
      <c r="S63" s="30">
        <v>0.63702771453243601</v>
      </c>
      <c r="T63" s="30">
        <v>0.64784592027408294</v>
      </c>
      <c r="U63" s="30">
        <v>0.98330126747256485</v>
      </c>
      <c r="V63" s="29">
        <v>0</v>
      </c>
      <c r="W63" s="29">
        <v>0</v>
      </c>
      <c r="X63" s="29">
        <v>0</v>
      </c>
      <c r="Y63" s="29" t="s">
        <v>429</v>
      </c>
      <c r="AA63" s="36" t="s">
        <v>51</v>
      </c>
      <c r="AB63" s="35" t="s">
        <v>372</v>
      </c>
      <c r="AC63" s="113" t="s">
        <v>512</v>
      </c>
      <c r="AD63" s="35" t="s">
        <v>58</v>
      </c>
      <c r="AE63" s="35" t="s">
        <v>62</v>
      </c>
      <c r="AF63" s="34">
        <v>1.971021036168638</v>
      </c>
      <c r="AG63" s="34">
        <v>0.61638134089000685</v>
      </c>
      <c r="AH63" s="34">
        <v>3.1977298879986158</v>
      </c>
      <c r="AI63" s="33">
        <v>0</v>
      </c>
      <c r="AJ63" s="33">
        <v>0</v>
      </c>
      <c r="AK63" s="33">
        <v>0</v>
      </c>
      <c r="AM63" s="32" t="s">
        <v>51</v>
      </c>
      <c r="AN63" s="31" t="s">
        <v>92</v>
      </c>
      <c r="AO63" s="113" t="s">
        <v>513</v>
      </c>
      <c r="AP63" s="31" t="s">
        <v>58</v>
      </c>
      <c r="AQ63" s="31" t="s">
        <v>62</v>
      </c>
      <c r="AR63" s="30">
        <v>7.4214357857095514E-2</v>
      </c>
      <c r="AS63" s="30">
        <v>0.5918265261354565</v>
      </c>
      <c r="AT63" s="30">
        <v>0.12539883661806236</v>
      </c>
      <c r="AU63" s="29">
        <v>0</v>
      </c>
      <c r="AV63" s="29">
        <v>0</v>
      </c>
      <c r="AW63" s="29">
        <v>0</v>
      </c>
      <c r="AX63" s="29" t="s">
        <v>432</v>
      </c>
    </row>
    <row r="64" spans="14:50" ht="16.5" thickBot="1" x14ac:dyDescent="0.3">
      <c r="N64" s="32" t="s">
        <v>51</v>
      </c>
      <c r="O64" s="31" t="s">
        <v>69</v>
      </c>
      <c r="P64" s="155" t="s">
        <v>513</v>
      </c>
      <c r="Q64" s="31" t="s">
        <v>61</v>
      </c>
      <c r="R64" s="31" t="s">
        <v>62</v>
      </c>
      <c r="S64" s="30">
        <v>0.63194935020175969</v>
      </c>
      <c r="T64" s="30">
        <v>0.64784592027408305</v>
      </c>
      <c r="U64" s="30">
        <v>0.97546242158073948</v>
      </c>
      <c r="V64" s="29">
        <v>0</v>
      </c>
      <c r="W64" s="29">
        <v>0</v>
      </c>
      <c r="X64" s="29">
        <v>0</v>
      </c>
      <c r="Y64" s="29" t="s">
        <v>429</v>
      </c>
      <c r="AA64" s="36" t="s">
        <v>51</v>
      </c>
      <c r="AB64" s="35" t="s">
        <v>372</v>
      </c>
      <c r="AC64" s="113" t="s">
        <v>512</v>
      </c>
      <c r="AD64" s="35" t="s">
        <v>61</v>
      </c>
      <c r="AE64" s="35" t="s">
        <v>62</v>
      </c>
      <c r="AF64" s="34">
        <v>1.9245182028015031</v>
      </c>
      <c r="AG64" s="34">
        <v>0.61638134089000673</v>
      </c>
      <c r="AH64" s="34">
        <v>3.1222849803056145</v>
      </c>
      <c r="AI64" s="33">
        <v>0</v>
      </c>
      <c r="AJ64" s="33">
        <v>0</v>
      </c>
      <c r="AK64" s="33">
        <v>0</v>
      </c>
      <c r="AM64" s="32" t="s">
        <v>51</v>
      </c>
      <c r="AN64" s="31" t="s">
        <v>92</v>
      </c>
      <c r="AO64" s="113" t="s">
        <v>513</v>
      </c>
      <c r="AP64" s="31" t="s">
        <v>61</v>
      </c>
      <c r="AQ64" s="31" t="s">
        <v>62</v>
      </c>
      <c r="AR64" s="30">
        <v>7.3622723397294768E-2</v>
      </c>
      <c r="AS64" s="30">
        <v>0.59182652613545639</v>
      </c>
      <c r="AT64" s="30">
        <v>0.12439916114953607</v>
      </c>
      <c r="AU64" s="29">
        <v>0</v>
      </c>
      <c r="AV64" s="29">
        <v>0</v>
      </c>
      <c r="AW64" s="29">
        <v>0</v>
      </c>
      <c r="AX64" s="29" t="s">
        <v>432</v>
      </c>
    </row>
    <row r="65" spans="14:50" ht="16.5" thickBot="1" x14ac:dyDescent="0.3">
      <c r="N65" s="32" t="s">
        <v>51</v>
      </c>
      <c r="O65" s="31" t="s">
        <v>92</v>
      </c>
      <c r="P65" s="155" t="s">
        <v>513</v>
      </c>
      <c r="Q65" s="31" t="s">
        <v>53</v>
      </c>
      <c r="R65" s="31" t="s">
        <v>52</v>
      </c>
      <c r="S65" s="30">
        <v>9.4412364600794677E-2</v>
      </c>
      <c r="T65" s="30">
        <v>0.5918265261354565</v>
      </c>
      <c r="U65" s="30">
        <v>0.15952709186135008</v>
      </c>
      <c r="V65" s="29">
        <v>0</v>
      </c>
      <c r="W65" s="29">
        <v>0</v>
      </c>
      <c r="X65" s="29">
        <v>0</v>
      </c>
      <c r="Y65" s="29" t="s">
        <v>429</v>
      </c>
      <c r="AA65" s="36" t="s">
        <v>51</v>
      </c>
      <c r="AB65" s="35" t="s">
        <v>63</v>
      </c>
      <c r="AC65" s="113" t="s">
        <v>512</v>
      </c>
      <c r="AD65" s="35" t="s">
        <v>53</v>
      </c>
      <c r="AE65" s="35" t="s">
        <v>55</v>
      </c>
      <c r="AF65" s="34">
        <v>1.6657044887856307</v>
      </c>
      <c r="AG65" s="34">
        <v>0.62234342111884722</v>
      </c>
      <c r="AH65" s="34">
        <v>2.6765037313177218</v>
      </c>
      <c r="AI65" s="33">
        <v>5.1968749620258716</v>
      </c>
      <c r="AJ65" s="33">
        <v>1.6851616675760366</v>
      </c>
      <c r="AK65" s="33">
        <v>10.3105612168</v>
      </c>
      <c r="AM65" s="32" t="s">
        <v>51</v>
      </c>
      <c r="AN65" s="31" t="s">
        <v>96</v>
      </c>
      <c r="AO65" s="113" t="s">
        <v>513</v>
      </c>
      <c r="AP65" s="31" t="s">
        <v>53</v>
      </c>
      <c r="AQ65" s="31" t="s">
        <v>52</v>
      </c>
      <c r="AR65" s="30">
        <v>0.19757469348174977</v>
      </c>
      <c r="AS65" s="30">
        <v>0.64683471922067104</v>
      </c>
      <c r="AT65" s="30">
        <v>0.30544849806422669</v>
      </c>
      <c r="AU65" s="29">
        <v>0</v>
      </c>
      <c r="AV65" s="29">
        <v>0</v>
      </c>
      <c r="AW65" s="29">
        <v>0</v>
      </c>
      <c r="AX65" s="29" t="s">
        <v>432</v>
      </c>
    </row>
    <row r="66" spans="14:50" ht="16.5" thickBot="1" x14ac:dyDescent="0.3">
      <c r="N66" s="32" t="s">
        <v>51</v>
      </c>
      <c r="O66" s="31" t="s">
        <v>92</v>
      </c>
      <c r="P66" s="155" t="s">
        <v>513</v>
      </c>
      <c r="Q66" s="31" t="s">
        <v>58</v>
      </c>
      <c r="R66" s="31" t="s">
        <v>52</v>
      </c>
      <c r="S66" s="30">
        <v>7.4214357857095514E-2</v>
      </c>
      <c r="T66" s="30">
        <v>0.5918265261354565</v>
      </c>
      <c r="U66" s="30">
        <v>0.12539883661806236</v>
      </c>
      <c r="V66" s="29">
        <v>0</v>
      </c>
      <c r="W66" s="29">
        <v>0</v>
      </c>
      <c r="X66" s="29">
        <v>0</v>
      </c>
      <c r="Y66" s="29" t="s">
        <v>429</v>
      </c>
      <c r="AA66" s="36" t="s">
        <v>51</v>
      </c>
      <c r="AB66" s="35" t="s">
        <v>63</v>
      </c>
      <c r="AC66" s="113" t="s">
        <v>512</v>
      </c>
      <c r="AD66" s="35" t="s">
        <v>58</v>
      </c>
      <c r="AE66" s="35" t="s">
        <v>55</v>
      </c>
      <c r="AF66" s="34">
        <v>1.0831676913077257</v>
      </c>
      <c r="AG66" s="34">
        <v>0.62234342111884711</v>
      </c>
      <c r="AH66" s="34">
        <v>1.7404662033068656</v>
      </c>
      <c r="AI66" s="33">
        <v>17.788772059450945</v>
      </c>
      <c r="AJ66" s="33">
        <v>5.692384257559616</v>
      </c>
      <c r="AK66" s="33">
        <v>35.207577600699999</v>
      </c>
      <c r="AM66" s="32" t="s">
        <v>51</v>
      </c>
      <c r="AN66" s="31" t="s">
        <v>96</v>
      </c>
      <c r="AO66" s="113" t="s">
        <v>513</v>
      </c>
      <c r="AP66" s="31" t="s">
        <v>58</v>
      </c>
      <c r="AQ66" s="31" t="s">
        <v>52</v>
      </c>
      <c r="AR66" s="30">
        <v>0.15530676588347103</v>
      </c>
      <c r="AS66" s="30">
        <v>0.64683471922067093</v>
      </c>
      <c r="AT66" s="30">
        <v>0.24010270517109847</v>
      </c>
      <c r="AU66" s="29">
        <v>0</v>
      </c>
      <c r="AV66" s="29">
        <v>0</v>
      </c>
      <c r="AW66" s="29">
        <v>0</v>
      </c>
      <c r="AX66" s="29" t="s">
        <v>432</v>
      </c>
    </row>
    <row r="67" spans="14:50" ht="16.5" thickBot="1" x14ac:dyDescent="0.3">
      <c r="N67" s="32" t="s">
        <v>51</v>
      </c>
      <c r="O67" s="31" t="s">
        <v>92</v>
      </c>
      <c r="P67" s="155" t="s">
        <v>513</v>
      </c>
      <c r="Q67" s="31" t="s">
        <v>61</v>
      </c>
      <c r="R67" s="31" t="s">
        <v>52</v>
      </c>
      <c r="S67" s="30">
        <v>7.3622723397294768E-2</v>
      </c>
      <c r="T67" s="30">
        <v>0.59182652613545639</v>
      </c>
      <c r="U67" s="30">
        <v>0.12439916114953607</v>
      </c>
      <c r="V67" s="29">
        <v>0</v>
      </c>
      <c r="W67" s="29">
        <v>0</v>
      </c>
      <c r="X67" s="29">
        <v>0</v>
      </c>
      <c r="Y67" s="29" t="s">
        <v>429</v>
      </c>
      <c r="AA67" s="36" t="s">
        <v>51</v>
      </c>
      <c r="AB67" s="35" t="s">
        <v>63</v>
      </c>
      <c r="AC67" s="113" t="s">
        <v>512</v>
      </c>
      <c r="AD67" s="35" t="s">
        <v>61</v>
      </c>
      <c r="AE67" s="35" t="s">
        <v>55</v>
      </c>
      <c r="AF67" s="34">
        <v>1.6294084280350707</v>
      </c>
      <c r="AG67" s="34">
        <v>0.62234342111884722</v>
      </c>
      <c r="AH67" s="34">
        <v>2.6181821366500908</v>
      </c>
      <c r="AI67" s="33">
        <v>0.28648026079090638</v>
      </c>
      <c r="AJ67" s="33">
        <v>8.9986207744051611E-2</v>
      </c>
      <c r="AK67" s="33">
        <v>0.5651077847599999</v>
      </c>
      <c r="AM67" s="32" t="s">
        <v>51</v>
      </c>
      <c r="AN67" s="31" t="s">
        <v>96</v>
      </c>
      <c r="AO67" s="113" t="s">
        <v>513</v>
      </c>
      <c r="AP67" s="31" t="s">
        <v>61</v>
      </c>
      <c r="AQ67" s="31" t="s">
        <v>52</v>
      </c>
      <c r="AR67" s="30">
        <v>0.15406866537044364</v>
      </c>
      <c r="AS67" s="30">
        <v>0.64683471922067093</v>
      </c>
      <c r="AT67" s="30">
        <v>0.23818861417344908</v>
      </c>
      <c r="AU67" s="29">
        <v>0</v>
      </c>
      <c r="AV67" s="29">
        <v>0</v>
      </c>
      <c r="AW67" s="29">
        <v>0</v>
      </c>
      <c r="AX67" s="29" t="s">
        <v>432</v>
      </c>
    </row>
    <row r="68" spans="14:50" ht="16.5" thickBot="1" x14ac:dyDescent="0.3">
      <c r="N68" s="32" t="s">
        <v>51</v>
      </c>
      <c r="O68" s="31" t="s">
        <v>92</v>
      </c>
      <c r="P68" s="155" t="s">
        <v>513</v>
      </c>
      <c r="Q68" s="31" t="s">
        <v>53</v>
      </c>
      <c r="R68" s="31" t="s">
        <v>62</v>
      </c>
      <c r="S68" s="30">
        <v>9.4412364600794677E-2</v>
      </c>
      <c r="T68" s="30">
        <v>0.5918265261354565</v>
      </c>
      <c r="U68" s="30">
        <v>0.15952709186135008</v>
      </c>
      <c r="V68" s="29">
        <v>0</v>
      </c>
      <c r="W68" s="29">
        <v>0</v>
      </c>
      <c r="X68" s="29">
        <v>0</v>
      </c>
      <c r="Y68" s="29" t="s">
        <v>429</v>
      </c>
      <c r="AA68" s="36" t="s">
        <v>51</v>
      </c>
      <c r="AB68" s="35" t="s">
        <v>171</v>
      </c>
      <c r="AC68" s="113" t="s">
        <v>513</v>
      </c>
      <c r="AD68" s="35" t="s">
        <v>53</v>
      </c>
      <c r="AE68" s="35" t="s">
        <v>62</v>
      </c>
      <c r="AF68" s="34">
        <v>2.3238421113465764</v>
      </c>
      <c r="AG68" s="34">
        <v>0.72689688790287077</v>
      </c>
      <c r="AH68" s="34">
        <v>3.1969350124072786</v>
      </c>
      <c r="AI68" s="33">
        <v>0.1044605820789038</v>
      </c>
      <c r="AJ68" s="33">
        <v>0</v>
      </c>
      <c r="AK68" s="33">
        <v>8.0495419458799997E-2</v>
      </c>
      <c r="AM68" s="32" t="s">
        <v>51</v>
      </c>
      <c r="AN68" s="31" t="s">
        <v>96</v>
      </c>
      <c r="AO68" s="113" t="s">
        <v>513</v>
      </c>
      <c r="AP68" s="31" t="s">
        <v>53</v>
      </c>
      <c r="AQ68" s="31" t="s">
        <v>62</v>
      </c>
      <c r="AR68" s="30">
        <v>0.19757469348174977</v>
      </c>
      <c r="AS68" s="30">
        <v>0.64683471922067104</v>
      </c>
      <c r="AT68" s="30">
        <v>0.30544849806422669</v>
      </c>
      <c r="AU68" s="29">
        <v>0</v>
      </c>
      <c r="AV68" s="29">
        <v>0</v>
      </c>
      <c r="AW68" s="29">
        <v>0</v>
      </c>
      <c r="AX68" s="29" t="s">
        <v>432</v>
      </c>
    </row>
    <row r="69" spans="14:50" ht="16.5" thickBot="1" x14ac:dyDescent="0.3">
      <c r="N69" s="32" t="s">
        <v>51</v>
      </c>
      <c r="O69" s="31" t="s">
        <v>92</v>
      </c>
      <c r="P69" s="155" t="s">
        <v>513</v>
      </c>
      <c r="Q69" s="31" t="s">
        <v>58</v>
      </c>
      <c r="R69" s="31" t="s">
        <v>62</v>
      </c>
      <c r="S69" s="30">
        <v>7.4214357857095514E-2</v>
      </c>
      <c r="T69" s="30">
        <v>0.5918265261354565</v>
      </c>
      <c r="U69" s="30">
        <v>0.12539883661806236</v>
      </c>
      <c r="V69" s="29">
        <v>0</v>
      </c>
      <c r="W69" s="29">
        <v>0</v>
      </c>
      <c r="X69" s="29">
        <v>0</v>
      </c>
      <c r="Y69" s="29" t="s">
        <v>429</v>
      </c>
      <c r="AA69" s="36" t="s">
        <v>51</v>
      </c>
      <c r="AB69" s="35" t="s">
        <v>171</v>
      </c>
      <c r="AC69" s="113" t="s">
        <v>513</v>
      </c>
      <c r="AD69" s="35" t="s">
        <v>58</v>
      </c>
      <c r="AE69" s="35" t="s">
        <v>62</v>
      </c>
      <c r="AF69" s="34">
        <v>1.5111388074279746</v>
      </c>
      <c r="AG69" s="34">
        <v>0.72689688790287077</v>
      </c>
      <c r="AH69" s="34">
        <v>2.0788901872832004</v>
      </c>
      <c r="AI69" s="33">
        <v>0.39494899935495614</v>
      </c>
      <c r="AJ69" s="33">
        <v>0</v>
      </c>
      <c r="AK69" s="33">
        <v>0.22669936464599999</v>
      </c>
      <c r="AM69" s="32" t="s">
        <v>51</v>
      </c>
      <c r="AN69" s="31" t="s">
        <v>96</v>
      </c>
      <c r="AO69" s="113" t="s">
        <v>513</v>
      </c>
      <c r="AP69" s="31" t="s">
        <v>58</v>
      </c>
      <c r="AQ69" s="31" t="s">
        <v>62</v>
      </c>
      <c r="AR69" s="30">
        <v>0.15530676588347103</v>
      </c>
      <c r="AS69" s="30">
        <v>0.64683471922067093</v>
      </c>
      <c r="AT69" s="30">
        <v>0.24010270517109847</v>
      </c>
      <c r="AU69" s="29">
        <v>0</v>
      </c>
      <c r="AV69" s="29">
        <v>0</v>
      </c>
      <c r="AW69" s="29">
        <v>0</v>
      </c>
      <c r="AX69" s="29" t="s">
        <v>432</v>
      </c>
    </row>
    <row r="70" spans="14:50" ht="16.5" thickBot="1" x14ac:dyDescent="0.3">
      <c r="N70" s="32" t="s">
        <v>51</v>
      </c>
      <c r="O70" s="31" t="s">
        <v>92</v>
      </c>
      <c r="P70" s="155" t="s">
        <v>513</v>
      </c>
      <c r="Q70" s="31" t="s">
        <v>61</v>
      </c>
      <c r="R70" s="31" t="s">
        <v>62</v>
      </c>
      <c r="S70" s="30">
        <v>7.3622723397294768E-2</v>
      </c>
      <c r="T70" s="30">
        <v>0.59182652613545639</v>
      </c>
      <c r="U70" s="30">
        <v>0.12439916114953607</v>
      </c>
      <c r="V70" s="29">
        <v>0</v>
      </c>
      <c r="W70" s="29">
        <v>0</v>
      </c>
      <c r="X70" s="29">
        <v>0</v>
      </c>
      <c r="Y70" s="29" t="s">
        <v>429</v>
      </c>
      <c r="AA70" s="36" t="s">
        <v>51</v>
      </c>
      <c r="AB70" s="35" t="s">
        <v>171</v>
      </c>
      <c r="AC70" s="113" t="s">
        <v>513</v>
      </c>
      <c r="AD70" s="35" t="s">
        <v>61</v>
      </c>
      <c r="AE70" s="35" t="s">
        <v>62</v>
      </c>
      <c r="AF70" s="34">
        <v>2.2732050895843088</v>
      </c>
      <c r="AG70" s="34">
        <v>0.72689688790287088</v>
      </c>
      <c r="AH70" s="34">
        <v>3.1272731076653861</v>
      </c>
      <c r="AI70" s="33">
        <v>6.8382433072910111E-3</v>
      </c>
      <c r="AJ70" s="33">
        <v>0</v>
      </c>
      <c r="AK70" s="33">
        <v>3.5839770700300004E-3</v>
      </c>
      <c r="AM70" s="32" t="s">
        <v>51</v>
      </c>
      <c r="AN70" s="31" t="s">
        <v>96</v>
      </c>
      <c r="AO70" s="113" t="s">
        <v>513</v>
      </c>
      <c r="AP70" s="31" t="s">
        <v>61</v>
      </c>
      <c r="AQ70" s="31" t="s">
        <v>62</v>
      </c>
      <c r="AR70" s="30">
        <v>0.15406866537044364</v>
      </c>
      <c r="AS70" s="30">
        <v>0.64683471922067093</v>
      </c>
      <c r="AT70" s="30">
        <v>0.23818861417344908</v>
      </c>
      <c r="AU70" s="29">
        <v>0</v>
      </c>
      <c r="AV70" s="29">
        <v>0</v>
      </c>
      <c r="AW70" s="29">
        <v>0</v>
      </c>
      <c r="AX70" s="29" t="s">
        <v>432</v>
      </c>
    </row>
    <row r="71" spans="14:50" ht="16.5" thickBot="1" x14ac:dyDescent="0.3">
      <c r="N71" s="32" t="s">
        <v>51</v>
      </c>
      <c r="O71" s="31" t="s">
        <v>96</v>
      </c>
      <c r="P71" s="155" t="s">
        <v>513</v>
      </c>
      <c r="Q71" s="31" t="s">
        <v>53</v>
      </c>
      <c r="R71" s="31" t="s">
        <v>52</v>
      </c>
      <c r="S71" s="30">
        <v>0.19757469348174977</v>
      </c>
      <c r="T71" s="30">
        <v>0.64683471922067104</v>
      </c>
      <c r="U71" s="30">
        <v>0.30544849806422669</v>
      </c>
      <c r="V71" s="29">
        <v>0</v>
      </c>
      <c r="W71" s="29">
        <v>0</v>
      </c>
      <c r="X71" s="29">
        <v>0</v>
      </c>
      <c r="Y71" s="29" t="s">
        <v>429</v>
      </c>
      <c r="AA71" s="36" t="s">
        <v>51</v>
      </c>
      <c r="AB71" s="35" t="s">
        <v>64</v>
      </c>
      <c r="AC71" s="113" t="s">
        <v>513</v>
      </c>
      <c r="AD71" s="35" t="s">
        <v>53</v>
      </c>
      <c r="AE71" s="35" t="s">
        <v>62</v>
      </c>
      <c r="AF71" s="34">
        <v>1.3509686488591779</v>
      </c>
      <c r="AG71" s="34">
        <v>0.72689688790287077</v>
      </c>
      <c r="AH71" s="34">
        <v>1.8585423480856842</v>
      </c>
      <c r="AI71" s="33">
        <v>0</v>
      </c>
      <c r="AJ71" s="33">
        <v>0</v>
      </c>
      <c r="AK71" s="33">
        <v>0</v>
      </c>
      <c r="AM71" s="32" t="s">
        <v>51</v>
      </c>
      <c r="AN71" s="31" t="s">
        <v>74</v>
      </c>
      <c r="AO71" s="113" t="s">
        <v>513</v>
      </c>
      <c r="AP71" s="31" t="s">
        <v>53</v>
      </c>
      <c r="AQ71" s="31" t="s">
        <v>52</v>
      </c>
      <c r="AR71" s="30">
        <v>999</v>
      </c>
      <c r="AS71" s="30">
        <v>0.63106519656207993</v>
      </c>
      <c r="AT71" s="30">
        <v>999</v>
      </c>
      <c r="AU71" s="29">
        <v>0</v>
      </c>
      <c r="AV71" s="29">
        <v>0</v>
      </c>
      <c r="AW71" s="29">
        <v>0</v>
      </c>
      <c r="AX71" s="29" t="s">
        <v>431</v>
      </c>
    </row>
    <row r="72" spans="14:50" ht="16.5" thickBot="1" x14ac:dyDescent="0.3">
      <c r="N72" s="32" t="s">
        <v>51</v>
      </c>
      <c r="O72" s="31" t="s">
        <v>96</v>
      </c>
      <c r="P72" s="155" t="s">
        <v>513</v>
      </c>
      <c r="Q72" s="31" t="s">
        <v>58</v>
      </c>
      <c r="R72" s="31" t="s">
        <v>52</v>
      </c>
      <c r="S72" s="30">
        <v>0.15530676588347103</v>
      </c>
      <c r="T72" s="30">
        <v>0.64683471922067093</v>
      </c>
      <c r="U72" s="30">
        <v>0.24010270517109847</v>
      </c>
      <c r="V72" s="29">
        <v>0</v>
      </c>
      <c r="W72" s="29">
        <v>0</v>
      </c>
      <c r="X72" s="29">
        <v>0</v>
      </c>
      <c r="Y72" s="29" t="s">
        <v>429</v>
      </c>
      <c r="AA72" s="36" t="s">
        <v>51</v>
      </c>
      <c r="AB72" s="35" t="s">
        <v>64</v>
      </c>
      <c r="AC72" s="113" t="s">
        <v>513</v>
      </c>
      <c r="AD72" s="35" t="s">
        <v>61</v>
      </c>
      <c r="AE72" s="35" t="s">
        <v>62</v>
      </c>
      <c r="AF72" s="34">
        <v>1.3215307500714744</v>
      </c>
      <c r="AG72" s="34">
        <v>0.72689688790287077</v>
      </c>
      <c r="AH72" s="34">
        <v>1.8180443087108933</v>
      </c>
      <c r="AI72" s="33">
        <v>0</v>
      </c>
      <c r="AJ72" s="33">
        <v>0</v>
      </c>
      <c r="AK72" s="33">
        <v>0</v>
      </c>
      <c r="AM72" s="32" t="s">
        <v>51</v>
      </c>
      <c r="AN72" s="31" t="s">
        <v>74</v>
      </c>
      <c r="AO72" s="113" t="s">
        <v>513</v>
      </c>
      <c r="AP72" s="31" t="s">
        <v>58</v>
      </c>
      <c r="AQ72" s="31" t="s">
        <v>52</v>
      </c>
      <c r="AR72" s="30">
        <v>999</v>
      </c>
      <c r="AS72" s="30">
        <v>0.63106519656207993</v>
      </c>
      <c r="AT72" s="30">
        <v>999</v>
      </c>
      <c r="AU72" s="29">
        <v>0</v>
      </c>
      <c r="AV72" s="29">
        <v>0</v>
      </c>
      <c r="AW72" s="29">
        <v>0</v>
      </c>
      <c r="AX72" s="29" t="s">
        <v>431</v>
      </c>
    </row>
    <row r="73" spans="14:50" ht="16.5" thickBot="1" x14ac:dyDescent="0.3">
      <c r="N73" s="32" t="s">
        <v>51</v>
      </c>
      <c r="O73" s="31" t="s">
        <v>96</v>
      </c>
      <c r="P73" s="155" t="s">
        <v>513</v>
      </c>
      <c r="Q73" s="31" t="s">
        <v>61</v>
      </c>
      <c r="R73" s="31" t="s">
        <v>52</v>
      </c>
      <c r="S73" s="30">
        <v>0.15406866537044364</v>
      </c>
      <c r="T73" s="30">
        <v>0.64683471922067093</v>
      </c>
      <c r="U73" s="30">
        <v>0.23818861417344908</v>
      </c>
      <c r="V73" s="29">
        <v>0</v>
      </c>
      <c r="W73" s="29">
        <v>0</v>
      </c>
      <c r="X73" s="29">
        <v>0</v>
      </c>
      <c r="Y73" s="29" t="s">
        <v>429</v>
      </c>
      <c r="AA73" s="36" t="s">
        <v>67</v>
      </c>
      <c r="AB73" s="35" t="s">
        <v>373</v>
      </c>
      <c r="AC73" s="113" t="s">
        <v>512</v>
      </c>
      <c r="AD73" s="35" t="s">
        <v>81</v>
      </c>
      <c r="AE73" s="35" t="s">
        <v>52</v>
      </c>
      <c r="AF73" s="34">
        <v>3.2843177838647137</v>
      </c>
      <c r="AG73" s="34">
        <v>0.71916173498994107</v>
      </c>
      <c r="AH73" s="34">
        <v>4.5668694871684901</v>
      </c>
      <c r="AI73" s="33">
        <v>0</v>
      </c>
      <c r="AJ73" s="33">
        <v>0</v>
      </c>
      <c r="AK73" s="33">
        <v>0</v>
      </c>
      <c r="AM73" s="32" t="s">
        <v>51</v>
      </c>
      <c r="AN73" s="31" t="s">
        <v>74</v>
      </c>
      <c r="AO73" s="113" t="s">
        <v>513</v>
      </c>
      <c r="AP73" s="31" t="s">
        <v>61</v>
      </c>
      <c r="AQ73" s="31" t="s">
        <v>52</v>
      </c>
      <c r="AR73" s="30">
        <v>999</v>
      </c>
      <c r="AS73" s="30">
        <v>0.63106519656207993</v>
      </c>
      <c r="AT73" s="30">
        <v>999</v>
      </c>
      <c r="AU73" s="29">
        <v>0</v>
      </c>
      <c r="AV73" s="29">
        <v>0</v>
      </c>
      <c r="AW73" s="29">
        <v>0</v>
      </c>
      <c r="AX73" s="29" t="s">
        <v>431</v>
      </c>
    </row>
    <row r="74" spans="14:50" ht="16.5" thickBot="1" x14ac:dyDescent="0.3">
      <c r="N74" s="32" t="s">
        <v>51</v>
      </c>
      <c r="O74" s="31" t="s">
        <v>96</v>
      </c>
      <c r="P74" s="155" t="s">
        <v>513</v>
      </c>
      <c r="Q74" s="31" t="s">
        <v>53</v>
      </c>
      <c r="R74" s="31" t="s">
        <v>62</v>
      </c>
      <c r="S74" s="30">
        <v>0.19757469348174977</v>
      </c>
      <c r="T74" s="30">
        <v>0.64683471922067104</v>
      </c>
      <c r="U74" s="30">
        <v>0.30544849806422669</v>
      </c>
      <c r="V74" s="29">
        <v>0</v>
      </c>
      <c r="W74" s="29">
        <v>0</v>
      </c>
      <c r="X74" s="29">
        <v>0</v>
      </c>
      <c r="Y74" s="29" t="s">
        <v>429</v>
      </c>
      <c r="AA74" s="36" t="s">
        <v>67</v>
      </c>
      <c r="AB74" s="35" t="s">
        <v>373</v>
      </c>
      <c r="AC74" s="113" t="s">
        <v>512</v>
      </c>
      <c r="AD74" s="35" t="s">
        <v>70</v>
      </c>
      <c r="AE74" s="35" t="s">
        <v>52</v>
      </c>
      <c r="AF74" s="34">
        <v>3.2843177838647137</v>
      </c>
      <c r="AG74" s="34">
        <v>0.71916173498994107</v>
      </c>
      <c r="AH74" s="34">
        <v>4.5668694871684901</v>
      </c>
      <c r="AI74" s="33">
        <v>2.0911029933080161E-4</v>
      </c>
      <c r="AJ74" s="33">
        <v>8.2075271640201139E-5</v>
      </c>
      <c r="AK74" s="33">
        <v>9.565030149E-4</v>
      </c>
      <c r="AM74" s="32" t="s">
        <v>51</v>
      </c>
      <c r="AN74" s="31" t="s">
        <v>74</v>
      </c>
      <c r="AO74" s="113" t="s">
        <v>513</v>
      </c>
      <c r="AP74" s="31" t="s">
        <v>53</v>
      </c>
      <c r="AQ74" s="31" t="s">
        <v>62</v>
      </c>
      <c r="AR74" s="30">
        <v>999</v>
      </c>
      <c r="AS74" s="30">
        <v>0.63106519656207993</v>
      </c>
      <c r="AT74" s="30">
        <v>999</v>
      </c>
      <c r="AU74" s="29">
        <v>0</v>
      </c>
      <c r="AV74" s="29">
        <v>0</v>
      </c>
      <c r="AW74" s="29">
        <v>0</v>
      </c>
      <c r="AX74" s="29" t="s">
        <v>431</v>
      </c>
    </row>
    <row r="75" spans="14:50" ht="16.5" thickBot="1" x14ac:dyDescent="0.3">
      <c r="N75" s="32" t="s">
        <v>51</v>
      </c>
      <c r="O75" s="31" t="s">
        <v>96</v>
      </c>
      <c r="P75" s="155" t="s">
        <v>513</v>
      </c>
      <c r="Q75" s="31" t="s">
        <v>58</v>
      </c>
      <c r="R75" s="31" t="s">
        <v>62</v>
      </c>
      <c r="S75" s="30">
        <v>0.15530676588347103</v>
      </c>
      <c r="T75" s="30">
        <v>0.64683471922067093</v>
      </c>
      <c r="U75" s="30">
        <v>0.24010270517109847</v>
      </c>
      <c r="V75" s="29">
        <v>0</v>
      </c>
      <c r="W75" s="29">
        <v>0</v>
      </c>
      <c r="X75" s="29">
        <v>0</v>
      </c>
      <c r="Y75" s="29" t="s">
        <v>429</v>
      </c>
      <c r="AA75" s="36" t="s">
        <v>67</v>
      </c>
      <c r="AB75" s="35" t="s">
        <v>373</v>
      </c>
      <c r="AC75" s="113" t="s">
        <v>512</v>
      </c>
      <c r="AD75" s="35" t="s">
        <v>147</v>
      </c>
      <c r="AE75" s="35" t="s">
        <v>52</v>
      </c>
      <c r="AF75" s="34">
        <v>3.2843177838647137</v>
      </c>
      <c r="AG75" s="34">
        <v>0.71916173498994107</v>
      </c>
      <c r="AH75" s="34">
        <v>4.5668694871684901</v>
      </c>
      <c r="AI75" s="33">
        <v>0</v>
      </c>
      <c r="AJ75" s="33">
        <v>0</v>
      </c>
      <c r="AK75" s="33">
        <v>0</v>
      </c>
      <c r="AM75" s="32" t="s">
        <v>51</v>
      </c>
      <c r="AN75" s="31" t="s">
        <v>74</v>
      </c>
      <c r="AO75" s="113" t="s">
        <v>513</v>
      </c>
      <c r="AP75" s="31" t="s">
        <v>58</v>
      </c>
      <c r="AQ75" s="31" t="s">
        <v>62</v>
      </c>
      <c r="AR75" s="30">
        <v>999</v>
      </c>
      <c r="AS75" s="30">
        <v>0.63106519656207993</v>
      </c>
      <c r="AT75" s="30">
        <v>999</v>
      </c>
      <c r="AU75" s="29">
        <v>0</v>
      </c>
      <c r="AV75" s="29">
        <v>0</v>
      </c>
      <c r="AW75" s="29">
        <v>0</v>
      </c>
      <c r="AX75" s="29" t="s">
        <v>431</v>
      </c>
    </row>
    <row r="76" spans="14:50" ht="16.5" thickBot="1" x14ac:dyDescent="0.3">
      <c r="N76" s="32" t="s">
        <v>51</v>
      </c>
      <c r="O76" s="31" t="s">
        <v>96</v>
      </c>
      <c r="P76" s="155" t="s">
        <v>513</v>
      </c>
      <c r="Q76" s="31" t="s">
        <v>61</v>
      </c>
      <c r="R76" s="31" t="s">
        <v>62</v>
      </c>
      <c r="S76" s="30">
        <v>0.15406866537044364</v>
      </c>
      <c r="T76" s="30">
        <v>0.64683471922067093</v>
      </c>
      <c r="U76" s="30">
        <v>0.23818861417344908</v>
      </c>
      <c r="V76" s="29">
        <v>0</v>
      </c>
      <c r="W76" s="29">
        <v>0</v>
      </c>
      <c r="X76" s="29">
        <v>0</v>
      </c>
      <c r="Y76" s="29" t="s">
        <v>429</v>
      </c>
      <c r="AA76" s="36" t="s">
        <v>67</v>
      </c>
      <c r="AB76" s="35" t="s">
        <v>373</v>
      </c>
      <c r="AC76" s="113" t="s">
        <v>512</v>
      </c>
      <c r="AD76" s="35" t="s">
        <v>83</v>
      </c>
      <c r="AE76" s="35" t="s">
        <v>52</v>
      </c>
      <c r="AF76" s="34">
        <v>3.2843177838647137</v>
      </c>
      <c r="AG76" s="34">
        <v>0.71916173498994107</v>
      </c>
      <c r="AH76" s="34">
        <v>4.5668694871684901</v>
      </c>
      <c r="AI76" s="33">
        <v>2.1210890221086756E-3</v>
      </c>
      <c r="AJ76" s="33">
        <v>8.3252215801775734E-4</v>
      </c>
      <c r="AK76" s="33">
        <v>9.7021909060000001E-3</v>
      </c>
      <c r="AM76" s="32" t="s">
        <v>51</v>
      </c>
      <c r="AN76" s="31" t="s">
        <v>74</v>
      </c>
      <c r="AO76" s="113" t="s">
        <v>513</v>
      </c>
      <c r="AP76" s="31" t="s">
        <v>61</v>
      </c>
      <c r="AQ76" s="31" t="s">
        <v>62</v>
      </c>
      <c r="AR76" s="30">
        <v>999</v>
      </c>
      <c r="AS76" s="30">
        <v>0.63106519656207993</v>
      </c>
      <c r="AT76" s="30">
        <v>999</v>
      </c>
      <c r="AU76" s="29">
        <v>0</v>
      </c>
      <c r="AV76" s="29">
        <v>0</v>
      </c>
      <c r="AW76" s="29">
        <v>0</v>
      </c>
      <c r="AX76" s="29" t="s">
        <v>431</v>
      </c>
    </row>
    <row r="77" spans="14:50" ht="16.5" thickBot="1" x14ac:dyDescent="0.3">
      <c r="N77" s="32" t="s">
        <v>51</v>
      </c>
      <c r="O77" s="31" t="s">
        <v>74</v>
      </c>
      <c r="P77" s="155" t="s">
        <v>513</v>
      </c>
      <c r="Q77" s="31" t="s">
        <v>53</v>
      </c>
      <c r="R77" s="31" t="s">
        <v>52</v>
      </c>
      <c r="S77" s="30">
        <v>999</v>
      </c>
      <c r="T77" s="30">
        <v>0.63106519656207993</v>
      </c>
      <c r="U77" s="30">
        <v>999</v>
      </c>
      <c r="V77" s="29">
        <v>0</v>
      </c>
      <c r="W77" s="29">
        <v>0</v>
      </c>
      <c r="X77" s="29">
        <v>0</v>
      </c>
      <c r="Y77" s="29" t="s">
        <v>428</v>
      </c>
      <c r="AA77" s="36" t="s">
        <v>67</v>
      </c>
      <c r="AB77" s="35" t="s">
        <v>373</v>
      </c>
      <c r="AC77" s="113" t="s">
        <v>512</v>
      </c>
      <c r="AD77" s="35" t="s">
        <v>148</v>
      </c>
      <c r="AE77" s="35" t="s">
        <v>52</v>
      </c>
      <c r="AF77" s="34">
        <v>3.2843177838647137</v>
      </c>
      <c r="AG77" s="34">
        <v>0.71916173498994107</v>
      </c>
      <c r="AH77" s="34">
        <v>4.5668694871684901</v>
      </c>
      <c r="AI77" s="33">
        <v>5.0352052050345762E-3</v>
      </c>
      <c r="AJ77" s="33">
        <v>1.9763055014024077E-3</v>
      </c>
      <c r="AK77" s="33">
        <v>2.3031811320000001E-2</v>
      </c>
      <c r="AM77" s="32" t="s">
        <v>51</v>
      </c>
      <c r="AN77" s="31" t="s">
        <v>103</v>
      </c>
      <c r="AO77" s="113" t="s">
        <v>513</v>
      </c>
      <c r="AP77" s="31" t="s">
        <v>53</v>
      </c>
      <c r="AQ77" s="31" t="s">
        <v>52</v>
      </c>
      <c r="AR77" s="30">
        <v>0.16906156678408665</v>
      </c>
      <c r="AS77" s="30">
        <v>0.58478999868560311</v>
      </c>
      <c r="AT77" s="30">
        <v>0.28909791064155688</v>
      </c>
      <c r="AU77" s="29">
        <v>0</v>
      </c>
      <c r="AV77" s="29">
        <v>0</v>
      </c>
      <c r="AW77" s="29">
        <v>0</v>
      </c>
      <c r="AX77" s="29" t="s">
        <v>432</v>
      </c>
    </row>
    <row r="78" spans="14:50" ht="16.5" thickBot="1" x14ac:dyDescent="0.3">
      <c r="N78" s="32" t="s">
        <v>51</v>
      </c>
      <c r="O78" s="31" t="s">
        <v>74</v>
      </c>
      <c r="P78" s="155" t="s">
        <v>513</v>
      </c>
      <c r="Q78" s="31" t="s">
        <v>58</v>
      </c>
      <c r="R78" s="31" t="s">
        <v>52</v>
      </c>
      <c r="S78" s="30">
        <v>999</v>
      </c>
      <c r="T78" s="30">
        <v>0.63106519656207993</v>
      </c>
      <c r="U78" s="30">
        <v>999</v>
      </c>
      <c r="V78" s="29">
        <v>0</v>
      </c>
      <c r="W78" s="29">
        <v>0</v>
      </c>
      <c r="X78" s="29">
        <v>0</v>
      </c>
      <c r="Y78" s="29" t="s">
        <v>428</v>
      </c>
      <c r="AA78" s="36" t="s">
        <v>67</v>
      </c>
      <c r="AB78" s="35" t="s">
        <v>373</v>
      </c>
      <c r="AC78" s="113" t="s">
        <v>512</v>
      </c>
      <c r="AD78" s="35" t="s">
        <v>84</v>
      </c>
      <c r="AE78" s="35" t="s">
        <v>52</v>
      </c>
      <c r="AF78" s="34">
        <v>3.2843177838647137</v>
      </c>
      <c r="AG78" s="34">
        <v>0.71916173498994107</v>
      </c>
      <c r="AH78" s="34">
        <v>4.5668694871684901</v>
      </c>
      <c r="AI78" s="33">
        <v>0</v>
      </c>
      <c r="AJ78" s="33">
        <v>0</v>
      </c>
      <c r="AK78" s="33">
        <v>0</v>
      </c>
      <c r="AM78" s="32" t="s">
        <v>51</v>
      </c>
      <c r="AN78" s="31" t="s">
        <v>103</v>
      </c>
      <c r="AO78" s="113" t="s">
        <v>513</v>
      </c>
      <c r="AP78" s="31" t="s">
        <v>58</v>
      </c>
      <c r="AQ78" s="31" t="s">
        <v>52</v>
      </c>
      <c r="AR78" s="30">
        <v>0.16906156678408665</v>
      </c>
      <c r="AS78" s="30">
        <v>0.58478999868560311</v>
      </c>
      <c r="AT78" s="30">
        <v>0.28909791064155688</v>
      </c>
      <c r="AU78" s="29">
        <v>0</v>
      </c>
      <c r="AV78" s="29">
        <v>0</v>
      </c>
      <c r="AW78" s="29">
        <v>0</v>
      </c>
      <c r="AX78" s="29" t="s">
        <v>432</v>
      </c>
    </row>
    <row r="79" spans="14:50" ht="16.5" thickBot="1" x14ac:dyDescent="0.3">
      <c r="N79" s="32" t="s">
        <v>51</v>
      </c>
      <c r="O79" s="31" t="s">
        <v>74</v>
      </c>
      <c r="P79" s="155" t="s">
        <v>513</v>
      </c>
      <c r="Q79" s="31" t="s">
        <v>61</v>
      </c>
      <c r="R79" s="31" t="s">
        <v>52</v>
      </c>
      <c r="S79" s="30">
        <v>999</v>
      </c>
      <c r="T79" s="30">
        <v>0.63106519656207993</v>
      </c>
      <c r="U79" s="30">
        <v>999</v>
      </c>
      <c r="V79" s="29">
        <v>0</v>
      </c>
      <c r="W79" s="29">
        <v>0</v>
      </c>
      <c r="X79" s="29">
        <v>0</v>
      </c>
      <c r="Y79" s="29" t="s">
        <v>428</v>
      </c>
      <c r="AA79" s="36" t="s">
        <v>67</v>
      </c>
      <c r="AB79" s="35" t="s">
        <v>373</v>
      </c>
      <c r="AC79" s="113" t="s">
        <v>512</v>
      </c>
      <c r="AD79" s="35" t="s">
        <v>75</v>
      </c>
      <c r="AE79" s="35" t="s">
        <v>52</v>
      </c>
      <c r="AF79" s="34">
        <v>3.2843177838647137</v>
      </c>
      <c r="AG79" s="34">
        <v>0.71916173498994107</v>
      </c>
      <c r="AH79" s="34">
        <v>4.5668694871684901</v>
      </c>
      <c r="AI79" s="33">
        <v>0.15417853274331009</v>
      </c>
      <c r="AJ79" s="33">
        <v>6.0514690077395294E-2</v>
      </c>
      <c r="AK79" s="33">
        <v>0.70523657550000007</v>
      </c>
      <c r="AM79" s="32" t="s">
        <v>51</v>
      </c>
      <c r="AN79" s="31" t="s">
        <v>103</v>
      </c>
      <c r="AO79" s="113" t="s">
        <v>513</v>
      </c>
      <c r="AP79" s="31" t="s">
        <v>61</v>
      </c>
      <c r="AQ79" s="31" t="s">
        <v>52</v>
      </c>
      <c r="AR79" s="30">
        <v>0.16906156678408665</v>
      </c>
      <c r="AS79" s="30">
        <v>0.58478999868560311</v>
      </c>
      <c r="AT79" s="30">
        <v>0.28909791064155688</v>
      </c>
      <c r="AU79" s="29">
        <v>0</v>
      </c>
      <c r="AV79" s="29">
        <v>0</v>
      </c>
      <c r="AW79" s="29">
        <v>0</v>
      </c>
      <c r="AX79" s="29" t="s">
        <v>432</v>
      </c>
    </row>
    <row r="80" spans="14:50" ht="16.5" thickBot="1" x14ac:dyDescent="0.3">
      <c r="N80" s="32" t="s">
        <v>51</v>
      </c>
      <c r="O80" s="31" t="s">
        <v>74</v>
      </c>
      <c r="P80" s="155" t="s">
        <v>513</v>
      </c>
      <c r="Q80" s="31" t="s">
        <v>53</v>
      </c>
      <c r="R80" s="31" t="s">
        <v>62</v>
      </c>
      <c r="S80" s="30">
        <v>999</v>
      </c>
      <c r="T80" s="30">
        <v>0.63106519656207993</v>
      </c>
      <c r="U80" s="30">
        <v>999</v>
      </c>
      <c r="V80" s="29">
        <v>0</v>
      </c>
      <c r="W80" s="29">
        <v>0</v>
      </c>
      <c r="X80" s="29">
        <v>0</v>
      </c>
      <c r="Y80" s="29" t="s">
        <v>428</v>
      </c>
      <c r="AA80" s="36" t="s">
        <v>67</v>
      </c>
      <c r="AB80" s="35" t="s">
        <v>373</v>
      </c>
      <c r="AC80" s="113" t="s">
        <v>512</v>
      </c>
      <c r="AD80" s="35" t="s">
        <v>87</v>
      </c>
      <c r="AE80" s="35" t="s">
        <v>52</v>
      </c>
      <c r="AF80" s="34">
        <v>3.2843177838647137</v>
      </c>
      <c r="AG80" s="34">
        <v>0.71916173498994107</v>
      </c>
      <c r="AH80" s="34">
        <v>4.5668694871684901</v>
      </c>
      <c r="AI80" s="33">
        <v>0</v>
      </c>
      <c r="AJ80" s="33">
        <v>0</v>
      </c>
      <c r="AK80" s="33">
        <v>0</v>
      </c>
      <c r="AM80" s="32" t="s">
        <v>51</v>
      </c>
      <c r="AN80" s="31" t="s">
        <v>103</v>
      </c>
      <c r="AO80" s="113" t="s">
        <v>513</v>
      </c>
      <c r="AP80" s="31" t="s">
        <v>53</v>
      </c>
      <c r="AQ80" s="31" t="s">
        <v>62</v>
      </c>
      <c r="AR80" s="30">
        <v>0.16906156678408665</v>
      </c>
      <c r="AS80" s="30">
        <v>0.58478999868560311</v>
      </c>
      <c r="AT80" s="30">
        <v>0.28909791064155688</v>
      </c>
      <c r="AU80" s="29">
        <v>0</v>
      </c>
      <c r="AV80" s="29">
        <v>0</v>
      </c>
      <c r="AW80" s="29">
        <v>0</v>
      </c>
      <c r="AX80" s="29" t="s">
        <v>432</v>
      </c>
    </row>
    <row r="81" spans="14:50" ht="16.5" thickBot="1" x14ac:dyDescent="0.3">
      <c r="N81" s="32" t="s">
        <v>51</v>
      </c>
      <c r="O81" s="31" t="s">
        <v>74</v>
      </c>
      <c r="P81" s="155" t="s">
        <v>513</v>
      </c>
      <c r="Q81" s="31" t="s">
        <v>58</v>
      </c>
      <c r="R81" s="31" t="s">
        <v>62</v>
      </c>
      <c r="S81" s="30">
        <v>999</v>
      </c>
      <c r="T81" s="30">
        <v>0.63106519656207993</v>
      </c>
      <c r="U81" s="30">
        <v>999</v>
      </c>
      <c r="V81" s="29">
        <v>0</v>
      </c>
      <c r="W81" s="29">
        <v>0</v>
      </c>
      <c r="X81" s="29">
        <v>0</v>
      </c>
      <c r="Y81" s="29" t="s">
        <v>428</v>
      </c>
      <c r="AA81" s="36" t="s">
        <v>67</v>
      </c>
      <c r="AB81" s="35" t="s">
        <v>373</v>
      </c>
      <c r="AC81" s="113" t="s">
        <v>512</v>
      </c>
      <c r="AD81" s="35" t="s">
        <v>72</v>
      </c>
      <c r="AE81" s="35" t="s">
        <v>52</v>
      </c>
      <c r="AF81" s="34">
        <v>3.2843177838647137</v>
      </c>
      <c r="AG81" s="34">
        <v>0.71916173498994107</v>
      </c>
      <c r="AH81" s="34">
        <v>4.5668694871684901</v>
      </c>
      <c r="AI81" s="33">
        <v>0</v>
      </c>
      <c r="AJ81" s="33">
        <v>0</v>
      </c>
      <c r="AK81" s="33">
        <v>0</v>
      </c>
      <c r="AM81" s="32" t="s">
        <v>51</v>
      </c>
      <c r="AN81" s="31" t="s">
        <v>103</v>
      </c>
      <c r="AO81" s="113" t="s">
        <v>513</v>
      </c>
      <c r="AP81" s="31" t="s">
        <v>58</v>
      </c>
      <c r="AQ81" s="31" t="s">
        <v>62</v>
      </c>
      <c r="AR81" s="30">
        <v>0.16906156678408665</v>
      </c>
      <c r="AS81" s="30">
        <v>0.58478999868560311</v>
      </c>
      <c r="AT81" s="30">
        <v>0.28909791064155688</v>
      </c>
      <c r="AU81" s="29">
        <v>0</v>
      </c>
      <c r="AV81" s="29">
        <v>0</v>
      </c>
      <c r="AW81" s="29">
        <v>0</v>
      </c>
      <c r="AX81" s="29" t="s">
        <v>432</v>
      </c>
    </row>
    <row r="82" spans="14:50" ht="16.5" thickBot="1" x14ac:dyDescent="0.3">
      <c r="N82" s="32" t="s">
        <v>51</v>
      </c>
      <c r="O82" s="31" t="s">
        <v>74</v>
      </c>
      <c r="P82" s="155" t="s">
        <v>513</v>
      </c>
      <c r="Q82" s="31" t="s">
        <v>61</v>
      </c>
      <c r="R82" s="31" t="s">
        <v>62</v>
      </c>
      <c r="S82" s="30">
        <v>999</v>
      </c>
      <c r="T82" s="30">
        <v>0.63106519656207993</v>
      </c>
      <c r="U82" s="30">
        <v>999</v>
      </c>
      <c r="V82" s="29">
        <v>0</v>
      </c>
      <c r="W82" s="29">
        <v>0</v>
      </c>
      <c r="X82" s="29">
        <v>0</v>
      </c>
      <c r="Y82" s="29" t="s">
        <v>428</v>
      </c>
      <c r="AA82" s="36" t="s">
        <v>67</v>
      </c>
      <c r="AB82" s="35" t="s">
        <v>373</v>
      </c>
      <c r="AC82" s="113" t="s">
        <v>512</v>
      </c>
      <c r="AD82" s="35" t="s">
        <v>77</v>
      </c>
      <c r="AE82" s="35" t="s">
        <v>52</v>
      </c>
      <c r="AF82" s="34">
        <v>3.2843177838647137</v>
      </c>
      <c r="AG82" s="34">
        <v>0.71916173498994107</v>
      </c>
      <c r="AH82" s="34">
        <v>4.5668694871684901</v>
      </c>
      <c r="AI82" s="33">
        <v>0.20083672331641064</v>
      </c>
      <c r="AJ82" s="33">
        <v>7.8827913662186097E-2</v>
      </c>
      <c r="AK82" s="33">
        <v>0.91865839210000011</v>
      </c>
      <c r="AM82" s="32" t="s">
        <v>51</v>
      </c>
      <c r="AN82" s="31" t="s">
        <v>103</v>
      </c>
      <c r="AO82" s="113" t="s">
        <v>513</v>
      </c>
      <c r="AP82" s="31" t="s">
        <v>61</v>
      </c>
      <c r="AQ82" s="31" t="s">
        <v>62</v>
      </c>
      <c r="AR82" s="30">
        <v>0.16906156678408665</v>
      </c>
      <c r="AS82" s="30">
        <v>0.58478999868560311</v>
      </c>
      <c r="AT82" s="30">
        <v>0.28909791064155688</v>
      </c>
      <c r="AU82" s="29">
        <v>0</v>
      </c>
      <c r="AV82" s="29">
        <v>0</v>
      </c>
      <c r="AW82" s="29">
        <v>0</v>
      </c>
      <c r="AX82" s="29" t="s">
        <v>432</v>
      </c>
    </row>
    <row r="83" spans="14:50" ht="16.5" thickBot="1" x14ac:dyDescent="0.3">
      <c r="N83" s="32" t="s">
        <v>51</v>
      </c>
      <c r="O83" s="31" t="s">
        <v>103</v>
      </c>
      <c r="P83" s="155" t="s">
        <v>513</v>
      </c>
      <c r="Q83" s="31" t="s">
        <v>53</v>
      </c>
      <c r="R83" s="31" t="s">
        <v>52</v>
      </c>
      <c r="S83" s="30">
        <v>0.16906156678408665</v>
      </c>
      <c r="T83" s="30">
        <v>0.58478999868560311</v>
      </c>
      <c r="U83" s="30">
        <v>0.28909791064155688</v>
      </c>
      <c r="V83" s="29">
        <v>0</v>
      </c>
      <c r="W83" s="29">
        <v>0</v>
      </c>
      <c r="X83" s="29">
        <v>0</v>
      </c>
      <c r="Y83" s="29" t="s">
        <v>429</v>
      </c>
      <c r="AA83" s="36" t="s">
        <v>67</v>
      </c>
      <c r="AB83" s="35" t="s">
        <v>373</v>
      </c>
      <c r="AC83" s="113" t="s">
        <v>512</v>
      </c>
      <c r="AD83" s="35" t="s">
        <v>90</v>
      </c>
      <c r="AE83" s="35" t="s">
        <v>52</v>
      </c>
      <c r="AF83" s="34">
        <v>3.2843177838647137</v>
      </c>
      <c r="AG83" s="34">
        <v>0.71916173498994107</v>
      </c>
      <c r="AH83" s="34">
        <v>4.5668694871684901</v>
      </c>
      <c r="AI83" s="33">
        <v>0</v>
      </c>
      <c r="AJ83" s="33">
        <v>0</v>
      </c>
      <c r="AK83" s="33">
        <v>0</v>
      </c>
      <c r="AM83" s="32" t="s">
        <v>51</v>
      </c>
      <c r="AN83" s="31" t="s">
        <v>79</v>
      </c>
      <c r="AO83" s="113" t="s">
        <v>513</v>
      </c>
      <c r="AP83" s="31" t="s">
        <v>53</v>
      </c>
      <c r="AQ83" s="31" t="s">
        <v>52</v>
      </c>
      <c r="AR83" s="30">
        <v>999</v>
      </c>
      <c r="AS83" s="30">
        <v>0.5382391390632274</v>
      </c>
      <c r="AT83" s="30">
        <v>999</v>
      </c>
      <c r="AU83" s="29">
        <v>0</v>
      </c>
      <c r="AV83" s="29">
        <v>0</v>
      </c>
      <c r="AW83" s="29">
        <v>0</v>
      </c>
      <c r="AX83" s="29" t="s">
        <v>431</v>
      </c>
    </row>
    <row r="84" spans="14:50" ht="16.5" thickBot="1" x14ac:dyDescent="0.3">
      <c r="N84" s="32" t="s">
        <v>51</v>
      </c>
      <c r="O84" s="31" t="s">
        <v>103</v>
      </c>
      <c r="P84" s="155" t="s">
        <v>513</v>
      </c>
      <c r="Q84" s="31" t="s">
        <v>58</v>
      </c>
      <c r="R84" s="31" t="s">
        <v>52</v>
      </c>
      <c r="S84" s="30">
        <v>0.16906156678408665</v>
      </c>
      <c r="T84" s="30">
        <v>0.58478999868560311</v>
      </c>
      <c r="U84" s="30">
        <v>0.28909791064155688</v>
      </c>
      <c r="V84" s="29">
        <v>0</v>
      </c>
      <c r="W84" s="29">
        <v>0</v>
      </c>
      <c r="X84" s="29">
        <v>0</v>
      </c>
      <c r="Y84" s="29" t="s">
        <v>429</v>
      </c>
      <c r="AA84" s="36" t="s">
        <v>67</v>
      </c>
      <c r="AB84" s="35" t="s">
        <v>373</v>
      </c>
      <c r="AC84" s="113" t="s">
        <v>512</v>
      </c>
      <c r="AD84" s="35" t="s">
        <v>68</v>
      </c>
      <c r="AE84" s="35" t="s">
        <v>52</v>
      </c>
      <c r="AF84" s="34">
        <v>3.2843177838647137</v>
      </c>
      <c r="AG84" s="34">
        <v>0.71916173498994107</v>
      </c>
      <c r="AH84" s="34">
        <v>4.5668694871684901</v>
      </c>
      <c r="AI84" s="33">
        <v>6.9903763009509443E-3</v>
      </c>
      <c r="AJ84" s="33">
        <v>2.7437052866542506E-3</v>
      </c>
      <c r="AK84" s="33">
        <v>3.1975067840000003E-2</v>
      </c>
      <c r="AM84" s="32" t="s">
        <v>51</v>
      </c>
      <c r="AN84" s="31" t="s">
        <v>79</v>
      </c>
      <c r="AO84" s="113" t="s">
        <v>513</v>
      </c>
      <c r="AP84" s="31" t="s">
        <v>58</v>
      </c>
      <c r="AQ84" s="31" t="s">
        <v>52</v>
      </c>
      <c r="AR84" s="30">
        <v>999</v>
      </c>
      <c r="AS84" s="30">
        <v>0.5382391390632274</v>
      </c>
      <c r="AT84" s="30">
        <v>999</v>
      </c>
      <c r="AU84" s="29">
        <v>0</v>
      </c>
      <c r="AV84" s="29">
        <v>0</v>
      </c>
      <c r="AW84" s="29">
        <v>0</v>
      </c>
      <c r="AX84" s="29" t="s">
        <v>431</v>
      </c>
    </row>
    <row r="85" spans="14:50" ht="16.5" thickBot="1" x14ac:dyDescent="0.3">
      <c r="N85" s="32" t="s">
        <v>51</v>
      </c>
      <c r="O85" s="31" t="s">
        <v>103</v>
      </c>
      <c r="P85" s="155" t="s">
        <v>513</v>
      </c>
      <c r="Q85" s="31" t="s">
        <v>61</v>
      </c>
      <c r="R85" s="31" t="s">
        <v>52</v>
      </c>
      <c r="S85" s="30">
        <v>0.16906156678408665</v>
      </c>
      <c r="T85" s="30">
        <v>0.58478999868560311</v>
      </c>
      <c r="U85" s="30">
        <v>0.28909791064155688</v>
      </c>
      <c r="V85" s="29">
        <v>0</v>
      </c>
      <c r="W85" s="29">
        <v>0</v>
      </c>
      <c r="X85" s="29">
        <v>0</v>
      </c>
      <c r="Y85" s="29" t="s">
        <v>429</v>
      </c>
      <c r="AA85" s="36" t="s">
        <v>67</v>
      </c>
      <c r="AB85" s="35" t="s">
        <v>373</v>
      </c>
      <c r="AC85" s="113" t="s">
        <v>512</v>
      </c>
      <c r="AD85" s="35" t="s">
        <v>88</v>
      </c>
      <c r="AE85" s="35" t="s">
        <v>52</v>
      </c>
      <c r="AF85" s="34">
        <v>3.2843177838647137</v>
      </c>
      <c r="AG85" s="34">
        <v>0.71916173498994107</v>
      </c>
      <c r="AH85" s="34">
        <v>4.5668694871684901</v>
      </c>
      <c r="AI85" s="33">
        <v>0</v>
      </c>
      <c r="AJ85" s="33">
        <v>0</v>
      </c>
      <c r="AK85" s="33">
        <v>0</v>
      </c>
      <c r="AM85" s="32" t="s">
        <v>51</v>
      </c>
      <c r="AN85" s="31" t="s">
        <v>79</v>
      </c>
      <c r="AO85" s="113" t="s">
        <v>513</v>
      </c>
      <c r="AP85" s="31" t="s">
        <v>61</v>
      </c>
      <c r="AQ85" s="31" t="s">
        <v>52</v>
      </c>
      <c r="AR85" s="30">
        <v>999</v>
      </c>
      <c r="AS85" s="30">
        <v>0.5382391390632274</v>
      </c>
      <c r="AT85" s="30">
        <v>999</v>
      </c>
      <c r="AU85" s="29">
        <v>0</v>
      </c>
      <c r="AV85" s="29">
        <v>0</v>
      </c>
      <c r="AW85" s="29">
        <v>0</v>
      </c>
      <c r="AX85" s="29" t="s">
        <v>431</v>
      </c>
    </row>
    <row r="86" spans="14:50" ht="16.5" thickBot="1" x14ac:dyDescent="0.3">
      <c r="N86" s="32" t="s">
        <v>51</v>
      </c>
      <c r="O86" s="31" t="s">
        <v>103</v>
      </c>
      <c r="P86" s="155" t="s">
        <v>513</v>
      </c>
      <c r="Q86" s="31" t="s">
        <v>53</v>
      </c>
      <c r="R86" s="31" t="s">
        <v>62</v>
      </c>
      <c r="S86" s="30">
        <v>0.16906156678408665</v>
      </c>
      <c r="T86" s="30">
        <v>0.58478999868560311</v>
      </c>
      <c r="U86" s="30">
        <v>0.28909791064155688</v>
      </c>
      <c r="V86" s="29">
        <v>0</v>
      </c>
      <c r="W86" s="29">
        <v>0</v>
      </c>
      <c r="X86" s="29">
        <v>0</v>
      </c>
      <c r="Y86" s="29" t="s">
        <v>429</v>
      </c>
      <c r="AA86" s="36" t="s">
        <v>67</v>
      </c>
      <c r="AB86" s="35" t="s">
        <v>373</v>
      </c>
      <c r="AC86" s="113" t="s">
        <v>512</v>
      </c>
      <c r="AD86" s="35" t="s">
        <v>81</v>
      </c>
      <c r="AE86" s="35" t="s">
        <v>62</v>
      </c>
      <c r="AF86" s="34">
        <v>3.2843177838647137</v>
      </c>
      <c r="AG86" s="34">
        <v>0.71916173498994107</v>
      </c>
      <c r="AH86" s="34">
        <v>4.5668694871684901</v>
      </c>
      <c r="AI86" s="33">
        <v>0</v>
      </c>
      <c r="AJ86" s="33">
        <v>0</v>
      </c>
      <c r="AK86" s="33">
        <v>0</v>
      </c>
      <c r="AM86" s="32" t="s">
        <v>51</v>
      </c>
      <c r="AN86" s="31" t="s">
        <v>79</v>
      </c>
      <c r="AO86" s="113" t="s">
        <v>513</v>
      </c>
      <c r="AP86" s="31" t="s">
        <v>53</v>
      </c>
      <c r="AQ86" s="31" t="s">
        <v>62</v>
      </c>
      <c r="AR86" s="30">
        <v>999</v>
      </c>
      <c r="AS86" s="30">
        <v>0.5382391390632274</v>
      </c>
      <c r="AT86" s="30">
        <v>999</v>
      </c>
      <c r="AU86" s="29">
        <v>0</v>
      </c>
      <c r="AV86" s="29">
        <v>0</v>
      </c>
      <c r="AW86" s="29">
        <v>0</v>
      </c>
      <c r="AX86" s="29" t="s">
        <v>431</v>
      </c>
    </row>
    <row r="87" spans="14:50" ht="16.5" thickBot="1" x14ac:dyDescent="0.3">
      <c r="N87" s="32" t="s">
        <v>51</v>
      </c>
      <c r="O87" s="31" t="s">
        <v>103</v>
      </c>
      <c r="P87" s="155" t="s">
        <v>513</v>
      </c>
      <c r="Q87" s="31" t="s">
        <v>58</v>
      </c>
      <c r="R87" s="31" t="s">
        <v>62</v>
      </c>
      <c r="S87" s="30">
        <v>0.16906156678408665</v>
      </c>
      <c r="T87" s="30">
        <v>0.58478999868560311</v>
      </c>
      <c r="U87" s="30">
        <v>0.28909791064155688</v>
      </c>
      <c r="V87" s="29">
        <v>0</v>
      </c>
      <c r="W87" s="29">
        <v>0</v>
      </c>
      <c r="X87" s="29">
        <v>0</v>
      </c>
      <c r="Y87" s="29" t="s">
        <v>429</v>
      </c>
      <c r="AA87" s="36" t="s">
        <v>67</v>
      </c>
      <c r="AB87" s="35" t="s">
        <v>373</v>
      </c>
      <c r="AC87" s="113" t="s">
        <v>512</v>
      </c>
      <c r="AD87" s="35" t="s">
        <v>70</v>
      </c>
      <c r="AE87" s="35" t="s">
        <v>62</v>
      </c>
      <c r="AF87" s="34">
        <v>3.2843177838647137</v>
      </c>
      <c r="AG87" s="34">
        <v>0.71916173498994107</v>
      </c>
      <c r="AH87" s="34">
        <v>4.5668694871684901</v>
      </c>
      <c r="AI87" s="33">
        <v>4.8132805368509054E-6</v>
      </c>
      <c r="AJ87" s="33">
        <v>1.8892006219051916E-6</v>
      </c>
      <c r="AK87" s="33">
        <v>2.201669339E-5</v>
      </c>
      <c r="AM87" s="32" t="s">
        <v>51</v>
      </c>
      <c r="AN87" s="31" t="s">
        <v>79</v>
      </c>
      <c r="AO87" s="113" t="s">
        <v>513</v>
      </c>
      <c r="AP87" s="31" t="s">
        <v>58</v>
      </c>
      <c r="AQ87" s="31" t="s">
        <v>62</v>
      </c>
      <c r="AR87" s="30">
        <v>999</v>
      </c>
      <c r="AS87" s="30">
        <v>0.5382391390632274</v>
      </c>
      <c r="AT87" s="30">
        <v>999</v>
      </c>
      <c r="AU87" s="29">
        <v>0</v>
      </c>
      <c r="AV87" s="29">
        <v>0</v>
      </c>
      <c r="AW87" s="29">
        <v>0</v>
      </c>
      <c r="AX87" s="29" t="s">
        <v>431</v>
      </c>
    </row>
    <row r="88" spans="14:50" ht="16.5" thickBot="1" x14ac:dyDescent="0.3">
      <c r="N88" s="32" t="s">
        <v>51</v>
      </c>
      <c r="O88" s="31" t="s">
        <v>103</v>
      </c>
      <c r="P88" s="155" t="s">
        <v>513</v>
      </c>
      <c r="Q88" s="31" t="s">
        <v>61</v>
      </c>
      <c r="R88" s="31" t="s">
        <v>62</v>
      </c>
      <c r="S88" s="30">
        <v>0.16906156678408665</v>
      </c>
      <c r="T88" s="30">
        <v>0.58478999868560311</v>
      </c>
      <c r="U88" s="30">
        <v>0.28909791064155688</v>
      </c>
      <c r="V88" s="29">
        <v>0</v>
      </c>
      <c r="W88" s="29">
        <v>0</v>
      </c>
      <c r="X88" s="29">
        <v>0</v>
      </c>
      <c r="Y88" s="29" t="s">
        <v>429</v>
      </c>
      <c r="AA88" s="36" t="s">
        <v>67</v>
      </c>
      <c r="AB88" s="35" t="s">
        <v>373</v>
      </c>
      <c r="AC88" s="113" t="s">
        <v>512</v>
      </c>
      <c r="AD88" s="35" t="s">
        <v>147</v>
      </c>
      <c r="AE88" s="35" t="s">
        <v>62</v>
      </c>
      <c r="AF88" s="34">
        <v>3.2843177838647137</v>
      </c>
      <c r="AG88" s="34">
        <v>0.71916173498994107</v>
      </c>
      <c r="AH88" s="34">
        <v>4.5668694871684901</v>
      </c>
      <c r="AI88" s="33">
        <v>0</v>
      </c>
      <c r="AJ88" s="33">
        <v>0</v>
      </c>
      <c r="AK88" s="33">
        <v>0</v>
      </c>
      <c r="AM88" s="32" t="s">
        <v>51</v>
      </c>
      <c r="AN88" s="31" t="s">
        <v>79</v>
      </c>
      <c r="AO88" s="113" t="s">
        <v>513</v>
      </c>
      <c r="AP88" s="31" t="s">
        <v>61</v>
      </c>
      <c r="AQ88" s="31" t="s">
        <v>62</v>
      </c>
      <c r="AR88" s="30">
        <v>999</v>
      </c>
      <c r="AS88" s="30">
        <v>0.5382391390632274</v>
      </c>
      <c r="AT88" s="30">
        <v>999</v>
      </c>
      <c r="AU88" s="29">
        <v>0</v>
      </c>
      <c r="AV88" s="29">
        <v>0</v>
      </c>
      <c r="AW88" s="29">
        <v>0</v>
      </c>
      <c r="AX88" s="29" t="s">
        <v>431</v>
      </c>
    </row>
    <row r="89" spans="14:50" ht="16.5" thickBot="1" x14ac:dyDescent="0.3">
      <c r="N89" s="32" t="s">
        <v>51</v>
      </c>
      <c r="O89" s="31" t="s">
        <v>79</v>
      </c>
      <c r="P89" s="155" t="s">
        <v>513</v>
      </c>
      <c r="Q89" s="31" t="s">
        <v>53</v>
      </c>
      <c r="R89" s="31" t="s">
        <v>52</v>
      </c>
      <c r="S89" s="30">
        <v>999</v>
      </c>
      <c r="T89" s="30">
        <v>0.5382391390632274</v>
      </c>
      <c r="U89" s="30">
        <v>999</v>
      </c>
      <c r="V89" s="29">
        <v>0</v>
      </c>
      <c r="W89" s="29">
        <v>0</v>
      </c>
      <c r="X89" s="29">
        <v>0</v>
      </c>
      <c r="Y89" s="29" t="s">
        <v>428</v>
      </c>
      <c r="AA89" s="36" t="s">
        <v>67</v>
      </c>
      <c r="AB89" s="35" t="s">
        <v>373</v>
      </c>
      <c r="AC89" s="113" t="s">
        <v>512</v>
      </c>
      <c r="AD89" s="35" t="s">
        <v>83</v>
      </c>
      <c r="AE89" s="35" t="s">
        <v>62</v>
      </c>
      <c r="AF89" s="34">
        <v>3.2843177838647137</v>
      </c>
      <c r="AG89" s="34">
        <v>0.71916173498994107</v>
      </c>
      <c r="AH89" s="34">
        <v>4.5668694871684901</v>
      </c>
      <c r="AI89" s="33">
        <v>4.8823020870790729E-5</v>
      </c>
      <c r="AJ89" s="33">
        <v>1.9162914084524527E-5</v>
      </c>
      <c r="AK89" s="33">
        <v>2.233240869E-4</v>
      </c>
      <c r="AM89" s="32" t="s">
        <v>51</v>
      </c>
      <c r="AN89" s="31" t="s">
        <v>107</v>
      </c>
      <c r="AO89" s="113" t="s">
        <v>513</v>
      </c>
      <c r="AP89" s="31" t="s">
        <v>53</v>
      </c>
      <c r="AQ89" s="31" t="s">
        <v>52</v>
      </c>
      <c r="AR89" s="30">
        <v>0.88316239960260057</v>
      </c>
      <c r="AS89" s="30">
        <v>0.55224249726794516</v>
      </c>
      <c r="AT89" s="30">
        <v>1.5992293312662151</v>
      </c>
      <c r="AU89" s="29">
        <v>0</v>
      </c>
      <c r="AV89" s="29">
        <v>0</v>
      </c>
      <c r="AW89" s="29">
        <v>0</v>
      </c>
      <c r="AX89" s="29" t="s">
        <v>433</v>
      </c>
    </row>
    <row r="90" spans="14:50" ht="16.5" thickBot="1" x14ac:dyDescent="0.3">
      <c r="N90" s="32" t="s">
        <v>51</v>
      </c>
      <c r="O90" s="31" t="s">
        <v>79</v>
      </c>
      <c r="P90" s="155" t="s">
        <v>513</v>
      </c>
      <c r="Q90" s="31" t="s">
        <v>58</v>
      </c>
      <c r="R90" s="31" t="s">
        <v>52</v>
      </c>
      <c r="S90" s="30">
        <v>999</v>
      </c>
      <c r="T90" s="30">
        <v>0.5382391390632274</v>
      </c>
      <c r="U90" s="30">
        <v>999</v>
      </c>
      <c r="V90" s="29">
        <v>0</v>
      </c>
      <c r="W90" s="29">
        <v>0</v>
      </c>
      <c r="X90" s="29">
        <v>0</v>
      </c>
      <c r="Y90" s="29" t="s">
        <v>428</v>
      </c>
      <c r="AA90" s="36" t="s">
        <v>67</v>
      </c>
      <c r="AB90" s="35" t="s">
        <v>373</v>
      </c>
      <c r="AC90" s="113" t="s">
        <v>512</v>
      </c>
      <c r="AD90" s="35" t="s">
        <v>148</v>
      </c>
      <c r="AE90" s="35" t="s">
        <v>62</v>
      </c>
      <c r="AF90" s="34">
        <v>3.2843177838647137</v>
      </c>
      <c r="AG90" s="34">
        <v>0.71916173498994107</v>
      </c>
      <c r="AH90" s="34">
        <v>4.5668694871684901</v>
      </c>
      <c r="AI90" s="33">
        <v>1.1589986399372695E-4</v>
      </c>
      <c r="AJ90" s="33">
        <v>4.5490407936814279E-5</v>
      </c>
      <c r="AK90" s="33">
        <v>5.3014399430000004E-4</v>
      </c>
      <c r="AM90" s="32" t="s">
        <v>51</v>
      </c>
      <c r="AN90" s="31" t="s">
        <v>107</v>
      </c>
      <c r="AO90" s="113" t="s">
        <v>513</v>
      </c>
      <c r="AP90" s="31" t="s">
        <v>58</v>
      </c>
      <c r="AQ90" s="31" t="s">
        <v>52</v>
      </c>
      <c r="AR90" s="30">
        <v>0.88316239960260057</v>
      </c>
      <c r="AS90" s="30">
        <v>0.55224249726794516</v>
      </c>
      <c r="AT90" s="30">
        <v>1.5992293312662151</v>
      </c>
      <c r="AU90" s="29">
        <v>0</v>
      </c>
      <c r="AV90" s="29">
        <v>0</v>
      </c>
      <c r="AW90" s="29">
        <v>0</v>
      </c>
      <c r="AX90" s="29" t="s">
        <v>433</v>
      </c>
    </row>
    <row r="91" spans="14:50" ht="16.5" thickBot="1" x14ac:dyDescent="0.3">
      <c r="N91" s="32" t="s">
        <v>51</v>
      </c>
      <c r="O91" s="31" t="s">
        <v>79</v>
      </c>
      <c r="P91" s="155" t="s">
        <v>513</v>
      </c>
      <c r="Q91" s="31" t="s">
        <v>61</v>
      </c>
      <c r="R91" s="31" t="s">
        <v>52</v>
      </c>
      <c r="S91" s="30">
        <v>999</v>
      </c>
      <c r="T91" s="30">
        <v>0.5382391390632274</v>
      </c>
      <c r="U91" s="30">
        <v>999</v>
      </c>
      <c r="V91" s="29">
        <v>0</v>
      </c>
      <c r="W91" s="29">
        <v>0</v>
      </c>
      <c r="X91" s="29">
        <v>0</v>
      </c>
      <c r="Y91" s="29" t="s">
        <v>428</v>
      </c>
      <c r="AA91" s="36" t="s">
        <v>67</v>
      </c>
      <c r="AB91" s="35" t="s">
        <v>373</v>
      </c>
      <c r="AC91" s="113" t="s">
        <v>512</v>
      </c>
      <c r="AD91" s="35" t="s">
        <v>84</v>
      </c>
      <c r="AE91" s="35" t="s">
        <v>62</v>
      </c>
      <c r="AF91" s="34">
        <v>3.2843177838647137</v>
      </c>
      <c r="AG91" s="34">
        <v>0.71916173498994107</v>
      </c>
      <c r="AH91" s="34">
        <v>4.5668694871684901</v>
      </c>
      <c r="AI91" s="33">
        <v>0</v>
      </c>
      <c r="AJ91" s="33">
        <v>0</v>
      </c>
      <c r="AK91" s="33">
        <v>0</v>
      </c>
      <c r="AM91" s="32" t="s">
        <v>51</v>
      </c>
      <c r="AN91" s="31" t="s">
        <v>107</v>
      </c>
      <c r="AO91" s="113" t="s">
        <v>513</v>
      </c>
      <c r="AP91" s="31" t="s">
        <v>61</v>
      </c>
      <c r="AQ91" s="31" t="s">
        <v>52</v>
      </c>
      <c r="AR91" s="30">
        <v>0.88316239960260057</v>
      </c>
      <c r="AS91" s="30">
        <v>0.55224249726794516</v>
      </c>
      <c r="AT91" s="30">
        <v>1.5992293312662151</v>
      </c>
      <c r="AU91" s="29">
        <v>0</v>
      </c>
      <c r="AV91" s="29">
        <v>0</v>
      </c>
      <c r="AW91" s="29">
        <v>0</v>
      </c>
      <c r="AX91" s="29" t="s">
        <v>433</v>
      </c>
    </row>
    <row r="92" spans="14:50" ht="16.5" thickBot="1" x14ac:dyDescent="0.3">
      <c r="N92" s="32" t="s">
        <v>51</v>
      </c>
      <c r="O92" s="31" t="s">
        <v>79</v>
      </c>
      <c r="P92" s="155" t="s">
        <v>513</v>
      </c>
      <c r="Q92" s="31" t="s">
        <v>53</v>
      </c>
      <c r="R92" s="31" t="s">
        <v>62</v>
      </c>
      <c r="S92" s="30">
        <v>999</v>
      </c>
      <c r="T92" s="30">
        <v>0.5382391390632274</v>
      </c>
      <c r="U92" s="30">
        <v>999</v>
      </c>
      <c r="V92" s="29">
        <v>0</v>
      </c>
      <c r="W92" s="29">
        <v>0</v>
      </c>
      <c r="X92" s="29">
        <v>0</v>
      </c>
      <c r="Y92" s="29" t="s">
        <v>428</v>
      </c>
      <c r="AA92" s="36" t="s">
        <v>67</v>
      </c>
      <c r="AB92" s="35" t="s">
        <v>373</v>
      </c>
      <c r="AC92" s="113" t="s">
        <v>512</v>
      </c>
      <c r="AD92" s="35" t="s">
        <v>75</v>
      </c>
      <c r="AE92" s="35" t="s">
        <v>62</v>
      </c>
      <c r="AF92" s="34">
        <v>3.2843177838647137</v>
      </c>
      <c r="AG92" s="34">
        <v>0.71916173498994107</v>
      </c>
      <c r="AH92" s="34">
        <v>4.5668694871684901</v>
      </c>
      <c r="AI92" s="33">
        <v>3.5488664792501742E-3</v>
      </c>
      <c r="AJ92" s="33">
        <v>1.3929212536704452E-3</v>
      </c>
      <c r="AK92" s="33">
        <v>1.6233066940000002E-2</v>
      </c>
      <c r="AM92" s="32" t="s">
        <v>51</v>
      </c>
      <c r="AN92" s="31" t="s">
        <v>107</v>
      </c>
      <c r="AO92" s="113" t="s">
        <v>513</v>
      </c>
      <c r="AP92" s="31" t="s">
        <v>53</v>
      </c>
      <c r="AQ92" s="31" t="s">
        <v>62</v>
      </c>
      <c r="AR92" s="30">
        <v>0.88316239960260057</v>
      </c>
      <c r="AS92" s="30">
        <v>0.55224249726794516</v>
      </c>
      <c r="AT92" s="30">
        <v>1.5992293312662151</v>
      </c>
      <c r="AU92" s="29">
        <v>0</v>
      </c>
      <c r="AV92" s="29">
        <v>0</v>
      </c>
      <c r="AW92" s="29">
        <v>0</v>
      </c>
      <c r="AX92" s="29" t="s">
        <v>433</v>
      </c>
    </row>
    <row r="93" spans="14:50" ht="16.5" thickBot="1" x14ac:dyDescent="0.3">
      <c r="N93" s="32" t="s">
        <v>51</v>
      </c>
      <c r="O93" s="31" t="s">
        <v>79</v>
      </c>
      <c r="P93" s="155" t="s">
        <v>513</v>
      </c>
      <c r="Q93" s="31" t="s">
        <v>58</v>
      </c>
      <c r="R93" s="31" t="s">
        <v>62</v>
      </c>
      <c r="S93" s="30">
        <v>999</v>
      </c>
      <c r="T93" s="30">
        <v>0.5382391390632274</v>
      </c>
      <c r="U93" s="30">
        <v>999</v>
      </c>
      <c r="V93" s="29">
        <v>0</v>
      </c>
      <c r="W93" s="29">
        <v>0</v>
      </c>
      <c r="X93" s="29">
        <v>0</v>
      </c>
      <c r="Y93" s="29" t="s">
        <v>428</v>
      </c>
      <c r="AA93" s="36" t="s">
        <v>67</v>
      </c>
      <c r="AB93" s="35" t="s">
        <v>373</v>
      </c>
      <c r="AC93" s="113" t="s">
        <v>512</v>
      </c>
      <c r="AD93" s="35" t="s">
        <v>87</v>
      </c>
      <c r="AE93" s="35" t="s">
        <v>62</v>
      </c>
      <c r="AF93" s="34">
        <v>3.2843177838647137</v>
      </c>
      <c r="AG93" s="34">
        <v>0.71916173498994107</v>
      </c>
      <c r="AH93" s="34">
        <v>4.5668694871684901</v>
      </c>
      <c r="AI93" s="33">
        <v>0</v>
      </c>
      <c r="AJ93" s="33">
        <v>0</v>
      </c>
      <c r="AK93" s="33">
        <v>0</v>
      </c>
      <c r="AM93" s="32" t="s">
        <v>51</v>
      </c>
      <c r="AN93" s="31" t="s">
        <v>107</v>
      </c>
      <c r="AO93" s="113" t="s">
        <v>513</v>
      </c>
      <c r="AP93" s="31" t="s">
        <v>58</v>
      </c>
      <c r="AQ93" s="31" t="s">
        <v>62</v>
      </c>
      <c r="AR93" s="30">
        <v>0.88316239960260057</v>
      </c>
      <c r="AS93" s="30">
        <v>0.55224249726794516</v>
      </c>
      <c r="AT93" s="30">
        <v>1.5992293312662151</v>
      </c>
      <c r="AU93" s="29">
        <v>0</v>
      </c>
      <c r="AV93" s="29">
        <v>0</v>
      </c>
      <c r="AW93" s="29">
        <v>0</v>
      </c>
      <c r="AX93" s="29" t="s">
        <v>433</v>
      </c>
    </row>
    <row r="94" spans="14:50" ht="16.5" thickBot="1" x14ac:dyDescent="0.3">
      <c r="N94" s="32" t="s">
        <v>51</v>
      </c>
      <c r="O94" s="31" t="s">
        <v>79</v>
      </c>
      <c r="P94" s="155" t="s">
        <v>513</v>
      </c>
      <c r="Q94" s="31" t="s">
        <v>61</v>
      </c>
      <c r="R94" s="31" t="s">
        <v>62</v>
      </c>
      <c r="S94" s="30">
        <v>999</v>
      </c>
      <c r="T94" s="30">
        <v>0.5382391390632274</v>
      </c>
      <c r="U94" s="30">
        <v>999</v>
      </c>
      <c r="V94" s="29">
        <v>0</v>
      </c>
      <c r="W94" s="29">
        <v>0</v>
      </c>
      <c r="X94" s="29">
        <v>0</v>
      </c>
      <c r="Y94" s="29" t="s">
        <v>428</v>
      </c>
      <c r="AA94" s="36" t="s">
        <v>67</v>
      </c>
      <c r="AB94" s="35" t="s">
        <v>373</v>
      </c>
      <c r="AC94" s="113" t="s">
        <v>512</v>
      </c>
      <c r="AD94" s="35" t="s">
        <v>72</v>
      </c>
      <c r="AE94" s="35" t="s">
        <v>62</v>
      </c>
      <c r="AF94" s="34">
        <v>3.2843177838647137</v>
      </c>
      <c r="AG94" s="34">
        <v>0.71916173498994107</v>
      </c>
      <c r="AH94" s="34">
        <v>4.5668694871684901</v>
      </c>
      <c r="AI94" s="33">
        <v>0</v>
      </c>
      <c r="AJ94" s="33">
        <v>0</v>
      </c>
      <c r="AK94" s="33">
        <v>0</v>
      </c>
      <c r="AM94" s="32" t="s">
        <v>51</v>
      </c>
      <c r="AN94" s="31" t="s">
        <v>107</v>
      </c>
      <c r="AO94" s="113" t="s">
        <v>513</v>
      </c>
      <c r="AP94" s="31" t="s">
        <v>61</v>
      </c>
      <c r="AQ94" s="31" t="s">
        <v>62</v>
      </c>
      <c r="AR94" s="30">
        <v>0.88316239960260057</v>
      </c>
      <c r="AS94" s="30">
        <v>0.55224249726794516</v>
      </c>
      <c r="AT94" s="30">
        <v>1.5992293312662151</v>
      </c>
      <c r="AU94" s="29">
        <v>0</v>
      </c>
      <c r="AV94" s="29">
        <v>0</v>
      </c>
      <c r="AW94" s="29">
        <v>0</v>
      </c>
      <c r="AX94" s="29" t="s">
        <v>433</v>
      </c>
    </row>
    <row r="95" spans="14:50" ht="16.5" thickBot="1" x14ac:dyDescent="0.3">
      <c r="N95" s="32" t="s">
        <v>51</v>
      </c>
      <c r="O95" s="31" t="s">
        <v>107</v>
      </c>
      <c r="P95" s="155" t="s">
        <v>513</v>
      </c>
      <c r="Q95" s="31" t="s">
        <v>53</v>
      </c>
      <c r="R95" s="31" t="s">
        <v>52</v>
      </c>
      <c r="S95" s="30">
        <v>0.88316239960260057</v>
      </c>
      <c r="T95" s="30">
        <v>0.55224249726794516</v>
      </c>
      <c r="U95" s="30">
        <v>1.5992293312662151</v>
      </c>
      <c r="V95" s="29">
        <v>0</v>
      </c>
      <c r="W95" s="29">
        <v>0</v>
      </c>
      <c r="X95" s="29">
        <v>0</v>
      </c>
      <c r="Y95" s="29" t="s">
        <v>428</v>
      </c>
      <c r="AA95" s="36" t="s">
        <v>67</v>
      </c>
      <c r="AB95" s="35" t="s">
        <v>373</v>
      </c>
      <c r="AC95" s="113" t="s">
        <v>512</v>
      </c>
      <c r="AD95" s="35" t="s">
        <v>77</v>
      </c>
      <c r="AE95" s="35" t="s">
        <v>62</v>
      </c>
      <c r="AF95" s="34">
        <v>3.2843177838647137</v>
      </c>
      <c r="AG95" s="34">
        <v>0.71916173498994107</v>
      </c>
      <c r="AH95" s="34">
        <v>4.5668694871684901</v>
      </c>
      <c r="AI95" s="33">
        <v>4.6228401768941239E-3</v>
      </c>
      <c r="AJ95" s="33">
        <v>1.8144532549666367E-3</v>
      </c>
      <c r="AK95" s="33">
        <v>2.1145589579999999E-2</v>
      </c>
      <c r="AM95" s="32" t="s">
        <v>51</v>
      </c>
      <c r="AN95" s="31" t="s">
        <v>111</v>
      </c>
      <c r="AO95" s="113" t="s">
        <v>513</v>
      </c>
      <c r="AP95" s="31" t="s">
        <v>53</v>
      </c>
      <c r="AQ95" s="31" t="s">
        <v>52</v>
      </c>
      <c r="AR95" s="30">
        <v>0.13178134550043641</v>
      </c>
      <c r="AS95" s="30">
        <v>0.56434351928465809</v>
      </c>
      <c r="AT95" s="30">
        <v>0.23351264078920897</v>
      </c>
      <c r="AU95" s="29">
        <v>0</v>
      </c>
      <c r="AV95" s="29">
        <v>0</v>
      </c>
      <c r="AW95" s="29">
        <v>0</v>
      </c>
      <c r="AX95" s="29" t="s">
        <v>432</v>
      </c>
    </row>
    <row r="96" spans="14:50" ht="16.5" thickBot="1" x14ac:dyDescent="0.3">
      <c r="N96" s="32" t="s">
        <v>51</v>
      </c>
      <c r="O96" s="31" t="s">
        <v>107</v>
      </c>
      <c r="P96" s="155" t="s">
        <v>513</v>
      </c>
      <c r="Q96" s="31" t="s">
        <v>58</v>
      </c>
      <c r="R96" s="31" t="s">
        <v>52</v>
      </c>
      <c r="S96" s="30">
        <v>0.88316239960260057</v>
      </c>
      <c r="T96" s="30">
        <v>0.55224249726794516</v>
      </c>
      <c r="U96" s="30">
        <v>1.5992293312662151</v>
      </c>
      <c r="V96" s="29">
        <v>0</v>
      </c>
      <c r="W96" s="29">
        <v>0</v>
      </c>
      <c r="X96" s="29">
        <v>0</v>
      </c>
      <c r="Y96" s="29" t="s">
        <v>428</v>
      </c>
      <c r="AA96" s="36" t="s">
        <v>67</v>
      </c>
      <c r="AB96" s="35" t="s">
        <v>373</v>
      </c>
      <c r="AC96" s="113" t="s">
        <v>512</v>
      </c>
      <c r="AD96" s="35" t="s">
        <v>90</v>
      </c>
      <c r="AE96" s="35" t="s">
        <v>62</v>
      </c>
      <c r="AF96" s="34">
        <v>3.2843177838647137</v>
      </c>
      <c r="AG96" s="34">
        <v>0.71916173498994107</v>
      </c>
      <c r="AH96" s="34">
        <v>4.5668694871684901</v>
      </c>
      <c r="AI96" s="33">
        <v>0</v>
      </c>
      <c r="AJ96" s="33">
        <v>0</v>
      </c>
      <c r="AK96" s="33">
        <v>0</v>
      </c>
      <c r="AM96" s="32" t="s">
        <v>51</v>
      </c>
      <c r="AN96" s="31" t="s">
        <v>111</v>
      </c>
      <c r="AO96" s="113" t="s">
        <v>513</v>
      </c>
      <c r="AP96" s="31" t="s">
        <v>58</v>
      </c>
      <c r="AQ96" s="31" t="s">
        <v>52</v>
      </c>
      <c r="AR96" s="30">
        <v>0.13178134550043641</v>
      </c>
      <c r="AS96" s="30">
        <v>0.56434351928465809</v>
      </c>
      <c r="AT96" s="30">
        <v>0.23351264078920897</v>
      </c>
      <c r="AU96" s="29">
        <v>0</v>
      </c>
      <c r="AV96" s="29">
        <v>0</v>
      </c>
      <c r="AW96" s="29">
        <v>0</v>
      </c>
      <c r="AX96" s="29" t="s">
        <v>432</v>
      </c>
    </row>
    <row r="97" spans="14:50" ht="16.5" thickBot="1" x14ac:dyDescent="0.3">
      <c r="N97" s="32" t="s">
        <v>51</v>
      </c>
      <c r="O97" s="31" t="s">
        <v>107</v>
      </c>
      <c r="P97" s="155" t="s">
        <v>513</v>
      </c>
      <c r="Q97" s="31" t="s">
        <v>61</v>
      </c>
      <c r="R97" s="31" t="s">
        <v>52</v>
      </c>
      <c r="S97" s="30">
        <v>0.88316239960260057</v>
      </c>
      <c r="T97" s="30">
        <v>0.55224249726794516</v>
      </c>
      <c r="U97" s="30">
        <v>1.5992293312662151</v>
      </c>
      <c r="V97" s="29">
        <v>0</v>
      </c>
      <c r="W97" s="29">
        <v>0</v>
      </c>
      <c r="X97" s="29">
        <v>0</v>
      </c>
      <c r="Y97" s="29" t="s">
        <v>428</v>
      </c>
      <c r="AA97" s="36" t="s">
        <v>67</v>
      </c>
      <c r="AB97" s="35" t="s">
        <v>373</v>
      </c>
      <c r="AC97" s="113" t="s">
        <v>512</v>
      </c>
      <c r="AD97" s="35" t="s">
        <v>68</v>
      </c>
      <c r="AE97" s="35" t="s">
        <v>62</v>
      </c>
      <c r="AF97" s="34">
        <v>3.2843177838647137</v>
      </c>
      <c r="AG97" s="34">
        <v>0.71916173498994107</v>
      </c>
      <c r="AH97" s="34">
        <v>4.5668694871684901</v>
      </c>
      <c r="AI97" s="33">
        <v>1.6090380226032965E-4</v>
      </c>
      <c r="AJ97" s="33">
        <v>6.3154341611678383E-5</v>
      </c>
      <c r="AK97" s="33">
        <v>7.3599900370000004E-4</v>
      </c>
      <c r="AM97" s="32" t="s">
        <v>51</v>
      </c>
      <c r="AN97" s="31" t="s">
        <v>111</v>
      </c>
      <c r="AO97" s="113" t="s">
        <v>513</v>
      </c>
      <c r="AP97" s="31" t="s">
        <v>61</v>
      </c>
      <c r="AQ97" s="31" t="s">
        <v>52</v>
      </c>
      <c r="AR97" s="30">
        <v>0.13178134550043641</v>
      </c>
      <c r="AS97" s="30">
        <v>0.56434351928465809</v>
      </c>
      <c r="AT97" s="30">
        <v>0.23351264078920897</v>
      </c>
      <c r="AU97" s="29">
        <v>0</v>
      </c>
      <c r="AV97" s="29">
        <v>0</v>
      </c>
      <c r="AW97" s="29">
        <v>0</v>
      </c>
      <c r="AX97" s="29" t="s">
        <v>432</v>
      </c>
    </row>
    <row r="98" spans="14:50" ht="16.5" thickBot="1" x14ac:dyDescent="0.3">
      <c r="N98" s="32" t="s">
        <v>51</v>
      </c>
      <c r="O98" s="31" t="s">
        <v>107</v>
      </c>
      <c r="P98" s="155" t="s">
        <v>513</v>
      </c>
      <c r="Q98" s="31" t="s">
        <v>53</v>
      </c>
      <c r="R98" s="31" t="s">
        <v>62</v>
      </c>
      <c r="S98" s="30">
        <v>0.88316239960260057</v>
      </c>
      <c r="T98" s="30">
        <v>0.55224249726794516</v>
      </c>
      <c r="U98" s="30">
        <v>1.5992293312662151</v>
      </c>
      <c r="V98" s="29">
        <v>0</v>
      </c>
      <c r="W98" s="29">
        <v>0</v>
      </c>
      <c r="X98" s="29">
        <v>0</v>
      </c>
      <c r="Y98" s="29" t="s">
        <v>428</v>
      </c>
      <c r="AA98" s="36" t="s">
        <v>67</v>
      </c>
      <c r="AB98" s="35" t="s">
        <v>373</v>
      </c>
      <c r="AC98" s="113" t="s">
        <v>512</v>
      </c>
      <c r="AD98" s="35" t="s">
        <v>88</v>
      </c>
      <c r="AE98" s="35" t="s">
        <v>62</v>
      </c>
      <c r="AF98" s="34">
        <v>3.2843177838647137</v>
      </c>
      <c r="AG98" s="34">
        <v>0.71916173498994107</v>
      </c>
      <c r="AH98" s="34">
        <v>4.5668694871684901</v>
      </c>
      <c r="AI98" s="33">
        <v>0</v>
      </c>
      <c r="AJ98" s="33">
        <v>0</v>
      </c>
      <c r="AK98" s="33">
        <v>0</v>
      </c>
      <c r="AM98" s="32" t="s">
        <v>51</v>
      </c>
      <c r="AN98" s="31" t="s">
        <v>111</v>
      </c>
      <c r="AO98" s="113" t="s">
        <v>513</v>
      </c>
      <c r="AP98" s="31" t="s">
        <v>53</v>
      </c>
      <c r="AQ98" s="31" t="s">
        <v>62</v>
      </c>
      <c r="AR98" s="30">
        <v>0.13178134550043641</v>
      </c>
      <c r="AS98" s="30">
        <v>0.56434351928465809</v>
      </c>
      <c r="AT98" s="30">
        <v>0.23351264078920897</v>
      </c>
      <c r="AU98" s="29">
        <v>0</v>
      </c>
      <c r="AV98" s="29">
        <v>0</v>
      </c>
      <c r="AW98" s="29">
        <v>0</v>
      </c>
      <c r="AX98" s="29" t="s">
        <v>432</v>
      </c>
    </row>
    <row r="99" spans="14:50" ht="16.5" thickBot="1" x14ac:dyDescent="0.3">
      <c r="N99" s="32" t="s">
        <v>51</v>
      </c>
      <c r="O99" s="31" t="s">
        <v>107</v>
      </c>
      <c r="P99" s="155" t="s">
        <v>513</v>
      </c>
      <c r="Q99" s="31" t="s">
        <v>58</v>
      </c>
      <c r="R99" s="31" t="s">
        <v>62</v>
      </c>
      <c r="S99" s="30">
        <v>0.88316239960260057</v>
      </c>
      <c r="T99" s="30">
        <v>0.55224249726794516</v>
      </c>
      <c r="U99" s="30">
        <v>1.5992293312662151</v>
      </c>
      <c r="V99" s="29">
        <v>0</v>
      </c>
      <c r="W99" s="29">
        <v>0</v>
      </c>
      <c r="X99" s="29">
        <v>0</v>
      </c>
      <c r="Y99" s="29" t="s">
        <v>428</v>
      </c>
      <c r="AA99" s="36" t="s">
        <v>67</v>
      </c>
      <c r="AB99" s="35" t="s">
        <v>374</v>
      </c>
      <c r="AC99" s="113" t="s">
        <v>512</v>
      </c>
      <c r="AD99" s="35" t="s">
        <v>81</v>
      </c>
      <c r="AE99" s="35" t="s">
        <v>52</v>
      </c>
      <c r="AF99" s="34">
        <v>1.4527318936477613</v>
      </c>
      <c r="AG99" s="34">
        <v>0.70864516249591836</v>
      </c>
      <c r="AH99" s="34">
        <v>2.0500131384952889</v>
      </c>
      <c r="AI99" s="33">
        <v>0</v>
      </c>
      <c r="AJ99" s="33">
        <v>0</v>
      </c>
      <c r="AK99" s="33">
        <v>0</v>
      </c>
      <c r="AM99" s="32" t="s">
        <v>51</v>
      </c>
      <c r="AN99" s="31" t="s">
        <v>111</v>
      </c>
      <c r="AO99" s="113" t="s">
        <v>513</v>
      </c>
      <c r="AP99" s="31" t="s">
        <v>58</v>
      </c>
      <c r="AQ99" s="31" t="s">
        <v>62</v>
      </c>
      <c r="AR99" s="30">
        <v>0.13178134550043641</v>
      </c>
      <c r="AS99" s="30">
        <v>0.56434351928465809</v>
      </c>
      <c r="AT99" s="30">
        <v>0.23351264078920897</v>
      </c>
      <c r="AU99" s="29">
        <v>0</v>
      </c>
      <c r="AV99" s="29">
        <v>0</v>
      </c>
      <c r="AW99" s="29">
        <v>0</v>
      </c>
      <c r="AX99" s="29" t="s">
        <v>432</v>
      </c>
    </row>
    <row r="100" spans="14:50" ht="16.5" thickBot="1" x14ac:dyDescent="0.3">
      <c r="N100" s="32" t="s">
        <v>51</v>
      </c>
      <c r="O100" s="31" t="s">
        <v>107</v>
      </c>
      <c r="P100" s="155" t="s">
        <v>513</v>
      </c>
      <c r="Q100" s="31" t="s">
        <v>61</v>
      </c>
      <c r="R100" s="31" t="s">
        <v>62</v>
      </c>
      <c r="S100" s="30">
        <v>0.88316239960260057</v>
      </c>
      <c r="T100" s="30">
        <v>0.55224249726794516</v>
      </c>
      <c r="U100" s="30">
        <v>1.5992293312662151</v>
      </c>
      <c r="V100" s="29">
        <v>0</v>
      </c>
      <c r="W100" s="29">
        <v>0</v>
      </c>
      <c r="X100" s="29">
        <v>0</v>
      </c>
      <c r="Y100" s="29" t="s">
        <v>428</v>
      </c>
      <c r="AA100" s="36" t="s">
        <v>67</v>
      </c>
      <c r="AB100" s="35" t="s">
        <v>374</v>
      </c>
      <c r="AC100" s="113" t="s">
        <v>512</v>
      </c>
      <c r="AD100" s="35" t="s">
        <v>70</v>
      </c>
      <c r="AE100" s="35" t="s">
        <v>52</v>
      </c>
      <c r="AF100" s="34">
        <v>1.4527318936477613</v>
      </c>
      <c r="AG100" s="34">
        <v>0.70864516249591836</v>
      </c>
      <c r="AH100" s="34">
        <v>2.0500131384952889</v>
      </c>
      <c r="AI100" s="33">
        <v>5.1340918177955673E-4</v>
      </c>
      <c r="AJ100" s="33">
        <v>2.484237897833983E-4</v>
      </c>
      <c r="AK100" s="33">
        <v>2.7878117639999998E-3</v>
      </c>
      <c r="AM100" s="32" t="s">
        <v>51</v>
      </c>
      <c r="AN100" s="31" t="s">
        <v>111</v>
      </c>
      <c r="AO100" s="113" t="s">
        <v>513</v>
      </c>
      <c r="AP100" s="31" t="s">
        <v>61</v>
      </c>
      <c r="AQ100" s="31" t="s">
        <v>62</v>
      </c>
      <c r="AR100" s="30">
        <v>0.13178134550043641</v>
      </c>
      <c r="AS100" s="30">
        <v>0.56434351928465809</v>
      </c>
      <c r="AT100" s="30">
        <v>0.23351264078920897</v>
      </c>
      <c r="AU100" s="29">
        <v>0</v>
      </c>
      <c r="AV100" s="29">
        <v>0</v>
      </c>
      <c r="AW100" s="29">
        <v>0</v>
      </c>
      <c r="AX100" s="29" t="s">
        <v>432</v>
      </c>
    </row>
    <row r="101" spans="14:50" ht="16.5" thickBot="1" x14ac:dyDescent="0.3">
      <c r="N101" s="32" t="s">
        <v>51</v>
      </c>
      <c r="O101" s="31" t="s">
        <v>111</v>
      </c>
      <c r="P101" s="155" t="s">
        <v>513</v>
      </c>
      <c r="Q101" s="31" t="s">
        <v>53</v>
      </c>
      <c r="R101" s="31" t="s">
        <v>52</v>
      </c>
      <c r="S101" s="30">
        <v>0.13178134550043641</v>
      </c>
      <c r="T101" s="30">
        <v>0.56434351928465809</v>
      </c>
      <c r="U101" s="30">
        <v>0.23351264078920897</v>
      </c>
      <c r="V101" s="29">
        <v>0</v>
      </c>
      <c r="W101" s="29">
        <v>0</v>
      </c>
      <c r="X101" s="29">
        <v>0</v>
      </c>
      <c r="Y101" s="29" t="s">
        <v>429</v>
      </c>
      <c r="AA101" s="36" t="s">
        <v>67</v>
      </c>
      <c r="AB101" s="35" t="s">
        <v>374</v>
      </c>
      <c r="AC101" s="113" t="s">
        <v>512</v>
      </c>
      <c r="AD101" s="35" t="s">
        <v>147</v>
      </c>
      <c r="AE101" s="35" t="s">
        <v>52</v>
      </c>
      <c r="AF101" s="34">
        <v>1.4527318936477613</v>
      </c>
      <c r="AG101" s="34">
        <v>0.70864516249591836</v>
      </c>
      <c r="AH101" s="34">
        <v>2.0500131384952889</v>
      </c>
      <c r="AI101" s="33">
        <v>0</v>
      </c>
      <c r="AJ101" s="33">
        <v>0</v>
      </c>
      <c r="AK101" s="33">
        <v>0</v>
      </c>
      <c r="AM101" s="32" t="s">
        <v>51</v>
      </c>
      <c r="AN101" s="31" t="s">
        <v>86</v>
      </c>
      <c r="AO101" s="113" t="s">
        <v>512</v>
      </c>
      <c r="AP101" s="31" t="s">
        <v>53</v>
      </c>
      <c r="AQ101" s="31" t="s">
        <v>52</v>
      </c>
      <c r="AR101" s="30">
        <v>7.7657480438866653</v>
      </c>
      <c r="AS101" s="30">
        <v>0.5755868685982487</v>
      </c>
      <c r="AT101" s="30">
        <v>13.491878407161936</v>
      </c>
      <c r="AU101" s="29">
        <v>0</v>
      </c>
      <c r="AV101" s="29">
        <v>0</v>
      </c>
      <c r="AW101" s="29">
        <v>0</v>
      </c>
      <c r="AX101" s="29" t="s">
        <v>431</v>
      </c>
    </row>
    <row r="102" spans="14:50" ht="16.5" thickBot="1" x14ac:dyDescent="0.3">
      <c r="N102" s="32" t="s">
        <v>51</v>
      </c>
      <c r="O102" s="31" t="s">
        <v>111</v>
      </c>
      <c r="P102" s="155" t="s">
        <v>513</v>
      </c>
      <c r="Q102" s="31" t="s">
        <v>58</v>
      </c>
      <c r="R102" s="31" t="s">
        <v>52</v>
      </c>
      <c r="S102" s="30">
        <v>0.13178134550043641</v>
      </c>
      <c r="T102" s="30">
        <v>0.56434351928465809</v>
      </c>
      <c r="U102" s="30">
        <v>0.23351264078920897</v>
      </c>
      <c r="V102" s="29">
        <v>0</v>
      </c>
      <c r="W102" s="29">
        <v>0</v>
      </c>
      <c r="X102" s="29">
        <v>0</v>
      </c>
      <c r="Y102" s="29" t="s">
        <v>429</v>
      </c>
      <c r="AA102" s="36" t="s">
        <v>67</v>
      </c>
      <c r="AB102" s="35" t="s">
        <v>374</v>
      </c>
      <c r="AC102" s="113" t="s">
        <v>512</v>
      </c>
      <c r="AD102" s="35" t="s">
        <v>83</v>
      </c>
      <c r="AE102" s="35" t="s">
        <v>52</v>
      </c>
      <c r="AF102" s="34">
        <v>1.4527318936477613</v>
      </c>
      <c r="AG102" s="34">
        <v>0.70864516249591836</v>
      </c>
      <c r="AH102" s="34">
        <v>2.0500131384952889</v>
      </c>
      <c r="AI102" s="33">
        <v>5.1806307788334815E-3</v>
      </c>
      <c r="AJ102" s="33">
        <v>2.5067567492373551E-3</v>
      </c>
      <c r="AK102" s="33">
        <v>2.8130824190000001E-2</v>
      </c>
      <c r="AM102" s="32" t="s">
        <v>51</v>
      </c>
      <c r="AN102" s="31" t="s">
        <v>86</v>
      </c>
      <c r="AO102" s="113" t="s">
        <v>512</v>
      </c>
      <c r="AP102" s="31" t="s">
        <v>58</v>
      </c>
      <c r="AQ102" s="31" t="s">
        <v>52</v>
      </c>
      <c r="AR102" s="30">
        <v>7.7657480438866768</v>
      </c>
      <c r="AS102" s="30">
        <v>0.5755868685982487</v>
      </c>
      <c r="AT102" s="30">
        <v>13.491878407161954</v>
      </c>
      <c r="AU102" s="29">
        <v>0</v>
      </c>
      <c r="AV102" s="29">
        <v>0</v>
      </c>
      <c r="AW102" s="29">
        <v>0</v>
      </c>
      <c r="AX102" s="29" t="s">
        <v>431</v>
      </c>
    </row>
    <row r="103" spans="14:50" ht="16.5" thickBot="1" x14ac:dyDescent="0.3">
      <c r="N103" s="32" t="s">
        <v>51</v>
      </c>
      <c r="O103" s="31" t="s">
        <v>111</v>
      </c>
      <c r="P103" s="155" t="s">
        <v>513</v>
      </c>
      <c r="Q103" s="31" t="s">
        <v>61</v>
      </c>
      <c r="R103" s="31" t="s">
        <v>52</v>
      </c>
      <c r="S103" s="30">
        <v>0.13178134550043641</v>
      </c>
      <c r="T103" s="30">
        <v>0.56434351928465809</v>
      </c>
      <c r="U103" s="30">
        <v>0.23351264078920897</v>
      </c>
      <c r="V103" s="29">
        <v>0</v>
      </c>
      <c r="W103" s="29">
        <v>0</v>
      </c>
      <c r="X103" s="29">
        <v>0</v>
      </c>
      <c r="Y103" s="29" t="s">
        <v>429</v>
      </c>
      <c r="AA103" s="36" t="s">
        <v>67</v>
      </c>
      <c r="AB103" s="35" t="s">
        <v>374</v>
      </c>
      <c r="AC103" s="113" t="s">
        <v>512</v>
      </c>
      <c r="AD103" s="35" t="s">
        <v>148</v>
      </c>
      <c r="AE103" s="35" t="s">
        <v>52</v>
      </c>
      <c r="AF103" s="34">
        <v>1.4527318936477613</v>
      </c>
      <c r="AG103" s="34">
        <v>0.70864516249591836</v>
      </c>
      <c r="AH103" s="34">
        <v>2.0500131384952889</v>
      </c>
      <c r="AI103" s="33">
        <v>1.1381993092661927E-2</v>
      </c>
      <c r="AJ103" s="33">
        <v>5.5074158385067821E-3</v>
      </c>
      <c r="AK103" s="33">
        <v>6.1804220430000001E-2</v>
      </c>
      <c r="AM103" s="32" t="s">
        <v>51</v>
      </c>
      <c r="AN103" s="31" t="s">
        <v>86</v>
      </c>
      <c r="AO103" s="113" t="s">
        <v>512</v>
      </c>
      <c r="AP103" s="31" t="s">
        <v>61</v>
      </c>
      <c r="AQ103" s="31" t="s">
        <v>52</v>
      </c>
      <c r="AR103" s="30">
        <v>7.7657480438866653</v>
      </c>
      <c r="AS103" s="30">
        <v>0.5755868685982487</v>
      </c>
      <c r="AT103" s="30">
        <v>13.491878407161936</v>
      </c>
      <c r="AU103" s="29">
        <v>0</v>
      </c>
      <c r="AV103" s="29">
        <v>0</v>
      </c>
      <c r="AW103" s="29">
        <v>0</v>
      </c>
      <c r="AX103" s="29" t="s">
        <v>431</v>
      </c>
    </row>
    <row r="104" spans="14:50" ht="16.5" thickBot="1" x14ac:dyDescent="0.3">
      <c r="N104" s="32" t="s">
        <v>51</v>
      </c>
      <c r="O104" s="31" t="s">
        <v>111</v>
      </c>
      <c r="P104" s="155" t="s">
        <v>513</v>
      </c>
      <c r="Q104" s="31" t="s">
        <v>53</v>
      </c>
      <c r="R104" s="31" t="s">
        <v>62</v>
      </c>
      <c r="S104" s="30">
        <v>0.13178134550043641</v>
      </c>
      <c r="T104" s="30">
        <v>0.56434351928465809</v>
      </c>
      <c r="U104" s="30">
        <v>0.23351264078920897</v>
      </c>
      <c r="V104" s="29">
        <v>0</v>
      </c>
      <c r="W104" s="29">
        <v>0</v>
      </c>
      <c r="X104" s="29">
        <v>0</v>
      </c>
      <c r="Y104" s="29" t="s">
        <v>429</v>
      </c>
      <c r="AA104" s="36" t="s">
        <v>67</v>
      </c>
      <c r="AB104" s="35" t="s">
        <v>374</v>
      </c>
      <c r="AC104" s="113" t="s">
        <v>512</v>
      </c>
      <c r="AD104" s="35" t="s">
        <v>84</v>
      </c>
      <c r="AE104" s="35" t="s">
        <v>52</v>
      </c>
      <c r="AF104" s="34">
        <v>1.4527318936477613</v>
      </c>
      <c r="AG104" s="34">
        <v>0.70864516249591836</v>
      </c>
      <c r="AH104" s="34">
        <v>2.0500131384952889</v>
      </c>
      <c r="AI104" s="33">
        <v>0</v>
      </c>
      <c r="AJ104" s="33">
        <v>0</v>
      </c>
      <c r="AK104" s="33">
        <v>0</v>
      </c>
      <c r="AM104" s="32" t="s">
        <v>51</v>
      </c>
      <c r="AN104" s="31" t="s">
        <v>86</v>
      </c>
      <c r="AO104" s="113" t="s">
        <v>512</v>
      </c>
      <c r="AP104" s="31" t="s">
        <v>53</v>
      </c>
      <c r="AQ104" s="31" t="s">
        <v>62</v>
      </c>
      <c r="AR104" s="30">
        <v>7.7657480438866653</v>
      </c>
      <c r="AS104" s="30">
        <v>0.5755868685982487</v>
      </c>
      <c r="AT104" s="30">
        <v>13.491878407161936</v>
      </c>
      <c r="AU104" s="29">
        <v>0</v>
      </c>
      <c r="AV104" s="29">
        <v>0</v>
      </c>
      <c r="AW104" s="29">
        <v>0</v>
      </c>
      <c r="AX104" s="29" t="s">
        <v>431</v>
      </c>
    </row>
    <row r="105" spans="14:50" ht="16.5" thickBot="1" x14ac:dyDescent="0.3">
      <c r="N105" s="32" t="s">
        <v>51</v>
      </c>
      <c r="O105" s="31" t="s">
        <v>111</v>
      </c>
      <c r="P105" s="155" t="s">
        <v>513</v>
      </c>
      <c r="Q105" s="31" t="s">
        <v>58</v>
      </c>
      <c r="R105" s="31" t="s">
        <v>62</v>
      </c>
      <c r="S105" s="30">
        <v>0.13178134550043641</v>
      </c>
      <c r="T105" s="30">
        <v>0.56434351928465809</v>
      </c>
      <c r="U105" s="30">
        <v>0.23351264078920897</v>
      </c>
      <c r="V105" s="29">
        <v>0</v>
      </c>
      <c r="W105" s="29">
        <v>0</v>
      </c>
      <c r="X105" s="29">
        <v>0</v>
      </c>
      <c r="Y105" s="29" t="s">
        <v>429</v>
      </c>
      <c r="AA105" s="36" t="s">
        <v>67</v>
      </c>
      <c r="AB105" s="35" t="s">
        <v>374</v>
      </c>
      <c r="AC105" s="113" t="s">
        <v>512</v>
      </c>
      <c r="AD105" s="35" t="s">
        <v>75</v>
      </c>
      <c r="AE105" s="35" t="s">
        <v>52</v>
      </c>
      <c r="AF105" s="34">
        <v>1.4527318936477613</v>
      </c>
      <c r="AG105" s="34">
        <v>0.70864516249591836</v>
      </c>
      <c r="AH105" s="34">
        <v>2.0500131384952889</v>
      </c>
      <c r="AI105" s="33">
        <v>0.29083109957963715</v>
      </c>
      <c r="AJ105" s="33">
        <v>0.1407247211551978</v>
      </c>
      <c r="AK105" s="33">
        <v>1.579212818</v>
      </c>
      <c r="AM105" s="32" t="s">
        <v>51</v>
      </c>
      <c r="AN105" s="31" t="s">
        <v>86</v>
      </c>
      <c r="AO105" s="113" t="s">
        <v>512</v>
      </c>
      <c r="AP105" s="31" t="s">
        <v>58</v>
      </c>
      <c r="AQ105" s="31" t="s">
        <v>62</v>
      </c>
      <c r="AR105" s="30">
        <v>7.7657480438866768</v>
      </c>
      <c r="AS105" s="30">
        <v>0.5755868685982487</v>
      </c>
      <c r="AT105" s="30">
        <v>13.491878407161954</v>
      </c>
      <c r="AU105" s="29">
        <v>0</v>
      </c>
      <c r="AV105" s="29">
        <v>0</v>
      </c>
      <c r="AW105" s="29">
        <v>0</v>
      </c>
      <c r="AX105" s="29" t="s">
        <v>431</v>
      </c>
    </row>
    <row r="106" spans="14:50" ht="16.5" thickBot="1" x14ac:dyDescent="0.3">
      <c r="N106" s="32" t="s">
        <v>51</v>
      </c>
      <c r="O106" s="31" t="s">
        <v>111</v>
      </c>
      <c r="P106" s="155" t="s">
        <v>513</v>
      </c>
      <c r="Q106" s="31" t="s">
        <v>61</v>
      </c>
      <c r="R106" s="31" t="s">
        <v>62</v>
      </c>
      <c r="S106" s="30">
        <v>0.13178134550043641</v>
      </c>
      <c r="T106" s="30">
        <v>0.56434351928465809</v>
      </c>
      <c r="U106" s="30">
        <v>0.23351264078920897</v>
      </c>
      <c r="V106" s="29">
        <v>0</v>
      </c>
      <c r="W106" s="29">
        <v>0</v>
      </c>
      <c r="X106" s="29">
        <v>0</v>
      </c>
      <c r="Y106" s="29" t="s">
        <v>429</v>
      </c>
      <c r="AA106" s="36" t="s">
        <v>67</v>
      </c>
      <c r="AB106" s="35" t="s">
        <v>374</v>
      </c>
      <c r="AC106" s="113" t="s">
        <v>512</v>
      </c>
      <c r="AD106" s="35" t="s">
        <v>87</v>
      </c>
      <c r="AE106" s="35" t="s">
        <v>52</v>
      </c>
      <c r="AF106" s="34">
        <v>1.4527318936477613</v>
      </c>
      <c r="AG106" s="34">
        <v>0.70864516249591836</v>
      </c>
      <c r="AH106" s="34">
        <v>2.0500131384952889</v>
      </c>
      <c r="AI106" s="33">
        <v>0</v>
      </c>
      <c r="AJ106" s="33">
        <v>0</v>
      </c>
      <c r="AK106" s="33">
        <v>0</v>
      </c>
      <c r="AM106" s="32" t="s">
        <v>51</v>
      </c>
      <c r="AN106" s="31" t="s">
        <v>86</v>
      </c>
      <c r="AO106" s="113" t="s">
        <v>512</v>
      </c>
      <c r="AP106" s="31" t="s">
        <v>61</v>
      </c>
      <c r="AQ106" s="31" t="s">
        <v>62</v>
      </c>
      <c r="AR106" s="30">
        <v>7.7657480438866653</v>
      </c>
      <c r="AS106" s="30">
        <v>0.5755868685982487</v>
      </c>
      <c r="AT106" s="30">
        <v>13.491878407161936</v>
      </c>
      <c r="AU106" s="29">
        <v>0</v>
      </c>
      <c r="AV106" s="29">
        <v>0</v>
      </c>
      <c r="AW106" s="29">
        <v>0</v>
      </c>
      <c r="AX106" s="29" t="s">
        <v>431</v>
      </c>
    </row>
    <row r="107" spans="14:50" ht="16.5" thickBot="1" x14ac:dyDescent="0.3">
      <c r="N107" s="32" t="s">
        <v>51</v>
      </c>
      <c r="O107" s="31" t="s">
        <v>86</v>
      </c>
      <c r="P107" s="155" t="s">
        <v>513</v>
      </c>
      <c r="Q107" s="31" t="s">
        <v>53</v>
      </c>
      <c r="R107" s="31" t="s">
        <v>52</v>
      </c>
      <c r="S107" s="30">
        <v>7.7657480438866653</v>
      </c>
      <c r="T107" s="30">
        <v>0.5755868685982487</v>
      </c>
      <c r="U107" s="30">
        <v>13.491878407161936</v>
      </c>
      <c r="V107" s="29">
        <v>0</v>
      </c>
      <c r="W107" s="29">
        <v>0</v>
      </c>
      <c r="X107" s="29">
        <v>0</v>
      </c>
      <c r="Y107" s="29" t="s">
        <v>428</v>
      </c>
      <c r="AA107" s="36" t="s">
        <v>67</v>
      </c>
      <c r="AB107" s="35" t="s">
        <v>374</v>
      </c>
      <c r="AC107" s="113" t="s">
        <v>512</v>
      </c>
      <c r="AD107" s="35" t="s">
        <v>72</v>
      </c>
      <c r="AE107" s="35" t="s">
        <v>52</v>
      </c>
      <c r="AF107" s="34">
        <v>1.4527318936477613</v>
      </c>
      <c r="AG107" s="34">
        <v>0.70864516249591836</v>
      </c>
      <c r="AH107" s="34">
        <v>2.0500131384952889</v>
      </c>
      <c r="AI107" s="33">
        <v>0</v>
      </c>
      <c r="AJ107" s="33">
        <v>0</v>
      </c>
      <c r="AK107" s="33">
        <v>0</v>
      </c>
      <c r="AM107" s="32" t="s">
        <v>51</v>
      </c>
      <c r="AN107" s="31" t="s">
        <v>115</v>
      </c>
      <c r="AO107" s="113" t="s">
        <v>512</v>
      </c>
      <c r="AP107" s="31" t="s">
        <v>53</v>
      </c>
      <c r="AQ107" s="31" t="s">
        <v>52</v>
      </c>
      <c r="AR107" s="30">
        <v>0.1602304317595736</v>
      </c>
      <c r="AS107" s="30">
        <v>0.61085053214147844</v>
      </c>
      <c r="AT107" s="30">
        <v>0.26230710022932874</v>
      </c>
      <c r="AU107" s="29">
        <v>0</v>
      </c>
      <c r="AV107" s="29">
        <v>0</v>
      </c>
      <c r="AW107" s="29">
        <v>0</v>
      </c>
      <c r="AX107" s="29" t="s">
        <v>432</v>
      </c>
    </row>
    <row r="108" spans="14:50" ht="16.5" thickBot="1" x14ac:dyDescent="0.3">
      <c r="N108" s="32" t="s">
        <v>51</v>
      </c>
      <c r="O108" s="31" t="s">
        <v>86</v>
      </c>
      <c r="P108" s="155" t="s">
        <v>513</v>
      </c>
      <c r="Q108" s="31" t="s">
        <v>58</v>
      </c>
      <c r="R108" s="31" t="s">
        <v>52</v>
      </c>
      <c r="S108" s="30">
        <v>7.7657480438866768</v>
      </c>
      <c r="T108" s="30">
        <v>0.5755868685982487</v>
      </c>
      <c r="U108" s="30">
        <v>13.491878407161954</v>
      </c>
      <c r="V108" s="29">
        <v>0</v>
      </c>
      <c r="W108" s="29">
        <v>0</v>
      </c>
      <c r="X108" s="29">
        <v>0</v>
      </c>
      <c r="Y108" s="29" t="s">
        <v>428</v>
      </c>
      <c r="AA108" s="36" t="s">
        <v>67</v>
      </c>
      <c r="AB108" s="35" t="s">
        <v>374</v>
      </c>
      <c r="AC108" s="113" t="s">
        <v>512</v>
      </c>
      <c r="AD108" s="35" t="s">
        <v>77</v>
      </c>
      <c r="AE108" s="35" t="s">
        <v>52</v>
      </c>
      <c r="AF108" s="34">
        <v>1.4527318936477613</v>
      </c>
      <c r="AG108" s="34">
        <v>0.70864516249591836</v>
      </c>
      <c r="AH108" s="34">
        <v>2.0500131384952889</v>
      </c>
      <c r="AI108" s="33">
        <v>0.37884369551952346</v>
      </c>
      <c r="AJ108" s="33">
        <v>0.1833114597800817</v>
      </c>
      <c r="AK108" s="33">
        <v>2.0571211979999999</v>
      </c>
      <c r="AM108" s="32" t="s">
        <v>51</v>
      </c>
      <c r="AN108" s="31" t="s">
        <v>115</v>
      </c>
      <c r="AO108" s="113" t="s">
        <v>512</v>
      </c>
      <c r="AP108" s="31" t="s">
        <v>58</v>
      </c>
      <c r="AQ108" s="31" t="s">
        <v>52</v>
      </c>
      <c r="AR108" s="30">
        <v>0.10851069624330678</v>
      </c>
      <c r="AS108" s="30">
        <v>0.61085053214147844</v>
      </c>
      <c r="AT108" s="30">
        <v>0.17763870297844767</v>
      </c>
      <c r="AU108" s="29">
        <v>0</v>
      </c>
      <c r="AV108" s="29">
        <v>0</v>
      </c>
      <c r="AW108" s="29">
        <v>0</v>
      </c>
      <c r="AX108" s="29" t="s">
        <v>432</v>
      </c>
    </row>
    <row r="109" spans="14:50" ht="16.5" thickBot="1" x14ac:dyDescent="0.3">
      <c r="N109" s="32" t="s">
        <v>51</v>
      </c>
      <c r="O109" s="31" t="s">
        <v>86</v>
      </c>
      <c r="P109" s="155" t="s">
        <v>513</v>
      </c>
      <c r="Q109" s="31" t="s">
        <v>61</v>
      </c>
      <c r="R109" s="31" t="s">
        <v>52</v>
      </c>
      <c r="S109" s="30">
        <v>7.7657480438866653</v>
      </c>
      <c r="T109" s="30">
        <v>0.5755868685982487</v>
      </c>
      <c r="U109" s="30">
        <v>13.491878407161936</v>
      </c>
      <c r="V109" s="29">
        <v>0</v>
      </c>
      <c r="W109" s="29">
        <v>0</v>
      </c>
      <c r="X109" s="29">
        <v>0</v>
      </c>
      <c r="Y109" s="29" t="s">
        <v>428</v>
      </c>
      <c r="AA109" s="36" t="s">
        <v>67</v>
      </c>
      <c r="AB109" s="35" t="s">
        <v>374</v>
      </c>
      <c r="AC109" s="113" t="s">
        <v>512</v>
      </c>
      <c r="AD109" s="35" t="s">
        <v>90</v>
      </c>
      <c r="AE109" s="35" t="s">
        <v>52</v>
      </c>
      <c r="AF109" s="34">
        <v>1.4527318936477613</v>
      </c>
      <c r="AG109" s="34">
        <v>0.70864516249591836</v>
      </c>
      <c r="AH109" s="34">
        <v>2.0500131384952889</v>
      </c>
      <c r="AI109" s="33">
        <v>0</v>
      </c>
      <c r="AJ109" s="33">
        <v>0</v>
      </c>
      <c r="AK109" s="33">
        <v>0</v>
      </c>
      <c r="AM109" s="32" t="s">
        <v>51</v>
      </c>
      <c r="AN109" s="31" t="s">
        <v>115</v>
      </c>
      <c r="AO109" s="113" t="s">
        <v>512</v>
      </c>
      <c r="AP109" s="31" t="s">
        <v>61</v>
      </c>
      <c r="AQ109" s="31" t="s">
        <v>52</v>
      </c>
      <c r="AR109" s="30">
        <v>0.1602304317595736</v>
      </c>
      <c r="AS109" s="30">
        <v>0.61085053214147844</v>
      </c>
      <c r="AT109" s="30">
        <v>0.26230710022932874</v>
      </c>
      <c r="AU109" s="29">
        <v>0</v>
      </c>
      <c r="AV109" s="29">
        <v>0</v>
      </c>
      <c r="AW109" s="29">
        <v>0</v>
      </c>
      <c r="AX109" s="29" t="s">
        <v>432</v>
      </c>
    </row>
    <row r="110" spans="14:50" ht="16.5" thickBot="1" x14ac:dyDescent="0.3">
      <c r="N110" s="32" t="s">
        <v>51</v>
      </c>
      <c r="O110" s="31" t="s">
        <v>86</v>
      </c>
      <c r="P110" s="155" t="s">
        <v>513</v>
      </c>
      <c r="Q110" s="31" t="s">
        <v>53</v>
      </c>
      <c r="R110" s="31" t="s">
        <v>62</v>
      </c>
      <c r="S110" s="30">
        <v>7.7657480438866653</v>
      </c>
      <c r="T110" s="30">
        <v>0.5755868685982487</v>
      </c>
      <c r="U110" s="30">
        <v>13.491878407161936</v>
      </c>
      <c r="V110" s="29">
        <v>0</v>
      </c>
      <c r="W110" s="29">
        <v>0</v>
      </c>
      <c r="X110" s="29">
        <v>0</v>
      </c>
      <c r="Y110" s="29" t="s">
        <v>428</v>
      </c>
      <c r="AA110" s="36" t="s">
        <v>67</v>
      </c>
      <c r="AB110" s="35" t="s">
        <v>374</v>
      </c>
      <c r="AC110" s="113" t="s">
        <v>512</v>
      </c>
      <c r="AD110" s="35" t="s">
        <v>68</v>
      </c>
      <c r="AE110" s="35" t="s">
        <v>52</v>
      </c>
      <c r="AF110" s="34">
        <v>1.4527318936477613</v>
      </c>
      <c r="AG110" s="34">
        <v>0.70864516249591836</v>
      </c>
      <c r="AH110" s="34">
        <v>2.0500131384952889</v>
      </c>
      <c r="AI110" s="33">
        <v>1.7162824572930994E-2</v>
      </c>
      <c r="AJ110" s="33">
        <v>8.3045922728079372E-3</v>
      </c>
      <c r="AK110" s="33">
        <v>9.3194134319999997E-2</v>
      </c>
      <c r="AM110" s="32" t="s">
        <v>51</v>
      </c>
      <c r="AN110" s="31" t="s">
        <v>115</v>
      </c>
      <c r="AO110" s="113" t="s">
        <v>512</v>
      </c>
      <c r="AP110" s="31" t="s">
        <v>53</v>
      </c>
      <c r="AQ110" s="31" t="s">
        <v>62</v>
      </c>
      <c r="AR110" s="30">
        <v>0.1602304317595736</v>
      </c>
      <c r="AS110" s="30">
        <v>0.61085053214147844</v>
      </c>
      <c r="AT110" s="30">
        <v>0.26230710022932874</v>
      </c>
      <c r="AU110" s="29">
        <v>0</v>
      </c>
      <c r="AV110" s="29">
        <v>0</v>
      </c>
      <c r="AW110" s="29">
        <v>0</v>
      </c>
      <c r="AX110" s="29" t="s">
        <v>432</v>
      </c>
    </row>
    <row r="111" spans="14:50" ht="16.5" thickBot="1" x14ac:dyDescent="0.3">
      <c r="N111" s="32" t="s">
        <v>51</v>
      </c>
      <c r="O111" s="31" t="s">
        <v>86</v>
      </c>
      <c r="P111" s="155" t="s">
        <v>513</v>
      </c>
      <c r="Q111" s="31" t="s">
        <v>58</v>
      </c>
      <c r="R111" s="31" t="s">
        <v>62</v>
      </c>
      <c r="S111" s="30">
        <v>7.7657480438866768</v>
      </c>
      <c r="T111" s="30">
        <v>0.5755868685982487</v>
      </c>
      <c r="U111" s="30">
        <v>13.491878407161954</v>
      </c>
      <c r="V111" s="29">
        <v>0</v>
      </c>
      <c r="W111" s="29">
        <v>0</v>
      </c>
      <c r="X111" s="29">
        <v>0</v>
      </c>
      <c r="Y111" s="29" t="s">
        <v>428</v>
      </c>
      <c r="AA111" s="36" t="s">
        <v>67</v>
      </c>
      <c r="AB111" s="35" t="s">
        <v>374</v>
      </c>
      <c r="AC111" s="113" t="s">
        <v>512</v>
      </c>
      <c r="AD111" s="35" t="s">
        <v>88</v>
      </c>
      <c r="AE111" s="35" t="s">
        <v>52</v>
      </c>
      <c r="AF111" s="34">
        <v>1.4527318936477613</v>
      </c>
      <c r="AG111" s="34">
        <v>0.70864516249591836</v>
      </c>
      <c r="AH111" s="34">
        <v>2.0500131384952889</v>
      </c>
      <c r="AI111" s="33">
        <v>0</v>
      </c>
      <c r="AJ111" s="33">
        <v>0</v>
      </c>
      <c r="AK111" s="33">
        <v>0</v>
      </c>
      <c r="AM111" s="32" t="s">
        <v>51</v>
      </c>
      <c r="AN111" s="31" t="s">
        <v>115</v>
      </c>
      <c r="AO111" s="113" t="s">
        <v>512</v>
      </c>
      <c r="AP111" s="31" t="s">
        <v>58</v>
      </c>
      <c r="AQ111" s="31" t="s">
        <v>62</v>
      </c>
      <c r="AR111" s="30">
        <v>0.10851069624330678</v>
      </c>
      <c r="AS111" s="30">
        <v>0.61085053214147844</v>
      </c>
      <c r="AT111" s="30">
        <v>0.17763870297844767</v>
      </c>
      <c r="AU111" s="29">
        <v>0</v>
      </c>
      <c r="AV111" s="29">
        <v>0</v>
      </c>
      <c r="AW111" s="29">
        <v>0</v>
      </c>
      <c r="AX111" s="29" t="s">
        <v>432</v>
      </c>
    </row>
    <row r="112" spans="14:50" ht="16.5" thickBot="1" x14ac:dyDescent="0.3">
      <c r="N112" s="32" t="s">
        <v>51</v>
      </c>
      <c r="O112" s="31" t="s">
        <v>86</v>
      </c>
      <c r="P112" s="155" t="s">
        <v>513</v>
      </c>
      <c r="Q112" s="31" t="s">
        <v>61</v>
      </c>
      <c r="R112" s="31" t="s">
        <v>62</v>
      </c>
      <c r="S112" s="30">
        <v>7.7657480438866653</v>
      </c>
      <c r="T112" s="30">
        <v>0.5755868685982487</v>
      </c>
      <c r="U112" s="30">
        <v>13.491878407161936</v>
      </c>
      <c r="V112" s="29">
        <v>0</v>
      </c>
      <c r="W112" s="29">
        <v>0</v>
      </c>
      <c r="X112" s="29">
        <v>0</v>
      </c>
      <c r="Y112" s="29" t="s">
        <v>428</v>
      </c>
      <c r="AA112" s="36" t="s">
        <v>67</v>
      </c>
      <c r="AB112" s="35" t="s">
        <v>374</v>
      </c>
      <c r="AC112" s="113" t="s">
        <v>512</v>
      </c>
      <c r="AD112" s="35" t="s">
        <v>81</v>
      </c>
      <c r="AE112" s="35" t="s">
        <v>62</v>
      </c>
      <c r="AF112" s="34">
        <v>1.4527318936477613</v>
      </c>
      <c r="AG112" s="34">
        <v>0.70864516249591836</v>
      </c>
      <c r="AH112" s="34">
        <v>2.0500131384952889</v>
      </c>
      <c r="AI112" s="33">
        <v>0</v>
      </c>
      <c r="AJ112" s="33">
        <v>0</v>
      </c>
      <c r="AK112" s="33">
        <v>0</v>
      </c>
      <c r="AM112" s="32" t="s">
        <v>51</v>
      </c>
      <c r="AN112" s="31" t="s">
        <v>115</v>
      </c>
      <c r="AO112" s="113" t="s">
        <v>512</v>
      </c>
      <c r="AP112" s="31" t="s">
        <v>61</v>
      </c>
      <c r="AQ112" s="31" t="s">
        <v>62</v>
      </c>
      <c r="AR112" s="30">
        <v>0.1602304317595736</v>
      </c>
      <c r="AS112" s="30">
        <v>0.61085053214147844</v>
      </c>
      <c r="AT112" s="30">
        <v>0.26230710022932874</v>
      </c>
      <c r="AU112" s="29">
        <v>0</v>
      </c>
      <c r="AV112" s="29">
        <v>0</v>
      </c>
      <c r="AW112" s="29">
        <v>0</v>
      </c>
      <c r="AX112" s="29" t="s">
        <v>432</v>
      </c>
    </row>
    <row r="113" spans="14:50" ht="16.5" thickBot="1" x14ac:dyDescent="0.3">
      <c r="N113" s="32" t="s">
        <v>51</v>
      </c>
      <c r="O113" s="31" t="s">
        <v>115</v>
      </c>
      <c r="P113" s="155" t="s">
        <v>512</v>
      </c>
      <c r="Q113" s="31" t="s">
        <v>53</v>
      </c>
      <c r="R113" s="31" t="s">
        <v>52</v>
      </c>
      <c r="S113" s="30">
        <v>0.1602304317595736</v>
      </c>
      <c r="T113" s="30">
        <v>0.61085053214147844</v>
      </c>
      <c r="U113" s="30">
        <v>0.26230710022932874</v>
      </c>
      <c r="V113" s="29">
        <v>0</v>
      </c>
      <c r="W113" s="29">
        <v>0</v>
      </c>
      <c r="X113" s="29">
        <v>0</v>
      </c>
      <c r="Y113" s="29" t="s">
        <v>429</v>
      </c>
      <c r="AA113" s="36" t="s">
        <v>67</v>
      </c>
      <c r="AB113" s="35" t="s">
        <v>374</v>
      </c>
      <c r="AC113" s="113" t="s">
        <v>512</v>
      </c>
      <c r="AD113" s="35" t="s">
        <v>70</v>
      </c>
      <c r="AE113" s="35" t="s">
        <v>62</v>
      </c>
      <c r="AF113" s="34">
        <v>1.4527318936477613</v>
      </c>
      <c r="AG113" s="34">
        <v>0.70864516249591836</v>
      </c>
      <c r="AH113" s="34">
        <v>2.0500131384952889</v>
      </c>
      <c r="AI113" s="33">
        <v>1.1817602632065364E-5</v>
      </c>
      <c r="AJ113" s="33">
        <v>5.7181946412335076E-6</v>
      </c>
      <c r="AK113" s="33">
        <v>6.4169580149999996E-5</v>
      </c>
      <c r="AM113" s="32" t="s">
        <v>51</v>
      </c>
      <c r="AN113" s="31" t="s">
        <v>119</v>
      </c>
      <c r="AO113" s="113" t="s">
        <v>513</v>
      </c>
      <c r="AP113" s="31" t="s">
        <v>53</v>
      </c>
      <c r="AQ113" s="31" t="s">
        <v>52</v>
      </c>
      <c r="AR113" s="30">
        <v>0.12704242499602847</v>
      </c>
      <c r="AS113" s="30">
        <v>0.70076117357410217</v>
      </c>
      <c r="AT113" s="30">
        <v>0.18129204326214618</v>
      </c>
      <c r="AU113" s="29">
        <v>0</v>
      </c>
      <c r="AV113" s="29">
        <v>0</v>
      </c>
      <c r="AW113" s="29">
        <v>0</v>
      </c>
      <c r="AX113" s="29" t="s">
        <v>432</v>
      </c>
    </row>
    <row r="114" spans="14:50" ht="16.5" thickBot="1" x14ac:dyDescent="0.3">
      <c r="N114" s="32" t="s">
        <v>51</v>
      </c>
      <c r="O114" s="31" t="s">
        <v>115</v>
      </c>
      <c r="P114" s="155" t="s">
        <v>512</v>
      </c>
      <c r="Q114" s="31" t="s">
        <v>58</v>
      </c>
      <c r="R114" s="31" t="s">
        <v>52</v>
      </c>
      <c r="S114" s="30">
        <v>0.10851069624330678</v>
      </c>
      <c r="T114" s="30">
        <v>0.61085053214147844</v>
      </c>
      <c r="U114" s="30">
        <v>0.17763870297844767</v>
      </c>
      <c r="V114" s="29">
        <v>0</v>
      </c>
      <c r="W114" s="29">
        <v>0</v>
      </c>
      <c r="X114" s="29">
        <v>0</v>
      </c>
      <c r="Y114" s="29" t="s">
        <v>429</v>
      </c>
      <c r="AA114" s="36" t="s">
        <v>67</v>
      </c>
      <c r="AB114" s="35" t="s">
        <v>374</v>
      </c>
      <c r="AC114" s="113" t="s">
        <v>512</v>
      </c>
      <c r="AD114" s="35" t="s">
        <v>147</v>
      </c>
      <c r="AE114" s="35" t="s">
        <v>62</v>
      </c>
      <c r="AF114" s="34">
        <v>1.4527318936477613</v>
      </c>
      <c r="AG114" s="34">
        <v>0.70864516249591836</v>
      </c>
      <c r="AH114" s="34">
        <v>2.0500131384952889</v>
      </c>
      <c r="AI114" s="33">
        <v>0</v>
      </c>
      <c r="AJ114" s="33">
        <v>0</v>
      </c>
      <c r="AK114" s="33">
        <v>0</v>
      </c>
      <c r="AM114" s="32" t="s">
        <v>51</v>
      </c>
      <c r="AN114" s="31" t="s">
        <v>119</v>
      </c>
      <c r="AO114" s="113" t="s">
        <v>513</v>
      </c>
      <c r="AP114" s="31" t="s">
        <v>58</v>
      </c>
      <c r="AQ114" s="31" t="s">
        <v>52</v>
      </c>
      <c r="AR114" s="30">
        <v>8.6770827488514252E-2</v>
      </c>
      <c r="AS114" s="30">
        <v>0.70076117357410228</v>
      </c>
      <c r="AT114" s="30">
        <v>0.12382368025037083</v>
      </c>
      <c r="AU114" s="29">
        <v>0</v>
      </c>
      <c r="AV114" s="29">
        <v>0</v>
      </c>
      <c r="AW114" s="29">
        <v>0</v>
      </c>
      <c r="AX114" s="29" t="s">
        <v>432</v>
      </c>
    </row>
    <row r="115" spans="14:50" ht="16.5" thickBot="1" x14ac:dyDescent="0.3">
      <c r="N115" s="32" t="s">
        <v>51</v>
      </c>
      <c r="O115" s="31" t="s">
        <v>115</v>
      </c>
      <c r="P115" s="155" t="s">
        <v>512</v>
      </c>
      <c r="Q115" s="31" t="s">
        <v>61</v>
      </c>
      <c r="R115" s="31" t="s">
        <v>52</v>
      </c>
      <c r="S115" s="30">
        <v>0.1602304317595736</v>
      </c>
      <c r="T115" s="30">
        <v>0.61085053214147844</v>
      </c>
      <c r="U115" s="30">
        <v>0.26230710022932874</v>
      </c>
      <c r="V115" s="29">
        <v>0</v>
      </c>
      <c r="W115" s="29">
        <v>0</v>
      </c>
      <c r="X115" s="29">
        <v>0</v>
      </c>
      <c r="Y115" s="29" t="s">
        <v>429</v>
      </c>
      <c r="AA115" s="36" t="s">
        <v>67</v>
      </c>
      <c r="AB115" s="35" t="s">
        <v>374</v>
      </c>
      <c r="AC115" s="113" t="s">
        <v>512</v>
      </c>
      <c r="AD115" s="35" t="s">
        <v>83</v>
      </c>
      <c r="AE115" s="35" t="s">
        <v>62</v>
      </c>
      <c r="AF115" s="34">
        <v>1.4527318936477613</v>
      </c>
      <c r="AG115" s="34">
        <v>0.70864516249591836</v>
      </c>
      <c r="AH115" s="34">
        <v>2.0500131384952889</v>
      </c>
      <c r="AI115" s="33">
        <v>1.1924725567501388E-4</v>
      </c>
      <c r="AJ115" s="33">
        <v>5.7700283180319979E-5</v>
      </c>
      <c r="AK115" s="33">
        <v>6.4751257669999997E-4</v>
      </c>
      <c r="AM115" s="32" t="s">
        <v>51</v>
      </c>
      <c r="AN115" s="31" t="s">
        <v>119</v>
      </c>
      <c r="AO115" s="113" t="s">
        <v>513</v>
      </c>
      <c r="AP115" s="31" t="s">
        <v>61</v>
      </c>
      <c r="AQ115" s="31" t="s">
        <v>52</v>
      </c>
      <c r="AR115" s="30">
        <v>0.12704242499602847</v>
      </c>
      <c r="AS115" s="30">
        <v>0.70076117357410217</v>
      </c>
      <c r="AT115" s="30">
        <v>0.18129204326214618</v>
      </c>
      <c r="AU115" s="29">
        <v>0</v>
      </c>
      <c r="AV115" s="29">
        <v>0</v>
      </c>
      <c r="AW115" s="29">
        <v>0</v>
      </c>
      <c r="AX115" s="29" t="s">
        <v>432</v>
      </c>
    </row>
    <row r="116" spans="14:50" ht="16.5" thickBot="1" x14ac:dyDescent="0.3">
      <c r="N116" s="32" t="s">
        <v>51</v>
      </c>
      <c r="O116" s="31" t="s">
        <v>115</v>
      </c>
      <c r="P116" s="155" t="s">
        <v>512</v>
      </c>
      <c r="Q116" s="31" t="s">
        <v>53</v>
      </c>
      <c r="R116" s="31" t="s">
        <v>62</v>
      </c>
      <c r="S116" s="30">
        <v>0.1602304317595736</v>
      </c>
      <c r="T116" s="30">
        <v>0.61085053214147844</v>
      </c>
      <c r="U116" s="30">
        <v>0.26230710022932874</v>
      </c>
      <c r="V116" s="29">
        <v>0</v>
      </c>
      <c r="W116" s="29">
        <v>0</v>
      </c>
      <c r="X116" s="29">
        <v>0</v>
      </c>
      <c r="Y116" s="29" t="s">
        <v>429</v>
      </c>
      <c r="AA116" s="36" t="s">
        <v>67</v>
      </c>
      <c r="AB116" s="35" t="s">
        <v>374</v>
      </c>
      <c r="AC116" s="113" t="s">
        <v>512</v>
      </c>
      <c r="AD116" s="35" t="s">
        <v>148</v>
      </c>
      <c r="AE116" s="35" t="s">
        <v>62</v>
      </c>
      <c r="AF116" s="34">
        <v>1.4527318936477613</v>
      </c>
      <c r="AG116" s="34">
        <v>0.70864516249591836</v>
      </c>
      <c r="AH116" s="34">
        <v>2.0500131384952889</v>
      </c>
      <c r="AI116" s="33">
        <v>2.6198961058738199E-4</v>
      </c>
      <c r="AJ116" s="33">
        <v>1.2676916240648688E-4</v>
      </c>
      <c r="AK116" s="33">
        <v>1.4226035380000002E-3</v>
      </c>
      <c r="AM116" s="32" t="s">
        <v>51</v>
      </c>
      <c r="AN116" s="31" t="s">
        <v>119</v>
      </c>
      <c r="AO116" s="113" t="s">
        <v>513</v>
      </c>
      <c r="AP116" s="31" t="s">
        <v>53</v>
      </c>
      <c r="AQ116" s="31" t="s">
        <v>62</v>
      </c>
      <c r="AR116" s="30">
        <v>0.12704242499602847</v>
      </c>
      <c r="AS116" s="30">
        <v>0.70076117357410217</v>
      </c>
      <c r="AT116" s="30">
        <v>0.18129204326214618</v>
      </c>
      <c r="AU116" s="29">
        <v>0</v>
      </c>
      <c r="AV116" s="29">
        <v>0</v>
      </c>
      <c r="AW116" s="29">
        <v>0</v>
      </c>
      <c r="AX116" s="29" t="s">
        <v>432</v>
      </c>
    </row>
    <row r="117" spans="14:50" ht="16.5" thickBot="1" x14ac:dyDescent="0.3">
      <c r="N117" s="32" t="s">
        <v>51</v>
      </c>
      <c r="O117" s="31" t="s">
        <v>115</v>
      </c>
      <c r="P117" s="155" t="s">
        <v>512</v>
      </c>
      <c r="Q117" s="31" t="s">
        <v>58</v>
      </c>
      <c r="R117" s="31" t="s">
        <v>62</v>
      </c>
      <c r="S117" s="30">
        <v>0.10851069624330678</v>
      </c>
      <c r="T117" s="30">
        <v>0.61085053214147844</v>
      </c>
      <c r="U117" s="30">
        <v>0.17763870297844767</v>
      </c>
      <c r="V117" s="29">
        <v>0</v>
      </c>
      <c r="W117" s="29">
        <v>0</v>
      </c>
      <c r="X117" s="29">
        <v>0</v>
      </c>
      <c r="Y117" s="29" t="s">
        <v>429</v>
      </c>
      <c r="AA117" s="36" t="s">
        <v>67</v>
      </c>
      <c r="AB117" s="35" t="s">
        <v>374</v>
      </c>
      <c r="AC117" s="113" t="s">
        <v>512</v>
      </c>
      <c r="AD117" s="35" t="s">
        <v>84</v>
      </c>
      <c r="AE117" s="35" t="s">
        <v>62</v>
      </c>
      <c r="AF117" s="34">
        <v>1.4527318936477613</v>
      </c>
      <c r="AG117" s="34">
        <v>0.70864516249591836</v>
      </c>
      <c r="AH117" s="34">
        <v>2.0500131384952889</v>
      </c>
      <c r="AI117" s="33">
        <v>0</v>
      </c>
      <c r="AJ117" s="33">
        <v>0</v>
      </c>
      <c r="AK117" s="33">
        <v>0</v>
      </c>
      <c r="AM117" s="32" t="s">
        <v>51</v>
      </c>
      <c r="AN117" s="31" t="s">
        <v>119</v>
      </c>
      <c r="AO117" s="113" t="s">
        <v>513</v>
      </c>
      <c r="AP117" s="31" t="s">
        <v>58</v>
      </c>
      <c r="AQ117" s="31" t="s">
        <v>62</v>
      </c>
      <c r="AR117" s="30">
        <v>8.6770827488514252E-2</v>
      </c>
      <c r="AS117" s="30">
        <v>0.70076117357410228</v>
      </c>
      <c r="AT117" s="30">
        <v>0.12382368025037083</v>
      </c>
      <c r="AU117" s="29">
        <v>0</v>
      </c>
      <c r="AV117" s="29">
        <v>0</v>
      </c>
      <c r="AW117" s="29">
        <v>0</v>
      </c>
      <c r="AX117" s="29" t="s">
        <v>432</v>
      </c>
    </row>
    <row r="118" spans="14:50" ht="16.5" thickBot="1" x14ac:dyDescent="0.3">
      <c r="N118" s="32" t="s">
        <v>51</v>
      </c>
      <c r="O118" s="31" t="s">
        <v>115</v>
      </c>
      <c r="P118" s="155" t="s">
        <v>512</v>
      </c>
      <c r="Q118" s="31" t="s">
        <v>61</v>
      </c>
      <c r="R118" s="31" t="s">
        <v>62</v>
      </c>
      <c r="S118" s="30">
        <v>0.1602304317595736</v>
      </c>
      <c r="T118" s="30">
        <v>0.61085053214147844</v>
      </c>
      <c r="U118" s="30">
        <v>0.26230710022932874</v>
      </c>
      <c r="V118" s="29">
        <v>0</v>
      </c>
      <c r="W118" s="29">
        <v>0</v>
      </c>
      <c r="X118" s="29">
        <v>0</v>
      </c>
      <c r="Y118" s="29" t="s">
        <v>429</v>
      </c>
      <c r="AA118" s="36" t="s">
        <v>67</v>
      </c>
      <c r="AB118" s="35" t="s">
        <v>374</v>
      </c>
      <c r="AC118" s="113" t="s">
        <v>512</v>
      </c>
      <c r="AD118" s="35" t="s">
        <v>75</v>
      </c>
      <c r="AE118" s="35" t="s">
        <v>62</v>
      </c>
      <c r="AF118" s="34">
        <v>1.4527318936477613</v>
      </c>
      <c r="AG118" s="34">
        <v>0.70864516249591836</v>
      </c>
      <c r="AH118" s="34">
        <v>2.0500131384952889</v>
      </c>
      <c r="AI118" s="33">
        <v>6.6943219766933109E-3</v>
      </c>
      <c r="AJ118" s="33">
        <v>3.2391879508584633E-3</v>
      </c>
      <c r="AK118" s="33">
        <v>3.6350167119999999E-2</v>
      </c>
      <c r="AM118" s="32" t="s">
        <v>51</v>
      </c>
      <c r="AN118" s="31" t="s">
        <v>119</v>
      </c>
      <c r="AO118" s="113" t="s">
        <v>513</v>
      </c>
      <c r="AP118" s="31" t="s">
        <v>61</v>
      </c>
      <c r="AQ118" s="31" t="s">
        <v>62</v>
      </c>
      <c r="AR118" s="30">
        <v>0.12704242499602847</v>
      </c>
      <c r="AS118" s="30">
        <v>0.70076117357410217</v>
      </c>
      <c r="AT118" s="30">
        <v>0.18129204326214618</v>
      </c>
      <c r="AU118" s="29">
        <v>0</v>
      </c>
      <c r="AV118" s="29">
        <v>0</v>
      </c>
      <c r="AW118" s="29">
        <v>0</v>
      </c>
      <c r="AX118" s="29" t="s">
        <v>432</v>
      </c>
    </row>
    <row r="119" spans="14:50" ht="16.5" thickBot="1" x14ac:dyDescent="0.3">
      <c r="N119" s="32" t="s">
        <v>51</v>
      </c>
      <c r="O119" s="31" t="s">
        <v>119</v>
      </c>
      <c r="P119" s="155" t="s">
        <v>513</v>
      </c>
      <c r="Q119" s="31" t="s">
        <v>53</v>
      </c>
      <c r="R119" s="31" t="s">
        <v>52</v>
      </c>
      <c r="S119" s="30">
        <v>0.12704242499602847</v>
      </c>
      <c r="T119" s="30">
        <v>0.70076117357410217</v>
      </c>
      <c r="U119" s="30">
        <v>0.18129204326214618</v>
      </c>
      <c r="V119" s="29">
        <v>0</v>
      </c>
      <c r="W119" s="29">
        <v>0</v>
      </c>
      <c r="X119" s="29">
        <v>0</v>
      </c>
      <c r="Y119" s="29" t="s">
        <v>429</v>
      </c>
      <c r="AA119" s="36" t="s">
        <v>67</v>
      </c>
      <c r="AB119" s="35" t="s">
        <v>374</v>
      </c>
      <c r="AC119" s="113" t="s">
        <v>512</v>
      </c>
      <c r="AD119" s="35" t="s">
        <v>87</v>
      </c>
      <c r="AE119" s="35" t="s">
        <v>62</v>
      </c>
      <c r="AF119" s="34">
        <v>1.4527318936477613</v>
      </c>
      <c r="AG119" s="34">
        <v>0.70864516249591836</v>
      </c>
      <c r="AH119" s="34">
        <v>2.0500131384952889</v>
      </c>
      <c r="AI119" s="33">
        <v>0</v>
      </c>
      <c r="AJ119" s="33">
        <v>0</v>
      </c>
      <c r="AK119" s="33">
        <v>0</v>
      </c>
      <c r="AM119" s="32" t="s">
        <v>51</v>
      </c>
      <c r="AN119" s="31" t="s">
        <v>126</v>
      </c>
      <c r="AO119" s="113" t="s">
        <v>512</v>
      </c>
      <c r="AP119" s="31" t="s">
        <v>53</v>
      </c>
      <c r="AQ119" s="31" t="s">
        <v>52</v>
      </c>
      <c r="AR119" s="30">
        <v>0.22057472428241151</v>
      </c>
      <c r="AS119" s="30">
        <v>0.61085053214147833</v>
      </c>
      <c r="AT119" s="30">
        <v>0.36109442928556618</v>
      </c>
      <c r="AU119" s="29">
        <v>0</v>
      </c>
      <c r="AV119" s="29">
        <v>0</v>
      </c>
      <c r="AW119" s="29">
        <v>0</v>
      </c>
      <c r="AX119" s="29" t="s">
        <v>432</v>
      </c>
    </row>
    <row r="120" spans="14:50" ht="16.5" thickBot="1" x14ac:dyDescent="0.3">
      <c r="N120" s="32" t="s">
        <v>51</v>
      </c>
      <c r="O120" s="31" t="s">
        <v>119</v>
      </c>
      <c r="P120" s="155" t="s">
        <v>513</v>
      </c>
      <c r="Q120" s="31" t="s">
        <v>58</v>
      </c>
      <c r="R120" s="31" t="s">
        <v>52</v>
      </c>
      <c r="S120" s="30">
        <v>8.6770827488514252E-2</v>
      </c>
      <c r="T120" s="30">
        <v>0.70076117357410228</v>
      </c>
      <c r="U120" s="30">
        <v>0.12382368025037083</v>
      </c>
      <c r="V120" s="29">
        <v>0</v>
      </c>
      <c r="W120" s="29">
        <v>0</v>
      </c>
      <c r="X120" s="29">
        <v>0</v>
      </c>
      <c r="Y120" s="29" t="s">
        <v>429</v>
      </c>
      <c r="AA120" s="36" t="s">
        <v>67</v>
      </c>
      <c r="AB120" s="35" t="s">
        <v>374</v>
      </c>
      <c r="AC120" s="113" t="s">
        <v>512</v>
      </c>
      <c r="AD120" s="35" t="s">
        <v>72</v>
      </c>
      <c r="AE120" s="35" t="s">
        <v>62</v>
      </c>
      <c r="AF120" s="34">
        <v>1.4527318936477613</v>
      </c>
      <c r="AG120" s="34">
        <v>0.70864516249591836</v>
      </c>
      <c r="AH120" s="34">
        <v>2.0500131384952889</v>
      </c>
      <c r="AI120" s="33">
        <v>0</v>
      </c>
      <c r="AJ120" s="33">
        <v>0</v>
      </c>
      <c r="AK120" s="33">
        <v>0</v>
      </c>
      <c r="AM120" s="32" t="s">
        <v>51</v>
      </c>
      <c r="AN120" s="31" t="s">
        <v>126</v>
      </c>
      <c r="AO120" s="113" t="s">
        <v>512</v>
      </c>
      <c r="AP120" s="31" t="s">
        <v>58</v>
      </c>
      <c r="AQ120" s="31" t="s">
        <v>52</v>
      </c>
      <c r="AR120" s="30">
        <v>0.16152764855863813</v>
      </c>
      <c r="AS120" s="30">
        <v>0.61085053214147844</v>
      </c>
      <c r="AT120" s="30">
        <v>0.26443072414517743</v>
      </c>
      <c r="AU120" s="29">
        <v>0</v>
      </c>
      <c r="AV120" s="29">
        <v>0</v>
      </c>
      <c r="AW120" s="29">
        <v>0</v>
      </c>
      <c r="AX120" s="29" t="s">
        <v>432</v>
      </c>
    </row>
    <row r="121" spans="14:50" ht="16.5" thickBot="1" x14ac:dyDescent="0.3">
      <c r="N121" s="32" t="s">
        <v>51</v>
      </c>
      <c r="O121" s="31" t="s">
        <v>119</v>
      </c>
      <c r="P121" s="155" t="s">
        <v>513</v>
      </c>
      <c r="Q121" s="31" t="s">
        <v>61</v>
      </c>
      <c r="R121" s="31" t="s">
        <v>52</v>
      </c>
      <c r="S121" s="30">
        <v>0.12704242499602847</v>
      </c>
      <c r="T121" s="30">
        <v>0.70076117357410217</v>
      </c>
      <c r="U121" s="30">
        <v>0.18129204326214618</v>
      </c>
      <c r="V121" s="29">
        <v>0</v>
      </c>
      <c r="W121" s="29">
        <v>0</v>
      </c>
      <c r="X121" s="29">
        <v>0</v>
      </c>
      <c r="Y121" s="29" t="s">
        <v>429</v>
      </c>
      <c r="AA121" s="36" t="s">
        <v>67</v>
      </c>
      <c r="AB121" s="35" t="s">
        <v>374</v>
      </c>
      <c r="AC121" s="113" t="s">
        <v>512</v>
      </c>
      <c r="AD121" s="35" t="s">
        <v>77</v>
      </c>
      <c r="AE121" s="35" t="s">
        <v>62</v>
      </c>
      <c r="AF121" s="34">
        <v>1.4527318936477613</v>
      </c>
      <c r="AG121" s="34">
        <v>0.70864516249591836</v>
      </c>
      <c r="AH121" s="34">
        <v>2.0500131384952889</v>
      </c>
      <c r="AI121" s="33">
        <v>8.7201873537132001E-3</v>
      </c>
      <c r="AJ121" s="33">
        <v>4.2194453603691976E-3</v>
      </c>
      <c r="AK121" s="33">
        <v>4.7350615749999998E-2</v>
      </c>
      <c r="AM121" s="32" t="s">
        <v>51</v>
      </c>
      <c r="AN121" s="31" t="s">
        <v>126</v>
      </c>
      <c r="AO121" s="113" t="s">
        <v>512</v>
      </c>
      <c r="AP121" s="31" t="s">
        <v>61</v>
      </c>
      <c r="AQ121" s="31" t="s">
        <v>52</v>
      </c>
      <c r="AR121" s="30">
        <v>0.22057472428241151</v>
      </c>
      <c r="AS121" s="30">
        <v>0.61085053214147833</v>
      </c>
      <c r="AT121" s="30">
        <v>0.36109442928556618</v>
      </c>
      <c r="AU121" s="29">
        <v>0</v>
      </c>
      <c r="AV121" s="29">
        <v>0</v>
      </c>
      <c r="AW121" s="29">
        <v>0</v>
      </c>
      <c r="AX121" s="29" t="s">
        <v>432</v>
      </c>
    </row>
    <row r="122" spans="14:50" ht="16.5" thickBot="1" x14ac:dyDescent="0.3">
      <c r="N122" s="32" t="s">
        <v>51</v>
      </c>
      <c r="O122" s="31" t="s">
        <v>119</v>
      </c>
      <c r="P122" s="155" t="s">
        <v>513</v>
      </c>
      <c r="Q122" s="31" t="s">
        <v>53</v>
      </c>
      <c r="R122" s="31" t="s">
        <v>62</v>
      </c>
      <c r="S122" s="30">
        <v>0.12704242499602847</v>
      </c>
      <c r="T122" s="30">
        <v>0.70076117357410217</v>
      </c>
      <c r="U122" s="30">
        <v>0.18129204326214618</v>
      </c>
      <c r="V122" s="29">
        <v>0</v>
      </c>
      <c r="W122" s="29">
        <v>0</v>
      </c>
      <c r="X122" s="29">
        <v>0</v>
      </c>
      <c r="Y122" s="29" t="s">
        <v>429</v>
      </c>
      <c r="AA122" s="36" t="s">
        <v>67</v>
      </c>
      <c r="AB122" s="35" t="s">
        <v>374</v>
      </c>
      <c r="AC122" s="113" t="s">
        <v>512</v>
      </c>
      <c r="AD122" s="35" t="s">
        <v>90</v>
      </c>
      <c r="AE122" s="35" t="s">
        <v>62</v>
      </c>
      <c r="AF122" s="34">
        <v>1.4527318936477613</v>
      </c>
      <c r="AG122" s="34">
        <v>0.70864516249591836</v>
      </c>
      <c r="AH122" s="34">
        <v>2.0500131384952889</v>
      </c>
      <c r="AI122" s="33">
        <v>0</v>
      </c>
      <c r="AJ122" s="33">
        <v>0</v>
      </c>
      <c r="AK122" s="33">
        <v>0</v>
      </c>
      <c r="AM122" s="32" t="s">
        <v>51</v>
      </c>
      <c r="AN122" s="31" t="s">
        <v>126</v>
      </c>
      <c r="AO122" s="113" t="s">
        <v>512</v>
      </c>
      <c r="AP122" s="31" t="s">
        <v>53</v>
      </c>
      <c r="AQ122" s="31" t="s">
        <v>62</v>
      </c>
      <c r="AR122" s="30">
        <v>0.22057472428241151</v>
      </c>
      <c r="AS122" s="30">
        <v>0.61085053214147833</v>
      </c>
      <c r="AT122" s="30">
        <v>0.36109442928556618</v>
      </c>
      <c r="AU122" s="29">
        <v>0</v>
      </c>
      <c r="AV122" s="29">
        <v>0</v>
      </c>
      <c r="AW122" s="29">
        <v>0</v>
      </c>
      <c r="AX122" s="29" t="s">
        <v>432</v>
      </c>
    </row>
    <row r="123" spans="14:50" ht="16.5" thickBot="1" x14ac:dyDescent="0.3">
      <c r="N123" s="32" t="s">
        <v>51</v>
      </c>
      <c r="O123" s="31" t="s">
        <v>119</v>
      </c>
      <c r="P123" s="155" t="s">
        <v>513</v>
      </c>
      <c r="Q123" s="31" t="s">
        <v>58</v>
      </c>
      <c r="R123" s="31" t="s">
        <v>62</v>
      </c>
      <c r="S123" s="30">
        <v>8.6770827488514252E-2</v>
      </c>
      <c r="T123" s="30">
        <v>0.70076117357410228</v>
      </c>
      <c r="U123" s="30">
        <v>0.12382368025037083</v>
      </c>
      <c r="V123" s="29">
        <v>0</v>
      </c>
      <c r="W123" s="29">
        <v>0</v>
      </c>
      <c r="X123" s="29">
        <v>0</v>
      </c>
      <c r="Y123" s="29" t="s">
        <v>429</v>
      </c>
      <c r="AA123" s="36" t="s">
        <v>67</v>
      </c>
      <c r="AB123" s="35" t="s">
        <v>374</v>
      </c>
      <c r="AC123" s="113" t="s">
        <v>512</v>
      </c>
      <c r="AD123" s="35" t="s">
        <v>68</v>
      </c>
      <c r="AE123" s="35" t="s">
        <v>62</v>
      </c>
      <c r="AF123" s="34">
        <v>1.4527318936477613</v>
      </c>
      <c r="AG123" s="34">
        <v>0.70864516249591836</v>
      </c>
      <c r="AH123" s="34">
        <v>2.0500131384952889</v>
      </c>
      <c r="AI123" s="33">
        <v>3.9505222736814879E-4</v>
      </c>
      <c r="AJ123" s="33">
        <v>1.911542975234653E-4</v>
      </c>
      <c r="AK123" s="33">
        <v>2.1451335230000001E-3</v>
      </c>
      <c r="AM123" s="32" t="s">
        <v>51</v>
      </c>
      <c r="AN123" s="31" t="s">
        <v>126</v>
      </c>
      <c r="AO123" s="113" t="s">
        <v>512</v>
      </c>
      <c r="AP123" s="31" t="s">
        <v>58</v>
      </c>
      <c r="AQ123" s="31" t="s">
        <v>62</v>
      </c>
      <c r="AR123" s="30">
        <v>0.16152764855863813</v>
      </c>
      <c r="AS123" s="30">
        <v>0.61085053214147844</v>
      </c>
      <c r="AT123" s="30">
        <v>0.26443072414517743</v>
      </c>
      <c r="AU123" s="29">
        <v>0</v>
      </c>
      <c r="AV123" s="29">
        <v>0</v>
      </c>
      <c r="AW123" s="29">
        <v>0</v>
      </c>
      <c r="AX123" s="29" t="s">
        <v>432</v>
      </c>
    </row>
    <row r="124" spans="14:50" ht="16.5" thickBot="1" x14ac:dyDescent="0.3">
      <c r="N124" s="32" t="s">
        <v>51</v>
      </c>
      <c r="O124" s="31" t="s">
        <v>119</v>
      </c>
      <c r="P124" s="155" t="s">
        <v>513</v>
      </c>
      <c r="Q124" s="31" t="s">
        <v>61</v>
      </c>
      <c r="R124" s="31" t="s">
        <v>62</v>
      </c>
      <c r="S124" s="30">
        <v>0.12704242499602847</v>
      </c>
      <c r="T124" s="30">
        <v>0.70076117357410217</v>
      </c>
      <c r="U124" s="30">
        <v>0.18129204326214618</v>
      </c>
      <c r="V124" s="29">
        <v>0</v>
      </c>
      <c r="W124" s="29">
        <v>0</v>
      </c>
      <c r="X124" s="29">
        <v>0</v>
      </c>
      <c r="Y124" s="29" t="s">
        <v>429</v>
      </c>
      <c r="AA124" s="36" t="s">
        <v>67</v>
      </c>
      <c r="AB124" s="35" t="s">
        <v>374</v>
      </c>
      <c r="AC124" s="113" t="s">
        <v>512</v>
      </c>
      <c r="AD124" s="35" t="s">
        <v>88</v>
      </c>
      <c r="AE124" s="35" t="s">
        <v>62</v>
      </c>
      <c r="AF124" s="34">
        <v>1.4527318936477613</v>
      </c>
      <c r="AG124" s="34">
        <v>0.70864516249591836</v>
      </c>
      <c r="AH124" s="34">
        <v>2.0500131384952889</v>
      </c>
      <c r="AI124" s="33">
        <v>0</v>
      </c>
      <c r="AJ124" s="33">
        <v>0</v>
      </c>
      <c r="AK124" s="33">
        <v>0</v>
      </c>
      <c r="AM124" s="32" t="s">
        <v>51</v>
      </c>
      <c r="AN124" s="31" t="s">
        <v>126</v>
      </c>
      <c r="AO124" s="113" t="s">
        <v>512</v>
      </c>
      <c r="AP124" s="31" t="s">
        <v>61</v>
      </c>
      <c r="AQ124" s="31" t="s">
        <v>62</v>
      </c>
      <c r="AR124" s="30">
        <v>0.22057472428241151</v>
      </c>
      <c r="AS124" s="30">
        <v>0.61085053214147833</v>
      </c>
      <c r="AT124" s="30">
        <v>0.36109442928556618</v>
      </c>
      <c r="AU124" s="29">
        <v>0</v>
      </c>
      <c r="AV124" s="29">
        <v>0</v>
      </c>
      <c r="AW124" s="29">
        <v>0</v>
      </c>
      <c r="AX124" s="29" t="s">
        <v>432</v>
      </c>
    </row>
    <row r="125" spans="14:50" ht="16.5" thickBot="1" x14ac:dyDescent="0.3">
      <c r="N125" s="32" t="s">
        <v>51</v>
      </c>
      <c r="O125" s="31" t="s">
        <v>126</v>
      </c>
      <c r="P125" s="155" t="s">
        <v>512</v>
      </c>
      <c r="Q125" s="31" t="s">
        <v>53</v>
      </c>
      <c r="R125" s="31" t="s">
        <v>52</v>
      </c>
      <c r="S125" s="30">
        <v>0.22057472428241151</v>
      </c>
      <c r="T125" s="30">
        <v>0.61085053214147833</v>
      </c>
      <c r="U125" s="30">
        <v>0.36109442928556618</v>
      </c>
      <c r="V125" s="29">
        <v>0</v>
      </c>
      <c r="W125" s="29">
        <v>0</v>
      </c>
      <c r="X125" s="29">
        <v>0</v>
      </c>
      <c r="Y125" s="29" t="s">
        <v>429</v>
      </c>
      <c r="AA125" s="36" t="s">
        <v>67</v>
      </c>
      <c r="AB125" s="35" t="s">
        <v>69</v>
      </c>
      <c r="AC125" s="113" t="s">
        <v>512</v>
      </c>
      <c r="AD125" s="35" t="s">
        <v>81</v>
      </c>
      <c r="AE125" s="35" t="s">
        <v>52</v>
      </c>
      <c r="AF125" s="34">
        <v>2.4829264849035715</v>
      </c>
      <c r="AG125" s="34">
        <v>0.67855776612219132</v>
      </c>
      <c r="AH125" s="34">
        <v>3.6591232299837215</v>
      </c>
      <c r="AI125" s="33">
        <v>5.7495006302531026E-3</v>
      </c>
      <c r="AJ125" s="33">
        <v>3.8241102493883224E-3</v>
      </c>
      <c r="AK125" s="33">
        <v>3.4022027869999999E-2</v>
      </c>
      <c r="AM125" s="32" t="s">
        <v>51</v>
      </c>
      <c r="AN125" s="31" t="s">
        <v>128</v>
      </c>
      <c r="AO125" s="113" t="s">
        <v>513</v>
      </c>
      <c r="AP125" s="31" t="s">
        <v>53</v>
      </c>
      <c r="AQ125" s="31" t="s">
        <v>52</v>
      </c>
      <c r="AR125" s="30">
        <v>0.1956076822252929</v>
      </c>
      <c r="AS125" s="30">
        <v>0.70076117357410206</v>
      </c>
      <c r="AT125" s="30">
        <v>0.27913601609465927</v>
      </c>
      <c r="AU125" s="29">
        <v>0</v>
      </c>
      <c r="AV125" s="29">
        <v>0</v>
      </c>
      <c r="AW125" s="29">
        <v>0</v>
      </c>
      <c r="AX125" s="29" t="s">
        <v>432</v>
      </c>
    </row>
    <row r="126" spans="14:50" ht="16.5" thickBot="1" x14ac:dyDescent="0.3">
      <c r="N126" s="32" t="s">
        <v>51</v>
      </c>
      <c r="O126" s="31" t="s">
        <v>126</v>
      </c>
      <c r="P126" s="155" t="s">
        <v>512</v>
      </c>
      <c r="Q126" s="31" t="s">
        <v>58</v>
      </c>
      <c r="R126" s="31" t="s">
        <v>52</v>
      </c>
      <c r="S126" s="30">
        <v>0.16152764855863813</v>
      </c>
      <c r="T126" s="30">
        <v>0.61085053214147844</v>
      </c>
      <c r="U126" s="30">
        <v>0.26443072414517743</v>
      </c>
      <c r="V126" s="29">
        <v>0</v>
      </c>
      <c r="W126" s="29">
        <v>0</v>
      </c>
      <c r="X126" s="29">
        <v>0</v>
      </c>
      <c r="Y126" s="29" t="s">
        <v>429</v>
      </c>
      <c r="AA126" s="36" t="s">
        <v>67</v>
      </c>
      <c r="AB126" s="35" t="s">
        <v>69</v>
      </c>
      <c r="AC126" s="113" t="s">
        <v>512</v>
      </c>
      <c r="AD126" s="35" t="s">
        <v>68</v>
      </c>
      <c r="AE126" s="35" t="s">
        <v>52</v>
      </c>
      <c r="AF126" s="34">
        <v>1.0345753771708706</v>
      </c>
      <c r="AG126" s="34">
        <v>0.67855776612219143</v>
      </c>
      <c r="AH126" s="34">
        <v>1.5246680958103855</v>
      </c>
      <c r="AI126" s="33">
        <v>0.23487973562907971</v>
      </c>
      <c r="AJ126" s="33">
        <v>0.15622330740630647</v>
      </c>
      <c r="AK126" s="33">
        <v>1.3898746040000001</v>
      </c>
      <c r="AM126" s="32" t="s">
        <v>51</v>
      </c>
      <c r="AN126" s="31" t="s">
        <v>128</v>
      </c>
      <c r="AO126" s="113" t="s">
        <v>513</v>
      </c>
      <c r="AP126" s="31" t="s">
        <v>58</v>
      </c>
      <c r="AQ126" s="31" t="s">
        <v>52</v>
      </c>
      <c r="AR126" s="30">
        <v>0.13566729449946013</v>
      </c>
      <c r="AS126" s="30">
        <v>0.70076117357410217</v>
      </c>
      <c r="AT126" s="30">
        <v>0.19359990195734492</v>
      </c>
      <c r="AU126" s="29">
        <v>0</v>
      </c>
      <c r="AV126" s="29">
        <v>0</v>
      </c>
      <c r="AW126" s="29">
        <v>0</v>
      </c>
      <c r="AX126" s="29" t="s">
        <v>432</v>
      </c>
    </row>
    <row r="127" spans="14:50" ht="16.5" thickBot="1" x14ac:dyDescent="0.3">
      <c r="N127" s="32" t="s">
        <v>51</v>
      </c>
      <c r="O127" s="31" t="s">
        <v>126</v>
      </c>
      <c r="P127" s="155" t="s">
        <v>512</v>
      </c>
      <c r="Q127" s="31" t="s">
        <v>61</v>
      </c>
      <c r="R127" s="31" t="s">
        <v>52</v>
      </c>
      <c r="S127" s="30">
        <v>0.22057472428241151</v>
      </c>
      <c r="T127" s="30">
        <v>0.61085053214147833</v>
      </c>
      <c r="U127" s="30">
        <v>0.36109442928556618</v>
      </c>
      <c r="V127" s="29">
        <v>0</v>
      </c>
      <c r="W127" s="29">
        <v>0</v>
      </c>
      <c r="X127" s="29">
        <v>0</v>
      </c>
      <c r="Y127" s="29" t="s">
        <v>429</v>
      </c>
      <c r="AA127" s="36" t="s">
        <v>67</v>
      </c>
      <c r="AB127" s="35" t="s">
        <v>69</v>
      </c>
      <c r="AC127" s="113" t="s">
        <v>512</v>
      </c>
      <c r="AD127" s="35" t="s">
        <v>81</v>
      </c>
      <c r="AE127" s="35" t="s">
        <v>62</v>
      </c>
      <c r="AF127" s="34">
        <v>2.4829264849035715</v>
      </c>
      <c r="AG127" s="34">
        <v>0.67855776612219132</v>
      </c>
      <c r="AH127" s="34">
        <v>3.6591232299837215</v>
      </c>
      <c r="AI127" s="33">
        <v>1.3246959256882715E-4</v>
      </c>
      <c r="AJ127" s="33">
        <v>8.8108230479913303E-5</v>
      </c>
      <c r="AK127" s="33">
        <v>7.8387401969999993E-4</v>
      </c>
      <c r="AM127" s="32" t="s">
        <v>51</v>
      </c>
      <c r="AN127" s="31" t="s">
        <v>128</v>
      </c>
      <c r="AO127" s="113" t="s">
        <v>513</v>
      </c>
      <c r="AP127" s="31" t="s">
        <v>61</v>
      </c>
      <c r="AQ127" s="31" t="s">
        <v>52</v>
      </c>
      <c r="AR127" s="30">
        <v>0.1956076822252929</v>
      </c>
      <c r="AS127" s="30">
        <v>0.70076117357410206</v>
      </c>
      <c r="AT127" s="30">
        <v>0.27913601609465927</v>
      </c>
      <c r="AU127" s="29">
        <v>0</v>
      </c>
      <c r="AV127" s="29">
        <v>0</v>
      </c>
      <c r="AW127" s="29">
        <v>0</v>
      </c>
      <c r="AX127" s="29" t="s">
        <v>432</v>
      </c>
    </row>
    <row r="128" spans="14:50" ht="16.5" thickBot="1" x14ac:dyDescent="0.3">
      <c r="N128" s="32" t="s">
        <v>51</v>
      </c>
      <c r="O128" s="31" t="s">
        <v>126</v>
      </c>
      <c r="P128" s="155" t="s">
        <v>512</v>
      </c>
      <c r="Q128" s="31" t="s">
        <v>53</v>
      </c>
      <c r="R128" s="31" t="s">
        <v>62</v>
      </c>
      <c r="S128" s="30">
        <v>0.22057472428241151</v>
      </c>
      <c r="T128" s="30">
        <v>0.61085053214147833</v>
      </c>
      <c r="U128" s="30">
        <v>0.36109442928556618</v>
      </c>
      <c r="V128" s="29">
        <v>0</v>
      </c>
      <c r="W128" s="29">
        <v>0</v>
      </c>
      <c r="X128" s="29">
        <v>0</v>
      </c>
      <c r="Y128" s="29" t="s">
        <v>429</v>
      </c>
      <c r="AA128" s="36" t="s">
        <v>67</v>
      </c>
      <c r="AB128" s="35" t="s">
        <v>69</v>
      </c>
      <c r="AC128" s="113" t="s">
        <v>512</v>
      </c>
      <c r="AD128" s="35" t="s">
        <v>68</v>
      </c>
      <c r="AE128" s="35" t="s">
        <v>62</v>
      </c>
      <c r="AF128" s="34">
        <v>1.0345753771708706</v>
      </c>
      <c r="AG128" s="34">
        <v>0.67855776612219143</v>
      </c>
      <c r="AH128" s="34">
        <v>1.5246680958103855</v>
      </c>
      <c r="AI128" s="33">
        <v>5.4064389211787552E-3</v>
      </c>
      <c r="AJ128" s="33">
        <v>3.5959329028304641E-3</v>
      </c>
      <c r="AK128" s="33">
        <v>3.1991998520000002E-2</v>
      </c>
      <c r="AM128" s="32" t="s">
        <v>51</v>
      </c>
      <c r="AN128" s="31" t="s">
        <v>128</v>
      </c>
      <c r="AO128" s="113" t="s">
        <v>513</v>
      </c>
      <c r="AP128" s="31" t="s">
        <v>53</v>
      </c>
      <c r="AQ128" s="31" t="s">
        <v>62</v>
      </c>
      <c r="AR128" s="30">
        <v>0.1956076822252929</v>
      </c>
      <c r="AS128" s="30">
        <v>0.70076117357410206</v>
      </c>
      <c r="AT128" s="30">
        <v>0.27913601609465927</v>
      </c>
      <c r="AU128" s="29">
        <v>0</v>
      </c>
      <c r="AV128" s="29">
        <v>0</v>
      </c>
      <c r="AW128" s="29">
        <v>0</v>
      </c>
      <c r="AX128" s="29" t="s">
        <v>432</v>
      </c>
    </row>
    <row r="129" spans="14:50" ht="16.5" thickBot="1" x14ac:dyDescent="0.3">
      <c r="N129" s="32" t="s">
        <v>51</v>
      </c>
      <c r="O129" s="31" t="s">
        <v>126</v>
      </c>
      <c r="P129" s="155" t="s">
        <v>512</v>
      </c>
      <c r="Q129" s="31" t="s">
        <v>58</v>
      </c>
      <c r="R129" s="31" t="s">
        <v>62</v>
      </c>
      <c r="S129" s="30">
        <v>0.16152764855863813</v>
      </c>
      <c r="T129" s="30">
        <v>0.61085053214147844</v>
      </c>
      <c r="U129" s="30">
        <v>0.26443072414517743</v>
      </c>
      <c r="V129" s="29">
        <v>0</v>
      </c>
      <c r="W129" s="29">
        <v>0</v>
      </c>
      <c r="X129" s="29">
        <v>0</v>
      </c>
      <c r="Y129" s="29" t="s">
        <v>429</v>
      </c>
      <c r="AA129" s="36" t="s">
        <v>67</v>
      </c>
      <c r="AB129" s="35" t="s">
        <v>96</v>
      </c>
      <c r="AC129" s="113" t="s">
        <v>512</v>
      </c>
      <c r="AD129" s="35" t="s">
        <v>70</v>
      </c>
      <c r="AE129" s="35" t="s">
        <v>52</v>
      </c>
      <c r="AF129" s="34">
        <v>1.3097704374028323</v>
      </c>
      <c r="AG129" s="34">
        <v>0.66890212603733346</v>
      </c>
      <c r="AH129" s="34">
        <v>1.958089810780075</v>
      </c>
      <c r="AI129" s="33">
        <v>4.1398822253639255E-3</v>
      </c>
      <c r="AJ129" s="33">
        <v>5.8121531513978834E-4</v>
      </c>
      <c r="AK129" s="33">
        <v>5.5389026149999999E-2</v>
      </c>
      <c r="AM129" s="32" t="s">
        <v>51</v>
      </c>
      <c r="AN129" s="31" t="s">
        <v>128</v>
      </c>
      <c r="AO129" s="113" t="s">
        <v>513</v>
      </c>
      <c r="AP129" s="31" t="s">
        <v>58</v>
      </c>
      <c r="AQ129" s="31" t="s">
        <v>62</v>
      </c>
      <c r="AR129" s="30">
        <v>0.13566729449946013</v>
      </c>
      <c r="AS129" s="30">
        <v>0.70076117357410217</v>
      </c>
      <c r="AT129" s="30">
        <v>0.19359990195734492</v>
      </c>
      <c r="AU129" s="29">
        <v>0</v>
      </c>
      <c r="AV129" s="29">
        <v>0</v>
      </c>
      <c r="AW129" s="29">
        <v>0</v>
      </c>
      <c r="AX129" s="29" t="s">
        <v>432</v>
      </c>
    </row>
    <row r="130" spans="14:50" ht="16.5" thickBot="1" x14ac:dyDescent="0.3">
      <c r="N130" s="32" t="s">
        <v>51</v>
      </c>
      <c r="O130" s="31" t="s">
        <v>126</v>
      </c>
      <c r="P130" s="155" t="s">
        <v>512</v>
      </c>
      <c r="Q130" s="31" t="s">
        <v>61</v>
      </c>
      <c r="R130" s="31" t="s">
        <v>62</v>
      </c>
      <c r="S130" s="30">
        <v>0.22057472428241151</v>
      </c>
      <c r="T130" s="30">
        <v>0.61085053214147833</v>
      </c>
      <c r="U130" s="30">
        <v>0.36109442928556618</v>
      </c>
      <c r="V130" s="29">
        <v>0</v>
      </c>
      <c r="W130" s="29">
        <v>0</v>
      </c>
      <c r="X130" s="29">
        <v>0</v>
      </c>
      <c r="Y130" s="29" t="s">
        <v>429</v>
      </c>
      <c r="AA130" s="36" t="s">
        <v>67</v>
      </c>
      <c r="AB130" s="35" t="s">
        <v>96</v>
      </c>
      <c r="AC130" s="113" t="s">
        <v>512</v>
      </c>
      <c r="AD130" s="35" t="s">
        <v>147</v>
      </c>
      <c r="AE130" s="35" t="s">
        <v>52</v>
      </c>
      <c r="AF130" s="34">
        <v>1.1389308151328976</v>
      </c>
      <c r="AG130" s="34">
        <v>0.66890212603733346</v>
      </c>
      <c r="AH130" s="34">
        <v>1.702686791982674</v>
      </c>
      <c r="AI130" s="33">
        <v>1.8505737605726869E-2</v>
      </c>
      <c r="AJ130" s="33">
        <v>2.5980976097602047E-3</v>
      </c>
      <c r="AK130" s="33">
        <v>0.24759515570000001</v>
      </c>
      <c r="AM130" s="32" t="s">
        <v>51</v>
      </c>
      <c r="AN130" s="31" t="s">
        <v>128</v>
      </c>
      <c r="AO130" s="113" t="s">
        <v>513</v>
      </c>
      <c r="AP130" s="31" t="s">
        <v>61</v>
      </c>
      <c r="AQ130" s="31" t="s">
        <v>62</v>
      </c>
      <c r="AR130" s="30">
        <v>0.1956076822252929</v>
      </c>
      <c r="AS130" s="30">
        <v>0.70076117357410206</v>
      </c>
      <c r="AT130" s="30">
        <v>0.27913601609465927</v>
      </c>
      <c r="AU130" s="29">
        <v>0</v>
      </c>
      <c r="AV130" s="29">
        <v>0</v>
      </c>
      <c r="AW130" s="29">
        <v>0</v>
      </c>
      <c r="AX130" s="29" t="s">
        <v>432</v>
      </c>
    </row>
    <row r="131" spans="14:50" ht="16.5" thickBot="1" x14ac:dyDescent="0.3">
      <c r="N131" s="32" t="s">
        <v>51</v>
      </c>
      <c r="O131" s="31" t="s">
        <v>128</v>
      </c>
      <c r="P131" s="155" t="s">
        <v>513</v>
      </c>
      <c r="Q131" s="31" t="s">
        <v>53</v>
      </c>
      <c r="R131" s="31" t="s">
        <v>52</v>
      </c>
      <c r="S131" s="30">
        <v>0.1956076822252929</v>
      </c>
      <c r="T131" s="30">
        <v>0.70076117357410206</v>
      </c>
      <c r="U131" s="30">
        <v>0.27913601609465927</v>
      </c>
      <c r="V131" s="29">
        <v>0</v>
      </c>
      <c r="W131" s="29">
        <v>0</v>
      </c>
      <c r="X131" s="29">
        <v>0</v>
      </c>
      <c r="Y131" s="29" t="s">
        <v>429</v>
      </c>
      <c r="AA131" s="36" t="s">
        <v>67</v>
      </c>
      <c r="AB131" s="35" t="s">
        <v>96</v>
      </c>
      <c r="AC131" s="113" t="s">
        <v>512</v>
      </c>
      <c r="AD131" s="35" t="s">
        <v>148</v>
      </c>
      <c r="AE131" s="35" t="s">
        <v>52</v>
      </c>
      <c r="AF131" s="34">
        <v>1.5312292070120066</v>
      </c>
      <c r="AG131" s="34">
        <v>0.66890212603733323</v>
      </c>
      <c r="AH131" s="34">
        <v>2.2891677981100402</v>
      </c>
      <c r="AI131" s="33">
        <v>1.0582229864456137E-3</v>
      </c>
      <c r="AJ131" s="33">
        <v>1.4856833433252739E-4</v>
      </c>
      <c r="AK131" s="33">
        <v>1.415835946E-2</v>
      </c>
      <c r="AM131" s="32" t="s">
        <v>51</v>
      </c>
      <c r="AN131" s="31" t="s">
        <v>130</v>
      </c>
      <c r="AO131" s="113" t="s">
        <v>512</v>
      </c>
      <c r="AP131" s="31" t="s">
        <v>53</v>
      </c>
      <c r="AQ131" s="31" t="s">
        <v>52</v>
      </c>
      <c r="AR131" s="30">
        <v>0.24354781279799897</v>
      </c>
      <c r="AS131" s="30">
        <v>0.61085053214147822</v>
      </c>
      <c r="AT131" s="30">
        <v>0.39870279222674265</v>
      </c>
      <c r="AU131" s="29">
        <v>0</v>
      </c>
      <c r="AV131" s="29">
        <v>0</v>
      </c>
      <c r="AW131" s="29">
        <v>0</v>
      </c>
      <c r="AX131" s="29" t="s">
        <v>432</v>
      </c>
    </row>
    <row r="132" spans="14:50" ht="16.5" thickBot="1" x14ac:dyDescent="0.3">
      <c r="N132" s="32" t="s">
        <v>51</v>
      </c>
      <c r="O132" s="31" t="s">
        <v>128</v>
      </c>
      <c r="P132" s="155" t="s">
        <v>513</v>
      </c>
      <c r="Q132" s="31" t="s">
        <v>58</v>
      </c>
      <c r="R132" s="31" t="s">
        <v>52</v>
      </c>
      <c r="S132" s="30">
        <v>0.13566729449946013</v>
      </c>
      <c r="T132" s="30">
        <v>0.70076117357410217</v>
      </c>
      <c r="U132" s="30">
        <v>0.19359990195734492</v>
      </c>
      <c r="V132" s="29">
        <v>0</v>
      </c>
      <c r="W132" s="29">
        <v>0</v>
      </c>
      <c r="X132" s="29">
        <v>0</v>
      </c>
      <c r="Y132" s="29" t="s">
        <v>429</v>
      </c>
      <c r="AA132" s="36" t="s">
        <v>67</v>
      </c>
      <c r="AB132" s="35" t="s">
        <v>96</v>
      </c>
      <c r="AC132" s="113" t="s">
        <v>512</v>
      </c>
      <c r="AD132" s="35" t="s">
        <v>84</v>
      </c>
      <c r="AE132" s="35" t="s">
        <v>52</v>
      </c>
      <c r="AF132" s="34">
        <v>1.8222893042126358</v>
      </c>
      <c r="AG132" s="34">
        <v>0.66890212603733334</v>
      </c>
      <c r="AH132" s="34">
        <v>2.7242988671722785</v>
      </c>
      <c r="AI132" s="33">
        <v>0.2481962756433109</v>
      </c>
      <c r="AJ132" s="33">
        <v>3.4845309289412839E-2</v>
      </c>
      <c r="AK132" s="33">
        <v>3.3207104100000002</v>
      </c>
      <c r="AM132" s="32" t="s">
        <v>51</v>
      </c>
      <c r="AN132" s="31" t="s">
        <v>130</v>
      </c>
      <c r="AO132" s="113" t="s">
        <v>512</v>
      </c>
      <c r="AP132" s="31" t="s">
        <v>58</v>
      </c>
      <c r="AQ132" s="31" t="s">
        <v>52</v>
      </c>
      <c r="AR132" s="30">
        <v>0.18402310454971546</v>
      </c>
      <c r="AS132" s="30">
        <v>0.61085053214147844</v>
      </c>
      <c r="AT132" s="30">
        <v>0.30125717318208717</v>
      </c>
      <c r="AU132" s="29">
        <v>0</v>
      </c>
      <c r="AV132" s="29">
        <v>0</v>
      </c>
      <c r="AW132" s="29">
        <v>0</v>
      </c>
      <c r="AX132" s="29" t="s">
        <v>432</v>
      </c>
    </row>
    <row r="133" spans="14:50" ht="16.5" thickBot="1" x14ac:dyDescent="0.3">
      <c r="N133" s="32" t="s">
        <v>51</v>
      </c>
      <c r="O133" s="31" t="s">
        <v>128</v>
      </c>
      <c r="P133" s="155" t="s">
        <v>513</v>
      </c>
      <c r="Q133" s="31" t="s">
        <v>61</v>
      </c>
      <c r="R133" s="31" t="s">
        <v>52</v>
      </c>
      <c r="S133" s="30">
        <v>0.1956076822252929</v>
      </c>
      <c r="T133" s="30">
        <v>0.70076117357410206</v>
      </c>
      <c r="U133" s="30">
        <v>0.27913601609465927</v>
      </c>
      <c r="V133" s="29">
        <v>0</v>
      </c>
      <c r="W133" s="29">
        <v>0</v>
      </c>
      <c r="X133" s="29">
        <v>0</v>
      </c>
      <c r="Y133" s="29" t="s">
        <v>429</v>
      </c>
      <c r="AA133" s="36" t="s">
        <v>67</v>
      </c>
      <c r="AB133" s="35" t="s">
        <v>96</v>
      </c>
      <c r="AC133" s="113" t="s">
        <v>512</v>
      </c>
      <c r="AD133" s="35" t="s">
        <v>75</v>
      </c>
      <c r="AE133" s="35" t="s">
        <v>52</v>
      </c>
      <c r="AF133" s="34">
        <v>1.822289304212636</v>
      </c>
      <c r="AG133" s="34">
        <v>0.66890212603733334</v>
      </c>
      <c r="AH133" s="34">
        <v>2.724298867172279</v>
      </c>
      <c r="AI133" s="33">
        <v>9.9599172382495618E-2</v>
      </c>
      <c r="AJ133" s="33">
        <v>1.3983142807611022E-2</v>
      </c>
      <c r="AK133" s="33">
        <v>1.332574422</v>
      </c>
      <c r="AM133" s="32" t="s">
        <v>51</v>
      </c>
      <c r="AN133" s="31" t="s">
        <v>130</v>
      </c>
      <c r="AO133" s="113" t="s">
        <v>512</v>
      </c>
      <c r="AP133" s="31" t="s">
        <v>61</v>
      </c>
      <c r="AQ133" s="31" t="s">
        <v>52</v>
      </c>
      <c r="AR133" s="30">
        <v>0.24354781279799897</v>
      </c>
      <c r="AS133" s="30">
        <v>0.61085053214147822</v>
      </c>
      <c r="AT133" s="30">
        <v>0.39870279222674265</v>
      </c>
      <c r="AU133" s="29">
        <v>0</v>
      </c>
      <c r="AV133" s="29">
        <v>0</v>
      </c>
      <c r="AW133" s="29">
        <v>0</v>
      </c>
      <c r="AX133" s="29" t="s">
        <v>432</v>
      </c>
    </row>
    <row r="134" spans="14:50" ht="16.5" thickBot="1" x14ac:dyDescent="0.3">
      <c r="N134" s="32" t="s">
        <v>51</v>
      </c>
      <c r="O134" s="31" t="s">
        <v>128</v>
      </c>
      <c r="P134" s="155" t="s">
        <v>513</v>
      </c>
      <c r="Q134" s="31" t="s">
        <v>53</v>
      </c>
      <c r="R134" s="31" t="s">
        <v>62</v>
      </c>
      <c r="S134" s="30">
        <v>0.1956076822252929</v>
      </c>
      <c r="T134" s="30">
        <v>0.70076117357410206</v>
      </c>
      <c r="U134" s="30">
        <v>0.27913601609465927</v>
      </c>
      <c r="V134" s="29">
        <v>0</v>
      </c>
      <c r="W134" s="29">
        <v>0</v>
      </c>
      <c r="X134" s="29">
        <v>0</v>
      </c>
      <c r="Y134" s="29" t="s">
        <v>429</v>
      </c>
      <c r="AA134" s="36" t="s">
        <v>67</v>
      </c>
      <c r="AB134" s="35" t="s">
        <v>96</v>
      </c>
      <c r="AC134" s="113" t="s">
        <v>512</v>
      </c>
      <c r="AD134" s="35" t="s">
        <v>87</v>
      </c>
      <c r="AE134" s="35" t="s">
        <v>52</v>
      </c>
      <c r="AF134" s="34">
        <v>1.7083962226993463</v>
      </c>
      <c r="AG134" s="34">
        <v>0.66890212603733346</v>
      </c>
      <c r="AH134" s="34">
        <v>2.5540301879740106</v>
      </c>
      <c r="AI134" s="33">
        <v>2.5850780308010832E-4</v>
      </c>
      <c r="AJ134" s="33">
        <v>3.6292987590991568E-5</v>
      </c>
      <c r="AK134" s="33">
        <v>3.458672176E-3</v>
      </c>
      <c r="AM134" s="32" t="s">
        <v>51</v>
      </c>
      <c r="AN134" s="31" t="s">
        <v>130</v>
      </c>
      <c r="AO134" s="113" t="s">
        <v>512</v>
      </c>
      <c r="AP134" s="31" t="s">
        <v>53</v>
      </c>
      <c r="AQ134" s="31" t="s">
        <v>62</v>
      </c>
      <c r="AR134" s="30">
        <v>0.24354781279799897</v>
      </c>
      <c r="AS134" s="30">
        <v>0.61085053214147822</v>
      </c>
      <c r="AT134" s="30">
        <v>0.39870279222674265</v>
      </c>
      <c r="AU134" s="29">
        <v>0</v>
      </c>
      <c r="AV134" s="29">
        <v>0</v>
      </c>
      <c r="AW134" s="29">
        <v>0</v>
      </c>
      <c r="AX134" s="29" t="s">
        <v>432</v>
      </c>
    </row>
    <row r="135" spans="14:50" ht="16.5" thickBot="1" x14ac:dyDescent="0.3">
      <c r="N135" s="32" t="s">
        <v>51</v>
      </c>
      <c r="O135" s="31" t="s">
        <v>128</v>
      </c>
      <c r="P135" s="155" t="s">
        <v>513</v>
      </c>
      <c r="Q135" s="31" t="s">
        <v>58</v>
      </c>
      <c r="R135" s="31" t="s">
        <v>62</v>
      </c>
      <c r="S135" s="30">
        <v>0.13566729449946013</v>
      </c>
      <c r="T135" s="30">
        <v>0.70076117357410217</v>
      </c>
      <c r="U135" s="30">
        <v>0.19359990195734492</v>
      </c>
      <c r="V135" s="29">
        <v>0</v>
      </c>
      <c r="W135" s="29">
        <v>0</v>
      </c>
      <c r="X135" s="29">
        <v>0</v>
      </c>
      <c r="Y135" s="29" t="s">
        <v>429</v>
      </c>
      <c r="AA135" s="36" t="s">
        <v>67</v>
      </c>
      <c r="AB135" s="35" t="s">
        <v>96</v>
      </c>
      <c r="AC135" s="113" t="s">
        <v>512</v>
      </c>
      <c r="AD135" s="35" t="s">
        <v>72</v>
      </c>
      <c r="AE135" s="35" t="s">
        <v>52</v>
      </c>
      <c r="AF135" s="34">
        <v>1.5818483543512463</v>
      </c>
      <c r="AG135" s="34">
        <v>0.66890212603733334</v>
      </c>
      <c r="AH135" s="34">
        <v>2.3648427666426026</v>
      </c>
      <c r="AI135" s="33">
        <v>1.6216621383136193E-2</v>
      </c>
      <c r="AJ135" s="33">
        <v>2.2767190452799837E-3</v>
      </c>
      <c r="AK135" s="33">
        <v>0.21696821720000001</v>
      </c>
      <c r="AM135" s="32" t="s">
        <v>51</v>
      </c>
      <c r="AN135" s="31" t="s">
        <v>130</v>
      </c>
      <c r="AO135" s="113" t="s">
        <v>512</v>
      </c>
      <c r="AP135" s="31" t="s">
        <v>58</v>
      </c>
      <c r="AQ135" s="31" t="s">
        <v>62</v>
      </c>
      <c r="AR135" s="30">
        <v>0.18402310454971546</v>
      </c>
      <c r="AS135" s="30">
        <v>0.61085053214147844</v>
      </c>
      <c r="AT135" s="30">
        <v>0.30125717318208717</v>
      </c>
      <c r="AU135" s="29">
        <v>0</v>
      </c>
      <c r="AV135" s="29">
        <v>0</v>
      </c>
      <c r="AW135" s="29">
        <v>0</v>
      </c>
      <c r="AX135" s="29" t="s">
        <v>432</v>
      </c>
    </row>
    <row r="136" spans="14:50" ht="16.5" thickBot="1" x14ac:dyDescent="0.3">
      <c r="N136" s="32" t="s">
        <v>51</v>
      </c>
      <c r="O136" s="31" t="s">
        <v>128</v>
      </c>
      <c r="P136" s="155" t="s">
        <v>513</v>
      </c>
      <c r="Q136" s="31" t="s">
        <v>61</v>
      </c>
      <c r="R136" s="31" t="s">
        <v>62</v>
      </c>
      <c r="S136" s="30">
        <v>0.1956076822252929</v>
      </c>
      <c r="T136" s="30">
        <v>0.70076117357410206</v>
      </c>
      <c r="U136" s="30">
        <v>0.27913601609465927</v>
      </c>
      <c r="V136" s="29">
        <v>0</v>
      </c>
      <c r="W136" s="29">
        <v>0</v>
      </c>
      <c r="X136" s="29">
        <v>0</v>
      </c>
      <c r="Y136" s="29" t="s">
        <v>429</v>
      </c>
      <c r="AA136" s="36" t="s">
        <v>67</v>
      </c>
      <c r="AB136" s="35" t="s">
        <v>96</v>
      </c>
      <c r="AC136" s="113" t="s">
        <v>512</v>
      </c>
      <c r="AD136" s="35" t="s">
        <v>90</v>
      </c>
      <c r="AE136" s="35" t="s">
        <v>52</v>
      </c>
      <c r="AF136" s="34">
        <v>1.1275415069815684</v>
      </c>
      <c r="AG136" s="34">
        <v>0.66890212603733357</v>
      </c>
      <c r="AH136" s="34">
        <v>1.6856599240628469</v>
      </c>
      <c r="AI136" s="33">
        <v>2.4757919027274096E-2</v>
      </c>
      <c r="AJ136" s="33">
        <v>3.4758674103047738E-3</v>
      </c>
      <c r="AK136" s="33">
        <v>0.33124541950000003</v>
      </c>
      <c r="AM136" s="32" t="s">
        <v>51</v>
      </c>
      <c r="AN136" s="31" t="s">
        <v>130</v>
      </c>
      <c r="AO136" s="113" t="s">
        <v>512</v>
      </c>
      <c r="AP136" s="31" t="s">
        <v>61</v>
      </c>
      <c r="AQ136" s="31" t="s">
        <v>62</v>
      </c>
      <c r="AR136" s="30">
        <v>0.24354781279799897</v>
      </c>
      <c r="AS136" s="30">
        <v>0.61085053214147822</v>
      </c>
      <c r="AT136" s="30">
        <v>0.39870279222674265</v>
      </c>
      <c r="AU136" s="29">
        <v>0</v>
      </c>
      <c r="AV136" s="29">
        <v>0</v>
      </c>
      <c r="AW136" s="29">
        <v>0</v>
      </c>
      <c r="AX136" s="29" t="s">
        <v>432</v>
      </c>
    </row>
    <row r="137" spans="14:50" ht="16.5" thickBot="1" x14ac:dyDescent="0.3">
      <c r="N137" s="32" t="s">
        <v>51</v>
      </c>
      <c r="O137" s="31" t="s">
        <v>130</v>
      </c>
      <c r="P137" s="155" t="s">
        <v>512</v>
      </c>
      <c r="Q137" s="31" t="s">
        <v>53</v>
      </c>
      <c r="R137" s="31" t="s">
        <v>52</v>
      </c>
      <c r="S137" s="30">
        <v>0.24354781279799897</v>
      </c>
      <c r="T137" s="30">
        <v>0.61085053214147822</v>
      </c>
      <c r="U137" s="30">
        <v>0.39870279222674265</v>
      </c>
      <c r="V137" s="29">
        <v>0</v>
      </c>
      <c r="W137" s="29">
        <v>0</v>
      </c>
      <c r="X137" s="29">
        <v>0</v>
      </c>
      <c r="Y137" s="29" t="s">
        <v>429</v>
      </c>
      <c r="AA137" s="36" t="s">
        <v>67</v>
      </c>
      <c r="AB137" s="35" t="s">
        <v>96</v>
      </c>
      <c r="AC137" s="113" t="s">
        <v>512</v>
      </c>
      <c r="AD137" s="35" t="s">
        <v>88</v>
      </c>
      <c r="AE137" s="35" t="s">
        <v>52</v>
      </c>
      <c r="AF137" s="34">
        <v>1.1389308151328976</v>
      </c>
      <c r="AG137" s="34">
        <v>0.66890212603733346</v>
      </c>
      <c r="AH137" s="34">
        <v>1.702686791982674</v>
      </c>
      <c r="AI137" s="33">
        <v>3.2454139882430733E-2</v>
      </c>
      <c r="AJ137" s="33">
        <v>4.5563719237688141E-3</v>
      </c>
      <c r="AK137" s="33">
        <v>0.43421602470000004</v>
      </c>
      <c r="AM137" s="32" t="s">
        <v>51</v>
      </c>
      <c r="AN137" s="31" t="s">
        <v>132</v>
      </c>
      <c r="AO137" s="113" t="s">
        <v>513</v>
      </c>
      <c r="AP137" s="31" t="s">
        <v>53</v>
      </c>
      <c r="AQ137" s="31" t="s">
        <v>52</v>
      </c>
      <c r="AR137" s="30">
        <v>0.15189377310018107</v>
      </c>
      <c r="AS137" s="30">
        <v>0.70076117357410217</v>
      </c>
      <c r="AT137" s="30">
        <v>0.21675540658948769</v>
      </c>
      <c r="AU137" s="29">
        <v>0</v>
      </c>
      <c r="AV137" s="29">
        <v>0</v>
      </c>
      <c r="AW137" s="29">
        <v>0</v>
      </c>
      <c r="AX137" s="29" t="s">
        <v>432</v>
      </c>
    </row>
    <row r="138" spans="14:50" ht="16.5" thickBot="1" x14ac:dyDescent="0.3">
      <c r="N138" s="32" t="s">
        <v>51</v>
      </c>
      <c r="O138" s="31" t="s">
        <v>130</v>
      </c>
      <c r="P138" s="155" t="s">
        <v>512</v>
      </c>
      <c r="Q138" s="31" t="s">
        <v>58</v>
      </c>
      <c r="R138" s="31" t="s">
        <v>52</v>
      </c>
      <c r="S138" s="30">
        <v>0.18402310454971546</v>
      </c>
      <c r="T138" s="30">
        <v>0.61085053214147844</v>
      </c>
      <c r="U138" s="30">
        <v>0.30125717318208717</v>
      </c>
      <c r="V138" s="29">
        <v>0</v>
      </c>
      <c r="W138" s="29">
        <v>0</v>
      </c>
      <c r="X138" s="29">
        <v>0</v>
      </c>
      <c r="Y138" s="29" t="s">
        <v>429</v>
      </c>
      <c r="AA138" s="36" t="s">
        <v>67</v>
      </c>
      <c r="AB138" s="35" t="s">
        <v>96</v>
      </c>
      <c r="AC138" s="113" t="s">
        <v>512</v>
      </c>
      <c r="AD138" s="35" t="s">
        <v>70</v>
      </c>
      <c r="AE138" s="35" t="s">
        <v>62</v>
      </c>
      <c r="AF138" s="34">
        <v>1.3097704374028323</v>
      </c>
      <c r="AG138" s="34">
        <v>0.66890212603733346</v>
      </c>
      <c r="AH138" s="34">
        <v>1.958089810780075</v>
      </c>
      <c r="AI138" s="33">
        <v>9.5291406733592315E-5</v>
      </c>
      <c r="AJ138" s="33">
        <v>1.3378357639125801E-5</v>
      </c>
      <c r="AK138" s="33">
        <v>1.2749392210000001E-3</v>
      </c>
      <c r="AM138" s="32" t="s">
        <v>51</v>
      </c>
      <c r="AN138" s="31" t="s">
        <v>132</v>
      </c>
      <c r="AO138" s="113" t="s">
        <v>513</v>
      </c>
      <c r="AP138" s="31" t="s">
        <v>58</v>
      </c>
      <c r="AQ138" s="31" t="s">
        <v>52</v>
      </c>
      <c r="AR138" s="30">
        <v>0.12940907900542942</v>
      </c>
      <c r="AS138" s="30">
        <v>0.70076117357410228</v>
      </c>
      <c r="AT138" s="30">
        <v>0.18466930515770791</v>
      </c>
      <c r="AU138" s="29">
        <v>0</v>
      </c>
      <c r="AV138" s="29">
        <v>0</v>
      </c>
      <c r="AW138" s="29">
        <v>0</v>
      </c>
      <c r="AX138" s="29" t="s">
        <v>432</v>
      </c>
    </row>
    <row r="139" spans="14:50" ht="16.5" thickBot="1" x14ac:dyDescent="0.3">
      <c r="N139" s="32" t="s">
        <v>51</v>
      </c>
      <c r="O139" s="31" t="s">
        <v>130</v>
      </c>
      <c r="P139" s="155" t="s">
        <v>512</v>
      </c>
      <c r="Q139" s="31" t="s">
        <v>61</v>
      </c>
      <c r="R139" s="31" t="s">
        <v>52</v>
      </c>
      <c r="S139" s="30">
        <v>0.24354781279799897</v>
      </c>
      <c r="T139" s="30">
        <v>0.61085053214147822</v>
      </c>
      <c r="U139" s="30">
        <v>0.39870279222674265</v>
      </c>
      <c r="V139" s="29">
        <v>0</v>
      </c>
      <c r="W139" s="29">
        <v>0</v>
      </c>
      <c r="X139" s="29">
        <v>0</v>
      </c>
      <c r="Y139" s="29" t="s">
        <v>429</v>
      </c>
      <c r="AA139" s="36" t="s">
        <v>67</v>
      </c>
      <c r="AB139" s="35" t="s">
        <v>96</v>
      </c>
      <c r="AC139" s="113" t="s">
        <v>512</v>
      </c>
      <c r="AD139" s="35" t="s">
        <v>147</v>
      </c>
      <c r="AE139" s="35" t="s">
        <v>62</v>
      </c>
      <c r="AF139" s="34">
        <v>1.1389308151328976</v>
      </c>
      <c r="AG139" s="34">
        <v>0.66890212603733346</v>
      </c>
      <c r="AH139" s="34">
        <v>1.702686791982674</v>
      </c>
      <c r="AI139" s="33">
        <v>4.2596326940208442E-4</v>
      </c>
      <c r="AJ139" s="33">
        <v>5.9802758239515684E-5</v>
      </c>
      <c r="AK139" s="33">
        <v>5.6991212269999992E-3</v>
      </c>
      <c r="AM139" s="32" t="s">
        <v>51</v>
      </c>
      <c r="AN139" s="31" t="s">
        <v>132</v>
      </c>
      <c r="AO139" s="113" t="s">
        <v>513</v>
      </c>
      <c r="AP139" s="31" t="s">
        <v>61</v>
      </c>
      <c r="AQ139" s="31" t="s">
        <v>52</v>
      </c>
      <c r="AR139" s="30">
        <v>0.15189377310018107</v>
      </c>
      <c r="AS139" s="30">
        <v>0.70076117357410217</v>
      </c>
      <c r="AT139" s="30">
        <v>0.21675540658948769</v>
      </c>
      <c r="AU139" s="29">
        <v>0</v>
      </c>
      <c r="AV139" s="29">
        <v>0</v>
      </c>
      <c r="AW139" s="29">
        <v>0</v>
      </c>
      <c r="AX139" s="29" t="s">
        <v>432</v>
      </c>
    </row>
    <row r="140" spans="14:50" ht="16.5" thickBot="1" x14ac:dyDescent="0.3">
      <c r="N140" s="32" t="s">
        <v>51</v>
      </c>
      <c r="O140" s="31" t="s">
        <v>130</v>
      </c>
      <c r="P140" s="155" t="s">
        <v>512</v>
      </c>
      <c r="Q140" s="31" t="s">
        <v>53</v>
      </c>
      <c r="R140" s="31" t="s">
        <v>62</v>
      </c>
      <c r="S140" s="30">
        <v>0.24354781279799897</v>
      </c>
      <c r="T140" s="30">
        <v>0.61085053214147822</v>
      </c>
      <c r="U140" s="30">
        <v>0.39870279222674265</v>
      </c>
      <c r="V140" s="29">
        <v>0</v>
      </c>
      <c r="W140" s="29">
        <v>0</v>
      </c>
      <c r="X140" s="29">
        <v>0</v>
      </c>
      <c r="Y140" s="29" t="s">
        <v>429</v>
      </c>
      <c r="AA140" s="36" t="s">
        <v>67</v>
      </c>
      <c r="AB140" s="35" t="s">
        <v>96</v>
      </c>
      <c r="AC140" s="113" t="s">
        <v>512</v>
      </c>
      <c r="AD140" s="35" t="s">
        <v>148</v>
      </c>
      <c r="AE140" s="35" t="s">
        <v>62</v>
      </c>
      <c r="AF140" s="34">
        <v>1.5312292070120066</v>
      </c>
      <c r="AG140" s="34">
        <v>0.66890212603733323</v>
      </c>
      <c r="AH140" s="34">
        <v>2.2891677981100402</v>
      </c>
      <c r="AI140" s="33">
        <v>2.4358073845889415E-5</v>
      </c>
      <c r="AJ140" s="33">
        <v>3.4197314792674612E-6</v>
      </c>
      <c r="AK140" s="33">
        <v>3.2589574190000002E-4</v>
      </c>
      <c r="AM140" s="32" t="s">
        <v>51</v>
      </c>
      <c r="AN140" s="31" t="s">
        <v>132</v>
      </c>
      <c r="AO140" s="113" t="s">
        <v>513</v>
      </c>
      <c r="AP140" s="31" t="s">
        <v>53</v>
      </c>
      <c r="AQ140" s="31" t="s">
        <v>62</v>
      </c>
      <c r="AR140" s="30">
        <v>0.15189377310018107</v>
      </c>
      <c r="AS140" s="30">
        <v>0.70076117357410217</v>
      </c>
      <c r="AT140" s="30">
        <v>0.21675540658948769</v>
      </c>
      <c r="AU140" s="29">
        <v>0</v>
      </c>
      <c r="AV140" s="29">
        <v>0</v>
      </c>
      <c r="AW140" s="29">
        <v>0</v>
      </c>
      <c r="AX140" s="29" t="s">
        <v>432</v>
      </c>
    </row>
    <row r="141" spans="14:50" ht="16.5" thickBot="1" x14ac:dyDescent="0.3">
      <c r="N141" s="32" t="s">
        <v>51</v>
      </c>
      <c r="O141" s="31" t="s">
        <v>130</v>
      </c>
      <c r="P141" s="155" t="s">
        <v>512</v>
      </c>
      <c r="Q141" s="31" t="s">
        <v>58</v>
      </c>
      <c r="R141" s="31" t="s">
        <v>62</v>
      </c>
      <c r="S141" s="30">
        <v>0.18402310454971546</v>
      </c>
      <c r="T141" s="30">
        <v>0.61085053214147844</v>
      </c>
      <c r="U141" s="30">
        <v>0.30125717318208717</v>
      </c>
      <c r="V141" s="29">
        <v>0</v>
      </c>
      <c r="W141" s="29">
        <v>0</v>
      </c>
      <c r="X141" s="29">
        <v>0</v>
      </c>
      <c r="Y141" s="29" t="s">
        <v>429</v>
      </c>
      <c r="AA141" s="36" t="s">
        <v>67</v>
      </c>
      <c r="AB141" s="35" t="s">
        <v>96</v>
      </c>
      <c r="AC141" s="113" t="s">
        <v>512</v>
      </c>
      <c r="AD141" s="35" t="s">
        <v>84</v>
      </c>
      <c r="AE141" s="35" t="s">
        <v>62</v>
      </c>
      <c r="AF141" s="34">
        <v>1.8222893042126358</v>
      </c>
      <c r="AG141" s="34">
        <v>0.66890212603733334</v>
      </c>
      <c r="AH141" s="34">
        <v>2.7242988671722785</v>
      </c>
      <c r="AI141" s="33">
        <v>5.7129577447665664E-3</v>
      </c>
      <c r="AJ141" s="33">
        <v>8.0206594179449181E-4</v>
      </c>
      <c r="AK141" s="33">
        <v>7.6435789399999995E-2</v>
      </c>
      <c r="AM141" s="32" t="s">
        <v>51</v>
      </c>
      <c r="AN141" s="31" t="s">
        <v>132</v>
      </c>
      <c r="AO141" s="113" t="s">
        <v>513</v>
      </c>
      <c r="AP141" s="31" t="s">
        <v>58</v>
      </c>
      <c r="AQ141" s="31" t="s">
        <v>62</v>
      </c>
      <c r="AR141" s="30">
        <v>0.12940907900542942</v>
      </c>
      <c r="AS141" s="30">
        <v>0.70076117357410228</v>
      </c>
      <c r="AT141" s="30">
        <v>0.18466930515770791</v>
      </c>
      <c r="AU141" s="29">
        <v>0</v>
      </c>
      <c r="AV141" s="29">
        <v>0</v>
      </c>
      <c r="AW141" s="29">
        <v>0</v>
      </c>
      <c r="AX141" s="29" t="s">
        <v>432</v>
      </c>
    </row>
    <row r="142" spans="14:50" ht="16.5" thickBot="1" x14ac:dyDescent="0.3">
      <c r="N142" s="32" t="s">
        <v>51</v>
      </c>
      <c r="O142" s="31" t="s">
        <v>130</v>
      </c>
      <c r="P142" s="155" t="s">
        <v>512</v>
      </c>
      <c r="Q142" s="31" t="s">
        <v>61</v>
      </c>
      <c r="R142" s="31" t="s">
        <v>62</v>
      </c>
      <c r="S142" s="30">
        <v>0.24354781279799897</v>
      </c>
      <c r="T142" s="30">
        <v>0.61085053214147822</v>
      </c>
      <c r="U142" s="30">
        <v>0.39870279222674265</v>
      </c>
      <c r="V142" s="29">
        <v>0</v>
      </c>
      <c r="W142" s="29">
        <v>0</v>
      </c>
      <c r="X142" s="29">
        <v>0</v>
      </c>
      <c r="Y142" s="29" t="s">
        <v>429</v>
      </c>
      <c r="AA142" s="36" t="s">
        <v>67</v>
      </c>
      <c r="AB142" s="35" t="s">
        <v>96</v>
      </c>
      <c r="AC142" s="113" t="s">
        <v>512</v>
      </c>
      <c r="AD142" s="35" t="s">
        <v>75</v>
      </c>
      <c r="AE142" s="35" t="s">
        <v>62</v>
      </c>
      <c r="AF142" s="34">
        <v>1.822289304212636</v>
      </c>
      <c r="AG142" s="34">
        <v>0.66890212603733334</v>
      </c>
      <c r="AH142" s="34">
        <v>2.724298867172279</v>
      </c>
      <c r="AI142" s="33">
        <v>2.2925640666661431E-3</v>
      </c>
      <c r="AJ142" s="33">
        <v>3.2186262167600252E-4</v>
      </c>
      <c r="AK142" s="33">
        <v>3.067306849E-2</v>
      </c>
      <c r="AM142" s="32" t="s">
        <v>51</v>
      </c>
      <c r="AN142" s="31" t="s">
        <v>132</v>
      </c>
      <c r="AO142" s="113" t="s">
        <v>513</v>
      </c>
      <c r="AP142" s="31" t="s">
        <v>61</v>
      </c>
      <c r="AQ142" s="31" t="s">
        <v>62</v>
      </c>
      <c r="AR142" s="30">
        <v>0.15189377310018107</v>
      </c>
      <c r="AS142" s="30">
        <v>0.70076117357410217</v>
      </c>
      <c r="AT142" s="30">
        <v>0.21675540658948769</v>
      </c>
      <c r="AU142" s="29">
        <v>0</v>
      </c>
      <c r="AV142" s="29">
        <v>0</v>
      </c>
      <c r="AW142" s="29">
        <v>0</v>
      </c>
      <c r="AX142" s="29" t="s">
        <v>432</v>
      </c>
    </row>
    <row r="143" spans="14:50" ht="16.5" thickBot="1" x14ac:dyDescent="0.3">
      <c r="N143" s="32" t="s">
        <v>51</v>
      </c>
      <c r="O143" s="31" t="s">
        <v>132</v>
      </c>
      <c r="P143" s="155" t="s">
        <v>513</v>
      </c>
      <c r="Q143" s="31" t="s">
        <v>53</v>
      </c>
      <c r="R143" s="31" t="s">
        <v>52</v>
      </c>
      <c r="S143" s="30">
        <v>0.15189377310018107</v>
      </c>
      <c r="T143" s="30">
        <v>0.70076117357410217</v>
      </c>
      <c r="U143" s="30">
        <v>0.21675540658948769</v>
      </c>
      <c r="V143" s="29">
        <v>0</v>
      </c>
      <c r="W143" s="29">
        <v>0</v>
      </c>
      <c r="X143" s="29">
        <v>0</v>
      </c>
      <c r="Y143" s="29" t="s">
        <v>429</v>
      </c>
      <c r="AA143" s="36" t="s">
        <v>67</v>
      </c>
      <c r="AB143" s="35" t="s">
        <v>96</v>
      </c>
      <c r="AC143" s="113" t="s">
        <v>512</v>
      </c>
      <c r="AD143" s="35" t="s">
        <v>87</v>
      </c>
      <c r="AE143" s="35" t="s">
        <v>62</v>
      </c>
      <c r="AF143" s="34">
        <v>1.7083962226993463</v>
      </c>
      <c r="AG143" s="34">
        <v>0.66890212603733346</v>
      </c>
      <c r="AH143" s="34">
        <v>2.5540301879740106</v>
      </c>
      <c r="AI143" s="33">
        <v>5.9503074855179678E-6</v>
      </c>
      <c r="AJ143" s="33">
        <v>8.3538846085650367E-7</v>
      </c>
      <c r="AK143" s="33">
        <v>7.961137998E-5</v>
      </c>
      <c r="AM143" s="32" t="s">
        <v>51</v>
      </c>
      <c r="AN143" s="31" t="s">
        <v>134</v>
      </c>
      <c r="AO143" s="113" t="s">
        <v>512</v>
      </c>
      <c r="AP143" s="31" t="s">
        <v>53</v>
      </c>
      <c r="AQ143" s="31" t="s">
        <v>52</v>
      </c>
      <c r="AR143" s="30">
        <v>0.22905087762618057</v>
      </c>
      <c r="AS143" s="30">
        <v>0.61085053214147833</v>
      </c>
      <c r="AT143" s="30">
        <v>0.37497041514098312</v>
      </c>
      <c r="AU143" s="29">
        <v>0</v>
      </c>
      <c r="AV143" s="29">
        <v>0</v>
      </c>
      <c r="AW143" s="29">
        <v>0</v>
      </c>
      <c r="AX143" s="29" t="s">
        <v>432</v>
      </c>
    </row>
    <row r="144" spans="14:50" ht="16.5" thickBot="1" x14ac:dyDescent="0.3">
      <c r="N144" s="32" t="s">
        <v>51</v>
      </c>
      <c r="O144" s="31" t="s">
        <v>132</v>
      </c>
      <c r="P144" s="155" t="s">
        <v>513</v>
      </c>
      <c r="Q144" s="31" t="s">
        <v>58</v>
      </c>
      <c r="R144" s="31" t="s">
        <v>52</v>
      </c>
      <c r="S144" s="30">
        <v>0.12940907900542942</v>
      </c>
      <c r="T144" s="30">
        <v>0.70076117357410228</v>
      </c>
      <c r="U144" s="30">
        <v>0.18466930515770791</v>
      </c>
      <c r="V144" s="29">
        <v>0</v>
      </c>
      <c r="W144" s="29">
        <v>0</v>
      </c>
      <c r="X144" s="29">
        <v>0</v>
      </c>
      <c r="Y144" s="29" t="s">
        <v>429</v>
      </c>
      <c r="AA144" s="36" t="s">
        <v>67</v>
      </c>
      <c r="AB144" s="35" t="s">
        <v>96</v>
      </c>
      <c r="AC144" s="113" t="s">
        <v>512</v>
      </c>
      <c r="AD144" s="35" t="s">
        <v>72</v>
      </c>
      <c r="AE144" s="35" t="s">
        <v>62</v>
      </c>
      <c r="AF144" s="34">
        <v>1.5818483543512463</v>
      </c>
      <c r="AG144" s="34">
        <v>0.66890212603733334</v>
      </c>
      <c r="AH144" s="34">
        <v>2.3648427666426026</v>
      </c>
      <c r="AI144" s="33">
        <v>3.7327261480130705E-4</v>
      </c>
      <c r="AJ144" s="33">
        <v>5.2405297695569792E-5</v>
      </c>
      <c r="AK144" s="33">
        <v>4.9941533350000003E-3</v>
      </c>
      <c r="AM144" s="32" t="s">
        <v>51</v>
      </c>
      <c r="AN144" s="31" t="s">
        <v>134</v>
      </c>
      <c r="AO144" s="113" t="s">
        <v>512</v>
      </c>
      <c r="AP144" s="31" t="s">
        <v>58</v>
      </c>
      <c r="AQ144" s="31" t="s">
        <v>52</v>
      </c>
      <c r="AR144" s="30">
        <v>0.16341055331793786</v>
      </c>
      <c r="AS144" s="30">
        <v>0.61085053214147833</v>
      </c>
      <c r="AT144" s="30">
        <v>0.26751315537872122</v>
      </c>
      <c r="AU144" s="29">
        <v>0</v>
      </c>
      <c r="AV144" s="29">
        <v>0</v>
      </c>
      <c r="AW144" s="29">
        <v>0</v>
      </c>
      <c r="AX144" s="29" t="s">
        <v>432</v>
      </c>
    </row>
    <row r="145" spans="14:50" ht="16.5" thickBot="1" x14ac:dyDescent="0.3">
      <c r="N145" s="32" t="s">
        <v>51</v>
      </c>
      <c r="O145" s="31" t="s">
        <v>132</v>
      </c>
      <c r="P145" s="155" t="s">
        <v>513</v>
      </c>
      <c r="Q145" s="31" t="s">
        <v>61</v>
      </c>
      <c r="R145" s="31" t="s">
        <v>52</v>
      </c>
      <c r="S145" s="30">
        <v>0.15189377310018107</v>
      </c>
      <c r="T145" s="30">
        <v>0.70076117357410217</v>
      </c>
      <c r="U145" s="30">
        <v>0.21675540658948769</v>
      </c>
      <c r="V145" s="29">
        <v>0</v>
      </c>
      <c r="W145" s="29">
        <v>0</v>
      </c>
      <c r="X145" s="29">
        <v>0</v>
      </c>
      <c r="Y145" s="29" t="s">
        <v>429</v>
      </c>
      <c r="AA145" s="36" t="s">
        <v>67</v>
      </c>
      <c r="AB145" s="35" t="s">
        <v>96</v>
      </c>
      <c r="AC145" s="113" t="s">
        <v>512</v>
      </c>
      <c r="AD145" s="35" t="s">
        <v>90</v>
      </c>
      <c r="AE145" s="35" t="s">
        <v>62</v>
      </c>
      <c r="AF145" s="34">
        <v>1.1275415069815684</v>
      </c>
      <c r="AG145" s="34">
        <v>0.66890212603733357</v>
      </c>
      <c r="AH145" s="34">
        <v>1.6856599240628469</v>
      </c>
      <c r="AI145" s="33">
        <v>5.6987537370034775E-4</v>
      </c>
      <c r="AJ145" s="33">
        <v>8.000717819612262E-5</v>
      </c>
      <c r="AK145" s="33">
        <v>7.6245748689999998E-3</v>
      </c>
      <c r="AM145" s="32" t="s">
        <v>51</v>
      </c>
      <c r="AN145" s="31" t="s">
        <v>134</v>
      </c>
      <c r="AO145" s="113" t="s">
        <v>512</v>
      </c>
      <c r="AP145" s="31" t="s">
        <v>61</v>
      </c>
      <c r="AQ145" s="31" t="s">
        <v>52</v>
      </c>
      <c r="AR145" s="30">
        <v>0.22905087762618057</v>
      </c>
      <c r="AS145" s="30">
        <v>0.61085053214147833</v>
      </c>
      <c r="AT145" s="30">
        <v>0.37497041514098312</v>
      </c>
      <c r="AU145" s="29">
        <v>0</v>
      </c>
      <c r="AV145" s="29">
        <v>0</v>
      </c>
      <c r="AW145" s="29">
        <v>0</v>
      </c>
      <c r="AX145" s="29" t="s">
        <v>432</v>
      </c>
    </row>
    <row r="146" spans="14:50" ht="16.5" thickBot="1" x14ac:dyDescent="0.3">
      <c r="N146" s="32" t="s">
        <v>51</v>
      </c>
      <c r="O146" s="31" t="s">
        <v>132</v>
      </c>
      <c r="P146" s="155" t="s">
        <v>513</v>
      </c>
      <c r="Q146" s="31" t="s">
        <v>53</v>
      </c>
      <c r="R146" s="31" t="s">
        <v>62</v>
      </c>
      <c r="S146" s="30">
        <v>0.15189377310018107</v>
      </c>
      <c r="T146" s="30">
        <v>0.70076117357410217</v>
      </c>
      <c r="U146" s="30">
        <v>0.21675540658948769</v>
      </c>
      <c r="V146" s="29">
        <v>0</v>
      </c>
      <c r="W146" s="29">
        <v>0</v>
      </c>
      <c r="X146" s="29">
        <v>0</v>
      </c>
      <c r="Y146" s="29" t="s">
        <v>429</v>
      </c>
      <c r="AA146" s="36" t="s">
        <v>67</v>
      </c>
      <c r="AB146" s="35" t="s">
        <v>96</v>
      </c>
      <c r="AC146" s="113" t="s">
        <v>512</v>
      </c>
      <c r="AD146" s="35" t="s">
        <v>88</v>
      </c>
      <c r="AE146" s="35" t="s">
        <v>62</v>
      </c>
      <c r="AF146" s="34">
        <v>1.1389308151328976</v>
      </c>
      <c r="AG146" s="34">
        <v>0.66890212603733346</v>
      </c>
      <c r="AH146" s="34">
        <v>1.702686791982674</v>
      </c>
      <c r="AI146" s="33">
        <v>7.4702623743978758E-4</v>
      </c>
      <c r="AJ146" s="33">
        <v>1.0487812608560105E-4</v>
      </c>
      <c r="AK146" s="33">
        <v>9.9947422530000003E-3</v>
      </c>
      <c r="AM146" s="32" t="s">
        <v>51</v>
      </c>
      <c r="AN146" s="31" t="s">
        <v>134</v>
      </c>
      <c r="AO146" s="113" t="s">
        <v>512</v>
      </c>
      <c r="AP146" s="31" t="s">
        <v>53</v>
      </c>
      <c r="AQ146" s="31" t="s">
        <v>62</v>
      </c>
      <c r="AR146" s="30">
        <v>0.22905087762618057</v>
      </c>
      <c r="AS146" s="30">
        <v>0.61085053214147833</v>
      </c>
      <c r="AT146" s="30">
        <v>0.37497041514098312</v>
      </c>
      <c r="AU146" s="29">
        <v>0</v>
      </c>
      <c r="AV146" s="29">
        <v>0</v>
      </c>
      <c r="AW146" s="29">
        <v>0</v>
      </c>
      <c r="AX146" s="29" t="s">
        <v>432</v>
      </c>
    </row>
    <row r="147" spans="14:50" ht="16.5" thickBot="1" x14ac:dyDescent="0.3">
      <c r="N147" s="32" t="s">
        <v>51</v>
      </c>
      <c r="O147" s="31" t="s">
        <v>132</v>
      </c>
      <c r="P147" s="155" t="s">
        <v>513</v>
      </c>
      <c r="Q147" s="31" t="s">
        <v>58</v>
      </c>
      <c r="R147" s="31" t="s">
        <v>62</v>
      </c>
      <c r="S147" s="30">
        <v>0.12940907900542942</v>
      </c>
      <c r="T147" s="30">
        <v>0.70076117357410228</v>
      </c>
      <c r="U147" s="30">
        <v>0.18466930515770791</v>
      </c>
      <c r="V147" s="29">
        <v>0</v>
      </c>
      <c r="W147" s="29">
        <v>0</v>
      </c>
      <c r="X147" s="29">
        <v>0</v>
      </c>
      <c r="Y147" s="29" t="s">
        <v>429</v>
      </c>
      <c r="AA147" s="36" t="s">
        <v>67</v>
      </c>
      <c r="AB147" s="35" t="s">
        <v>375</v>
      </c>
      <c r="AC147" s="113" t="s">
        <v>512</v>
      </c>
      <c r="AD147" s="35" t="s">
        <v>81</v>
      </c>
      <c r="AE147" s="35" t="s">
        <v>52</v>
      </c>
      <c r="AF147" s="34">
        <v>1.6046278114265355</v>
      </c>
      <c r="AG147" s="34">
        <v>0.63616655363900265</v>
      </c>
      <c r="AH147" s="34">
        <v>2.522339161415728</v>
      </c>
      <c r="AI147" s="33">
        <v>0</v>
      </c>
      <c r="AJ147" s="33">
        <v>0</v>
      </c>
      <c r="AK147" s="33">
        <v>3.6190389080000003E-2</v>
      </c>
      <c r="AM147" s="32" t="s">
        <v>51</v>
      </c>
      <c r="AN147" s="31" t="s">
        <v>134</v>
      </c>
      <c r="AO147" s="113" t="s">
        <v>512</v>
      </c>
      <c r="AP147" s="31" t="s">
        <v>58</v>
      </c>
      <c r="AQ147" s="31" t="s">
        <v>62</v>
      </c>
      <c r="AR147" s="30">
        <v>0.16341055331793786</v>
      </c>
      <c r="AS147" s="30">
        <v>0.61085053214147833</v>
      </c>
      <c r="AT147" s="30">
        <v>0.26751315537872122</v>
      </c>
      <c r="AU147" s="29">
        <v>0</v>
      </c>
      <c r="AV147" s="29">
        <v>0</v>
      </c>
      <c r="AW147" s="29">
        <v>0</v>
      </c>
      <c r="AX147" s="29" t="s">
        <v>432</v>
      </c>
    </row>
    <row r="148" spans="14:50" ht="16.5" thickBot="1" x14ac:dyDescent="0.3">
      <c r="N148" s="32" t="s">
        <v>51</v>
      </c>
      <c r="O148" s="31" t="s">
        <v>132</v>
      </c>
      <c r="P148" s="155" t="s">
        <v>513</v>
      </c>
      <c r="Q148" s="31" t="s">
        <v>61</v>
      </c>
      <c r="R148" s="31" t="s">
        <v>62</v>
      </c>
      <c r="S148" s="30">
        <v>0.15189377310018107</v>
      </c>
      <c r="T148" s="30">
        <v>0.70076117357410217</v>
      </c>
      <c r="U148" s="30">
        <v>0.21675540658948769</v>
      </c>
      <c r="V148" s="29">
        <v>0</v>
      </c>
      <c r="W148" s="29">
        <v>0</v>
      </c>
      <c r="X148" s="29">
        <v>0</v>
      </c>
      <c r="Y148" s="29" t="s">
        <v>429</v>
      </c>
      <c r="AA148" s="36" t="s">
        <v>67</v>
      </c>
      <c r="AB148" s="35" t="s">
        <v>375</v>
      </c>
      <c r="AC148" s="113" t="s">
        <v>512</v>
      </c>
      <c r="AD148" s="35" t="s">
        <v>70</v>
      </c>
      <c r="AE148" s="35" t="s">
        <v>52</v>
      </c>
      <c r="AF148" s="34">
        <v>1.6046278114265355</v>
      </c>
      <c r="AG148" s="34">
        <v>0.63616655363900265</v>
      </c>
      <c r="AH148" s="34">
        <v>2.522339161415728</v>
      </c>
      <c r="AI148" s="33">
        <v>0</v>
      </c>
      <c r="AJ148" s="33">
        <v>0</v>
      </c>
      <c r="AK148" s="33">
        <v>5.2923726219999995E-2</v>
      </c>
      <c r="AM148" s="32" t="s">
        <v>51</v>
      </c>
      <c r="AN148" s="31" t="s">
        <v>134</v>
      </c>
      <c r="AO148" s="113" t="s">
        <v>512</v>
      </c>
      <c r="AP148" s="31" t="s">
        <v>61</v>
      </c>
      <c r="AQ148" s="31" t="s">
        <v>62</v>
      </c>
      <c r="AR148" s="30">
        <v>0.22905087762618057</v>
      </c>
      <c r="AS148" s="30">
        <v>0.61085053214147833</v>
      </c>
      <c r="AT148" s="30">
        <v>0.37497041514098312</v>
      </c>
      <c r="AU148" s="29">
        <v>0</v>
      </c>
      <c r="AV148" s="29">
        <v>0</v>
      </c>
      <c r="AW148" s="29">
        <v>0</v>
      </c>
      <c r="AX148" s="29" t="s">
        <v>432</v>
      </c>
    </row>
    <row r="149" spans="14:50" ht="16.5" thickBot="1" x14ac:dyDescent="0.3">
      <c r="N149" s="32" t="s">
        <v>51</v>
      </c>
      <c r="O149" s="31" t="s">
        <v>134</v>
      </c>
      <c r="P149" s="155" t="s">
        <v>512</v>
      </c>
      <c r="Q149" s="31" t="s">
        <v>53</v>
      </c>
      <c r="R149" s="31" t="s">
        <v>52</v>
      </c>
      <c r="S149" s="30">
        <v>0.22905087762618057</v>
      </c>
      <c r="T149" s="30">
        <v>0.61085053214147833</v>
      </c>
      <c r="U149" s="30">
        <v>0.37497041514098312</v>
      </c>
      <c r="V149" s="29">
        <v>0</v>
      </c>
      <c r="W149" s="29">
        <v>0</v>
      </c>
      <c r="X149" s="29">
        <v>0</v>
      </c>
      <c r="Y149" s="29" t="s">
        <v>429</v>
      </c>
      <c r="AA149" s="36" t="s">
        <v>67</v>
      </c>
      <c r="AB149" s="35" t="s">
        <v>375</v>
      </c>
      <c r="AC149" s="113" t="s">
        <v>512</v>
      </c>
      <c r="AD149" s="35" t="s">
        <v>147</v>
      </c>
      <c r="AE149" s="35" t="s">
        <v>52</v>
      </c>
      <c r="AF149" s="34">
        <v>1.6046278114265355</v>
      </c>
      <c r="AG149" s="34">
        <v>0.63616655363900265</v>
      </c>
      <c r="AH149" s="34">
        <v>2.522339161415728</v>
      </c>
      <c r="AI149" s="33">
        <v>0</v>
      </c>
      <c r="AJ149" s="33">
        <v>0</v>
      </c>
      <c r="AK149" s="33">
        <v>0.29132281770000001</v>
      </c>
      <c r="AM149" s="32" t="s">
        <v>51</v>
      </c>
      <c r="AN149" s="31" t="s">
        <v>136</v>
      </c>
      <c r="AO149" s="113" t="s">
        <v>512</v>
      </c>
      <c r="AP149" s="31" t="s">
        <v>53</v>
      </c>
      <c r="AQ149" s="31" t="s">
        <v>52</v>
      </c>
      <c r="AR149" s="30">
        <v>0.15032972586299237</v>
      </c>
      <c r="AS149" s="30">
        <v>0.70076117357410217</v>
      </c>
      <c r="AT149" s="30">
        <v>0.2145234803695866</v>
      </c>
      <c r="AU149" s="29">
        <v>0</v>
      </c>
      <c r="AV149" s="29">
        <v>0</v>
      </c>
      <c r="AW149" s="29">
        <v>0</v>
      </c>
      <c r="AX149" s="29" t="s">
        <v>432</v>
      </c>
    </row>
    <row r="150" spans="14:50" ht="16.5" thickBot="1" x14ac:dyDescent="0.3">
      <c r="N150" s="32" t="s">
        <v>51</v>
      </c>
      <c r="O150" s="31" t="s">
        <v>134</v>
      </c>
      <c r="P150" s="155" t="s">
        <v>512</v>
      </c>
      <c r="Q150" s="31" t="s">
        <v>58</v>
      </c>
      <c r="R150" s="31" t="s">
        <v>52</v>
      </c>
      <c r="S150" s="30">
        <v>0.16341055331793786</v>
      </c>
      <c r="T150" s="30">
        <v>0.61085053214147833</v>
      </c>
      <c r="U150" s="30">
        <v>0.26751315537872122</v>
      </c>
      <c r="V150" s="29">
        <v>0</v>
      </c>
      <c r="W150" s="29">
        <v>0</v>
      </c>
      <c r="X150" s="29">
        <v>0</v>
      </c>
      <c r="Y150" s="29" t="s">
        <v>429</v>
      </c>
      <c r="AA150" s="36" t="s">
        <v>67</v>
      </c>
      <c r="AB150" s="35" t="s">
        <v>375</v>
      </c>
      <c r="AC150" s="113" t="s">
        <v>512</v>
      </c>
      <c r="AD150" s="35" t="s">
        <v>83</v>
      </c>
      <c r="AE150" s="35" t="s">
        <v>52</v>
      </c>
      <c r="AF150" s="34">
        <v>1.6046278114265355</v>
      </c>
      <c r="AG150" s="34">
        <v>0.63616655363900265</v>
      </c>
      <c r="AH150" s="34">
        <v>2.522339161415728</v>
      </c>
      <c r="AI150" s="33">
        <v>0</v>
      </c>
      <c r="AJ150" s="33">
        <v>0</v>
      </c>
      <c r="AK150" s="33">
        <v>8.4697462190000003E-2</v>
      </c>
      <c r="AM150" s="32" t="s">
        <v>51</v>
      </c>
      <c r="AN150" s="31" t="s">
        <v>136</v>
      </c>
      <c r="AO150" s="113" t="s">
        <v>512</v>
      </c>
      <c r="AP150" s="31" t="s">
        <v>58</v>
      </c>
      <c r="AQ150" s="31" t="s">
        <v>52</v>
      </c>
      <c r="AR150" s="30">
        <v>0.12488598702849397</v>
      </c>
      <c r="AS150" s="30">
        <v>0.70076117357410217</v>
      </c>
      <c r="AT150" s="30">
        <v>0.17821476379967829</v>
      </c>
      <c r="AU150" s="29">
        <v>0</v>
      </c>
      <c r="AV150" s="29">
        <v>0</v>
      </c>
      <c r="AW150" s="29">
        <v>0</v>
      </c>
      <c r="AX150" s="29" t="s">
        <v>432</v>
      </c>
    </row>
    <row r="151" spans="14:50" ht="16.5" thickBot="1" x14ac:dyDescent="0.3">
      <c r="N151" s="32" t="s">
        <v>51</v>
      </c>
      <c r="O151" s="31" t="s">
        <v>134</v>
      </c>
      <c r="P151" s="155" t="s">
        <v>512</v>
      </c>
      <c r="Q151" s="31" t="s">
        <v>61</v>
      </c>
      <c r="R151" s="31" t="s">
        <v>52</v>
      </c>
      <c r="S151" s="30">
        <v>0.22905087762618057</v>
      </c>
      <c r="T151" s="30">
        <v>0.61085053214147833</v>
      </c>
      <c r="U151" s="30">
        <v>0.37497041514098312</v>
      </c>
      <c r="V151" s="29">
        <v>0</v>
      </c>
      <c r="W151" s="29">
        <v>0</v>
      </c>
      <c r="X151" s="29">
        <v>0</v>
      </c>
      <c r="Y151" s="29" t="s">
        <v>429</v>
      </c>
      <c r="AA151" s="36" t="s">
        <v>67</v>
      </c>
      <c r="AB151" s="35" t="s">
        <v>375</v>
      </c>
      <c r="AC151" s="113" t="s">
        <v>512</v>
      </c>
      <c r="AD151" s="35" t="s">
        <v>148</v>
      </c>
      <c r="AE151" s="35" t="s">
        <v>52</v>
      </c>
      <c r="AF151" s="34">
        <v>1.6046278114265355</v>
      </c>
      <c r="AG151" s="34">
        <v>0.63616655363900265</v>
      </c>
      <c r="AH151" s="34">
        <v>2.522339161415728</v>
      </c>
      <c r="AI151" s="33">
        <v>0</v>
      </c>
      <c r="AJ151" s="33">
        <v>0</v>
      </c>
      <c r="AK151" s="33">
        <v>5.6675699119999999E-2</v>
      </c>
      <c r="AM151" s="32" t="s">
        <v>51</v>
      </c>
      <c r="AN151" s="31" t="s">
        <v>136</v>
      </c>
      <c r="AO151" s="113" t="s">
        <v>512</v>
      </c>
      <c r="AP151" s="31" t="s">
        <v>61</v>
      </c>
      <c r="AQ151" s="31" t="s">
        <v>52</v>
      </c>
      <c r="AR151" s="30">
        <v>0.15032972586299237</v>
      </c>
      <c r="AS151" s="30">
        <v>0.70076117357410217</v>
      </c>
      <c r="AT151" s="30">
        <v>0.2145234803695866</v>
      </c>
      <c r="AU151" s="29">
        <v>0</v>
      </c>
      <c r="AV151" s="29">
        <v>0</v>
      </c>
      <c r="AW151" s="29">
        <v>0</v>
      </c>
      <c r="AX151" s="29" t="s">
        <v>432</v>
      </c>
    </row>
    <row r="152" spans="14:50" ht="16.5" thickBot="1" x14ac:dyDescent="0.3">
      <c r="N152" s="32" t="s">
        <v>51</v>
      </c>
      <c r="O152" s="31" t="s">
        <v>134</v>
      </c>
      <c r="P152" s="155" t="s">
        <v>512</v>
      </c>
      <c r="Q152" s="31" t="s">
        <v>53</v>
      </c>
      <c r="R152" s="31" t="s">
        <v>62</v>
      </c>
      <c r="S152" s="30">
        <v>0.22905087762618057</v>
      </c>
      <c r="T152" s="30">
        <v>0.61085053214147833</v>
      </c>
      <c r="U152" s="30">
        <v>0.37497041514098312</v>
      </c>
      <c r="V152" s="29">
        <v>0</v>
      </c>
      <c r="W152" s="29">
        <v>0</v>
      </c>
      <c r="X152" s="29">
        <v>0</v>
      </c>
      <c r="Y152" s="29" t="s">
        <v>429</v>
      </c>
      <c r="AA152" s="36" t="s">
        <v>67</v>
      </c>
      <c r="AB152" s="35" t="s">
        <v>375</v>
      </c>
      <c r="AC152" s="113" t="s">
        <v>512</v>
      </c>
      <c r="AD152" s="35" t="s">
        <v>84</v>
      </c>
      <c r="AE152" s="35" t="s">
        <v>52</v>
      </c>
      <c r="AF152" s="34">
        <v>1.6046278114265355</v>
      </c>
      <c r="AG152" s="34">
        <v>0.63616655363900265</v>
      </c>
      <c r="AH152" s="34">
        <v>2.522339161415728</v>
      </c>
      <c r="AI152" s="33">
        <v>0</v>
      </c>
      <c r="AJ152" s="33">
        <v>0</v>
      </c>
      <c r="AK152" s="33">
        <v>0.79022173500000004</v>
      </c>
      <c r="AM152" s="32" t="s">
        <v>51</v>
      </c>
      <c r="AN152" s="31" t="s">
        <v>136</v>
      </c>
      <c r="AO152" s="113" t="s">
        <v>512</v>
      </c>
      <c r="AP152" s="31" t="s">
        <v>53</v>
      </c>
      <c r="AQ152" s="31" t="s">
        <v>62</v>
      </c>
      <c r="AR152" s="30">
        <v>0.15032972586299237</v>
      </c>
      <c r="AS152" s="30">
        <v>0.70076117357410217</v>
      </c>
      <c r="AT152" s="30">
        <v>0.2145234803695866</v>
      </c>
      <c r="AU152" s="29">
        <v>0</v>
      </c>
      <c r="AV152" s="29">
        <v>0</v>
      </c>
      <c r="AW152" s="29">
        <v>0</v>
      </c>
      <c r="AX152" s="29" t="s">
        <v>432</v>
      </c>
    </row>
    <row r="153" spans="14:50" ht="16.5" thickBot="1" x14ac:dyDescent="0.3">
      <c r="N153" s="32" t="s">
        <v>51</v>
      </c>
      <c r="O153" s="31" t="s">
        <v>134</v>
      </c>
      <c r="P153" s="155" t="s">
        <v>512</v>
      </c>
      <c r="Q153" s="31" t="s">
        <v>58</v>
      </c>
      <c r="R153" s="31" t="s">
        <v>62</v>
      </c>
      <c r="S153" s="30">
        <v>0.16341055331793786</v>
      </c>
      <c r="T153" s="30">
        <v>0.61085053214147833</v>
      </c>
      <c r="U153" s="30">
        <v>0.26751315537872122</v>
      </c>
      <c r="V153" s="29">
        <v>0</v>
      </c>
      <c r="W153" s="29">
        <v>0</v>
      </c>
      <c r="X153" s="29">
        <v>0</v>
      </c>
      <c r="Y153" s="29" t="s">
        <v>429</v>
      </c>
      <c r="AA153" s="36" t="s">
        <v>67</v>
      </c>
      <c r="AB153" s="35" t="s">
        <v>375</v>
      </c>
      <c r="AC153" s="113" t="s">
        <v>512</v>
      </c>
      <c r="AD153" s="35" t="s">
        <v>75</v>
      </c>
      <c r="AE153" s="35" t="s">
        <v>52</v>
      </c>
      <c r="AF153" s="34">
        <v>1.6046278114265355</v>
      </c>
      <c r="AG153" s="34">
        <v>0.63616655363900265</v>
      </c>
      <c r="AH153" s="34">
        <v>2.522339161415728</v>
      </c>
      <c r="AI153" s="33">
        <v>0</v>
      </c>
      <c r="AJ153" s="33">
        <v>0</v>
      </c>
      <c r="AK153" s="33">
        <v>0.6020562852000001</v>
      </c>
      <c r="AM153" s="32" t="s">
        <v>51</v>
      </c>
      <c r="AN153" s="31" t="s">
        <v>136</v>
      </c>
      <c r="AO153" s="113" t="s">
        <v>512</v>
      </c>
      <c r="AP153" s="31" t="s">
        <v>58</v>
      </c>
      <c r="AQ153" s="31" t="s">
        <v>62</v>
      </c>
      <c r="AR153" s="30">
        <v>0.12488598702849397</v>
      </c>
      <c r="AS153" s="30">
        <v>0.70076117357410217</v>
      </c>
      <c r="AT153" s="30">
        <v>0.17821476379967829</v>
      </c>
      <c r="AU153" s="29">
        <v>0</v>
      </c>
      <c r="AV153" s="29">
        <v>0</v>
      </c>
      <c r="AW153" s="29">
        <v>0</v>
      </c>
      <c r="AX153" s="29" t="s">
        <v>432</v>
      </c>
    </row>
    <row r="154" spans="14:50" ht="16.5" thickBot="1" x14ac:dyDescent="0.3">
      <c r="N154" s="32" t="s">
        <v>51</v>
      </c>
      <c r="O154" s="31" t="s">
        <v>134</v>
      </c>
      <c r="P154" s="155" t="s">
        <v>512</v>
      </c>
      <c r="Q154" s="31" t="s">
        <v>61</v>
      </c>
      <c r="R154" s="31" t="s">
        <v>62</v>
      </c>
      <c r="S154" s="30">
        <v>0.22905087762618057</v>
      </c>
      <c r="T154" s="30">
        <v>0.61085053214147833</v>
      </c>
      <c r="U154" s="30">
        <v>0.37497041514098312</v>
      </c>
      <c r="V154" s="29">
        <v>0</v>
      </c>
      <c r="W154" s="29">
        <v>0</v>
      </c>
      <c r="X154" s="29">
        <v>0</v>
      </c>
      <c r="Y154" s="29" t="s">
        <v>429</v>
      </c>
      <c r="AA154" s="36" t="s">
        <v>67</v>
      </c>
      <c r="AB154" s="35" t="s">
        <v>375</v>
      </c>
      <c r="AC154" s="113" t="s">
        <v>512</v>
      </c>
      <c r="AD154" s="35" t="s">
        <v>87</v>
      </c>
      <c r="AE154" s="35" t="s">
        <v>52</v>
      </c>
      <c r="AF154" s="34">
        <v>1.6046278114265355</v>
      </c>
      <c r="AG154" s="34">
        <v>0.63616655363900265</v>
      </c>
      <c r="AH154" s="34">
        <v>2.522339161415728</v>
      </c>
      <c r="AI154" s="33">
        <v>0</v>
      </c>
      <c r="AJ154" s="33">
        <v>0</v>
      </c>
      <c r="AK154" s="33">
        <v>0.27419083970000002</v>
      </c>
      <c r="AM154" s="32" t="s">
        <v>51</v>
      </c>
      <c r="AN154" s="31" t="s">
        <v>136</v>
      </c>
      <c r="AO154" s="113" t="s">
        <v>512</v>
      </c>
      <c r="AP154" s="31" t="s">
        <v>61</v>
      </c>
      <c r="AQ154" s="31" t="s">
        <v>62</v>
      </c>
      <c r="AR154" s="30">
        <v>0.15032972586299237</v>
      </c>
      <c r="AS154" s="30">
        <v>0.70076117357410217</v>
      </c>
      <c r="AT154" s="30">
        <v>0.2145234803695866</v>
      </c>
      <c r="AU154" s="29">
        <v>0</v>
      </c>
      <c r="AV154" s="29">
        <v>0</v>
      </c>
      <c r="AW154" s="29">
        <v>0</v>
      </c>
      <c r="AX154" s="29" t="s">
        <v>432</v>
      </c>
    </row>
    <row r="155" spans="14:50" ht="16.5" thickBot="1" x14ac:dyDescent="0.3">
      <c r="N155" s="32" t="s">
        <v>51</v>
      </c>
      <c r="O155" s="31" t="s">
        <v>136</v>
      </c>
      <c r="P155" s="155" t="s">
        <v>513</v>
      </c>
      <c r="Q155" s="31" t="s">
        <v>53</v>
      </c>
      <c r="R155" s="31" t="s">
        <v>52</v>
      </c>
      <c r="S155" s="30">
        <v>0.15032972586299237</v>
      </c>
      <c r="T155" s="30">
        <v>0.70076117357410217</v>
      </c>
      <c r="U155" s="30">
        <v>0.2145234803695866</v>
      </c>
      <c r="V155" s="29">
        <v>0</v>
      </c>
      <c r="W155" s="29">
        <v>0</v>
      </c>
      <c r="X155" s="29">
        <v>0</v>
      </c>
      <c r="Y155" s="29" t="s">
        <v>429</v>
      </c>
      <c r="AA155" s="36" t="s">
        <v>67</v>
      </c>
      <c r="AB155" s="35" t="s">
        <v>375</v>
      </c>
      <c r="AC155" s="113" t="s">
        <v>512</v>
      </c>
      <c r="AD155" s="35" t="s">
        <v>72</v>
      </c>
      <c r="AE155" s="35" t="s">
        <v>52</v>
      </c>
      <c r="AF155" s="34">
        <v>1.6046278114265355</v>
      </c>
      <c r="AG155" s="34">
        <v>0.63616655363900265</v>
      </c>
      <c r="AH155" s="34">
        <v>2.522339161415728</v>
      </c>
      <c r="AI155" s="33">
        <v>0</v>
      </c>
      <c r="AJ155" s="33">
        <v>0</v>
      </c>
      <c r="AK155" s="33">
        <v>0.75483989829999998</v>
      </c>
      <c r="AM155" s="32" t="s">
        <v>51</v>
      </c>
      <c r="AN155" s="31" t="s">
        <v>138</v>
      </c>
      <c r="AO155" s="113" t="s">
        <v>512</v>
      </c>
      <c r="AP155" s="31" t="s">
        <v>53</v>
      </c>
      <c r="AQ155" s="31" t="s">
        <v>52</v>
      </c>
      <c r="AR155" s="30">
        <v>0.23393961832628263</v>
      </c>
      <c r="AS155" s="30">
        <v>0.6131156156882972</v>
      </c>
      <c r="AT155" s="30">
        <v>0.38155873434027088</v>
      </c>
      <c r="AU155" s="29">
        <v>0</v>
      </c>
      <c r="AV155" s="29">
        <v>0</v>
      </c>
      <c r="AW155" s="29">
        <v>0</v>
      </c>
      <c r="AX155" s="29" t="s">
        <v>432</v>
      </c>
    </row>
    <row r="156" spans="14:50" ht="16.5" thickBot="1" x14ac:dyDescent="0.3">
      <c r="N156" s="32" t="s">
        <v>51</v>
      </c>
      <c r="O156" s="31" t="s">
        <v>136</v>
      </c>
      <c r="P156" s="155" t="s">
        <v>513</v>
      </c>
      <c r="Q156" s="31" t="s">
        <v>58</v>
      </c>
      <c r="R156" s="31" t="s">
        <v>52</v>
      </c>
      <c r="S156" s="30">
        <v>0.12488598702849397</v>
      </c>
      <c r="T156" s="30">
        <v>0.70076117357410217</v>
      </c>
      <c r="U156" s="30">
        <v>0.17821476379967829</v>
      </c>
      <c r="V156" s="29">
        <v>0</v>
      </c>
      <c r="W156" s="29">
        <v>0</v>
      </c>
      <c r="X156" s="29">
        <v>0</v>
      </c>
      <c r="Y156" s="29" t="s">
        <v>429</v>
      </c>
      <c r="AA156" s="36" t="s">
        <v>67</v>
      </c>
      <c r="AB156" s="35" t="s">
        <v>375</v>
      </c>
      <c r="AC156" s="113" t="s">
        <v>512</v>
      </c>
      <c r="AD156" s="35" t="s">
        <v>77</v>
      </c>
      <c r="AE156" s="35" t="s">
        <v>52</v>
      </c>
      <c r="AF156" s="34">
        <v>1.6046278114265355</v>
      </c>
      <c r="AG156" s="34">
        <v>0.63616655363900265</v>
      </c>
      <c r="AH156" s="34">
        <v>2.522339161415728</v>
      </c>
      <c r="AI156" s="33">
        <v>0</v>
      </c>
      <c r="AJ156" s="33">
        <v>0</v>
      </c>
      <c r="AK156" s="33">
        <v>0.1694682596</v>
      </c>
      <c r="AM156" s="32" t="s">
        <v>51</v>
      </c>
      <c r="AN156" s="31" t="s">
        <v>138</v>
      </c>
      <c r="AO156" s="113" t="s">
        <v>512</v>
      </c>
      <c r="AP156" s="31" t="s">
        <v>58</v>
      </c>
      <c r="AQ156" s="31" t="s">
        <v>52</v>
      </c>
      <c r="AR156" s="30">
        <v>0.16136625021778567</v>
      </c>
      <c r="AS156" s="30">
        <v>0.6131156156882972</v>
      </c>
      <c r="AT156" s="30">
        <v>0.2631905730155516</v>
      </c>
      <c r="AU156" s="29">
        <v>0</v>
      </c>
      <c r="AV156" s="29">
        <v>0</v>
      </c>
      <c r="AW156" s="29">
        <v>0</v>
      </c>
      <c r="AX156" s="29" t="s">
        <v>432</v>
      </c>
    </row>
    <row r="157" spans="14:50" ht="16.5" thickBot="1" x14ac:dyDescent="0.3">
      <c r="N157" s="32" t="s">
        <v>51</v>
      </c>
      <c r="O157" s="31" t="s">
        <v>136</v>
      </c>
      <c r="P157" s="155" t="s">
        <v>513</v>
      </c>
      <c r="Q157" s="31" t="s">
        <v>61</v>
      </c>
      <c r="R157" s="31" t="s">
        <v>52</v>
      </c>
      <c r="S157" s="30">
        <v>0.15032972586299237</v>
      </c>
      <c r="T157" s="30">
        <v>0.70076117357410217</v>
      </c>
      <c r="U157" s="30">
        <v>0.2145234803695866</v>
      </c>
      <c r="V157" s="29">
        <v>0</v>
      </c>
      <c r="W157" s="29">
        <v>0</v>
      </c>
      <c r="X157" s="29">
        <v>0</v>
      </c>
      <c r="Y157" s="29" t="s">
        <v>429</v>
      </c>
      <c r="AA157" s="36" t="s">
        <v>67</v>
      </c>
      <c r="AB157" s="35" t="s">
        <v>375</v>
      </c>
      <c r="AC157" s="113" t="s">
        <v>512</v>
      </c>
      <c r="AD157" s="35" t="s">
        <v>90</v>
      </c>
      <c r="AE157" s="35" t="s">
        <v>52</v>
      </c>
      <c r="AF157" s="34">
        <v>1.6046278114265355</v>
      </c>
      <c r="AG157" s="34">
        <v>0.63616655363900265</v>
      </c>
      <c r="AH157" s="34">
        <v>2.522339161415728</v>
      </c>
      <c r="AI157" s="33">
        <v>0</v>
      </c>
      <c r="AJ157" s="33">
        <v>0</v>
      </c>
      <c r="AK157" s="33">
        <v>0.64926857559999995</v>
      </c>
      <c r="AM157" s="32" t="s">
        <v>51</v>
      </c>
      <c r="AN157" s="31" t="s">
        <v>138</v>
      </c>
      <c r="AO157" s="113" t="s">
        <v>512</v>
      </c>
      <c r="AP157" s="31" t="s">
        <v>61</v>
      </c>
      <c r="AQ157" s="31" t="s">
        <v>52</v>
      </c>
      <c r="AR157" s="30">
        <v>0.23393961832628263</v>
      </c>
      <c r="AS157" s="30">
        <v>0.6131156156882972</v>
      </c>
      <c r="AT157" s="30">
        <v>0.38155873434027088</v>
      </c>
      <c r="AU157" s="29">
        <v>0</v>
      </c>
      <c r="AV157" s="29">
        <v>0</v>
      </c>
      <c r="AW157" s="29">
        <v>0</v>
      </c>
      <c r="AX157" s="29" t="s">
        <v>432</v>
      </c>
    </row>
    <row r="158" spans="14:50" ht="16.5" thickBot="1" x14ac:dyDescent="0.3">
      <c r="N158" s="32" t="s">
        <v>51</v>
      </c>
      <c r="O158" s="31" t="s">
        <v>136</v>
      </c>
      <c r="P158" s="155" t="s">
        <v>513</v>
      </c>
      <c r="Q158" s="31" t="s">
        <v>53</v>
      </c>
      <c r="R158" s="31" t="s">
        <v>62</v>
      </c>
      <c r="S158" s="30">
        <v>0.15032972586299237</v>
      </c>
      <c r="T158" s="30">
        <v>0.70076117357410217</v>
      </c>
      <c r="U158" s="30">
        <v>0.2145234803695866</v>
      </c>
      <c r="V158" s="29">
        <v>0</v>
      </c>
      <c r="W158" s="29">
        <v>0</v>
      </c>
      <c r="X158" s="29">
        <v>0</v>
      </c>
      <c r="Y158" s="29" t="s">
        <v>429</v>
      </c>
      <c r="AA158" s="36" t="s">
        <v>67</v>
      </c>
      <c r="AB158" s="35" t="s">
        <v>375</v>
      </c>
      <c r="AC158" s="113" t="s">
        <v>512</v>
      </c>
      <c r="AD158" s="35" t="s">
        <v>68</v>
      </c>
      <c r="AE158" s="35" t="s">
        <v>52</v>
      </c>
      <c r="AF158" s="34">
        <v>1.6046278114265355</v>
      </c>
      <c r="AG158" s="34">
        <v>0.63616655363900265</v>
      </c>
      <c r="AH158" s="34">
        <v>2.522339161415728</v>
      </c>
      <c r="AI158" s="33">
        <v>0</v>
      </c>
      <c r="AJ158" s="33">
        <v>0</v>
      </c>
      <c r="AK158" s="33">
        <v>0.22937251219999999</v>
      </c>
      <c r="AM158" s="32" t="s">
        <v>51</v>
      </c>
      <c r="AN158" s="31" t="s">
        <v>138</v>
      </c>
      <c r="AO158" s="113" t="s">
        <v>512</v>
      </c>
      <c r="AP158" s="31" t="s">
        <v>53</v>
      </c>
      <c r="AQ158" s="31" t="s">
        <v>62</v>
      </c>
      <c r="AR158" s="30">
        <v>0.23393961832628263</v>
      </c>
      <c r="AS158" s="30">
        <v>0.6131156156882972</v>
      </c>
      <c r="AT158" s="30">
        <v>0.38155873434027088</v>
      </c>
      <c r="AU158" s="29">
        <v>0</v>
      </c>
      <c r="AV158" s="29">
        <v>0</v>
      </c>
      <c r="AW158" s="29">
        <v>0</v>
      </c>
      <c r="AX158" s="29" t="s">
        <v>432</v>
      </c>
    </row>
    <row r="159" spans="14:50" ht="16.5" thickBot="1" x14ac:dyDescent="0.3">
      <c r="N159" s="32" t="s">
        <v>51</v>
      </c>
      <c r="O159" s="31" t="s">
        <v>136</v>
      </c>
      <c r="P159" s="155" t="s">
        <v>513</v>
      </c>
      <c r="Q159" s="31" t="s">
        <v>58</v>
      </c>
      <c r="R159" s="31" t="s">
        <v>62</v>
      </c>
      <c r="S159" s="30">
        <v>0.12488598702849397</v>
      </c>
      <c r="T159" s="30">
        <v>0.70076117357410217</v>
      </c>
      <c r="U159" s="30">
        <v>0.17821476379967829</v>
      </c>
      <c r="V159" s="29">
        <v>0</v>
      </c>
      <c r="W159" s="29">
        <v>0</v>
      </c>
      <c r="X159" s="29">
        <v>0</v>
      </c>
      <c r="Y159" s="29" t="s">
        <v>429</v>
      </c>
      <c r="AA159" s="36" t="s">
        <v>67</v>
      </c>
      <c r="AB159" s="35" t="s">
        <v>375</v>
      </c>
      <c r="AC159" s="113" t="s">
        <v>512</v>
      </c>
      <c r="AD159" s="35" t="s">
        <v>88</v>
      </c>
      <c r="AE159" s="35" t="s">
        <v>52</v>
      </c>
      <c r="AF159" s="34">
        <v>1.6046278114265355</v>
      </c>
      <c r="AG159" s="34">
        <v>0.63616655363900265</v>
      </c>
      <c r="AH159" s="34">
        <v>2.522339161415728</v>
      </c>
      <c r="AI159" s="33">
        <v>0</v>
      </c>
      <c r="AJ159" s="33">
        <v>0</v>
      </c>
      <c r="AK159" s="33">
        <v>0.83277139680000001</v>
      </c>
      <c r="AM159" s="32" t="s">
        <v>51</v>
      </c>
      <c r="AN159" s="31" t="s">
        <v>138</v>
      </c>
      <c r="AO159" s="113" t="s">
        <v>512</v>
      </c>
      <c r="AP159" s="31" t="s">
        <v>58</v>
      </c>
      <c r="AQ159" s="31" t="s">
        <v>62</v>
      </c>
      <c r="AR159" s="30">
        <v>0.16136625021778567</v>
      </c>
      <c r="AS159" s="30">
        <v>0.6131156156882972</v>
      </c>
      <c r="AT159" s="30">
        <v>0.2631905730155516</v>
      </c>
      <c r="AU159" s="29">
        <v>0</v>
      </c>
      <c r="AV159" s="29">
        <v>0</v>
      </c>
      <c r="AW159" s="29">
        <v>0</v>
      </c>
      <c r="AX159" s="29" t="s">
        <v>432</v>
      </c>
    </row>
    <row r="160" spans="14:50" ht="16.5" thickBot="1" x14ac:dyDescent="0.3">
      <c r="N160" s="32" t="s">
        <v>51</v>
      </c>
      <c r="O160" s="31" t="s">
        <v>136</v>
      </c>
      <c r="P160" s="155" t="s">
        <v>513</v>
      </c>
      <c r="Q160" s="31" t="s">
        <v>61</v>
      </c>
      <c r="R160" s="31" t="s">
        <v>62</v>
      </c>
      <c r="S160" s="30">
        <v>0.15032972586299237</v>
      </c>
      <c r="T160" s="30">
        <v>0.70076117357410217</v>
      </c>
      <c r="U160" s="30">
        <v>0.2145234803695866</v>
      </c>
      <c r="V160" s="29">
        <v>0</v>
      </c>
      <c r="W160" s="29">
        <v>0</v>
      </c>
      <c r="X160" s="29">
        <v>0</v>
      </c>
      <c r="Y160" s="29" t="s">
        <v>429</v>
      </c>
      <c r="AA160" s="36" t="s">
        <v>67</v>
      </c>
      <c r="AB160" s="35" t="s">
        <v>375</v>
      </c>
      <c r="AC160" s="113" t="s">
        <v>512</v>
      </c>
      <c r="AD160" s="35" t="s">
        <v>81</v>
      </c>
      <c r="AE160" s="35" t="s">
        <v>62</v>
      </c>
      <c r="AF160" s="34">
        <v>1.6046278114265355</v>
      </c>
      <c r="AG160" s="34">
        <v>0.63616655363900265</v>
      </c>
      <c r="AH160" s="34">
        <v>2.522339161415728</v>
      </c>
      <c r="AI160" s="33">
        <v>0</v>
      </c>
      <c r="AJ160" s="33">
        <v>0</v>
      </c>
      <c r="AK160" s="33">
        <v>7.4951180539999992E-3</v>
      </c>
      <c r="AM160" s="32" t="s">
        <v>51</v>
      </c>
      <c r="AN160" s="31" t="s">
        <v>138</v>
      </c>
      <c r="AO160" s="113" t="s">
        <v>512</v>
      </c>
      <c r="AP160" s="31" t="s">
        <v>61</v>
      </c>
      <c r="AQ160" s="31" t="s">
        <v>62</v>
      </c>
      <c r="AR160" s="30">
        <v>0.23393961832628263</v>
      </c>
      <c r="AS160" s="30">
        <v>0.6131156156882972</v>
      </c>
      <c r="AT160" s="30">
        <v>0.38155873434027088</v>
      </c>
      <c r="AU160" s="29">
        <v>0</v>
      </c>
      <c r="AV160" s="29">
        <v>0</v>
      </c>
      <c r="AW160" s="29">
        <v>0</v>
      </c>
      <c r="AX160" s="29" t="s">
        <v>432</v>
      </c>
    </row>
    <row r="161" spans="14:50" ht="16.5" thickBot="1" x14ac:dyDescent="0.3">
      <c r="N161" s="32" t="s">
        <v>51</v>
      </c>
      <c r="O161" s="31" t="s">
        <v>138</v>
      </c>
      <c r="P161" s="155" t="s">
        <v>512</v>
      </c>
      <c r="Q161" s="31" t="s">
        <v>53</v>
      </c>
      <c r="R161" s="31" t="s">
        <v>52</v>
      </c>
      <c r="S161" s="30">
        <v>0.23393961832628263</v>
      </c>
      <c r="T161" s="30">
        <v>0.6131156156882972</v>
      </c>
      <c r="U161" s="30">
        <v>0.38155873434027088</v>
      </c>
      <c r="V161" s="29">
        <v>0</v>
      </c>
      <c r="W161" s="29">
        <v>0</v>
      </c>
      <c r="X161" s="29">
        <v>0</v>
      </c>
      <c r="Y161" s="29" t="s">
        <v>429</v>
      </c>
      <c r="AA161" s="36" t="s">
        <v>67</v>
      </c>
      <c r="AB161" s="35" t="s">
        <v>375</v>
      </c>
      <c r="AC161" s="113" t="s">
        <v>512</v>
      </c>
      <c r="AD161" s="35" t="s">
        <v>70</v>
      </c>
      <c r="AE161" s="35" t="s">
        <v>62</v>
      </c>
      <c r="AF161" s="34">
        <v>1.6046278114265355</v>
      </c>
      <c r="AG161" s="34">
        <v>0.63616655363900265</v>
      </c>
      <c r="AH161" s="34">
        <v>2.522339161415728</v>
      </c>
      <c r="AI161" s="33">
        <v>0</v>
      </c>
      <c r="AJ161" s="33">
        <v>0</v>
      </c>
      <c r="AK161" s="33">
        <v>1.2181931839999999E-3</v>
      </c>
      <c r="AM161" s="32" t="s">
        <v>51</v>
      </c>
      <c r="AN161" s="31" t="s">
        <v>140</v>
      </c>
      <c r="AO161" s="113" t="s">
        <v>512</v>
      </c>
      <c r="AP161" s="31" t="s">
        <v>53</v>
      </c>
      <c r="AQ161" s="31" t="s">
        <v>52</v>
      </c>
      <c r="AR161" s="30">
        <v>0.78132699274019968</v>
      </c>
      <c r="AS161" s="30">
        <v>0.5862662863908743</v>
      </c>
      <c r="AT161" s="30">
        <v>1.332716908471989</v>
      </c>
      <c r="AU161" s="29">
        <v>0</v>
      </c>
      <c r="AV161" s="29">
        <v>0</v>
      </c>
      <c r="AW161" s="29">
        <v>0</v>
      </c>
      <c r="AX161" s="29" t="s">
        <v>433</v>
      </c>
    </row>
    <row r="162" spans="14:50" ht="16.5" thickBot="1" x14ac:dyDescent="0.3">
      <c r="N162" s="32" t="s">
        <v>51</v>
      </c>
      <c r="O162" s="31" t="s">
        <v>138</v>
      </c>
      <c r="P162" s="155" t="s">
        <v>512</v>
      </c>
      <c r="Q162" s="31" t="s">
        <v>58</v>
      </c>
      <c r="R162" s="31" t="s">
        <v>52</v>
      </c>
      <c r="S162" s="30">
        <v>0.16136625021778567</v>
      </c>
      <c r="T162" s="30">
        <v>0.6131156156882972</v>
      </c>
      <c r="U162" s="30">
        <v>0.2631905730155516</v>
      </c>
      <c r="V162" s="29">
        <v>0</v>
      </c>
      <c r="W162" s="29">
        <v>0</v>
      </c>
      <c r="X162" s="29">
        <v>0</v>
      </c>
      <c r="Y162" s="29" t="s">
        <v>429</v>
      </c>
      <c r="AA162" s="36" t="s">
        <v>67</v>
      </c>
      <c r="AB162" s="35" t="s">
        <v>375</v>
      </c>
      <c r="AC162" s="113" t="s">
        <v>512</v>
      </c>
      <c r="AD162" s="35" t="s">
        <v>147</v>
      </c>
      <c r="AE162" s="35" t="s">
        <v>62</v>
      </c>
      <c r="AF162" s="34">
        <v>1.6046278114265355</v>
      </c>
      <c r="AG162" s="34">
        <v>0.63616655363900265</v>
      </c>
      <c r="AH162" s="34">
        <v>2.522339161415728</v>
      </c>
      <c r="AI162" s="33">
        <v>0</v>
      </c>
      <c r="AJ162" s="33">
        <v>0</v>
      </c>
      <c r="AK162" s="33">
        <v>6.027530331E-2</v>
      </c>
      <c r="AM162" s="32" t="s">
        <v>51</v>
      </c>
      <c r="AN162" s="31" t="s">
        <v>140</v>
      </c>
      <c r="AO162" s="113" t="s">
        <v>512</v>
      </c>
      <c r="AP162" s="31" t="s">
        <v>58</v>
      </c>
      <c r="AQ162" s="31" t="s">
        <v>52</v>
      </c>
      <c r="AR162" s="30">
        <v>0.55135078262003145</v>
      </c>
      <c r="AS162" s="30">
        <v>0.5862662863908743</v>
      </c>
      <c r="AT162" s="30">
        <v>0.94044429198583646</v>
      </c>
      <c r="AU162" s="29">
        <v>0</v>
      </c>
      <c r="AV162" s="29">
        <v>0</v>
      </c>
      <c r="AW162" s="29">
        <v>0</v>
      </c>
      <c r="AX162" s="29" t="s">
        <v>432</v>
      </c>
    </row>
    <row r="163" spans="14:50" ht="16.5" thickBot="1" x14ac:dyDescent="0.3">
      <c r="N163" s="32" t="s">
        <v>51</v>
      </c>
      <c r="O163" s="31" t="s">
        <v>138</v>
      </c>
      <c r="P163" s="155" t="s">
        <v>512</v>
      </c>
      <c r="Q163" s="31" t="s">
        <v>61</v>
      </c>
      <c r="R163" s="31" t="s">
        <v>52</v>
      </c>
      <c r="S163" s="30">
        <v>0.23393961832628263</v>
      </c>
      <c r="T163" s="30">
        <v>0.6131156156882972</v>
      </c>
      <c r="U163" s="30">
        <v>0.38155873434027088</v>
      </c>
      <c r="V163" s="29">
        <v>0</v>
      </c>
      <c r="W163" s="29">
        <v>0</v>
      </c>
      <c r="X163" s="29">
        <v>0</v>
      </c>
      <c r="Y163" s="29" t="s">
        <v>429</v>
      </c>
      <c r="AA163" s="36" t="s">
        <v>67</v>
      </c>
      <c r="AB163" s="35" t="s">
        <v>375</v>
      </c>
      <c r="AC163" s="113" t="s">
        <v>512</v>
      </c>
      <c r="AD163" s="35" t="s">
        <v>83</v>
      </c>
      <c r="AE163" s="35" t="s">
        <v>62</v>
      </c>
      <c r="AF163" s="34">
        <v>1.6046278114265355</v>
      </c>
      <c r="AG163" s="34">
        <v>0.63616655363900265</v>
      </c>
      <c r="AH163" s="34">
        <v>2.522339161415728</v>
      </c>
      <c r="AI163" s="33">
        <v>0</v>
      </c>
      <c r="AJ163" s="33">
        <v>0</v>
      </c>
      <c r="AK163" s="33">
        <v>1.9495579519999999E-3</v>
      </c>
      <c r="AM163" s="32" t="s">
        <v>51</v>
      </c>
      <c r="AN163" s="31" t="s">
        <v>140</v>
      </c>
      <c r="AO163" s="113" t="s">
        <v>512</v>
      </c>
      <c r="AP163" s="31" t="s">
        <v>61</v>
      </c>
      <c r="AQ163" s="31" t="s">
        <v>52</v>
      </c>
      <c r="AR163" s="30">
        <v>0.78132699274019968</v>
      </c>
      <c r="AS163" s="30">
        <v>0.5862662863908743</v>
      </c>
      <c r="AT163" s="30">
        <v>1.332716908471989</v>
      </c>
      <c r="AU163" s="29">
        <v>0</v>
      </c>
      <c r="AV163" s="29">
        <v>0</v>
      </c>
      <c r="AW163" s="29">
        <v>0</v>
      </c>
      <c r="AX163" s="29" t="s">
        <v>433</v>
      </c>
    </row>
    <row r="164" spans="14:50" ht="16.5" thickBot="1" x14ac:dyDescent="0.3">
      <c r="N164" s="32" t="s">
        <v>51</v>
      </c>
      <c r="O164" s="31" t="s">
        <v>138</v>
      </c>
      <c r="P164" s="155" t="s">
        <v>512</v>
      </c>
      <c r="Q164" s="31" t="s">
        <v>53</v>
      </c>
      <c r="R164" s="31" t="s">
        <v>62</v>
      </c>
      <c r="S164" s="30">
        <v>0.23393961832628263</v>
      </c>
      <c r="T164" s="30">
        <v>0.6131156156882972</v>
      </c>
      <c r="U164" s="30">
        <v>0.38155873434027088</v>
      </c>
      <c r="V164" s="29">
        <v>0</v>
      </c>
      <c r="W164" s="29">
        <v>0</v>
      </c>
      <c r="X164" s="29">
        <v>0</v>
      </c>
      <c r="Y164" s="29" t="s">
        <v>429</v>
      </c>
      <c r="AA164" s="36" t="s">
        <v>67</v>
      </c>
      <c r="AB164" s="35" t="s">
        <v>375</v>
      </c>
      <c r="AC164" s="113" t="s">
        <v>512</v>
      </c>
      <c r="AD164" s="35" t="s">
        <v>148</v>
      </c>
      <c r="AE164" s="35" t="s">
        <v>62</v>
      </c>
      <c r="AF164" s="34">
        <v>1.6046278114265355</v>
      </c>
      <c r="AG164" s="34">
        <v>0.63616655363900265</v>
      </c>
      <c r="AH164" s="34">
        <v>2.522339161415728</v>
      </c>
      <c r="AI164" s="33">
        <v>0</v>
      </c>
      <c r="AJ164" s="33">
        <v>0</v>
      </c>
      <c r="AK164" s="33">
        <v>1.0722896779999999E-2</v>
      </c>
      <c r="AM164" s="32" t="s">
        <v>51</v>
      </c>
      <c r="AN164" s="31" t="s">
        <v>140</v>
      </c>
      <c r="AO164" s="113" t="s">
        <v>512</v>
      </c>
      <c r="AP164" s="31" t="s">
        <v>53</v>
      </c>
      <c r="AQ164" s="31" t="s">
        <v>62</v>
      </c>
      <c r="AR164" s="30">
        <v>0.78132699274019968</v>
      </c>
      <c r="AS164" s="30">
        <v>0.5862662863908743</v>
      </c>
      <c r="AT164" s="30">
        <v>1.332716908471989</v>
      </c>
      <c r="AU164" s="29">
        <v>0</v>
      </c>
      <c r="AV164" s="29">
        <v>0</v>
      </c>
      <c r="AW164" s="29">
        <v>0</v>
      </c>
      <c r="AX164" s="29" t="s">
        <v>433</v>
      </c>
    </row>
    <row r="165" spans="14:50" ht="16.5" thickBot="1" x14ac:dyDescent="0.3">
      <c r="N165" s="32" t="s">
        <v>51</v>
      </c>
      <c r="O165" s="31" t="s">
        <v>138</v>
      </c>
      <c r="P165" s="155" t="s">
        <v>512</v>
      </c>
      <c r="Q165" s="31" t="s">
        <v>58</v>
      </c>
      <c r="R165" s="31" t="s">
        <v>62</v>
      </c>
      <c r="S165" s="30">
        <v>0.16136625021778567</v>
      </c>
      <c r="T165" s="30">
        <v>0.6131156156882972</v>
      </c>
      <c r="U165" s="30">
        <v>0.2631905730155516</v>
      </c>
      <c r="V165" s="29">
        <v>0</v>
      </c>
      <c r="W165" s="29">
        <v>0</v>
      </c>
      <c r="X165" s="29">
        <v>0</v>
      </c>
      <c r="Y165" s="29" t="s">
        <v>429</v>
      </c>
      <c r="AA165" s="36" t="s">
        <v>67</v>
      </c>
      <c r="AB165" s="35" t="s">
        <v>375</v>
      </c>
      <c r="AC165" s="113" t="s">
        <v>512</v>
      </c>
      <c r="AD165" s="35" t="s">
        <v>84</v>
      </c>
      <c r="AE165" s="35" t="s">
        <v>62</v>
      </c>
      <c r="AF165" s="34">
        <v>1.6046278114265355</v>
      </c>
      <c r="AG165" s="34">
        <v>0.63616655363900265</v>
      </c>
      <c r="AH165" s="34">
        <v>2.522339161415728</v>
      </c>
      <c r="AI165" s="33">
        <v>0</v>
      </c>
      <c r="AJ165" s="33">
        <v>0</v>
      </c>
      <c r="AK165" s="33">
        <v>1.8189247070000001E-2</v>
      </c>
      <c r="AM165" s="32" t="s">
        <v>51</v>
      </c>
      <c r="AN165" s="31" t="s">
        <v>140</v>
      </c>
      <c r="AO165" s="113" t="s">
        <v>512</v>
      </c>
      <c r="AP165" s="31" t="s">
        <v>58</v>
      </c>
      <c r="AQ165" s="31" t="s">
        <v>62</v>
      </c>
      <c r="AR165" s="30">
        <v>0.55135078262003145</v>
      </c>
      <c r="AS165" s="30">
        <v>0.5862662863908743</v>
      </c>
      <c r="AT165" s="30">
        <v>0.94044429198583646</v>
      </c>
      <c r="AU165" s="29">
        <v>0</v>
      </c>
      <c r="AV165" s="29">
        <v>0</v>
      </c>
      <c r="AW165" s="29">
        <v>0</v>
      </c>
      <c r="AX165" s="29" t="s">
        <v>432</v>
      </c>
    </row>
    <row r="166" spans="14:50" ht="16.5" thickBot="1" x14ac:dyDescent="0.3">
      <c r="N166" s="32" t="s">
        <v>51</v>
      </c>
      <c r="O166" s="31" t="s">
        <v>138</v>
      </c>
      <c r="P166" s="155" t="s">
        <v>512</v>
      </c>
      <c r="Q166" s="31" t="s">
        <v>61</v>
      </c>
      <c r="R166" s="31" t="s">
        <v>62</v>
      </c>
      <c r="S166" s="30">
        <v>0.23393961832628263</v>
      </c>
      <c r="T166" s="30">
        <v>0.6131156156882972</v>
      </c>
      <c r="U166" s="30">
        <v>0.38155873434027088</v>
      </c>
      <c r="V166" s="29">
        <v>0</v>
      </c>
      <c r="W166" s="29">
        <v>0</v>
      </c>
      <c r="X166" s="29">
        <v>0</v>
      </c>
      <c r="Y166" s="29" t="s">
        <v>429</v>
      </c>
      <c r="AA166" s="36" t="s">
        <v>67</v>
      </c>
      <c r="AB166" s="35" t="s">
        <v>375</v>
      </c>
      <c r="AC166" s="113" t="s">
        <v>512</v>
      </c>
      <c r="AD166" s="35" t="s">
        <v>75</v>
      </c>
      <c r="AE166" s="35" t="s">
        <v>62</v>
      </c>
      <c r="AF166" s="34">
        <v>1.6046278114265355</v>
      </c>
      <c r="AG166" s="34">
        <v>0.63616655363900265</v>
      </c>
      <c r="AH166" s="34">
        <v>2.522339161415728</v>
      </c>
      <c r="AI166" s="33">
        <v>0</v>
      </c>
      <c r="AJ166" s="33">
        <v>0</v>
      </c>
      <c r="AK166" s="33">
        <v>0.11390750350000001</v>
      </c>
      <c r="AM166" s="32" t="s">
        <v>51</v>
      </c>
      <c r="AN166" s="31" t="s">
        <v>140</v>
      </c>
      <c r="AO166" s="113" t="s">
        <v>512</v>
      </c>
      <c r="AP166" s="31" t="s">
        <v>61</v>
      </c>
      <c r="AQ166" s="31" t="s">
        <v>62</v>
      </c>
      <c r="AR166" s="30">
        <v>0.78132699274019968</v>
      </c>
      <c r="AS166" s="30">
        <v>0.5862662863908743</v>
      </c>
      <c r="AT166" s="30">
        <v>1.332716908471989</v>
      </c>
      <c r="AU166" s="29">
        <v>0</v>
      </c>
      <c r="AV166" s="29">
        <v>0</v>
      </c>
      <c r="AW166" s="29">
        <v>0</v>
      </c>
      <c r="AX166" s="29" t="s">
        <v>433</v>
      </c>
    </row>
    <row r="167" spans="14:50" ht="16.5" thickBot="1" x14ac:dyDescent="0.3">
      <c r="N167" s="32" t="s">
        <v>51</v>
      </c>
      <c r="O167" s="31" t="s">
        <v>140</v>
      </c>
      <c r="P167" s="155" t="s">
        <v>512</v>
      </c>
      <c r="Q167" s="31" t="s">
        <v>53</v>
      </c>
      <c r="R167" s="31" t="s">
        <v>52</v>
      </c>
      <c r="S167" s="30">
        <v>0.78132699274019968</v>
      </c>
      <c r="T167" s="30">
        <v>0.5862662863908743</v>
      </c>
      <c r="U167" s="30">
        <v>1.332716908471989</v>
      </c>
      <c r="V167" s="29">
        <v>0</v>
      </c>
      <c r="W167" s="29">
        <v>0</v>
      </c>
      <c r="X167" s="29">
        <v>0</v>
      </c>
      <c r="Y167" s="29" t="s">
        <v>428</v>
      </c>
      <c r="AA167" s="36" t="s">
        <v>67</v>
      </c>
      <c r="AB167" s="35" t="s">
        <v>375</v>
      </c>
      <c r="AC167" s="113" t="s">
        <v>512</v>
      </c>
      <c r="AD167" s="35" t="s">
        <v>87</v>
      </c>
      <c r="AE167" s="35" t="s">
        <v>62</v>
      </c>
      <c r="AF167" s="34">
        <v>1.6046278114265355</v>
      </c>
      <c r="AG167" s="34">
        <v>0.63616655363900265</v>
      </c>
      <c r="AH167" s="34">
        <v>2.522339161415728</v>
      </c>
      <c r="AI167" s="33">
        <v>0</v>
      </c>
      <c r="AJ167" s="33">
        <v>0</v>
      </c>
      <c r="AK167" s="33">
        <v>6.3112980859999996E-3</v>
      </c>
      <c r="AM167" s="32" t="s">
        <v>51</v>
      </c>
      <c r="AN167" s="31" t="s">
        <v>142</v>
      </c>
      <c r="AO167" s="113" t="s">
        <v>513</v>
      </c>
      <c r="AP167" s="31" t="s">
        <v>53</v>
      </c>
      <c r="AQ167" s="31" t="s">
        <v>52</v>
      </c>
      <c r="AR167" s="30">
        <v>0.16046538309594613</v>
      </c>
      <c r="AS167" s="30">
        <v>0.70076117357410228</v>
      </c>
      <c r="AT167" s="30">
        <v>0.22898726291800989</v>
      </c>
      <c r="AU167" s="29">
        <v>0</v>
      </c>
      <c r="AV167" s="29">
        <v>0</v>
      </c>
      <c r="AW167" s="29">
        <v>0</v>
      </c>
      <c r="AX167" s="29" t="s">
        <v>432</v>
      </c>
    </row>
    <row r="168" spans="14:50" ht="16.5" thickBot="1" x14ac:dyDescent="0.3">
      <c r="N168" s="32" t="s">
        <v>51</v>
      </c>
      <c r="O168" s="31" t="s">
        <v>140</v>
      </c>
      <c r="P168" s="155" t="s">
        <v>512</v>
      </c>
      <c r="Q168" s="31" t="s">
        <v>58</v>
      </c>
      <c r="R168" s="31" t="s">
        <v>52</v>
      </c>
      <c r="S168" s="30">
        <v>0.55135078262003145</v>
      </c>
      <c r="T168" s="30">
        <v>0.5862662863908743</v>
      </c>
      <c r="U168" s="30">
        <v>0.94044429198583646</v>
      </c>
      <c r="V168" s="29">
        <v>0</v>
      </c>
      <c r="W168" s="29">
        <v>0</v>
      </c>
      <c r="X168" s="29">
        <v>0</v>
      </c>
      <c r="Y168" s="29" t="s">
        <v>429</v>
      </c>
      <c r="AA168" s="36" t="s">
        <v>67</v>
      </c>
      <c r="AB168" s="35" t="s">
        <v>375</v>
      </c>
      <c r="AC168" s="113" t="s">
        <v>512</v>
      </c>
      <c r="AD168" s="35" t="s">
        <v>72</v>
      </c>
      <c r="AE168" s="35" t="s">
        <v>62</v>
      </c>
      <c r="AF168" s="34">
        <v>1.6046278114265355</v>
      </c>
      <c r="AG168" s="34">
        <v>0.63616655363900265</v>
      </c>
      <c r="AH168" s="34">
        <v>2.522339161415728</v>
      </c>
      <c r="AI168" s="33">
        <v>0</v>
      </c>
      <c r="AJ168" s="33">
        <v>0</v>
      </c>
      <c r="AK168" s="33">
        <v>0.14281377079999999</v>
      </c>
      <c r="AM168" s="32" t="s">
        <v>51</v>
      </c>
      <c r="AN168" s="31" t="s">
        <v>142</v>
      </c>
      <c r="AO168" s="113" t="s">
        <v>513</v>
      </c>
      <c r="AP168" s="31" t="s">
        <v>58</v>
      </c>
      <c r="AQ168" s="31" t="s">
        <v>52</v>
      </c>
      <c r="AR168" s="30">
        <v>0.12606255776511896</v>
      </c>
      <c r="AS168" s="30">
        <v>0.70076117357410206</v>
      </c>
      <c r="AT168" s="30">
        <v>0.17989375341981395</v>
      </c>
      <c r="AU168" s="29">
        <v>0</v>
      </c>
      <c r="AV168" s="29">
        <v>0</v>
      </c>
      <c r="AW168" s="29">
        <v>0</v>
      </c>
      <c r="AX168" s="29" t="s">
        <v>432</v>
      </c>
    </row>
    <row r="169" spans="14:50" ht="16.5" thickBot="1" x14ac:dyDescent="0.3">
      <c r="N169" s="32" t="s">
        <v>51</v>
      </c>
      <c r="O169" s="31" t="s">
        <v>140</v>
      </c>
      <c r="P169" s="155" t="s">
        <v>512</v>
      </c>
      <c r="Q169" s="31" t="s">
        <v>61</v>
      </c>
      <c r="R169" s="31" t="s">
        <v>52</v>
      </c>
      <c r="S169" s="30">
        <v>0.78132699274019968</v>
      </c>
      <c r="T169" s="30">
        <v>0.5862662863908743</v>
      </c>
      <c r="U169" s="30">
        <v>1.332716908471989</v>
      </c>
      <c r="V169" s="29">
        <v>0</v>
      </c>
      <c r="W169" s="29">
        <v>0</v>
      </c>
      <c r="X169" s="29">
        <v>0</v>
      </c>
      <c r="Y169" s="29" t="s">
        <v>428</v>
      </c>
      <c r="AA169" s="36" t="s">
        <v>67</v>
      </c>
      <c r="AB169" s="35" t="s">
        <v>375</v>
      </c>
      <c r="AC169" s="113" t="s">
        <v>512</v>
      </c>
      <c r="AD169" s="35" t="s">
        <v>77</v>
      </c>
      <c r="AE169" s="35" t="s">
        <v>62</v>
      </c>
      <c r="AF169" s="34">
        <v>1.6046278114265355</v>
      </c>
      <c r="AG169" s="34">
        <v>0.63616655363900265</v>
      </c>
      <c r="AH169" s="34">
        <v>2.522339161415728</v>
      </c>
      <c r="AI169" s="33">
        <v>0</v>
      </c>
      <c r="AJ169" s="33">
        <v>0</v>
      </c>
      <c r="AK169" s="33">
        <v>3.8043782409999997E-2</v>
      </c>
      <c r="AM169" s="32" t="s">
        <v>51</v>
      </c>
      <c r="AN169" s="31" t="s">
        <v>142</v>
      </c>
      <c r="AO169" s="113" t="s">
        <v>513</v>
      </c>
      <c r="AP169" s="31" t="s">
        <v>61</v>
      </c>
      <c r="AQ169" s="31" t="s">
        <v>52</v>
      </c>
      <c r="AR169" s="30">
        <v>0.16046538309594613</v>
      </c>
      <c r="AS169" s="30">
        <v>0.70076117357410228</v>
      </c>
      <c r="AT169" s="30">
        <v>0.22898726291800989</v>
      </c>
      <c r="AU169" s="29">
        <v>0</v>
      </c>
      <c r="AV169" s="29">
        <v>0</v>
      </c>
      <c r="AW169" s="29">
        <v>0</v>
      </c>
      <c r="AX169" s="29" t="s">
        <v>432</v>
      </c>
    </row>
    <row r="170" spans="14:50" ht="16.5" thickBot="1" x14ac:dyDescent="0.3">
      <c r="N170" s="32" t="s">
        <v>51</v>
      </c>
      <c r="O170" s="31" t="s">
        <v>140</v>
      </c>
      <c r="P170" s="155" t="s">
        <v>512</v>
      </c>
      <c r="Q170" s="31" t="s">
        <v>53</v>
      </c>
      <c r="R170" s="31" t="s">
        <v>62</v>
      </c>
      <c r="S170" s="30">
        <v>0.78132699274019968</v>
      </c>
      <c r="T170" s="30">
        <v>0.5862662863908743</v>
      </c>
      <c r="U170" s="30">
        <v>1.332716908471989</v>
      </c>
      <c r="V170" s="29">
        <v>0</v>
      </c>
      <c r="W170" s="29">
        <v>0</v>
      </c>
      <c r="X170" s="29">
        <v>0</v>
      </c>
      <c r="Y170" s="29" t="s">
        <v>428</v>
      </c>
      <c r="AA170" s="36" t="s">
        <v>67</v>
      </c>
      <c r="AB170" s="35" t="s">
        <v>375</v>
      </c>
      <c r="AC170" s="113" t="s">
        <v>512</v>
      </c>
      <c r="AD170" s="35" t="s">
        <v>90</v>
      </c>
      <c r="AE170" s="35" t="s">
        <v>62</v>
      </c>
      <c r="AF170" s="34">
        <v>1.6046278114265355</v>
      </c>
      <c r="AG170" s="34">
        <v>0.63616655363900265</v>
      </c>
      <c r="AH170" s="34">
        <v>2.522339161415728</v>
      </c>
      <c r="AI170" s="33">
        <v>0</v>
      </c>
      <c r="AJ170" s="33">
        <v>0</v>
      </c>
      <c r="AK170" s="33">
        <v>0.12283994749999999</v>
      </c>
      <c r="AM170" s="32" t="s">
        <v>51</v>
      </c>
      <c r="AN170" s="31" t="s">
        <v>142</v>
      </c>
      <c r="AO170" s="113" t="s">
        <v>513</v>
      </c>
      <c r="AP170" s="31" t="s">
        <v>53</v>
      </c>
      <c r="AQ170" s="31" t="s">
        <v>62</v>
      </c>
      <c r="AR170" s="30">
        <v>0.16046538309594613</v>
      </c>
      <c r="AS170" s="30">
        <v>0.70076117357410228</v>
      </c>
      <c r="AT170" s="30">
        <v>0.22898726291800989</v>
      </c>
      <c r="AU170" s="29">
        <v>0</v>
      </c>
      <c r="AV170" s="29">
        <v>0</v>
      </c>
      <c r="AW170" s="29">
        <v>0</v>
      </c>
      <c r="AX170" s="29" t="s">
        <v>432</v>
      </c>
    </row>
    <row r="171" spans="14:50" ht="16.5" thickBot="1" x14ac:dyDescent="0.3">
      <c r="N171" s="32" t="s">
        <v>51</v>
      </c>
      <c r="O171" s="31" t="s">
        <v>140</v>
      </c>
      <c r="P171" s="155" t="s">
        <v>512</v>
      </c>
      <c r="Q171" s="31" t="s">
        <v>58</v>
      </c>
      <c r="R171" s="31" t="s">
        <v>62</v>
      </c>
      <c r="S171" s="30">
        <v>0.55135078262003145</v>
      </c>
      <c r="T171" s="30">
        <v>0.5862662863908743</v>
      </c>
      <c r="U171" s="30">
        <v>0.94044429198583646</v>
      </c>
      <c r="V171" s="29">
        <v>0</v>
      </c>
      <c r="W171" s="29">
        <v>0</v>
      </c>
      <c r="X171" s="29">
        <v>0</v>
      </c>
      <c r="Y171" s="29" t="s">
        <v>429</v>
      </c>
      <c r="AA171" s="36" t="s">
        <v>67</v>
      </c>
      <c r="AB171" s="35" t="s">
        <v>375</v>
      </c>
      <c r="AC171" s="113" t="s">
        <v>512</v>
      </c>
      <c r="AD171" s="35" t="s">
        <v>68</v>
      </c>
      <c r="AE171" s="35" t="s">
        <v>62</v>
      </c>
      <c r="AF171" s="34">
        <v>1.6046278114265355</v>
      </c>
      <c r="AG171" s="34">
        <v>0.63616655363900265</v>
      </c>
      <c r="AH171" s="34">
        <v>2.522339161415728</v>
      </c>
      <c r="AI171" s="33">
        <v>0</v>
      </c>
      <c r="AJ171" s="33">
        <v>0</v>
      </c>
      <c r="AK171" s="33">
        <v>5.2796741869999995E-3</v>
      </c>
      <c r="AM171" s="32" t="s">
        <v>51</v>
      </c>
      <c r="AN171" s="31" t="s">
        <v>142</v>
      </c>
      <c r="AO171" s="113" t="s">
        <v>513</v>
      </c>
      <c r="AP171" s="31" t="s">
        <v>58</v>
      </c>
      <c r="AQ171" s="31" t="s">
        <v>62</v>
      </c>
      <c r="AR171" s="30">
        <v>0.12606255776511896</v>
      </c>
      <c r="AS171" s="30">
        <v>0.70076117357410206</v>
      </c>
      <c r="AT171" s="30">
        <v>0.17989375341981395</v>
      </c>
      <c r="AU171" s="29">
        <v>0</v>
      </c>
      <c r="AV171" s="29">
        <v>0</v>
      </c>
      <c r="AW171" s="29">
        <v>0</v>
      </c>
      <c r="AX171" s="29" t="s">
        <v>432</v>
      </c>
    </row>
    <row r="172" spans="14:50" ht="16.5" thickBot="1" x14ac:dyDescent="0.3">
      <c r="N172" s="32" t="s">
        <v>51</v>
      </c>
      <c r="O172" s="31" t="s">
        <v>140</v>
      </c>
      <c r="P172" s="155" t="s">
        <v>512</v>
      </c>
      <c r="Q172" s="31" t="s">
        <v>61</v>
      </c>
      <c r="R172" s="31" t="s">
        <v>62</v>
      </c>
      <c r="S172" s="30">
        <v>0.78132699274019968</v>
      </c>
      <c r="T172" s="30">
        <v>0.5862662863908743</v>
      </c>
      <c r="U172" s="30">
        <v>1.332716908471989</v>
      </c>
      <c r="V172" s="29">
        <v>0</v>
      </c>
      <c r="W172" s="29">
        <v>0</v>
      </c>
      <c r="X172" s="29">
        <v>0</v>
      </c>
      <c r="Y172" s="29" t="s">
        <v>428</v>
      </c>
      <c r="AA172" s="36" t="s">
        <v>67</v>
      </c>
      <c r="AB172" s="35" t="s">
        <v>375</v>
      </c>
      <c r="AC172" s="113" t="s">
        <v>512</v>
      </c>
      <c r="AD172" s="35" t="s">
        <v>88</v>
      </c>
      <c r="AE172" s="35" t="s">
        <v>62</v>
      </c>
      <c r="AF172" s="34">
        <v>1.6046278114265355</v>
      </c>
      <c r="AG172" s="34">
        <v>0.63616655363900265</v>
      </c>
      <c r="AH172" s="34">
        <v>2.522339161415728</v>
      </c>
      <c r="AI172" s="33">
        <v>0</v>
      </c>
      <c r="AJ172" s="33">
        <v>0</v>
      </c>
      <c r="AK172" s="33">
        <v>1.9168651049999999E-2</v>
      </c>
      <c r="AM172" s="32" t="s">
        <v>51</v>
      </c>
      <c r="AN172" s="31" t="s">
        <v>142</v>
      </c>
      <c r="AO172" s="113" t="s">
        <v>513</v>
      </c>
      <c r="AP172" s="31" t="s">
        <v>61</v>
      </c>
      <c r="AQ172" s="31" t="s">
        <v>62</v>
      </c>
      <c r="AR172" s="30">
        <v>0.16046538309594613</v>
      </c>
      <c r="AS172" s="30">
        <v>0.70076117357410228</v>
      </c>
      <c r="AT172" s="30">
        <v>0.22898726291800989</v>
      </c>
      <c r="AU172" s="29">
        <v>0</v>
      </c>
      <c r="AV172" s="29">
        <v>0</v>
      </c>
      <c r="AW172" s="29">
        <v>0</v>
      </c>
      <c r="AX172" s="29" t="s">
        <v>432</v>
      </c>
    </row>
    <row r="173" spans="14:50" ht="16.5" thickBot="1" x14ac:dyDescent="0.3">
      <c r="N173" s="32" t="s">
        <v>51</v>
      </c>
      <c r="O173" s="31" t="s">
        <v>142</v>
      </c>
      <c r="P173" s="155" t="s">
        <v>513</v>
      </c>
      <c r="Q173" s="31" t="s">
        <v>53</v>
      </c>
      <c r="R173" s="31" t="s">
        <v>52</v>
      </c>
      <c r="S173" s="30">
        <v>0.16046538309594613</v>
      </c>
      <c r="T173" s="30">
        <v>0.70076117357410228</v>
      </c>
      <c r="U173" s="30">
        <v>0.22898726291800989</v>
      </c>
      <c r="V173" s="29">
        <v>0</v>
      </c>
      <c r="W173" s="29">
        <v>0</v>
      </c>
      <c r="X173" s="29">
        <v>0</v>
      </c>
      <c r="Y173" s="29" t="s">
        <v>429</v>
      </c>
      <c r="AA173" s="36" t="s">
        <v>67</v>
      </c>
      <c r="AB173" s="35" t="s">
        <v>376</v>
      </c>
      <c r="AC173" s="113" t="s">
        <v>512</v>
      </c>
      <c r="AD173" s="35" t="s">
        <v>81</v>
      </c>
      <c r="AE173" s="35" t="s">
        <v>52</v>
      </c>
      <c r="AF173" s="34">
        <v>1.7053175280132526</v>
      </c>
      <c r="AG173" s="34">
        <v>0.63616655363900265</v>
      </c>
      <c r="AH173" s="34">
        <v>2.6806148771237468</v>
      </c>
      <c r="AI173" s="33">
        <v>0</v>
      </c>
      <c r="AJ173" s="33">
        <v>0</v>
      </c>
      <c r="AK173" s="33">
        <v>0</v>
      </c>
      <c r="AM173" s="32" t="s">
        <v>51</v>
      </c>
      <c r="AN173" s="31" t="s">
        <v>89</v>
      </c>
      <c r="AO173" s="113" t="s">
        <v>513</v>
      </c>
      <c r="AP173" s="31" t="s">
        <v>53</v>
      </c>
      <c r="AQ173" s="31" t="s">
        <v>52</v>
      </c>
      <c r="AR173" s="30">
        <v>4.0423538160443906</v>
      </c>
      <c r="AS173" s="30">
        <v>0.6306356167596231</v>
      </c>
      <c r="AT173" s="30">
        <v>6.409967513118116</v>
      </c>
      <c r="AU173" s="29">
        <v>0</v>
      </c>
      <c r="AV173" s="29">
        <v>0</v>
      </c>
      <c r="AW173" s="29">
        <v>0</v>
      </c>
      <c r="AX173" s="29" t="s">
        <v>431</v>
      </c>
    </row>
    <row r="174" spans="14:50" ht="16.5" thickBot="1" x14ac:dyDescent="0.3">
      <c r="N174" s="32" t="s">
        <v>51</v>
      </c>
      <c r="O174" s="31" t="s">
        <v>142</v>
      </c>
      <c r="P174" s="155" t="s">
        <v>513</v>
      </c>
      <c r="Q174" s="31" t="s">
        <v>58</v>
      </c>
      <c r="R174" s="31" t="s">
        <v>52</v>
      </c>
      <c r="S174" s="30">
        <v>0.12606255776511896</v>
      </c>
      <c r="T174" s="30">
        <v>0.70076117357410206</v>
      </c>
      <c r="U174" s="30">
        <v>0.17989375341981395</v>
      </c>
      <c r="V174" s="29">
        <v>0</v>
      </c>
      <c r="W174" s="29">
        <v>0</v>
      </c>
      <c r="X174" s="29">
        <v>0</v>
      </c>
      <c r="Y174" s="29" t="s">
        <v>429</v>
      </c>
      <c r="AA174" s="36" t="s">
        <v>67</v>
      </c>
      <c r="AB174" s="35" t="s">
        <v>376</v>
      </c>
      <c r="AC174" s="113" t="s">
        <v>512</v>
      </c>
      <c r="AD174" s="35" t="s">
        <v>70</v>
      </c>
      <c r="AE174" s="35" t="s">
        <v>52</v>
      </c>
      <c r="AF174" s="34">
        <v>1.7053175280132526</v>
      </c>
      <c r="AG174" s="34">
        <v>0.63616655363900265</v>
      </c>
      <c r="AH174" s="34">
        <v>2.6806148771237468</v>
      </c>
      <c r="AI174" s="33">
        <v>0</v>
      </c>
      <c r="AJ174" s="33">
        <v>0</v>
      </c>
      <c r="AK174" s="33">
        <v>7.9924105199999991E-4</v>
      </c>
      <c r="AM174" s="32" t="s">
        <v>51</v>
      </c>
      <c r="AN174" s="31" t="s">
        <v>89</v>
      </c>
      <c r="AO174" s="113" t="s">
        <v>513</v>
      </c>
      <c r="AP174" s="31" t="s">
        <v>58</v>
      </c>
      <c r="AQ174" s="31" t="s">
        <v>52</v>
      </c>
      <c r="AR174" s="30">
        <v>4.0423538160443906</v>
      </c>
      <c r="AS174" s="30">
        <v>0.6306356167596231</v>
      </c>
      <c r="AT174" s="30">
        <v>6.409967513118116</v>
      </c>
      <c r="AU174" s="29">
        <v>0</v>
      </c>
      <c r="AV174" s="29">
        <v>0</v>
      </c>
      <c r="AW174" s="29">
        <v>0</v>
      </c>
      <c r="AX174" s="29" t="s">
        <v>431</v>
      </c>
    </row>
    <row r="175" spans="14:50" ht="16.5" thickBot="1" x14ac:dyDescent="0.3">
      <c r="N175" s="32" t="s">
        <v>51</v>
      </c>
      <c r="O175" s="31" t="s">
        <v>142</v>
      </c>
      <c r="P175" s="155" t="s">
        <v>513</v>
      </c>
      <c r="Q175" s="31" t="s">
        <v>61</v>
      </c>
      <c r="R175" s="31" t="s">
        <v>52</v>
      </c>
      <c r="S175" s="30">
        <v>0.16046538309594613</v>
      </c>
      <c r="T175" s="30">
        <v>0.70076117357410228</v>
      </c>
      <c r="U175" s="30">
        <v>0.22898726291800989</v>
      </c>
      <c r="V175" s="29">
        <v>0</v>
      </c>
      <c r="W175" s="29">
        <v>0</v>
      </c>
      <c r="X175" s="29">
        <v>0</v>
      </c>
      <c r="Y175" s="29" t="s">
        <v>429</v>
      </c>
      <c r="AA175" s="36" t="s">
        <v>67</v>
      </c>
      <c r="AB175" s="35" t="s">
        <v>376</v>
      </c>
      <c r="AC175" s="113" t="s">
        <v>512</v>
      </c>
      <c r="AD175" s="35" t="s">
        <v>147</v>
      </c>
      <c r="AE175" s="35" t="s">
        <v>52</v>
      </c>
      <c r="AF175" s="34">
        <v>1.7053175280132526</v>
      </c>
      <c r="AG175" s="34">
        <v>0.63616655363900265</v>
      </c>
      <c r="AH175" s="34">
        <v>2.6806148771237468</v>
      </c>
      <c r="AI175" s="33">
        <v>0</v>
      </c>
      <c r="AJ175" s="33">
        <v>0</v>
      </c>
      <c r="AK175" s="33">
        <v>3.5044109749999999E-3</v>
      </c>
      <c r="AM175" s="32" t="s">
        <v>51</v>
      </c>
      <c r="AN175" s="31" t="s">
        <v>89</v>
      </c>
      <c r="AO175" s="113" t="s">
        <v>513</v>
      </c>
      <c r="AP175" s="31" t="s">
        <v>61</v>
      </c>
      <c r="AQ175" s="31" t="s">
        <v>52</v>
      </c>
      <c r="AR175" s="30">
        <v>4.0423538160443906</v>
      </c>
      <c r="AS175" s="30">
        <v>0.6306356167596231</v>
      </c>
      <c r="AT175" s="30">
        <v>6.409967513118116</v>
      </c>
      <c r="AU175" s="29">
        <v>0</v>
      </c>
      <c r="AV175" s="29">
        <v>0</v>
      </c>
      <c r="AW175" s="29">
        <v>0</v>
      </c>
      <c r="AX175" s="29" t="s">
        <v>431</v>
      </c>
    </row>
    <row r="176" spans="14:50" ht="16.5" thickBot="1" x14ac:dyDescent="0.3">
      <c r="N176" s="32" t="s">
        <v>51</v>
      </c>
      <c r="O176" s="31" t="s">
        <v>142</v>
      </c>
      <c r="P176" s="155" t="s">
        <v>513</v>
      </c>
      <c r="Q176" s="31" t="s">
        <v>53</v>
      </c>
      <c r="R176" s="31" t="s">
        <v>62</v>
      </c>
      <c r="S176" s="30">
        <v>0.16046538309594613</v>
      </c>
      <c r="T176" s="30">
        <v>0.70076117357410228</v>
      </c>
      <c r="U176" s="30">
        <v>0.22898726291800989</v>
      </c>
      <c r="V176" s="29">
        <v>0</v>
      </c>
      <c r="W176" s="29">
        <v>0</v>
      </c>
      <c r="X176" s="29">
        <v>0</v>
      </c>
      <c r="Y176" s="29" t="s">
        <v>429</v>
      </c>
      <c r="AA176" s="36" t="s">
        <v>67</v>
      </c>
      <c r="AB176" s="35" t="s">
        <v>376</v>
      </c>
      <c r="AC176" s="113" t="s">
        <v>512</v>
      </c>
      <c r="AD176" s="35" t="s">
        <v>83</v>
      </c>
      <c r="AE176" s="35" t="s">
        <v>52</v>
      </c>
      <c r="AF176" s="34">
        <v>1.7053175280132526</v>
      </c>
      <c r="AG176" s="34">
        <v>0.63616655363900265</v>
      </c>
      <c r="AH176" s="34">
        <v>2.6806148771237468</v>
      </c>
      <c r="AI176" s="33">
        <v>0</v>
      </c>
      <c r="AJ176" s="33">
        <v>0</v>
      </c>
      <c r="AK176" s="33">
        <v>1.1628001574999999E-3</v>
      </c>
      <c r="AM176" s="32" t="s">
        <v>51</v>
      </c>
      <c r="AN176" s="31" t="s">
        <v>89</v>
      </c>
      <c r="AO176" s="113" t="s">
        <v>513</v>
      </c>
      <c r="AP176" s="31" t="s">
        <v>53</v>
      </c>
      <c r="AQ176" s="31" t="s">
        <v>62</v>
      </c>
      <c r="AR176" s="30">
        <v>4.0423538160443906</v>
      </c>
      <c r="AS176" s="30">
        <v>0.6306356167596231</v>
      </c>
      <c r="AT176" s="30">
        <v>6.409967513118116</v>
      </c>
      <c r="AU176" s="29">
        <v>0</v>
      </c>
      <c r="AV176" s="29">
        <v>0</v>
      </c>
      <c r="AW176" s="29">
        <v>0</v>
      </c>
      <c r="AX176" s="29" t="s">
        <v>431</v>
      </c>
    </row>
    <row r="177" spans="14:50" ht="16.5" thickBot="1" x14ac:dyDescent="0.3">
      <c r="N177" s="32" t="s">
        <v>51</v>
      </c>
      <c r="O177" s="31" t="s">
        <v>142</v>
      </c>
      <c r="P177" s="155" t="s">
        <v>513</v>
      </c>
      <c r="Q177" s="31" t="s">
        <v>58</v>
      </c>
      <c r="R177" s="31" t="s">
        <v>62</v>
      </c>
      <c r="S177" s="30">
        <v>0.12606255776511896</v>
      </c>
      <c r="T177" s="30">
        <v>0.70076117357410206</v>
      </c>
      <c r="U177" s="30">
        <v>0.17989375341981395</v>
      </c>
      <c r="V177" s="29">
        <v>0</v>
      </c>
      <c r="W177" s="29">
        <v>0</v>
      </c>
      <c r="X177" s="29">
        <v>0</v>
      </c>
      <c r="Y177" s="29" t="s">
        <v>429</v>
      </c>
      <c r="AA177" s="36" t="s">
        <v>67</v>
      </c>
      <c r="AB177" s="35" t="s">
        <v>376</v>
      </c>
      <c r="AC177" s="113" t="s">
        <v>512</v>
      </c>
      <c r="AD177" s="35" t="s">
        <v>148</v>
      </c>
      <c r="AE177" s="35" t="s">
        <v>52</v>
      </c>
      <c r="AF177" s="34">
        <v>1.7053175280132526</v>
      </c>
      <c r="AG177" s="34">
        <v>0.63616655363900265</v>
      </c>
      <c r="AH177" s="34">
        <v>2.6806148771237468</v>
      </c>
      <c r="AI177" s="33">
        <v>0</v>
      </c>
      <c r="AJ177" s="33">
        <v>0</v>
      </c>
      <c r="AK177" s="33">
        <v>4.6212889710000004E-4</v>
      </c>
      <c r="AM177" s="32" t="s">
        <v>51</v>
      </c>
      <c r="AN177" s="31" t="s">
        <v>89</v>
      </c>
      <c r="AO177" s="113" t="s">
        <v>513</v>
      </c>
      <c r="AP177" s="31" t="s">
        <v>58</v>
      </c>
      <c r="AQ177" s="31" t="s">
        <v>62</v>
      </c>
      <c r="AR177" s="30">
        <v>4.0423538160443906</v>
      </c>
      <c r="AS177" s="30">
        <v>0.6306356167596231</v>
      </c>
      <c r="AT177" s="30">
        <v>6.409967513118116</v>
      </c>
      <c r="AU177" s="29">
        <v>0</v>
      </c>
      <c r="AV177" s="29">
        <v>0</v>
      </c>
      <c r="AW177" s="29">
        <v>0</v>
      </c>
      <c r="AX177" s="29" t="s">
        <v>431</v>
      </c>
    </row>
    <row r="178" spans="14:50" ht="16.5" thickBot="1" x14ac:dyDescent="0.3">
      <c r="N178" s="32" t="s">
        <v>51</v>
      </c>
      <c r="O178" s="31" t="s">
        <v>142</v>
      </c>
      <c r="P178" s="155" t="s">
        <v>513</v>
      </c>
      <c r="Q178" s="31" t="s">
        <v>61</v>
      </c>
      <c r="R178" s="31" t="s">
        <v>62</v>
      </c>
      <c r="S178" s="30">
        <v>0.16046538309594613</v>
      </c>
      <c r="T178" s="30">
        <v>0.70076117357410228</v>
      </c>
      <c r="U178" s="30">
        <v>0.22898726291800989</v>
      </c>
      <c r="V178" s="29">
        <v>0</v>
      </c>
      <c r="W178" s="29">
        <v>0</v>
      </c>
      <c r="X178" s="29">
        <v>0</v>
      </c>
      <c r="Y178" s="29" t="s">
        <v>429</v>
      </c>
      <c r="AA178" s="36" t="s">
        <v>67</v>
      </c>
      <c r="AB178" s="35" t="s">
        <v>376</v>
      </c>
      <c r="AC178" s="113" t="s">
        <v>512</v>
      </c>
      <c r="AD178" s="35" t="s">
        <v>84</v>
      </c>
      <c r="AE178" s="35" t="s">
        <v>52</v>
      </c>
      <c r="AF178" s="34">
        <v>1.7053175280132526</v>
      </c>
      <c r="AG178" s="34">
        <v>0.63616655363900265</v>
      </c>
      <c r="AH178" s="34">
        <v>2.6806148771237468</v>
      </c>
      <c r="AI178" s="33">
        <v>0</v>
      </c>
      <c r="AJ178" s="33">
        <v>0</v>
      </c>
      <c r="AK178" s="33">
        <v>0</v>
      </c>
      <c r="AM178" s="32" t="s">
        <v>51</v>
      </c>
      <c r="AN178" s="31" t="s">
        <v>89</v>
      </c>
      <c r="AO178" s="113" t="s">
        <v>513</v>
      </c>
      <c r="AP178" s="31" t="s">
        <v>61</v>
      </c>
      <c r="AQ178" s="31" t="s">
        <v>62</v>
      </c>
      <c r="AR178" s="30">
        <v>4.0423538160443906</v>
      </c>
      <c r="AS178" s="30">
        <v>0.6306356167596231</v>
      </c>
      <c r="AT178" s="30">
        <v>6.409967513118116</v>
      </c>
      <c r="AU178" s="29">
        <v>0</v>
      </c>
      <c r="AV178" s="29">
        <v>0</v>
      </c>
      <c r="AW178" s="29">
        <v>0</v>
      </c>
      <c r="AX178" s="29" t="s">
        <v>431</v>
      </c>
    </row>
    <row r="179" spans="14:50" ht="16.5" thickBot="1" x14ac:dyDescent="0.3">
      <c r="N179" s="32" t="s">
        <v>51</v>
      </c>
      <c r="O179" s="31" t="s">
        <v>89</v>
      </c>
      <c r="P179" s="155" t="s">
        <v>513</v>
      </c>
      <c r="Q179" s="31" t="s">
        <v>53</v>
      </c>
      <c r="R179" s="31" t="s">
        <v>52</v>
      </c>
      <c r="S179" s="30">
        <v>4.0423538160443906</v>
      </c>
      <c r="T179" s="30">
        <v>0.6306356167596231</v>
      </c>
      <c r="U179" s="30">
        <v>6.409967513118116</v>
      </c>
      <c r="V179" s="29">
        <v>0</v>
      </c>
      <c r="W179" s="29">
        <v>0</v>
      </c>
      <c r="X179" s="29">
        <v>0</v>
      </c>
      <c r="Y179" s="29" t="s">
        <v>428</v>
      </c>
      <c r="AA179" s="36" t="s">
        <v>67</v>
      </c>
      <c r="AB179" s="35" t="s">
        <v>376</v>
      </c>
      <c r="AC179" s="113" t="s">
        <v>512</v>
      </c>
      <c r="AD179" s="35" t="s">
        <v>75</v>
      </c>
      <c r="AE179" s="35" t="s">
        <v>52</v>
      </c>
      <c r="AF179" s="34">
        <v>1.7053175280132526</v>
      </c>
      <c r="AG179" s="34">
        <v>0.63616655363900265</v>
      </c>
      <c r="AH179" s="34">
        <v>2.6806148771237468</v>
      </c>
      <c r="AI179" s="33">
        <v>0</v>
      </c>
      <c r="AJ179" s="33">
        <v>0</v>
      </c>
      <c r="AK179" s="33">
        <v>0</v>
      </c>
      <c r="AM179" s="32" t="s">
        <v>51</v>
      </c>
      <c r="AN179" s="31" t="s">
        <v>144</v>
      </c>
      <c r="AO179" s="113" t="s">
        <v>512</v>
      </c>
      <c r="AP179" s="31" t="s">
        <v>53</v>
      </c>
      <c r="AQ179" s="31" t="s">
        <v>52</v>
      </c>
      <c r="AR179" s="30">
        <v>0.12281228130042825</v>
      </c>
      <c r="AS179" s="30">
        <v>0.59629805048709883</v>
      </c>
      <c r="AT179" s="30">
        <v>0.20595787827933765</v>
      </c>
      <c r="AU179" s="29">
        <v>0</v>
      </c>
      <c r="AV179" s="29">
        <v>0</v>
      </c>
      <c r="AW179" s="29">
        <v>0</v>
      </c>
      <c r="AX179" s="29" t="s">
        <v>432</v>
      </c>
    </row>
    <row r="180" spans="14:50" ht="16.5" thickBot="1" x14ac:dyDescent="0.3">
      <c r="N180" s="32" t="s">
        <v>51</v>
      </c>
      <c r="O180" s="31" t="s">
        <v>89</v>
      </c>
      <c r="P180" s="155" t="s">
        <v>513</v>
      </c>
      <c r="Q180" s="31" t="s">
        <v>58</v>
      </c>
      <c r="R180" s="31" t="s">
        <v>52</v>
      </c>
      <c r="S180" s="30">
        <v>4.0423538160443906</v>
      </c>
      <c r="T180" s="30">
        <v>0.6306356167596231</v>
      </c>
      <c r="U180" s="30">
        <v>6.409967513118116</v>
      </c>
      <c r="V180" s="29">
        <v>0</v>
      </c>
      <c r="W180" s="29">
        <v>0</v>
      </c>
      <c r="X180" s="29">
        <v>0</v>
      </c>
      <c r="Y180" s="29" t="s">
        <v>428</v>
      </c>
      <c r="AA180" s="36" t="s">
        <v>67</v>
      </c>
      <c r="AB180" s="35" t="s">
        <v>376</v>
      </c>
      <c r="AC180" s="113" t="s">
        <v>512</v>
      </c>
      <c r="AD180" s="35" t="s">
        <v>87</v>
      </c>
      <c r="AE180" s="35" t="s">
        <v>52</v>
      </c>
      <c r="AF180" s="34">
        <v>1.7053175280132526</v>
      </c>
      <c r="AG180" s="34">
        <v>0.63616655363900265</v>
      </c>
      <c r="AH180" s="34">
        <v>2.6806148771237468</v>
      </c>
      <c r="AI180" s="33">
        <v>0</v>
      </c>
      <c r="AJ180" s="33">
        <v>0</v>
      </c>
      <c r="AK180" s="33">
        <v>2.9089436350000003E-3</v>
      </c>
      <c r="AM180" s="32" t="s">
        <v>51</v>
      </c>
      <c r="AN180" s="31" t="s">
        <v>144</v>
      </c>
      <c r="AO180" s="113" t="s">
        <v>512</v>
      </c>
      <c r="AP180" s="31" t="s">
        <v>58</v>
      </c>
      <c r="AQ180" s="31" t="s">
        <v>52</v>
      </c>
      <c r="AR180" s="30">
        <v>0.12990746395558869</v>
      </c>
      <c r="AS180" s="30">
        <v>0.59629805048709883</v>
      </c>
      <c r="AT180" s="30">
        <v>0.21785659679663716</v>
      </c>
      <c r="AU180" s="29">
        <v>0</v>
      </c>
      <c r="AV180" s="29">
        <v>0</v>
      </c>
      <c r="AW180" s="29">
        <v>0</v>
      </c>
      <c r="AX180" s="29" t="s">
        <v>432</v>
      </c>
    </row>
    <row r="181" spans="14:50" ht="16.5" thickBot="1" x14ac:dyDescent="0.3">
      <c r="N181" s="32" t="s">
        <v>51</v>
      </c>
      <c r="O181" s="31" t="s">
        <v>89</v>
      </c>
      <c r="P181" s="155" t="s">
        <v>513</v>
      </c>
      <c r="Q181" s="31" t="s">
        <v>61</v>
      </c>
      <c r="R181" s="31" t="s">
        <v>52</v>
      </c>
      <c r="S181" s="30">
        <v>4.0423538160443906</v>
      </c>
      <c r="T181" s="30">
        <v>0.6306356167596231</v>
      </c>
      <c r="U181" s="30">
        <v>6.409967513118116</v>
      </c>
      <c r="V181" s="29">
        <v>0</v>
      </c>
      <c r="W181" s="29">
        <v>0</v>
      </c>
      <c r="X181" s="29">
        <v>0</v>
      </c>
      <c r="Y181" s="29" t="s">
        <v>428</v>
      </c>
      <c r="AA181" s="36" t="s">
        <v>67</v>
      </c>
      <c r="AB181" s="35" t="s">
        <v>376</v>
      </c>
      <c r="AC181" s="113" t="s">
        <v>512</v>
      </c>
      <c r="AD181" s="35" t="s">
        <v>72</v>
      </c>
      <c r="AE181" s="35" t="s">
        <v>52</v>
      </c>
      <c r="AF181" s="34">
        <v>1.7053175280132526</v>
      </c>
      <c r="AG181" s="34">
        <v>0.63616655363900265</v>
      </c>
      <c r="AH181" s="34">
        <v>2.6806148771237468</v>
      </c>
      <c r="AI181" s="33">
        <v>0</v>
      </c>
      <c r="AJ181" s="33">
        <v>0</v>
      </c>
      <c r="AK181" s="33">
        <v>9.2323518139999991E-3</v>
      </c>
      <c r="AM181" s="32" t="s">
        <v>51</v>
      </c>
      <c r="AN181" s="31" t="s">
        <v>144</v>
      </c>
      <c r="AO181" s="113" t="s">
        <v>512</v>
      </c>
      <c r="AP181" s="31" t="s">
        <v>61</v>
      </c>
      <c r="AQ181" s="31" t="s">
        <v>52</v>
      </c>
      <c r="AR181" s="30">
        <v>0.12281228130042825</v>
      </c>
      <c r="AS181" s="30">
        <v>0.59629805048709883</v>
      </c>
      <c r="AT181" s="30">
        <v>0.20595787827933765</v>
      </c>
      <c r="AU181" s="29">
        <v>0</v>
      </c>
      <c r="AV181" s="29">
        <v>0</v>
      </c>
      <c r="AW181" s="29">
        <v>0</v>
      </c>
      <c r="AX181" s="29" t="s">
        <v>432</v>
      </c>
    </row>
    <row r="182" spans="14:50" ht="16.5" thickBot="1" x14ac:dyDescent="0.3">
      <c r="N182" s="32" t="s">
        <v>51</v>
      </c>
      <c r="O182" s="31" t="s">
        <v>89</v>
      </c>
      <c r="P182" s="155" t="s">
        <v>513</v>
      </c>
      <c r="Q182" s="31" t="s">
        <v>53</v>
      </c>
      <c r="R182" s="31" t="s">
        <v>62</v>
      </c>
      <c r="S182" s="30">
        <v>4.0423538160443906</v>
      </c>
      <c r="T182" s="30">
        <v>0.6306356167596231</v>
      </c>
      <c r="U182" s="30">
        <v>6.409967513118116</v>
      </c>
      <c r="V182" s="29">
        <v>0</v>
      </c>
      <c r="W182" s="29">
        <v>0</v>
      </c>
      <c r="X182" s="29">
        <v>0</v>
      </c>
      <c r="Y182" s="29" t="s">
        <v>428</v>
      </c>
      <c r="AA182" s="36" t="s">
        <v>67</v>
      </c>
      <c r="AB182" s="35" t="s">
        <v>376</v>
      </c>
      <c r="AC182" s="113" t="s">
        <v>512</v>
      </c>
      <c r="AD182" s="35" t="s">
        <v>77</v>
      </c>
      <c r="AE182" s="35" t="s">
        <v>52</v>
      </c>
      <c r="AF182" s="34">
        <v>1.7053175280132526</v>
      </c>
      <c r="AG182" s="34">
        <v>0.63616655363900265</v>
      </c>
      <c r="AH182" s="34">
        <v>2.6806148771237468</v>
      </c>
      <c r="AI182" s="33">
        <v>0</v>
      </c>
      <c r="AJ182" s="33">
        <v>0</v>
      </c>
      <c r="AK182" s="33">
        <v>1.6045995911999999E-3</v>
      </c>
      <c r="AM182" s="32" t="s">
        <v>51</v>
      </c>
      <c r="AN182" s="31" t="s">
        <v>144</v>
      </c>
      <c r="AO182" s="113" t="s">
        <v>512</v>
      </c>
      <c r="AP182" s="31" t="s">
        <v>53</v>
      </c>
      <c r="AQ182" s="31" t="s">
        <v>62</v>
      </c>
      <c r="AR182" s="30">
        <v>0.12281228130042825</v>
      </c>
      <c r="AS182" s="30">
        <v>0.59629805048709883</v>
      </c>
      <c r="AT182" s="30">
        <v>0.20595787827933765</v>
      </c>
      <c r="AU182" s="29">
        <v>0</v>
      </c>
      <c r="AV182" s="29">
        <v>0</v>
      </c>
      <c r="AW182" s="29">
        <v>0</v>
      </c>
      <c r="AX182" s="29" t="s">
        <v>432</v>
      </c>
    </row>
    <row r="183" spans="14:50" ht="16.5" thickBot="1" x14ac:dyDescent="0.3">
      <c r="N183" s="32" t="s">
        <v>51</v>
      </c>
      <c r="O183" s="31" t="s">
        <v>89</v>
      </c>
      <c r="P183" s="155" t="s">
        <v>513</v>
      </c>
      <c r="Q183" s="31" t="s">
        <v>58</v>
      </c>
      <c r="R183" s="31" t="s">
        <v>62</v>
      </c>
      <c r="S183" s="30">
        <v>4.0423538160443906</v>
      </c>
      <c r="T183" s="30">
        <v>0.6306356167596231</v>
      </c>
      <c r="U183" s="30">
        <v>6.409967513118116</v>
      </c>
      <c r="V183" s="29">
        <v>0</v>
      </c>
      <c r="W183" s="29">
        <v>0</v>
      </c>
      <c r="X183" s="29">
        <v>0</v>
      </c>
      <c r="Y183" s="29" t="s">
        <v>428</v>
      </c>
      <c r="AA183" s="36" t="s">
        <v>67</v>
      </c>
      <c r="AB183" s="35" t="s">
        <v>376</v>
      </c>
      <c r="AC183" s="113" t="s">
        <v>512</v>
      </c>
      <c r="AD183" s="35" t="s">
        <v>90</v>
      </c>
      <c r="AE183" s="35" t="s">
        <v>52</v>
      </c>
      <c r="AF183" s="34">
        <v>1.7053175280132526</v>
      </c>
      <c r="AG183" s="34">
        <v>0.63616655363900265</v>
      </c>
      <c r="AH183" s="34">
        <v>2.6806148771237468</v>
      </c>
      <c r="AI183" s="33">
        <v>0</v>
      </c>
      <c r="AJ183" s="33">
        <v>0</v>
      </c>
      <c r="AK183" s="33">
        <v>0</v>
      </c>
      <c r="AM183" s="32" t="s">
        <v>51</v>
      </c>
      <c r="AN183" s="31" t="s">
        <v>144</v>
      </c>
      <c r="AO183" s="113" t="s">
        <v>512</v>
      </c>
      <c r="AP183" s="31" t="s">
        <v>58</v>
      </c>
      <c r="AQ183" s="31" t="s">
        <v>62</v>
      </c>
      <c r="AR183" s="30">
        <v>0.12990746395558869</v>
      </c>
      <c r="AS183" s="30">
        <v>0.59629805048709883</v>
      </c>
      <c r="AT183" s="30">
        <v>0.21785659679663716</v>
      </c>
      <c r="AU183" s="29">
        <v>0</v>
      </c>
      <c r="AV183" s="29">
        <v>0</v>
      </c>
      <c r="AW183" s="29">
        <v>0</v>
      </c>
      <c r="AX183" s="29" t="s">
        <v>432</v>
      </c>
    </row>
    <row r="184" spans="14:50" ht="16.5" thickBot="1" x14ac:dyDescent="0.3">
      <c r="N184" s="32" t="s">
        <v>51</v>
      </c>
      <c r="O184" s="31" t="s">
        <v>89</v>
      </c>
      <c r="P184" s="155" t="s">
        <v>513</v>
      </c>
      <c r="Q184" s="31" t="s">
        <v>61</v>
      </c>
      <c r="R184" s="31" t="s">
        <v>62</v>
      </c>
      <c r="S184" s="30">
        <v>4.0423538160443906</v>
      </c>
      <c r="T184" s="30">
        <v>0.6306356167596231</v>
      </c>
      <c r="U184" s="30">
        <v>6.409967513118116</v>
      </c>
      <c r="V184" s="29">
        <v>0</v>
      </c>
      <c r="W184" s="29">
        <v>0</v>
      </c>
      <c r="X184" s="29">
        <v>0</v>
      </c>
      <c r="Y184" s="29" t="s">
        <v>428</v>
      </c>
      <c r="AA184" s="36" t="s">
        <v>67</v>
      </c>
      <c r="AB184" s="35" t="s">
        <v>376</v>
      </c>
      <c r="AC184" s="113" t="s">
        <v>512</v>
      </c>
      <c r="AD184" s="35" t="s">
        <v>68</v>
      </c>
      <c r="AE184" s="35" t="s">
        <v>52</v>
      </c>
      <c r="AF184" s="34">
        <v>1.7053175280132526</v>
      </c>
      <c r="AG184" s="34">
        <v>0.63616655363900265</v>
      </c>
      <c r="AH184" s="34">
        <v>2.6806148771237468</v>
      </c>
      <c r="AI184" s="33">
        <v>0</v>
      </c>
      <c r="AJ184" s="33">
        <v>0</v>
      </c>
      <c r="AK184" s="33">
        <v>3.4068402690000002E-3</v>
      </c>
      <c r="AM184" s="32" t="s">
        <v>51</v>
      </c>
      <c r="AN184" s="31" t="s">
        <v>144</v>
      </c>
      <c r="AO184" s="113" t="s">
        <v>512</v>
      </c>
      <c r="AP184" s="31" t="s">
        <v>61</v>
      </c>
      <c r="AQ184" s="31" t="s">
        <v>62</v>
      </c>
      <c r="AR184" s="30">
        <v>0.12281228130042825</v>
      </c>
      <c r="AS184" s="30">
        <v>0.59629805048709883</v>
      </c>
      <c r="AT184" s="30">
        <v>0.20595787827933765</v>
      </c>
      <c r="AU184" s="29">
        <v>0</v>
      </c>
      <c r="AV184" s="29">
        <v>0</v>
      </c>
      <c r="AW184" s="29">
        <v>0</v>
      </c>
      <c r="AX184" s="29" t="s">
        <v>432</v>
      </c>
    </row>
    <row r="185" spans="14:50" ht="16.5" thickBot="1" x14ac:dyDescent="0.3">
      <c r="N185" s="32" t="s">
        <v>51</v>
      </c>
      <c r="O185" s="31" t="s">
        <v>144</v>
      </c>
      <c r="P185" s="155" t="s">
        <v>512</v>
      </c>
      <c r="Q185" s="31" t="s">
        <v>53</v>
      </c>
      <c r="R185" s="31" t="s">
        <v>52</v>
      </c>
      <c r="S185" s="30">
        <v>0.12281228130042825</v>
      </c>
      <c r="T185" s="30">
        <v>0.59629805048709883</v>
      </c>
      <c r="U185" s="30">
        <v>0.20595787827933765</v>
      </c>
      <c r="V185" s="29">
        <v>0</v>
      </c>
      <c r="W185" s="29">
        <v>0</v>
      </c>
      <c r="X185" s="29">
        <v>0</v>
      </c>
      <c r="Y185" s="29" t="s">
        <v>429</v>
      </c>
      <c r="AA185" s="36" t="s">
        <v>67</v>
      </c>
      <c r="AB185" s="35" t="s">
        <v>376</v>
      </c>
      <c r="AC185" s="113" t="s">
        <v>512</v>
      </c>
      <c r="AD185" s="35" t="s">
        <v>88</v>
      </c>
      <c r="AE185" s="35" t="s">
        <v>52</v>
      </c>
      <c r="AF185" s="34">
        <v>1.7053175280132526</v>
      </c>
      <c r="AG185" s="34">
        <v>0.63616655363900265</v>
      </c>
      <c r="AH185" s="34">
        <v>2.6806148771237468</v>
      </c>
      <c r="AI185" s="33">
        <v>0</v>
      </c>
      <c r="AJ185" s="33">
        <v>0</v>
      </c>
      <c r="AK185" s="33">
        <v>1.1166345981999998E-2</v>
      </c>
      <c r="AM185" s="32" t="s">
        <v>51</v>
      </c>
      <c r="AN185" s="31" t="s">
        <v>76</v>
      </c>
      <c r="AO185" s="113" t="s">
        <v>512</v>
      </c>
      <c r="AP185" s="31" t="s">
        <v>53</v>
      </c>
      <c r="AQ185" s="31" t="s">
        <v>52</v>
      </c>
      <c r="AR185" s="30">
        <v>0.44449651617767921</v>
      </c>
      <c r="AS185" s="30">
        <v>0.62802369795790725</v>
      </c>
      <c r="AT185" s="30">
        <v>0.70777029214504461</v>
      </c>
      <c r="AU185" s="29">
        <v>0</v>
      </c>
      <c r="AV185" s="29">
        <v>0</v>
      </c>
      <c r="AW185" s="29">
        <v>0</v>
      </c>
      <c r="AX185" s="29" t="s">
        <v>432</v>
      </c>
    </row>
    <row r="186" spans="14:50" ht="16.5" thickBot="1" x14ac:dyDescent="0.3">
      <c r="N186" s="32" t="s">
        <v>51</v>
      </c>
      <c r="O186" s="31" t="s">
        <v>144</v>
      </c>
      <c r="P186" s="155" t="s">
        <v>512</v>
      </c>
      <c r="Q186" s="31" t="s">
        <v>58</v>
      </c>
      <c r="R186" s="31" t="s">
        <v>52</v>
      </c>
      <c r="S186" s="30">
        <v>0.12990746395558869</v>
      </c>
      <c r="T186" s="30">
        <v>0.59629805048709883</v>
      </c>
      <c r="U186" s="30">
        <v>0.21785659679663716</v>
      </c>
      <c r="V186" s="29">
        <v>0</v>
      </c>
      <c r="W186" s="29">
        <v>0</v>
      </c>
      <c r="X186" s="29">
        <v>0</v>
      </c>
      <c r="Y186" s="29" t="s">
        <v>429</v>
      </c>
      <c r="AA186" s="36" t="s">
        <v>67</v>
      </c>
      <c r="AB186" s="35" t="s">
        <v>376</v>
      </c>
      <c r="AC186" s="113" t="s">
        <v>512</v>
      </c>
      <c r="AD186" s="35" t="s">
        <v>81</v>
      </c>
      <c r="AE186" s="35" t="s">
        <v>62</v>
      </c>
      <c r="AF186" s="34">
        <v>1.7053175280132526</v>
      </c>
      <c r="AG186" s="34">
        <v>0.63616655363900265</v>
      </c>
      <c r="AH186" s="34">
        <v>2.6806148771237468</v>
      </c>
      <c r="AI186" s="33">
        <v>0</v>
      </c>
      <c r="AJ186" s="33">
        <v>0</v>
      </c>
      <c r="AK186" s="33">
        <v>0</v>
      </c>
      <c r="AM186" s="32" t="s">
        <v>51</v>
      </c>
      <c r="AN186" s="31" t="s">
        <v>76</v>
      </c>
      <c r="AO186" s="113" t="s">
        <v>512</v>
      </c>
      <c r="AP186" s="31" t="s">
        <v>58</v>
      </c>
      <c r="AQ186" s="31" t="s">
        <v>52</v>
      </c>
      <c r="AR186" s="30">
        <v>0.38099391199861721</v>
      </c>
      <c r="AS186" s="30">
        <v>0.62802369795790736</v>
      </c>
      <c r="AT186" s="30">
        <v>0.60665531131621864</v>
      </c>
      <c r="AU186" s="29">
        <v>0</v>
      </c>
      <c r="AV186" s="29">
        <v>0</v>
      </c>
      <c r="AW186" s="29">
        <v>0</v>
      </c>
      <c r="AX186" s="29" t="s">
        <v>432</v>
      </c>
    </row>
    <row r="187" spans="14:50" ht="16.5" thickBot="1" x14ac:dyDescent="0.3">
      <c r="N187" s="32" t="s">
        <v>51</v>
      </c>
      <c r="O187" s="31" t="s">
        <v>144</v>
      </c>
      <c r="P187" s="155" t="s">
        <v>512</v>
      </c>
      <c r="Q187" s="31" t="s">
        <v>61</v>
      </c>
      <c r="R187" s="31" t="s">
        <v>52</v>
      </c>
      <c r="S187" s="30">
        <v>0.12281228130042825</v>
      </c>
      <c r="T187" s="30">
        <v>0.59629805048709883</v>
      </c>
      <c r="U187" s="30">
        <v>0.20595787827933765</v>
      </c>
      <c r="V187" s="29">
        <v>0</v>
      </c>
      <c r="W187" s="29">
        <v>0</v>
      </c>
      <c r="X187" s="29">
        <v>0</v>
      </c>
      <c r="Y187" s="29" t="s">
        <v>429</v>
      </c>
      <c r="AA187" s="36" t="s">
        <v>67</v>
      </c>
      <c r="AB187" s="35" t="s">
        <v>376</v>
      </c>
      <c r="AC187" s="113" t="s">
        <v>512</v>
      </c>
      <c r="AD187" s="35" t="s">
        <v>70</v>
      </c>
      <c r="AE187" s="35" t="s">
        <v>62</v>
      </c>
      <c r="AF187" s="34">
        <v>1.7053175280132526</v>
      </c>
      <c r="AG187" s="34">
        <v>0.63616655363900265</v>
      </c>
      <c r="AH187" s="34">
        <v>2.6806148771237468</v>
      </c>
      <c r="AI187" s="33">
        <v>0</v>
      </c>
      <c r="AJ187" s="33">
        <v>0</v>
      </c>
      <c r="AK187" s="33">
        <v>1.8396852838E-5</v>
      </c>
      <c r="AM187" s="32" t="s">
        <v>51</v>
      </c>
      <c r="AN187" s="31" t="s">
        <v>76</v>
      </c>
      <c r="AO187" s="113" t="s">
        <v>512</v>
      </c>
      <c r="AP187" s="31" t="s">
        <v>61</v>
      </c>
      <c r="AQ187" s="31" t="s">
        <v>52</v>
      </c>
      <c r="AR187" s="30">
        <v>0.44449651617767921</v>
      </c>
      <c r="AS187" s="30">
        <v>0.62802369795790725</v>
      </c>
      <c r="AT187" s="30">
        <v>0.70777029214504461</v>
      </c>
      <c r="AU187" s="29">
        <v>0</v>
      </c>
      <c r="AV187" s="29">
        <v>0</v>
      </c>
      <c r="AW187" s="29">
        <v>0</v>
      </c>
      <c r="AX187" s="29" t="s">
        <v>432</v>
      </c>
    </row>
    <row r="188" spans="14:50" ht="16.5" thickBot="1" x14ac:dyDescent="0.3">
      <c r="N188" s="32" t="s">
        <v>51</v>
      </c>
      <c r="O188" s="31" t="s">
        <v>144</v>
      </c>
      <c r="P188" s="155" t="s">
        <v>512</v>
      </c>
      <c r="Q188" s="31" t="s">
        <v>53</v>
      </c>
      <c r="R188" s="31" t="s">
        <v>62</v>
      </c>
      <c r="S188" s="30">
        <v>0.12281228130042825</v>
      </c>
      <c r="T188" s="30">
        <v>0.59629805048709883</v>
      </c>
      <c r="U188" s="30">
        <v>0.20595787827933765</v>
      </c>
      <c r="V188" s="29">
        <v>0</v>
      </c>
      <c r="W188" s="29">
        <v>0</v>
      </c>
      <c r="X188" s="29">
        <v>0</v>
      </c>
      <c r="Y188" s="29" t="s">
        <v>429</v>
      </c>
      <c r="AA188" s="36" t="s">
        <v>67</v>
      </c>
      <c r="AB188" s="35" t="s">
        <v>376</v>
      </c>
      <c r="AC188" s="113" t="s">
        <v>512</v>
      </c>
      <c r="AD188" s="35" t="s">
        <v>147</v>
      </c>
      <c r="AE188" s="35" t="s">
        <v>62</v>
      </c>
      <c r="AF188" s="34">
        <v>1.7053175280132526</v>
      </c>
      <c r="AG188" s="34">
        <v>0.63616655363900265</v>
      </c>
      <c r="AH188" s="34">
        <v>2.6806148771237468</v>
      </c>
      <c r="AI188" s="33">
        <v>0</v>
      </c>
      <c r="AJ188" s="33">
        <v>0</v>
      </c>
      <c r="AK188" s="33">
        <v>8.7386207160000003E-5</v>
      </c>
      <c r="AM188" s="32" t="s">
        <v>51</v>
      </c>
      <c r="AN188" s="31" t="s">
        <v>76</v>
      </c>
      <c r="AO188" s="113" t="s">
        <v>512</v>
      </c>
      <c r="AP188" s="31" t="s">
        <v>53</v>
      </c>
      <c r="AQ188" s="31" t="s">
        <v>62</v>
      </c>
      <c r="AR188" s="30">
        <v>0.44449651617767921</v>
      </c>
      <c r="AS188" s="30">
        <v>0.62802369795790725</v>
      </c>
      <c r="AT188" s="30">
        <v>0.70777029214504461</v>
      </c>
      <c r="AU188" s="29">
        <v>0</v>
      </c>
      <c r="AV188" s="29">
        <v>0</v>
      </c>
      <c r="AW188" s="29">
        <v>0</v>
      </c>
      <c r="AX188" s="29" t="s">
        <v>432</v>
      </c>
    </row>
    <row r="189" spans="14:50" ht="16.5" thickBot="1" x14ac:dyDescent="0.3">
      <c r="N189" s="32" t="s">
        <v>51</v>
      </c>
      <c r="O189" s="31" t="s">
        <v>144</v>
      </c>
      <c r="P189" s="155" t="s">
        <v>512</v>
      </c>
      <c r="Q189" s="31" t="s">
        <v>58</v>
      </c>
      <c r="R189" s="31" t="s">
        <v>62</v>
      </c>
      <c r="S189" s="30">
        <v>0.12990746395558869</v>
      </c>
      <c r="T189" s="30">
        <v>0.59629805048709883</v>
      </c>
      <c r="U189" s="30">
        <v>0.21785659679663716</v>
      </c>
      <c r="V189" s="29">
        <v>0</v>
      </c>
      <c r="W189" s="29">
        <v>0</v>
      </c>
      <c r="X189" s="29">
        <v>0</v>
      </c>
      <c r="Y189" s="29" t="s">
        <v>429</v>
      </c>
      <c r="AA189" s="36" t="s">
        <v>67</v>
      </c>
      <c r="AB189" s="35" t="s">
        <v>376</v>
      </c>
      <c r="AC189" s="113" t="s">
        <v>512</v>
      </c>
      <c r="AD189" s="35" t="s">
        <v>83</v>
      </c>
      <c r="AE189" s="35" t="s">
        <v>62</v>
      </c>
      <c r="AF189" s="34">
        <v>1.7053175280132526</v>
      </c>
      <c r="AG189" s="34">
        <v>0.63616655363900265</v>
      </c>
      <c r="AH189" s="34">
        <v>2.6806148771237468</v>
      </c>
      <c r="AI189" s="33">
        <v>0</v>
      </c>
      <c r="AJ189" s="33">
        <v>0</v>
      </c>
      <c r="AK189" s="33">
        <v>2.676522098E-5</v>
      </c>
      <c r="AM189" s="32" t="s">
        <v>51</v>
      </c>
      <c r="AN189" s="31" t="s">
        <v>76</v>
      </c>
      <c r="AO189" s="113" t="s">
        <v>512</v>
      </c>
      <c r="AP189" s="31" t="s">
        <v>58</v>
      </c>
      <c r="AQ189" s="31" t="s">
        <v>62</v>
      </c>
      <c r="AR189" s="30">
        <v>0.38099391199861721</v>
      </c>
      <c r="AS189" s="30">
        <v>0.62802369795790736</v>
      </c>
      <c r="AT189" s="30">
        <v>0.60665531131621864</v>
      </c>
      <c r="AU189" s="29">
        <v>0</v>
      </c>
      <c r="AV189" s="29">
        <v>0</v>
      </c>
      <c r="AW189" s="29">
        <v>0</v>
      </c>
      <c r="AX189" s="29" t="s">
        <v>432</v>
      </c>
    </row>
    <row r="190" spans="14:50" ht="16.5" thickBot="1" x14ac:dyDescent="0.3">
      <c r="N190" s="32" t="s">
        <v>51</v>
      </c>
      <c r="O190" s="31" t="s">
        <v>144</v>
      </c>
      <c r="P190" s="155" t="s">
        <v>512</v>
      </c>
      <c r="Q190" s="31" t="s">
        <v>61</v>
      </c>
      <c r="R190" s="31" t="s">
        <v>62</v>
      </c>
      <c r="S190" s="30">
        <v>0.12281228130042825</v>
      </c>
      <c r="T190" s="30">
        <v>0.59629805048709883</v>
      </c>
      <c r="U190" s="30">
        <v>0.20595787827933765</v>
      </c>
      <c r="V190" s="29">
        <v>0</v>
      </c>
      <c r="W190" s="29">
        <v>0</v>
      </c>
      <c r="X190" s="29">
        <v>0</v>
      </c>
      <c r="Y190" s="29" t="s">
        <v>429</v>
      </c>
      <c r="AA190" s="36" t="s">
        <v>67</v>
      </c>
      <c r="AB190" s="35" t="s">
        <v>376</v>
      </c>
      <c r="AC190" s="113" t="s">
        <v>512</v>
      </c>
      <c r="AD190" s="35" t="s">
        <v>148</v>
      </c>
      <c r="AE190" s="35" t="s">
        <v>62</v>
      </c>
      <c r="AF190" s="34">
        <v>1.7053175280132526</v>
      </c>
      <c r="AG190" s="34">
        <v>0.63616655363900265</v>
      </c>
      <c r="AH190" s="34">
        <v>2.6806148771237468</v>
      </c>
      <c r="AI190" s="33">
        <v>0</v>
      </c>
      <c r="AJ190" s="33">
        <v>0</v>
      </c>
      <c r="AK190" s="33">
        <v>1.1523674532E-5</v>
      </c>
      <c r="AM190" s="32" t="s">
        <v>51</v>
      </c>
      <c r="AN190" s="31" t="s">
        <v>76</v>
      </c>
      <c r="AO190" s="113" t="s">
        <v>512</v>
      </c>
      <c r="AP190" s="31" t="s">
        <v>61</v>
      </c>
      <c r="AQ190" s="31" t="s">
        <v>62</v>
      </c>
      <c r="AR190" s="30">
        <v>0.44449651617767921</v>
      </c>
      <c r="AS190" s="30">
        <v>0.62802369795790725</v>
      </c>
      <c r="AT190" s="30">
        <v>0.70777029214504461</v>
      </c>
      <c r="AU190" s="29">
        <v>0</v>
      </c>
      <c r="AV190" s="29">
        <v>0</v>
      </c>
      <c r="AW190" s="29">
        <v>0</v>
      </c>
      <c r="AX190" s="29" t="s">
        <v>432</v>
      </c>
    </row>
    <row r="191" spans="14:50" ht="16.5" thickBot="1" x14ac:dyDescent="0.3">
      <c r="N191" s="32" t="s">
        <v>51</v>
      </c>
      <c r="O191" s="31" t="s">
        <v>76</v>
      </c>
      <c r="P191" s="155" t="s">
        <v>512</v>
      </c>
      <c r="Q191" s="31" t="s">
        <v>53</v>
      </c>
      <c r="R191" s="31" t="s">
        <v>52</v>
      </c>
      <c r="S191" s="30">
        <v>0.44449651617767921</v>
      </c>
      <c r="T191" s="30">
        <v>0.62802369795790725</v>
      </c>
      <c r="U191" s="30">
        <v>0.70777029214504461</v>
      </c>
      <c r="V191" s="29">
        <v>0</v>
      </c>
      <c r="W191" s="29">
        <v>0</v>
      </c>
      <c r="X191" s="29">
        <v>0</v>
      </c>
      <c r="Y191" s="29" t="s">
        <v>429</v>
      </c>
      <c r="AA191" s="36" t="s">
        <v>67</v>
      </c>
      <c r="AB191" s="35" t="s">
        <v>376</v>
      </c>
      <c r="AC191" s="113" t="s">
        <v>512</v>
      </c>
      <c r="AD191" s="35" t="s">
        <v>84</v>
      </c>
      <c r="AE191" s="35" t="s">
        <v>62</v>
      </c>
      <c r="AF191" s="34">
        <v>1.7053175280132526</v>
      </c>
      <c r="AG191" s="34">
        <v>0.63616655363900265</v>
      </c>
      <c r="AH191" s="34">
        <v>2.6806148771237468</v>
      </c>
      <c r="AI191" s="33">
        <v>0</v>
      </c>
      <c r="AJ191" s="33">
        <v>0</v>
      </c>
      <c r="AK191" s="33">
        <v>0</v>
      </c>
      <c r="AM191" s="32" t="s">
        <v>51</v>
      </c>
      <c r="AN191" s="31" t="s">
        <v>93</v>
      </c>
      <c r="AO191" s="113" t="s">
        <v>513</v>
      </c>
      <c r="AP191" s="31" t="s">
        <v>53</v>
      </c>
      <c r="AQ191" s="31" t="s">
        <v>52</v>
      </c>
      <c r="AR191" s="30">
        <v>5.6273868155446758</v>
      </c>
      <c r="AS191" s="30">
        <v>0.65740534884634905</v>
      </c>
      <c r="AT191" s="30">
        <v>8.5599954813570083</v>
      </c>
      <c r="AU191" s="29">
        <v>0</v>
      </c>
      <c r="AV191" s="29">
        <v>0</v>
      </c>
      <c r="AW191" s="29">
        <v>0</v>
      </c>
      <c r="AX191" s="29" t="s">
        <v>431</v>
      </c>
    </row>
    <row r="192" spans="14:50" ht="16.5" thickBot="1" x14ac:dyDescent="0.3">
      <c r="N192" s="32" t="s">
        <v>51</v>
      </c>
      <c r="O192" s="31" t="s">
        <v>76</v>
      </c>
      <c r="P192" s="155" t="s">
        <v>512</v>
      </c>
      <c r="Q192" s="31" t="s">
        <v>58</v>
      </c>
      <c r="R192" s="31" t="s">
        <v>52</v>
      </c>
      <c r="S192" s="30">
        <v>0.38099391199861721</v>
      </c>
      <c r="T192" s="30">
        <v>0.62802369795790736</v>
      </c>
      <c r="U192" s="30">
        <v>0.60665531131621864</v>
      </c>
      <c r="V192" s="29">
        <v>0</v>
      </c>
      <c r="W192" s="29">
        <v>0</v>
      </c>
      <c r="X192" s="29">
        <v>0</v>
      </c>
      <c r="Y192" s="29" t="s">
        <v>429</v>
      </c>
      <c r="AA192" s="36" t="s">
        <v>67</v>
      </c>
      <c r="AB192" s="35" t="s">
        <v>376</v>
      </c>
      <c r="AC192" s="113" t="s">
        <v>512</v>
      </c>
      <c r="AD192" s="35" t="s">
        <v>75</v>
      </c>
      <c r="AE192" s="35" t="s">
        <v>62</v>
      </c>
      <c r="AF192" s="34">
        <v>1.7053175280132526</v>
      </c>
      <c r="AG192" s="34">
        <v>0.63616655363900265</v>
      </c>
      <c r="AH192" s="34">
        <v>2.6806148771237468</v>
      </c>
      <c r="AI192" s="33">
        <v>0</v>
      </c>
      <c r="AJ192" s="33">
        <v>0</v>
      </c>
      <c r="AK192" s="33">
        <v>0</v>
      </c>
      <c r="AM192" s="32" t="s">
        <v>51</v>
      </c>
      <c r="AN192" s="31" t="s">
        <v>93</v>
      </c>
      <c r="AO192" s="113" t="s">
        <v>513</v>
      </c>
      <c r="AP192" s="31" t="s">
        <v>58</v>
      </c>
      <c r="AQ192" s="31" t="s">
        <v>52</v>
      </c>
      <c r="AR192" s="30">
        <v>5.6273868155446758</v>
      </c>
      <c r="AS192" s="30">
        <v>0.65740534884634905</v>
      </c>
      <c r="AT192" s="30">
        <v>8.5599954813570083</v>
      </c>
      <c r="AU192" s="29">
        <v>0</v>
      </c>
      <c r="AV192" s="29">
        <v>0</v>
      </c>
      <c r="AW192" s="29">
        <v>0</v>
      </c>
      <c r="AX192" s="29" t="s">
        <v>431</v>
      </c>
    </row>
    <row r="193" spans="14:50" ht="16.5" thickBot="1" x14ac:dyDescent="0.3">
      <c r="N193" s="32" t="s">
        <v>51</v>
      </c>
      <c r="O193" s="31" t="s">
        <v>76</v>
      </c>
      <c r="P193" s="155" t="s">
        <v>512</v>
      </c>
      <c r="Q193" s="31" t="s">
        <v>61</v>
      </c>
      <c r="R193" s="31" t="s">
        <v>52</v>
      </c>
      <c r="S193" s="30">
        <v>0.44449651617767921</v>
      </c>
      <c r="T193" s="30">
        <v>0.62802369795790725</v>
      </c>
      <c r="U193" s="30">
        <v>0.70777029214504461</v>
      </c>
      <c r="V193" s="29">
        <v>0</v>
      </c>
      <c r="W193" s="29">
        <v>0</v>
      </c>
      <c r="X193" s="29">
        <v>0</v>
      </c>
      <c r="Y193" s="29" t="s">
        <v>429</v>
      </c>
      <c r="AA193" s="36" t="s">
        <v>67</v>
      </c>
      <c r="AB193" s="35" t="s">
        <v>376</v>
      </c>
      <c r="AC193" s="113" t="s">
        <v>512</v>
      </c>
      <c r="AD193" s="35" t="s">
        <v>87</v>
      </c>
      <c r="AE193" s="35" t="s">
        <v>62</v>
      </c>
      <c r="AF193" s="34">
        <v>1.7053175280132526</v>
      </c>
      <c r="AG193" s="34">
        <v>0.63616655363900265</v>
      </c>
      <c r="AH193" s="34">
        <v>2.6806148771237468</v>
      </c>
      <c r="AI193" s="33">
        <v>0</v>
      </c>
      <c r="AJ193" s="33">
        <v>0</v>
      </c>
      <c r="AK193" s="33">
        <v>6.6957781780000006E-5</v>
      </c>
      <c r="AM193" s="32" t="s">
        <v>51</v>
      </c>
      <c r="AN193" s="31" t="s">
        <v>93</v>
      </c>
      <c r="AO193" s="113" t="s">
        <v>513</v>
      </c>
      <c r="AP193" s="31" t="s">
        <v>61</v>
      </c>
      <c r="AQ193" s="31" t="s">
        <v>52</v>
      </c>
      <c r="AR193" s="30">
        <v>5.6273868155446758</v>
      </c>
      <c r="AS193" s="30">
        <v>0.65740534884634905</v>
      </c>
      <c r="AT193" s="30">
        <v>8.5599954813570083</v>
      </c>
      <c r="AU193" s="29">
        <v>0</v>
      </c>
      <c r="AV193" s="29">
        <v>0</v>
      </c>
      <c r="AW193" s="29">
        <v>0</v>
      </c>
      <c r="AX193" s="29" t="s">
        <v>431</v>
      </c>
    </row>
    <row r="194" spans="14:50" ht="16.5" thickBot="1" x14ac:dyDescent="0.3">
      <c r="N194" s="32" t="s">
        <v>51</v>
      </c>
      <c r="O194" s="31" t="s">
        <v>76</v>
      </c>
      <c r="P194" s="155" t="s">
        <v>512</v>
      </c>
      <c r="Q194" s="31" t="s">
        <v>53</v>
      </c>
      <c r="R194" s="31" t="s">
        <v>62</v>
      </c>
      <c r="S194" s="30">
        <v>0.44449651617767921</v>
      </c>
      <c r="T194" s="30">
        <v>0.62802369795790725</v>
      </c>
      <c r="U194" s="30">
        <v>0.70777029214504461</v>
      </c>
      <c r="V194" s="29">
        <v>0</v>
      </c>
      <c r="W194" s="29">
        <v>0</v>
      </c>
      <c r="X194" s="29">
        <v>0</v>
      </c>
      <c r="Y194" s="29" t="s">
        <v>429</v>
      </c>
      <c r="AA194" s="36" t="s">
        <v>67</v>
      </c>
      <c r="AB194" s="35" t="s">
        <v>376</v>
      </c>
      <c r="AC194" s="113" t="s">
        <v>512</v>
      </c>
      <c r="AD194" s="35" t="s">
        <v>72</v>
      </c>
      <c r="AE194" s="35" t="s">
        <v>62</v>
      </c>
      <c r="AF194" s="34">
        <v>1.7053175280132526</v>
      </c>
      <c r="AG194" s="34">
        <v>0.63616655363900265</v>
      </c>
      <c r="AH194" s="34">
        <v>2.6806148771237468</v>
      </c>
      <c r="AI194" s="33">
        <v>0</v>
      </c>
      <c r="AJ194" s="33">
        <v>0</v>
      </c>
      <c r="AK194" s="33">
        <v>2.3021849140000001E-4</v>
      </c>
      <c r="AM194" s="32" t="s">
        <v>51</v>
      </c>
      <c r="AN194" s="31" t="s">
        <v>93</v>
      </c>
      <c r="AO194" s="113" t="s">
        <v>513</v>
      </c>
      <c r="AP194" s="31" t="s">
        <v>53</v>
      </c>
      <c r="AQ194" s="31" t="s">
        <v>62</v>
      </c>
      <c r="AR194" s="30">
        <v>5.6273868155446758</v>
      </c>
      <c r="AS194" s="30">
        <v>0.65740534884634905</v>
      </c>
      <c r="AT194" s="30">
        <v>8.5599954813570083</v>
      </c>
      <c r="AU194" s="29">
        <v>0</v>
      </c>
      <c r="AV194" s="29">
        <v>0</v>
      </c>
      <c r="AW194" s="29">
        <v>0</v>
      </c>
      <c r="AX194" s="29" t="s">
        <v>431</v>
      </c>
    </row>
    <row r="195" spans="14:50" ht="16.5" thickBot="1" x14ac:dyDescent="0.3">
      <c r="N195" s="32" t="s">
        <v>51</v>
      </c>
      <c r="O195" s="31" t="s">
        <v>76</v>
      </c>
      <c r="P195" s="155" t="s">
        <v>512</v>
      </c>
      <c r="Q195" s="31" t="s">
        <v>58</v>
      </c>
      <c r="R195" s="31" t="s">
        <v>62</v>
      </c>
      <c r="S195" s="30">
        <v>0.38099391199861721</v>
      </c>
      <c r="T195" s="30">
        <v>0.62802369795790736</v>
      </c>
      <c r="U195" s="30">
        <v>0.60665531131621864</v>
      </c>
      <c r="V195" s="29">
        <v>0</v>
      </c>
      <c r="W195" s="29">
        <v>0</v>
      </c>
      <c r="X195" s="29">
        <v>0</v>
      </c>
      <c r="Y195" s="29" t="s">
        <v>429</v>
      </c>
      <c r="AA195" s="36" t="s">
        <v>67</v>
      </c>
      <c r="AB195" s="35" t="s">
        <v>376</v>
      </c>
      <c r="AC195" s="113" t="s">
        <v>512</v>
      </c>
      <c r="AD195" s="35" t="s">
        <v>77</v>
      </c>
      <c r="AE195" s="35" t="s">
        <v>62</v>
      </c>
      <c r="AF195" s="34">
        <v>1.7053175280132526</v>
      </c>
      <c r="AG195" s="34">
        <v>0.63616655363900265</v>
      </c>
      <c r="AH195" s="34">
        <v>2.6806148771237468</v>
      </c>
      <c r="AI195" s="33">
        <v>0</v>
      </c>
      <c r="AJ195" s="33">
        <v>0</v>
      </c>
      <c r="AK195" s="33">
        <v>4.0012393879999996E-5</v>
      </c>
      <c r="AM195" s="32" t="s">
        <v>51</v>
      </c>
      <c r="AN195" s="31" t="s">
        <v>93</v>
      </c>
      <c r="AO195" s="113" t="s">
        <v>513</v>
      </c>
      <c r="AP195" s="31" t="s">
        <v>58</v>
      </c>
      <c r="AQ195" s="31" t="s">
        <v>62</v>
      </c>
      <c r="AR195" s="30">
        <v>5.6273868155446758</v>
      </c>
      <c r="AS195" s="30">
        <v>0.65740534884634905</v>
      </c>
      <c r="AT195" s="30">
        <v>8.5599954813570083</v>
      </c>
      <c r="AU195" s="29">
        <v>0</v>
      </c>
      <c r="AV195" s="29">
        <v>0</v>
      </c>
      <c r="AW195" s="29">
        <v>0</v>
      </c>
      <c r="AX195" s="29" t="s">
        <v>431</v>
      </c>
    </row>
    <row r="196" spans="14:50" ht="16.5" thickBot="1" x14ac:dyDescent="0.3">
      <c r="N196" s="32" t="s">
        <v>51</v>
      </c>
      <c r="O196" s="31" t="s">
        <v>76</v>
      </c>
      <c r="P196" s="155" t="s">
        <v>512</v>
      </c>
      <c r="Q196" s="31" t="s">
        <v>61</v>
      </c>
      <c r="R196" s="31" t="s">
        <v>62</v>
      </c>
      <c r="S196" s="30">
        <v>0.44449651617767921</v>
      </c>
      <c r="T196" s="30">
        <v>0.62802369795790725</v>
      </c>
      <c r="U196" s="30">
        <v>0.70777029214504461</v>
      </c>
      <c r="V196" s="29">
        <v>0</v>
      </c>
      <c r="W196" s="29">
        <v>0</v>
      </c>
      <c r="X196" s="29">
        <v>0</v>
      </c>
      <c r="Y196" s="29" t="s">
        <v>429</v>
      </c>
      <c r="AA196" s="36" t="s">
        <v>67</v>
      </c>
      <c r="AB196" s="35" t="s">
        <v>376</v>
      </c>
      <c r="AC196" s="113" t="s">
        <v>512</v>
      </c>
      <c r="AD196" s="35" t="s">
        <v>90</v>
      </c>
      <c r="AE196" s="35" t="s">
        <v>62</v>
      </c>
      <c r="AF196" s="34">
        <v>1.7053175280132526</v>
      </c>
      <c r="AG196" s="34">
        <v>0.63616655363900265</v>
      </c>
      <c r="AH196" s="34">
        <v>2.6806148771237468</v>
      </c>
      <c r="AI196" s="33">
        <v>0</v>
      </c>
      <c r="AJ196" s="33">
        <v>0</v>
      </c>
      <c r="AK196" s="33">
        <v>0</v>
      </c>
      <c r="AM196" s="32" t="s">
        <v>51</v>
      </c>
      <c r="AN196" s="31" t="s">
        <v>93</v>
      </c>
      <c r="AO196" s="113" t="s">
        <v>513</v>
      </c>
      <c r="AP196" s="31" t="s">
        <v>61</v>
      </c>
      <c r="AQ196" s="31" t="s">
        <v>62</v>
      </c>
      <c r="AR196" s="30">
        <v>5.6273868155446758</v>
      </c>
      <c r="AS196" s="30">
        <v>0.65740534884634905</v>
      </c>
      <c r="AT196" s="30">
        <v>8.5599954813570083</v>
      </c>
      <c r="AU196" s="29">
        <v>0</v>
      </c>
      <c r="AV196" s="29">
        <v>0</v>
      </c>
      <c r="AW196" s="29">
        <v>0</v>
      </c>
      <c r="AX196" s="29" t="s">
        <v>431</v>
      </c>
    </row>
    <row r="197" spans="14:50" ht="16.5" thickBot="1" x14ac:dyDescent="0.3">
      <c r="N197" s="32" t="s">
        <v>51</v>
      </c>
      <c r="O197" s="31" t="s">
        <v>93</v>
      </c>
      <c r="P197" s="155" t="s">
        <v>513</v>
      </c>
      <c r="Q197" s="31" t="s">
        <v>53</v>
      </c>
      <c r="R197" s="31" t="s">
        <v>52</v>
      </c>
      <c r="S197" s="30">
        <v>5.6273868155446758</v>
      </c>
      <c r="T197" s="30">
        <v>0.65740534884634905</v>
      </c>
      <c r="U197" s="30">
        <v>8.5599954813570083</v>
      </c>
      <c r="V197" s="29">
        <v>0</v>
      </c>
      <c r="W197" s="29">
        <v>0</v>
      </c>
      <c r="X197" s="29">
        <v>0</v>
      </c>
      <c r="Y197" s="29" t="s">
        <v>428</v>
      </c>
      <c r="AA197" s="36" t="s">
        <v>67</v>
      </c>
      <c r="AB197" s="35" t="s">
        <v>376</v>
      </c>
      <c r="AC197" s="113" t="s">
        <v>512</v>
      </c>
      <c r="AD197" s="35" t="s">
        <v>68</v>
      </c>
      <c r="AE197" s="35" t="s">
        <v>62</v>
      </c>
      <c r="AF197" s="34">
        <v>1.7053175280132526</v>
      </c>
      <c r="AG197" s="34">
        <v>0.63616655363900265</v>
      </c>
      <c r="AH197" s="34">
        <v>2.6806148771237468</v>
      </c>
      <c r="AI197" s="33">
        <v>0</v>
      </c>
      <c r="AJ197" s="33">
        <v>0</v>
      </c>
      <c r="AK197" s="33">
        <v>7.8418318099999988E-5</v>
      </c>
      <c r="AM197" s="32" t="s">
        <v>51</v>
      </c>
      <c r="AN197" s="31" t="s">
        <v>149</v>
      </c>
      <c r="AO197" s="113" t="s">
        <v>513</v>
      </c>
      <c r="AP197" s="31" t="s">
        <v>53</v>
      </c>
      <c r="AQ197" s="31" t="s">
        <v>52</v>
      </c>
      <c r="AR197" s="30">
        <v>0.55842106757323084</v>
      </c>
      <c r="AS197" s="30">
        <v>0.65021997564996958</v>
      </c>
      <c r="AT197" s="30">
        <v>0.85881868980574583</v>
      </c>
      <c r="AU197" s="29">
        <v>0</v>
      </c>
      <c r="AV197" s="29">
        <v>0</v>
      </c>
      <c r="AW197" s="29">
        <v>0</v>
      </c>
      <c r="AX197" s="29" t="s">
        <v>432</v>
      </c>
    </row>
    <row r="198" spans="14:50" ht="16.5" thickBot="1" x14ac:dyDescent="0.3">
      <c r="N198" s="32" t="s">
        <v>51</v>
      </c>
      <c r="O198" s="31" t="s">
        <v>93</v>
      </c>
      <c r="P198" s="155" t="s">
        <v>513</v>
      </c>
      <c r="Q198" s="31" t="s">
        <v>58</v>
      </c>
      <c r="R198" s="31" t="s">
        <v>52</v>
      </c>
      <c r="S198" s="30">
        <v>5.6273868155446758</v>
      </c>
      <c r="T198" s="30">
        <v>0.65740534884634905</v>
      </c>
      <c r="U198" s="30">
        <v>8.5599954813570083</v>
      </c>
      <c r="V198" s="29">
        <v>0</v>
      </c>
      <c r="W198" s="29">
        <v>0</v>
      </c>
      <c r="X198" s="29">
        <v>0</v>
      </c>
      <c r="Y198" s="29" t="s">
        <v>428</v>
      </c>
      <c r="AA198" s="36" t="s">
        <v>67</v>
      </c>
      <c r="AB198" s="35" t="s">
        <v>376</v>
      </c>
      <c r="AC198" s="113" t="s">
        <v>512</v>
      </c>
      <c r="AD198" s="35" t="s">
        <v>88</v>
      </c>
      <c r="AE198" s="35" t="s">
        <v>62</v>
      </c>
      <c r="AF198" s="34">
        <v>1.7053175280132526</v>
      </c>
      <c r="AG198" s="34">
        <v>0.63616655363900265</v>
      </c>
      <c r="AH198" s="34">
        <v>2.6806148771237468</v>
      </c>
      <c r="AI198" s="33">
        <v>0</v>
      </c>
      <c r="AJ198" s="33">
        <v>0</v>
      </c>
      <c r="AK198" s="33">
        <v>2.5702586619999999E-4</v>
      </c>
      <c r="AM198" s="32" t="s">
        <v>51</v>
      </c>
      <c r="AN198" s="31" t="s">
        <v>149</v>
      </c>
      <c r="AO198" s="113" t="s">
        <v>513</v>
      </c>
      <c r="AP198" s="31" t="s">
        <v>58</v>
      </c>
      <c r="AQ198" s="31" t="s">
        <v>52</v>
      </c>
      <c r="AR198" s="30">
        <v>0.55842106757323084</v>
      </c>
      <c r="AS198" s="30">
        <v>0.65021997564996958</v>
      </c>
      <c r="AT198" s="30">
        <v>0.85881868980574583</v>
      </c>
      <c r="AU198" s="29">
        <v>0</v>
      </c>
      <c r="AV198" s="29">
        <v>0</v>
      </c>
      <c r="AW198" s="29">
        <v>0</v>
      </c>
      <c r="AX198" s="29" t="s">
        <v>432</v>
      </c>
    </row>
    <row r="199" spans="14:50" ht="16.5" thickBot="1" x14ac:dyDescent="0.3">
      <c r="N199" s="32" t="s">
        <v>51</v>
      </c>
      <c r="O199" s="31" t="s">
        <v>93</v>
      </c>
      <c r="P199" s="155" t="s">
        <v>513</v>
      </c>
      <c r="Q199" s="31" t="s">
        <v>61</v>
      </c>
      <c r="R199" s="31" t="s">
        <v>52</v>
      </c>
      <c r="S199" s="30">
        <v>5.6273868155446758</v>
      </c>
      <c r="T199" s="30">
        <v>0.65740534884634905</v>
      </c>
      <c r="U199" s="30">
        <v>8.5599954813570083</v>
      </c>
      <c r="V199" s="29">
        <v>0</v>
      </c>
      <c r="W199" s="29">
        <v>0</v>
      </c>
      <c r="X199" s="29">
        <v>0</v>
      </c>
      <c r="Y199" s="29" t="s">
        <v>428</v>
      </c>
      <c r="AA199" s="36" t="s">
        <v>67</v>
      </c>
      <c r="AB199" s="35" t="s">
        <v>195</v>
      </c>
      <c r="AC199" s="113" t="s">
        <v>512</v>
      </c>
      <c r="AD199" s="35" t="s">
        <v>81</v>
      </c>
      <c r="AE199" s="35" t="s">
        <v>52</v>
      </c>
      <c r="AF199" s="34">
        <v>1.6348427266187957</v>
      </c>
      <c r="AG199" s="34">
        <v>0.66777045031243742</v>
      </c>
      <c r="AH199" s="34">
        <v>2.4482106476168317</v>
      </c>
      <c r="AI199" s="33">
        <v>6.5921769853818146E-2</v>
      </c>
      <c r="AJ199" s="33">
        <v>3.8609716440506673E-3</v>
      </c>
      <c r="AK199" s="33">
        <v>0.244985438789</v>
      </c>
      <c r="AM199" s="32" t="s">
        <v>51</v>
      </c>
      <c r="AN199" s="31" t="s">
        <v>149</v>
      </c>
      <c r="AO199" s="113" t="s">
        <v>513</v>
      </c>
      <c r="AP199" s="31" t="s">
        <v>61</v>
      </c>
      <c r="AQ199" s="31" t="s">
        <v>52</v>
      </c>
      <c r="AR199" s="30">
        <v>0.55842106757323084</v>
      </c>
      <c r="AS199" s="30">
        <v>0.65021997564996958</v>
      </c>
      <c r="AT199" s="30">
        <v>0.85881868980574583</v>
      </c>
      <c r="AU199" s="29">
        <v>0</v>
      </c>
      <c r="AV199" s="29">
        <v>0</v>
      </c>
      <c r="AW199" s="29">
        <v>0</v>
      </c>
      <c r="AX199" s="29" t="s">
        <v>432</v>
      </c>
    </row>
    <row r="200" spans="14:50" ht="16.5" thickBot="1" x14ac:dyDescent="0.3">
      <c r="N200" s="32" t="s">
        <v>51</v>
      </c>
      <c r="O200" s="31" t="s">
        <v>93</v>
      </c>
      <c r="P200" s="155" t="s">
        <v>513</v>
      </c>
      <c r="Q200" s="31" t="s">
        <v>53</v>
      </c>
      <c r="R200" s="31" t="s">
        <v>62</v>
      </c>
      <c r="S200" s="30">
        <v>5.6273868155446758</v>
      </c>
      <c r="T200" s="30">
        <v>0.65740534884634905</v>
      </c>
      <c r="U200" s="30">
        <v>8.5599954813570083</v>
      </c>
      <c r="V200" s="29">
        <v>0</v>
      </c>
      <c r="W200" s="29">
        <v>0</v>
      </c>
      <c r="X200" s="29">
        <v>0</v>
      </c>
      <c r="Y200" s="29" t="s">
        <v>428</v>
      </c>
      <c r="AA200" s="36" t="s">
        <v>67</v>
      </c>
      <c r="AB200" s="35" t="s">
        <v>195</v>
      </c>
      <c r="AC200" s="113" t="s">
        <v>512</v>
      </c>
      <c r="AD200" s="35" t="s">
        <v>70</v>
      </c>
      <c r="AE200" s="35" t="s">
        <v>52</v>
      </c>
      <c r="AF200" s="34">
        <v>1.8137122827829024</v>
      </c>
      <c r="AG200" s="34">
        <v>0.6677704503124372</v>
      </c>
      <c r="AH200" s="34">
        <v>2.7160714912352</v>
      </c>
      <c r="AI200" s="33">
        <v>2.6986949513457915E-2</v>
      </c>
      <c r="AJ200" s="33">
        <v>1.580598443608883E-3</v>
      </c>
      <c r="AK200" s="33">
        <v>0.10029175009699999</v>
      </c>
      <c r="AM200" s="32" t="s">
        <v>51</v>
      </c>
      <c r="AN200" s="31" t="s">
        <v>149</v>
      </c>
      <c r="AO200" s="113" t="s">
        <v>513</v>
      </c>
      <c r="AP200" s="31" t="s">
        <v>53</v>
      </c>
      <c r="AQ200" s="31" t="s">
        <v>62</v>
      </c>
      <c r="AR200" s="30">
        <v>0.55842106757323084</v>
      </c>
      <c r="AS200" s="30">
        <v>0.65021997564996958</v>
      </c>
      <c r="AT200" s="30">
        <v>0.85881868980574583</v>
      </c>
      <c r="AU200" s="29">
        <v>0</v>
      </c>
      <c r="AV200" s="29">
        <v>0</v>
      </c>
      <c r="AW200" s="29">
        <v>0</v>
      </c>
      <c r="AX200" s="29" t="s">
        <v>432</v>
      </c>
    </row>
    <row r="201" spans="14:50" ht="16.5" thickBot="1" x14ac:dyDescent="0.3">
      <c r="N201" s="32" t="s">
        <v>51</v>
      </c>
      <c r="O201" s="31" t="s">
        <v>93</v>
      </c>
      <c r="P201" s="155" t="s">
        <v>513</v>
      </c>
      <c r="Q201" s="31" t="s">
        <v>58</v>
      </c>
      <c r="R201" s="31" t="s">
        <v>62</v>
      </c>
      <c r="S201" s="30">
        <v>5.6273868155446758</v>
      </c>
      <c r="T201" s="30">
        <v>0.65740534884634905</v>
      </c>
      <c r="U201" s="30">
        <v>8.5599954813570083</v>
      </c>
      <c r="V201" s="29">
        <v>0</v>
      </c>
      <c r="W201" s="29">
        <v>0</v>
      </c>
      <c r="X201" s="29">
        <v>0</v>
      </c>
      <c r="Y201" s="29" t="s">
        <v>428</v>
      </c>
      <c r="AA201" s="36" t="s">
        <v>67</v>
      </c>
      <c r="AB201" s="35" t="s">
        <v>195</v>
      </c>
      <c r="AC201" s="113" t="s">
        <v>512</v>
      </c>
      <c r="AD201" s="35" t="s">
        <v>83</v>
      </c>
      <c r="AE201" s="35" t="s">
        <v>52</v>
      </c>
      <c r="AF201" s="34">
        <v>3.5573777463686698</v>
      </c>
      <c r="AG201" s="34">
        <v>0.66777045031243742</v>
      </c>
      <c r="AH201" s="34">
        <v>5.3272464283261387</v>
      </c>
      <c r="AI201" s="33">
        <v>0</v>
      </c>
      <c r="AJ201" s="33">
        <v>0</v>
      </c>
      <c r="AK201" s="33">
        <v>0</v>
      </c>
      <c r="AM201" s="32" t="s">
        <v>51</v>
      </c>
      <c r="AN201" s="31" t="s">
        <v>149</v>
      </c>
      <c r="AO201" s="113" t="s">
        <v>513</v>
      </c>
      <c r="AP201" s="31" t="s">
        <v>58</v>
      </c>
      <c r="AQ201" s="31" t="s">
        <v>62</v>
      </c>
      <c r="AR201" s="30">
        <v>0.55842106757323084</v>
      </c>
      <c r="AS201" s="30">
        <v>0.65021997564996958</v>
      </c>
      <c r="AT201" s="30">
        <v>0.85881868980574583</v>
      </c>
      <c r="AU201" s="29">
        <v>0</v>
      </c>
      <c r="AV201" s="29">
        <v>0</v>
      </c>
      <c r="AW201" s="29">
        <v>0</v>
      </c>
      <c r="AX201" s="29" t="s">
        <v>432</v>
      </c>
    </row>
    <row r="202" spans="14:50" ht="16.5" thickBot="1" x14ac:dyDescent="0.3">
      <c r="N202" s="32" t="s">
        <v>51</v>
      </c>
      <c r="O202" s="31" t="s">
        <v>93</v>
      </c>
      <c r="P202" s="155" t="s">
        <v>513</v>
      </c>
      <c r="Q202" s="31" t="s">
        <v>61</v>
      </c>
      <c r="R202" s="31" t="s">
        <v>62</v>
      </c>
      <c r="S202" s="30">
        <v>5.6273868155446758</v>
      </c>
      <c r="T202" s="30">
        <v>0.65740534884634905</v>
      </c>
      <c r="U202" s="30">
        <v>8.5599954813570083</v>
      </c>
      <c r="V202" s="29">
        <v>0</v>
      </c>
      <c r="W202" s="29">
        <v>0</v>
      </c>
      <c r="X202" s="29">
        <v>0</v>
      </c>
      <c r="Y202" s="29" t="s">
        <v>428</v>
      </c>
      <c r="AA202" s="36" t="s">
        <v>67</v>
      </c>
      <c r="AB202" s="35" t="s">
        <v>195</v>
      </c>
      <c r="AC202" s="113" t="s">
        <v>512</v>
      </c>
      <c r="AD202" s="35" t="s">
        <v>148</v>
      </c>
      <c r="AE202" s="35" t="s">
        <v>52</v>
      </c>
      <c r="AF202" s="34">
        <v>3.3697523378049268</v>
      </c>
      <c r="AG202" s="34">
        <v>0.6677704503124372</v>
      </c>
      <c r="AH202" s="34">
        <v>5.0462735154397489</v>
      </c>
      <c r="AI202" s="33">
        <v>0.13470661194309938</v>
      </c>
      <c r="AJ202" s="33">
        <v>7.8896305443825979E-3</v>
      </c>
      <c r="AK202" s="33">
        <v>0.50061092880000002</v>
      </c>
      <c r="AM202" s="32" t="s">
        <v>51</v>
      </c>
      <c r="AN202" s="31" t="s">
        <v>149</v>
      </c>
      <c r="AO202" s="113" t="s">
        <v>513</v>
      </c>
      <c r="AP202" s="31" t="s">
        <v>61</v>
      </c>
      <c r="AQ202" s="31" t="s">
        <v>62</v>
      </c>
      <c r="AR202" s="30">
        <v>0.55842106757323084</v>
      </c>
      <c r="AS202" s="30">
        <v>0.65021997564996958</v>
      </c>
      <c r="AT202" s="30">
        <v>0.85881868980574583</v>
      </c>
      <c r="AU202" s="29">
        <v>0</v>
      </c>
      <c r="AV202" s="29">
        <v>0</v>
      </c>
      <c r="AW202" s="29">
        <v>0</v>
      </c>
      <c r="AX202" s="29" t="s">
        <v>432</v>
      </c>
    </row>
    <row r="203" spans="14:50" ht="16.5" thickBot="1" x14ac:dyDescent="0.3">
      <c r="N203" s="32" t="s">
        <v>51</v>
      </c>
      <c r="O203" s="31" t="s">
        <v>149</v>
      </c>
      <c r="P203" s="155" t="s">
        <v>513</v>
      </c>
      <c r="Q203" s="31" t="s">
        <v>53</v>
      </c>
      <c r="R203" s="31" t="s">
        <v>52</v>
      </c>
      <c r="S203" s="30">
        <v>0.55842106757323084</v>
      </c>
      <c r="T203" s="30">
        <v>0.65021997564996958</v>
      </c>
      <c r="U203" s="30">
        <v>0.85881868980574583</v>
      </c>
      <c r="V203" s="29">
        <v>0</v>
      </c>
      <c r="W203" s="29">
        <v>0</v>
      </c>
      <c r="X203" s="29">
        <v>0</v>
      </c>
      <c r="Y203" s="29" t="s">
        <v>429</v>
      </c>
      <c r="AA203" s="36" t="s">
        <v>67</v>
      </c>
      <c r="AB203" s="35" t="s">
        <v>195</v>
      </c>
      <c r="AC203" s="113" t="s">
        <v>512</v>
      </c>
      <c r="AD203" s="35" t="s">
        <v>75</v>
      </c>
      <c r="AE203" s="35" t="s">
        <v>52</v>
      </c>
      <c r="AF203" s="34">
        <v>2.7005550472608926</v>
      </c>
      <c r="AG203" s="34">
        <v>0.66777045031243742</v>
      </c>
      <c r="AH203" s="34">
        <v>4.0441367928115906</v>
      </c>
      <c r="AI203" s="33">
        <v>0.15444141889812132</v>
      </c>
      <c r="AJ203" s="33">
        <v>9.0454783048889917E-3</v>
      </c>
      <c r="AK203" s="33">
        <v>0.57395150130000006</v>
      </c>
      <c r="AM203" s="32" t="s">
        <v>51</v>
      </c>
      <c r="AN203" s="31" t="s">
        <v>97</v>
      </c>
      <c r="AO203" s="113" t="s">
        <v>513</v>
      </c>
      <c r="AP203" s="31" t="s">
        <v>53</v>
      </c>
      <c r="AQ203" s="31" t="s">
        <v>52</v>
      </c>
      <c r="AR203" s="30">
        <v>4.0060324429305805</v>
      </c>
      <c r="AS203" s="30">
        <v>0.65021997564996947</v>
      </c>
      <c r="AT203" s="30">
        <v>6.1610417903973049</v>
      </c>
      <c r="AU203" s="29">
        <v>0</v>
      </c>
      <c r="AV203" s="29">
        <v>0</v>
      </c>
      <c r="AW203" s="29">
        <v>0</v>
      </c>
      <c r="AX203" s="29" t="s">
        <v>431</v>
      </c>
    </row>
    <row r="204" spans="14:50" ht="16.5" thickBot="1" x14ac:dyDescent="0.3">
      <c r="N204" s="32" t="s">
        <v>51</v>
      </c>
      <c r="O204" s="31" t="s">
        <v>149</v>
      </c>
      <c r="P204" s="155" t="s">
        <v>513</v>
      </c>
      <c r="Q204" s="31" t="s">
        <v>58</v>
      </c>
      <c r="R204" s="31" t="s">
        <v>52</v>
      </c>
      <c r="S204" s="30">
        <v>0.55842106757323084</v>
      </c>
      <c r="T204" s="30">
        <v>0.65021997564996958</v>
      </c>
      <c r="U204" s="30">
        <v>0.85881868980574583</v>
      </c>
      <c r="V204" s="29">
        <v>0</v>
      </c>
      <c r="W204" s="29">
        <v>0</v>
      </c>
      <c r="X204" s="29">
        <v>0</v>
      </c>
      <c r="Y204" s="29" t="s">
        <v>429</v>
      </c>
      <c r="AA204" s="36" t="s">
        <v>67</v>
      </c>
      <c r="AB204" s="35" t="s">
        <v>195</v>
      </c>
      <c r="AC204" s="113" t="s">
        <v>512</v>
      </c>
      <c r="AD204" s="35" t="s">
        <v>72</v>
      </c>
      <c r="AE204" s="35" t="s">
        <v>52</v>
      </c>
      <c r="AF204" s="34">
        <v>1.8399798399818297</v>
      </c>
      <c r="AG204" s="34">
        <v>0.66777045031243731</v>
      </c>
      <c r="AH204" s="34">
        <v>2.7554076990392997</v>
      </c>
      <c r="AI204" s="33">
        <v>0.24550612129624441</v>
      </c>
      <c r="AJ204" s="33">
        <v>1.4379046176515267E-2</v>
      </c>
      <c r="AK204" s="33">
        <v>0.91237575970000007</v>
      </c>
      <c r="AM204" s="32" t="s">
        <v>51</v>
      </c>
      <c r="AN204" s="31" t="s">
        <v>97</v>
      </c>
      <c r="AO204" s="113" t="s">
        <v>513</v>
      </c>
      <c r="AP204" s="31" t="s">
        <v>58</v>
      </c>
      <c r="AQ204" s="31" t="s">
        <v>52</v>
      </c>
      <c r="AR204" s="30">
        <v>4.0060324429305805</v>
      </c>
      <c r="AS204" s="30">
        <v>0.65021997564996947</v>
      </c>
      <c r="AT204" s="30">
        <v>6.1610417903973049</v>
      </c>
      <c r="AU204" s="29">
        <v>0</v>
      </c>
      <c r="AV204" s="29">
        <v>0</v>
      </c>
      <c r="AW204" s="29">
        <v>0</v>
      </c>
      <c r="AX204" s="29" t="s">
        <v>431</v>
      </c>
    </row>
    <row r="205" spans="14:50" ht="16.5" thickBot="1" x14ac:dyDescent="0.3">
      <c r="N205" s="32" t="s">
        <v>51</v>
      </c>
      <c r="O205" s="31" t="s">
        <v>149</v>
      </c>
      <c r="P205" s="155" t="s">
        <v>513</v>
      </c>
      <c r="Q205" s="31" t="s">
        <v>61</v>
      </c>
      <c r="R205" s="31" t="s">
        <v>52</v>
      </c>
      <c r="S205" s="30">
        <v>0.55842106757323084</v>
      </c>
      <c r="T205" s="30">
        <v>0.65021997564996958</v>
      </c>
      <c r="U205" s="30">
        <v>0.85881868980574583</v>
      </c>
      <c r="V205" s="29">
        <v>0</v>
      </c>
      <c r="W205" s="29">
        <v>0</v>
      </c>
      <c r="X205" s="29">
        <v>0</v>
      </c>
      <c r="Y205" s="29" t="s">
        <v>429</v>
      </c>
      <c r="AA205" s="36" t="s">
        <v>67</v>
      </c>
      <c r="AB205" s="35" t="s">
        <v>195</v>
      </c>
      <c r="AC205" s="113" t="s">
        <v>512</v>
      </c>
      <c r="AD205" s="35" t="s">
        <v>77</v>
      </c>
      <c r="AE205" s="35" t="s">
        <v>52</v>
      </c>
      <c r="AF205" s="34">
        <v>2.6492707689201302</v>
      </c>
      <c r="AG205" s="34">
        <v>0.66777045031243731</v>
      </c>
      <c r="AH205" s="34">
        <v>3.9673375299559694</v>
      </c>
      <c r="AI205" s="33">
        <v>1.126227869253125E-2</v>
      </c>
      <c r="AJ205" s="33">
        <v>6.5962031625794787E-4</v>
      </c>
      <c r="AK205" s="33">
        <v>4.1854068744999993E-2</v>
      </c>
      <c r="AM205" s="32" t="s">
        <v>51</v>
      </c>
      <c r="AN205" s="31" t="s">
        <v>97</v>
      </c>
      <c r="AO205" s="113" t="s">
        <v>513</v>
      </c>
      <c r="AP205" s="31" t="s">
        <v>61</v>
      </c>
      <c r="AQ205" s="31" t="s">
        <v>52</v>
      </c>
      <c r="AR205" s="30">
        <v>4.0060324429305805</v>
      </c>
      <c r="AS205" s="30">
        <v>0.65021997564996947</v>
      </c>
      <c r="AT205" s="30">
        <v>6.1610417903973049</v>
      </c>
      <c r="AU205" s="29">
        <v>0</v>
      </c>
      <c r="AV205" s="29">
        <v>0</v>
      </c>
      <c r="AW205" s="29">
        <v>0</v>
      </c>
      <c r="AX205" s="29" t="s">
        <v>431</v>
      </c>
    </row>
    <row r="206" spans="14:50" ht="16.5" thickBot="1" x14ac:dyDescent="0.3">
      <c r="N206" s="32" t="s">
        <v>51</v>
      </c>
      <c r="O206" s="31" t="s">
        <v>149</v>
      </c>
      <c r="P206" s="155" t="s">
        <v>513</v>
      </c>
      <c r="Q206" s="31" t="s">
        <v>53</v>
      </c>
      <c r="R206" s="31" t="s">
        <v>62</v>
      </c>
      <c r="S206" s="30">
        <v>0.55842106757323084</v>
      </c>
      <c r="T206" s="30">
        <v>0.65021997564996958</v>
      </c>
      <c r="U206" s="30">
        <v>0.85881868980574583</v>
      </c>
      <c r="V206" s="29">
        <v>0</v>
      </c>
      <c r="W206" s="29">
        <v>0</v>
      </c>
      <c r="X206" s="29">
        <v>0</v>
      </c>
      <c r="Y206" s="29" t="s">
        <v>429</v>
      </c>
      <c r="AA206" s="36" t="s">
        <v>67</v>
      </c>
      <c r="AB206" s="35" t="s">
        <v>195</v>
      </c>
      <c r="AC206" s="113" t="s">
        <v>512</v>
      </c>
      <c r="AD206" s="35" t="s">
        <v>90</v>
      </c>
      <c r="AE206" s="35" t="s">
        <v>52</v>
      </c>
      <c r="AF206" s="34">
        <v>2.0763878547721544</v>
      </c>
      <c r="AG206" s="34">
        <v>0.6677704503124372</v>
      </c>
      <c r="AH206" s="34">
        <v>3.1094335692761659</v>
      </c>
      <c r="AI206" s="33">
        <v>0</v>
      </c>
      <c r="AJ206" s="33">
        <v>0</v>
      </c>
      <c r="AK206" s="33">
        <v>0</v>
      </c>
      <c r="AM206" s="32" t="s">
        <v>51</v>
      </c>
      <c r="AN206" s="31" t="s">
        <v>97</v>
      </c>
      <c r="AO206" s="113" t="s">
        <v>513</v>
      </c>
      <c r="AP206" s="31" t="s">
        <v>53</v>
      </c>
      <c r="AQ206" s="31" t="s">
        <v>62</v>
      </c>
      <c r="AR206" s="30">
        <v>4.0060324429305805</v>
      </c>
      <c r="AS206" s="30">
        <v>0.65021997564996947</v>
      </c>
      <c r="AT206" s="30">
        <v>6.1610417903973049</v>
      </c>
      <c r="AU206" s="29">
        <v>0</v>
      </c>
      <c r="AV206" s="29">
        <v>0</v>
      </c>
      <c r="AW206" s="29">
        <v>0</v>
      </c>
      <c r="AX206" s="29" t="s">
        <v>431</v>
      </c>
    </row>
    <row r="207" spans="14:50" ht="16.5" thickBot="1" x14ac:dyDescent="0.3">
      <c r="N207" s="32" t="s">
        <v>51</v>
      </c>
      <c r="O207" s="31" t="s">
        <v>149</v>
      </c>
      <c r="P207" s="155" t="s">
        <v>513</v>
      </c>
      <c r="Q207" s="31" t="s">
        <v>58</v>
      </c>
      <c r="R207" s="31" t="s">
        <v>62</v>
      </c>
      <c r="S207" s="30">
        <v>0.55842106757323084</v>
      </c>
      <c r="T207" s="30">
        <v>0.65021997564996958</v>
      </c>
      <c r="U207" s="30">
        <v>0.85881868980574583</v>
      </c>
      <c r="V207" s="29">
        <v>0</v>
      </c>
      <c r="W207" s="29">
        <v>0</v>
      </c>
      <c r="X207" s="29">
        <v>0</v>
      </c>
      <c r="Y207" s="29" t="s">
        <v>429</v>
      </c>
      <c r="AA207" s="36" t="s">
        <v>67</v>
      </c>
      <c r="AB207" s="35" t="s">
        <v>195</v>
      </c>
      <c r="AC207" s="113" t="s">
        <v>512</v>
      </c>
      <c r="AD207" s="35" t="s">
        <v>68</v>
      </c>
      <c r="AE207" s="35" t="s">
        <v>52</v>
      </c>
      <c r="AF207" s="34">
        <v>1.8049564303832624</v>
      </c>
      <c r="AG207" s="34">
        <v>0.66777045031243731</v>
      </c>
      <c r="AH207" s="34">
        <v>2.7029594219671695</v>
      </c>
      <c r="AI207" s="33">
        <v>0.36502309058775623</v>
      </c>
      <c r="AJ207" s="33">
        <v>2.1379034654383389E-2</v>
      </c>
      <c r="AK207" s="33">
        <v>1.3565373352999999</v>
      </c>
      <c r="AM207" s="32" t="s">
        <v>51</v>
      </c>
      <c r="AN207" s="31" t="s">
        <v>97</v>
      </c>
      <c r="AO207" s="113" t="s">
        <v>513</v>
      </c>
      <c r="AP207" s="31" t="s">
        <v>58</v>
      </c>
      <c r="AQ207" s="31" t="s">
        <v>62</v>
      </c>
      <c r="AR207" s="30">
        <v>4.0060324429305805</v>
      </c>
      <c r="AS207" s="30">
        <v>0.65021997564996947</v>
      </c>
      <c r="AT207" s="30">
        <v>6.1610417903973049</v>
      </c>
      <c r="AU207" s="29">
        <v>0</v>
      </c>
      <c r="AV207" s="29">
        <v>0</v>
      </c>
      <c r="AW207" s="29">
        <v>0</v>
      </c>
      <c r="AX207" s="29" t="s">
        <v>431</v>
      </c>
    </row>
    <row r="208" spans="14:50" ht="16.5" thickBot="1" x14ac:dyDescent="0.3">
      <c r="N208" s="32" t="s">
        <v>51</v>
      </c>
      <c r="O208" s="31" t="s">
        <v>149</v>
      </c>
      <c r="P208" s="155" t="s">
        <v>513</v>
      </c>
      <c r="Q208" s="31" t="s">
        <v>61</v>
      </c>
      <c r="R208" s="31" t="s">
        <v>62</v>
      </c>
      <c r="S208" s="30">
        <v>0.55842106757323084</v>
      </c>
      <c r="T208" s="30">
        <v>0.65021997564996958</v>
      </c>
      <c r="U208" s="30">
        <v>0.85881868980574583</v>
      </c>
      <c r="V208" s="29">
        <v>0</v>
      </c>
      <c r="W208" s="29">
        <v>0</v>
      </c>
      <c r="X208" s="29">
        <v>0</v>
      </c>
      <c r="Y208" s="29" t="s">
        <v>429</v>
      </c>
      <c r="AA208" s="36" t="s">
        <v>67</v>
      </c>
      <c r="AB208" s="35" t="s">
        <v>195</v>
      </c>
      <c r="AC208" s="113" t="s">
        <v>512</v>
      </c>
      <c r="AD208" s="35" t="s">
        <v>81</v>
      </c>
      <c r="AE208" s="35" t="s">
        <v>62</v>
      </c>
      <c r="AF208" s="34">
        <v>1.6348427266187957</v>
      </c>
      <c r="AG208" s="34">
        <v>0.66777045031243742</v>
      </c>
      <c r="AH208" s="34">
        <v>2.4482106476168317</v>
      </c>
      <c r="AI208" s="33">
        <v>1.2485922058491389E-3</v>
      </c>
      <c r="AJ208" s="33">
        <v>7.3128787537960553E-5</v>
      </c>
      <c r="AK208" s="33">
        <v>4.6401501369999999E-3</v>
      </c>
      <c r="AM208" s="32" t="s">
        <v>51</v>
      </c>
      <c r="AN208" s="31" t="s">
        <v>97</v>
      </c>
      <c r="AO208" s="113" t="s">
        <v>513</v>
      </c>
      <c r="AP208" s="31" t="s">
        <v>61</v>
      </c>
      <c r="AQ208" s="31" t="s">
        <v>62</v>
      </c>
      <c r="AR208" s="30">
        <v>4.0060324429305805</v>
      </c>
      <c r="AS208" s="30">
        <v>0.65021997564996947</v>
      </c>
      <c r="AT208" s="30">
        <v>6.1610417903973049</v>
      </c>
      <c r="AU208" s="29">
        <v>0</v>
      </c>
      <c r="AV208" s="29">
        <v>0</v>
      </c>
      <c r="AW208" s="29">
        <v>0</v>
      </c>
      <c r="AX208" s="29" t="s">
        <v>431</v>
      </c>
    </row>
    <row r="209" spans="14:50" ht="16.5" thickBot="1" x14ac:dyDescent="0.3">
      <c r="N209" s="32" t="s">
        <v>51</v>
      </c>
      <c r="O209" s="31" t="s">
        <v>366</v>
      </c>
      <c r="P209" s="155" t="s">
        <v>513</v>
      </c>
      <c r="Q209" s="31" t="s">
        <v>53</v>
      </c>
      <c r="R209" s="31" t="s">
        <v>52</v>
      </c>
      <c r="S209" s="30">
        <v>1.8426015024301889</v>
      </c>
      <c r="T209" s="30">
        <v>0.65021997564996958</v>
      </c>
      <c r="U209" s="30">
        <v>2.8338125118169386</v>
      </c>
      <c r="V209" s="29">
        <v>0</v>
      </c>
      <c r="W209" s="29">
        <v>0</v>
      </c>
      <c r="X209" s="29">
        <v>0</v>
      </c>
      <c r="Y209" s="29" t="s">
        <v>428</v>
      </c>
      <c r="AA209" s="36" t="s">
        <v>67</v>
      </c>
      <c r="AB209" s="35" t="s">
        <v>195</v>
      </c>
      <c r="AC209" s="113" t="s">
        <v>512</v>
      </c>
      <c r="AD209" s="35" t="s">
        <v>70</v>
      </c>
      <c r="AE209" s="35" t="s">
        <v>62</v>
      </c>
      <c r="AF209" s="34">
        <v>1.8137122827829024</v>
      </c>
      <c r="AG209" s="34">
        <v>0.6677704503124372</v>
      </c>
      <c r="AH209" s="34">
        <v>2.7160714912352</v>
      </c>
      <c r="AI209" s="33">
        <v>6.179940356102273E-4</v>
      </c>
      <c r="AJ209" s="33">
        <v>3.6195288035722032E-5</v>
      </c>
      <c r="AK209" s="33">
        <v>2.2966546608000002E-3</v>
      </c>
      <c r="AM209" s="32" t="s">
        <v>51</v>
      </c>
      <c r="AN209" s="31" t="s">
        <v>104</v>
      </c>
      <c r="AO209" s="113" t="s">
        <v>513</v>
      </c>
      <c r="AP209" s="31" t="s">
        <v>53</v>
      </c>
      <c r="AQ209" s="31" t="s">
        <v>52</v>
      </c>
      <c r="AR209" s="30">
        <v>4.9869281917206392</v>
      </c>
      <c r="AS209" s="30">
        <v>0.64230000478830573</v>
      </c>
      <c r="AT209" s="30">
        <v>7.764172745669323</v>
      </c>
      <c r="AU209" s="29">
        <v>0</v>
      </c>
      <c r="AV209" s="29">
        <v>0</v>
      </c>
      <c r="AW209" s="29">
        <v>0</v>
      </c>
      <c r="AX209" s="29" t="s">
        <v>431</v>
      </c>
    </row>
    <row r="210" spans="14:50" ht="16.5" thickBot="1" x14ac:dyDescent="0.3">
      <c r="N210" s="32" t="s">
        <v>51</v>
      </c>
      <c r="O210" s="31" t="s">
        <v>366</v>
      </c>
      <c r="P210" s="155" t="s">
        <v>513</v>
      </c>
      <c r="Q210" s="31" t="s">
        <v>58</v>
      </c>
      <c r="R210" s="31" t="s">
        <v>52</v>
      </c>
      <c r="S210" s="30">
        <v>1.8426015024301889</v>
      </c>
      <c r="T210" s="30">
        <v>0.65021997564996958</v>
      </c>
      <c r="U210" s="30">
        <v>2.8338125118169386</v>
      </c>
      <c r="V210" s="29">
        <v>0</v>
      </c>
      <c r="W210" s="29">
        <v>0</v>
      </c>
      <c r="X210" s="29">
        <v>0</v>
      </c>
      <c r="Y210" s="29" t="s">
        <v>428</v>
      </c>
      <c r="AA210" s="36" t="s">
        <v>67</v>
      </c>
      <c r="AB210" s="35" t="s">
        <v>195</v>
      </c>
      <c r="AC210" s="113" t="s">
        <v>512</v>
      </c>
      <c r="AD210" s="35" t="s">
        <v>83</v>
      </c>
      <c r="AE210" s="35" t="s">
        <v>62</v>
      </c>
      <c r="AF210" s="34">
        <v>3.5573777463686698</v>
      </c>
      <c r="AG210" s="34">
        <v>0.66777045031243742</v>
      </c>
      <c r="AH210" s="34">
        <v>5.3272464283261387</v>
      </c>
      <c r="AI210" s="33">
        <v>0</v>
      </c>
      <c r="AJ210" s="33">
        <v>0</v>
      </c>
      <c r="AK210" s="33">
        <v>0</v>
      </c>
      <c r="AM210" s="32" t="s">
        <v>51</v>
      </c>
      <c r="AN210" s="31" t="s">
        <v>104</v>
      </c>
      <c r="AO210" s="113" t="s">
        <v>513</v>
      </c>
      <c r="AP210" s="31" t="s">
        <v>58</v>
      </c>
      <c r="AQ210" s="31" t="s">
        <v>52</v>
      </c>
      <c r="AR210" s="30">
        <v>4.9869281917206392</v>
      </c>
      <c r="AS210" s="30">
        <v>0.64230000478830573</v>
      </c>
      <c r="AT210" s="30">
        <v>7.764172745669323</v>
      </c>
      <c r="AU210" s="29">
        <v>0</v>
      </c>
      <c r="AV210" s="29">
        <v>0</v>
      </c>
      <c r="AW210" s="29">
        <v>0</v>
      </c>
      <c r="AX210" s="29" t="s">
        <v>431</v>
      </c>
    </row>
    <row r="211" spans="14:50" ht="16.5" thickBot="1" x14ac:dyDescent="0.3">
      <c r="N211" s="32" t="s">
        <v>51</v>
      </c>
      <c r="O211" s="31" t="s">
        <v>366</v>
      </c>
      <c r="P211" s="155" t="s">
        <v>513</v>
      </c>
      <c r="Q211" s="31" t="s">
        <v>61</v>
      </c>
      <c r="R211" s="31" t="s">
        <v>52</v>
      </c>
      <c r="S211" s="30">
        <v>1.8426015024301889</v>
      </c>
      <c r="T211" s="30">
        <v>0.65021997564996958</v>
      </c>
      <c r="U211" s="30">
        <v>2.8338125118169386</v>
      </c>
      <c r="V211" s="29">
        <v>0</v>
      </c>
      <c r="W211" s="29">
        <v>0</v>
      </c>
      <c r="X211" s="29">
        <v>0</v>
      </c>
      <c r="Y211" s="29" t="s">
        <v>428</v>
      </c>
      <c r="AA211" s="36" t="s">
        <v>67</v>
      </c>
      <c r="AB211" s="35" t="s">
        <v>195</v>
      </c>
      <c r="AC211" s="113" t="s">
        <v>512</v>
      </c>
      <c r="AD211" s="35" t="s">
        <v>148</v>
      </c>
      <c r="AE211" s="35" t="s">
        <v>62</v>
      </c>
      <c r="AF211" s="34">
        <v>3.3697523378049268</v>
      </c>
      <c r="AG211" s="34">
        <v>0.6677704503124372</v>
      </c>
      <c r="AH211" s="34">
        <v>5.0462735154397489</v>
      </c>
      <c r="AI211" s="33">
        <v>3.1006636930293058E-3</v>
      </c>
      <c r="AJ211" s="33">
        <v>1.8160274857714835E-4</v>
      </c>
      <c r="AK211" s="33">
        <v>1.1523013673E-2</v>
      </c>
      <c r="AM211" s="32" t="s">
        <v>51</v>
      </c>
      <c r="AN211" s="31" t="s">
        <v>104</v>
      </c>
      <c r="AO211" s="113" t="s">
        <v>513</v>
      </c>
      <c r="AP211" s="31" t="s">
        <v>61</v>
      </c>
      <c r="AQ211" s="31" t="s">
        <v>52</v>
      </c>
      <c r="AR211" s="30">
        <v>4.9869281917206392</v>
      </c>
      <c r="AS211" s="30">
        <v>0.64230000478830573</v>
      </c>
      <c r="AT211" s="30">
        <v>7.764172745669323</v>
      </c>
      <c r="AU211" s="29">
        <v>0</v>
      </c>
      <c r="AV211" s="29">
        <v>0</v>
      </c>
      <c r="AW211" s="29">
        <v>0</v>
      </c>
      <c r="AX211" s="29" t="s">
        <v>431</v>
      </c>
    </row>
    <row r="212" spans="14:50" ht="16.5" thickBot="1" x14ac:dyDescent="0.3">
      <c r="N212" s="32" t="s">
        <v>51</v>
      </c>
      <c r="O212" s="31" t="s">
        <v>366</v>
      </c>
      <c r="P212" s="155" t="s">
        <v>513</v>
      </c>
      <c r="Q212" s="31" t="s">
        <v>53</v>
      </c>
      <c r="R212" s="31" t="s">
        <v>62</v>
      </c>
      <c r="S212" s="30">
        <v>1.8426015024301889</v>
      </c>
      <c r="T212" s="30">
        <v>0.65021997564996958</v>
      </c>
      <c r="U212" s="30">
        <v>2.8338125118169386</v>
      </c>
      <c r="V212" s="29">
        <v>0</v>
      </c>
      <c r="W212" s="29">
        <v>0</v>
      </c>
      <c r="X212" s="29">
        <v>0</v>
      </c>
      <c r="Y212" s="29" t="s">
        <v>428</v>
      </c>
      <c r="AA212" s="36" t="s">
        <v>67</v>
      </c>
      <c r="AB212" s="35" t="s">
        <v>195</v>
      </c>
      <c r="AC212" s="113" t="s">
        <v>512</v>
      </c>
      <c r="AD212" s="35" t="s">
        <v>75</v>
      </c>
      <c r="AE212" s="35" t="s">
        <v>62</v>
      </c>
      <c r="AF212" s="34">
        <v>2.7005550472608926</v>
      </c>
      <c r="AG212" s="34">
        <v>0.66777045031243742</v>
      </c>
      <c r="AH212" s="34">
        <v>4.0441367928115906</v>
      </c>
      <c r="AI212" s="33">
        <v>3.2594381156346381E-3</v>
      </c>
      <c r="AJ212" s="33">
        <v>1.9090200654366056E-4</v>
      </c>
      <c r="AK212" s="33">
        <v>1.2113067940000001E-2</v>
      </c>
      <c r="AM212" s="32" t="s">
        <v>51</v>
      </c>
      <c r="AN212" s="31" t="s">
        <v>104</v>
      </c>
      <c r="AO212" s="113" t="s">
        <v>513</v>
      </c>
      <c r="AP212" s="31" t="s">
        <v>53</v>
      </c>
      <c r="AQ212" s="31" t="s">
        <v>62</v>
      </c>
      <c r="AR212" s="30">
        <v>4.9869281917206392</v>
      </c>
      <c r="AS212" s="30">
        <v>0.64230000478830573</v>
      </c>
      <c r="AT212" s="30">
        <v>7.764172745669323</v>
      </c>
      <c r="AU212" s="29">
        <v>0</v>
      </c>
      <c r="AV212" s="29">
        <v>0</v>
      </c>
      <c r="AW212" s="29">
        <v>0</v>
      </c>
      <c r="AX212" s="29" t="s">
        <v>431</v>
      </c>
    </row>
    <row r="213" spans="14:50" ht="16.5" thickBot="1" x14ac:dyDescent="0.3">
      <c r="N213" s="32" t="s">
        <v>51</v>
      </c>
      <c r="O213" s="31" t="s">
        <v>366</v>
      </c>
      <c r="P213" s="155" t="s">
        <v>513</v>
      </c>
      <c r="Q213" s="31" t="s">
        <v>58</v>
      </c>
      <c r="R213" s="31" t="s">
        <v>62</v>
      </c>
      <c r="S213" s="30">
        <v>1.8426015024301889</v>
      </c>
      <c r="T213" s="30">
        <v>0.65021997564996958</v>
      </c>
      <c r="U213" s="30">
        <v>2.8338125118169386</v>
      </c>
      <c r="V213" s="29">
        <v>0</v>
      </c>
      <c r="W213" s="29">
        <v>0</v>
      </c>
      <c r="X213" s="29">
        <v>0</v>
      </c>
      <c r="Y213" s="29" t="s">
        <v>428</v>
      </c>
      <c r="AA213" s="36" t="s">
        <v>67</v>
      </c>
      <c r="AB213" s="35" t="s">
        <v>195</v>
      </c>
      <c r="AC213" s="113" t="s">
        <v>512</v>
      </c>
      <c r="AD213" s="35" t="s">
        <v>72</v>
      </c>
      <c r="AE213" s="35" t="s">
        <v>62</v>
      </c>
      <c r="AF213" s="34">
        <v>1.8399798399818297</v>
      </c>
      <c r="AG213" s="34">
        <v>0.66777045031243731</v>
      </c>
      <c r="AH213" s="34">
        <v>2.7554076990392997</v>
      </c>
      <c r="AI213" s="33">
        <v>4.8023689914343907E-3</v>
      </c>
      <c r="AJ213" s="33">
        <v>2.8126991343395262E-4</v>
      </c>
      <c r="AK213" s="33">
        <v>1.7847070507999999E-2</v>
      </c>
      <c r="AM213" s="32" t="s">
        <v>51</v>
      </c>
      <c r="AN213" s="31" t="s">
        <v>104</v>
      </c>
      <c r="AO213" s="113" t="s">
        <v>513</v>
      </c>
      <c r="AP213" s="31" t="s">
        <v>58</v>
      </c>
      <c r="AQ213" s="31" t="s">
        <v>62</v>
      </c>
      <c r="AR213" s="30">
        <v>4.9869281917206392</v>
      </c>
      <c r="AS213" s="30">
        <v>0.64230000478830573</v>
      </c>
      <c r="AT213" s="30">
        <v>7.764172745669323</v>
      </c>
      <c r="AU213" s="29">
        <v>0</v>
      </c>
      <c r="AV213" s="29">
        <v>0</v>
      </c>
      <c r="AW213" s="29">
        <v>0</v>
      </c>
      <c r="AX213" s="29" t="s">
        <v>431</v>
      </c>
    </row>
    <row r="214" spans="14:50" ht="16.5" thickBot="1" x14ac:dyDescent="0.3">
      <c r="N214" s="32" t="s">
        <v>51</v>
      </c>
      <c r="O214" s="31" t="s">
        <v>366</v>
      </c>
      <c r="P214" s="155" t="s">
        <v>513</v>
      </c>
      <c r="Q214" s="31" t="s">
        <v>61</v>
      </c>
      <c r="R214" s="31" t="s">
        <v>62</v>
      </c>
      <c r="S214" s="30">
        <v>1.8426015024301889</v>
      </c>
      <c r="T214" s="30">
        <v>0.65021997564996958</v>
      </c>
      <c r="U214" s="30">
        <v>2.8338125118169386</v>
      </c>
      <c r="V214" s="29">
        <v>0</v>
      </c>
      <c r="W214" s="29">
        <v>0</v>
      </c>
      <c r="X214" s="29">
        <v>0</v>
      </c>
      <c r="Y214" s="29" t="s">
        <v>428</v>
      </c>
      <c r="AA214" s="36" t="s">
        <v>67</v>
      </c>
      <c r="AB214" s="35" t="s">
        <v>195</v>
      </c>
      <c r="AC214" s="113" t="s">
        <v>512</v>
      </c>
      <c r="AD214" s="35" t="s">
        <v>77</v>
      </c>
      <c r="AE214" s="35" t="s">
        <v>62</v>
      </c>
      <c r="AF214" s="34">
        <v>2.6492707689201302</v>
      </c>
      <c r="AG214" s="34">
        <v>0.66777045031243731</v>
      </c>
      <c r="AH214" s="34">
        <v>3.9673375299559694</v>
      </c>
      <c r="AI214" s="33">
        <v>2.4084743850112891E-4</v>
      </c>
      <c r="AJ214" s="33">
        <v>1.410619181883564E-5</v>
      </c>
      <c r="AK214" s="33">
        <v>8.9506267099999999E-4</v>
      </c>
      <c r="AM214" s="32" t="s">
        <v>51</v>
      </c>
      <c r="AN214" s="31" t="s">
        <v>104</v>
      </c>
      <c r="AO214" s="113" t="s">
        <v>513</v>
      </c>
      <c r="AP214" s="31" t="s">
        <v>61</v>
      </c>
      <c r="AQ214" s="31" t="s">
        <v>62</v>
      </c>
      <c r="AR214" s="30">
        <v>4.9869281917206392</v>
      </c>
      <c r="AS214" s="30">
        <v>0.64230000478830573</v>
      </c>
      <c r="AT214" s="30">
        <v>7.764172745669323</v>
      </c>
      <c r="AU214" s="29">
        <v>0</v>
      </c>
      <c r="AV214" s="29">
        <v>0</v>
      </c>
      <c r="AW214" s="29">
        <v>0</v>
      </c>
      <c r="AX214" s="29" t="s">
        <v>431</v>
      </c>
    </row>
    <row r="215" spans="14:50" ht="16.5" thickBot="1" x14ac:dyDescent="0.3">
      <c r="N215" s="32" t="s">
        <v>51</v>
      </c>
      <c r="O215" s="31" t="s">
        <v>97</v>
      </c>
      <c r="P215" s="155" t="s">
        <v>513</v>
      </c>
      <c r="Q215" s="31" t="s">
        <v>53</v>
      </c>
      <c r="R215" s="31" t="s">
        <v>52</v>
      </c>
      <c r="S215" s="30">
        <v>4.0060324429305805</v>
      </c>
      <c r="T215" s="30">
        <v>0.65021997564996947</v>
      </c>
      <c r="U215" s="30">
        <v>6.1610417903973049</v>
      </c>
      <c r="V215" s="29">
        <v>0</v>
      </c>
      <c r="W215" s="29">
        <v>0</v>
      </c>
      <c r="X215" s="29">
        <v>0</v>
      </c>
      <c r="Y215" s="29" t="s">
        <v>428</v>
      </c>
      <c r="AA215" s="36" t="s">
        <v>67</v>
      </c>
      <c r="AB215" s="35" t="s">
        <v>195</v>
      </c>
      <c r="AC215" s="113" t="s">
        <v>512</v>
      </c>
      <c r="AD215" s="35" t="s">
        <v>90</v>
      </c>
      <c r="AE215" s="35" t="s">
        <v>62</v>
      </c>
      <c r="AF215" s="34">
        <v>2.0763878547721544</v>
      </c>
      <c r="AG215" s="34">
        <v>0.6677704503124372</v>
      </c>
      <c r="AH215" s="34">
        <v>3.1094335692761659</v>
      </c>
      <c r="AI215" s="33">
        <v>0</v>
      </c>
      <c r="AJ215" s="33">
        <v>0</v>
      </c>
      <c r="AK215" s="33">
        <v>0</v>
      </c>
      <c r="AM215" s="32" t="s">
        <v>51</v>
      </c>
      <c r="AN215" s="31" t="s">
        <v>108</v>
      </c>
      <c r="AO215" s="113" t="s">
        <v>513</v>
      </c>
      <c r="AP215" s="31" t="s">
        <v>53</v>
      </c>
      <c r="AQ215" s="31" t="s">
        <v>52</v>
      </c>
      <c r="AR215" s="30">
        <v>9.3943677311492699</v>
      </c>
      <c r="AS215" s="30">
        <v>0.64366747330778074</v>
      </c>
      <c r="AT215" s="30">
        <v>14.595063632580343</v>
      </c>
      <c r="AU215" s="29">
        <v>0</v>
      </c>
      <c r="AV215" s="29">
        <v>0</v>
      </c>
      <c r="AW215" s="29">
        <v>0</v>
      </c>
      <c r="AX215" s="29" t="s">
        <v>431</v>
      </c>
    </row>
    <row r="216" spans="14:50" ht="16.5" thickBot="1" x14ac:dyDescent="0.3">
      <c r="N216" s="32" t="s">
        <v>51</v>
      </c>
      <c r="O216" s="31" t="s">
        <v>97</v>
      </c>
      <c r="P216" s="155" t="s">
        <v>513</v>
      </c>
      <c r="Q216" s="31" t="s">
        <v>58</v>
      </c>
      <c r="R216" s="31" t="s">
        <v>52</v>
      </c>
      <c r="S216" s="30">
        <v>4.0060324429305805</v>
      </c>
      <c r="T216" s="30">
        <v>0.65021997564996947</v>
      </c>
      <c r="U216" s="30">
        <v>6.1610417903973049</v>
      </c>
      <c r="V216" s="29">
        <v>0</v>
      </c>
      <c r="W216" s="29">
        <v>0</v>
      </c>
      <c r="X216" s="29">
        <v>0</v>
      </c>
      <c r="Y216" s="29" t="s">
        <v>428</v>
      </c>
      <c r="AA216" s="36" t="s">
        <v>67</v>
      </c>
      <c r="AB216" s="35" t="s">
        <v>195</v>
      </c>
      <c r="AC216" s="113" t="s">
        <v>512</v>
      </c>
      <c r="AD216" s="35" t="s">
        <v>68</v>
      </c>
      <c r="AE216" s="35" t="s">
        <v>62</v>
      </c>
      <c r="AF216" s="34">
        <v>1.8049564303832624</v>
      </c>
      <c r="AG216" s="34">
        <v>0.66777045031243731</v>
      </c>
      <c r="AH216" s="34">
        <v>2.7029594219671695</v>
      </c>
      <c r="AI216" s="33">
        <v>8.0482488036945667E-3</v>
      </c>
      <c r="AJ216" s="33">
        <v>4.7137782380898314E-4</v>
      </c>
      <c r="AK216" s="33">
        <v>2.990975165E-2</v>
      </c>
      <c r="AM216" s="32" t="s">
        <v>51</v>
      </c>
      <c r="AN216" s="31" t="s">
        <v>108</v>
      </c>
      <c r="AO216" s="113" t="s">
        <v>513</v>
      </c>
      <c r="AP216" s="31" t="s">
        <v>58</v>
      </c>
      <c r="AQ216" s="31" t="s">
        <v>52</v>
      </c>
      <c r="AR216" s="30">
        <v>9.3943677311492699</v>
      </c>
      <c r="AS216" s="30">
        <v>0.64366747330778074</v>
      </c>
      <c r="AT216" s="30">
        <v>14.595063632580343</v>
      </c>
      <c r="AU216" s="29">
        <v>0</v>
      </c>
      <c r="AV216" s="29">
        <v>0</v>
      </c>
      <c r="AW216" s="29">
        <v>0</v>
      </c>
      <c r="AX216" s="29" t="s">
        <v>431</v>
      </c>
    </row>
    <row r="217" spans="14:50" ht="16.5" thickBot="1" x14ac:dyDescent="0.3">
      <c r="N217" s="32" t="s">
        <v>51</v>
      </c>
      <c r="O217" s="31" t="s">
        <v>97</v>
      </c>
      <c r="P217" s="155" t="s">
        <v>513</v>
      </c>
      <c r="Q217" s="31" t="s">
        <v>61</v>
      </c>
      <c r="R217" s="31" t="s">
        <v>52</v>
      </c>
      <c r="S217" s="30">
        <v>4.0060324429305805</v>
      </c>
      <c r="T217" s="30">
        <v>0.65021997564996947</v>
      </c>
      <c r="U217" s="30">
        <v>6.1610417903973049</v>
      </c>
      <c r="V217" s="29">
        <v>0</v>
      </c>
      <c r="W217" s="29">
        <v>0</v>
      </c>
      <c r="X217" s="29">
        <v>0</v>
      </c>
      <c r="Y217" s="29" t="s">
        <v>428</v>
      </c>
      <c r="AA217" s="36" t="s">
        <v>67</v>
      </c>
      <c r="AB217" s="35" t="s">
        <v>197</v>
      </c>
      <c r="AC217" s="113" t="s">
        <v>512</v>
      </c>
      <c r="AD217" s="35" t="s">
        <v>81</v>
      </c>
      <c r="AE217" s="35" t="s">
        <v>52</v>
      </c>
      <c r="AF217" s="34">
        <v>1.5927005212044012</v>
      </c>
      <c r="AG217" s="34">
        <v>0.73313781298097225</v>
      </c>
      <c r="AH217" s="34">
        <v>2.172443561093115</v>
      </c>
      <c r="AI217" s="33">
        <v>4.4146867014389878E-2</v>
      </c>
      <c r="AJ217" s="33">
        <v>1.1035772114546271E-4</v>
      </c>
      <c r="AK217" s="33">
        <v>0.118602315431</v>
      </c>
      <c r="AM217" s="32" t="s">
        <v>51</v>
      </c>
      <c r="AN217" s="31" t="s">
        <v>108</v>
      </c>
      <c r="AO217" s="113" t="s">
        <v>513</v>
      </c>
      <c r="AP217" s="31" t="s">
        <v>61</v>
      </c>
      <c r="AQ217" s="31" t="s">
        <v>52</v>
      </c>
      <c r="AR217" s="30">
        <v>9.3943677311492699</v>
      </c>
      <c r="AS217" s="30">
        <v>0.64366747330778074</v>
      </c>
      <c r="AT217" s="30">
        <v>14.595063632580343</v>
      </c>
      <c r="AU217" s="29">
        <v>0</v>
      </c>
      <c r="AV217" s="29">
        <v>0</v>
      </c>
      <c r="AW217" s="29">
        <v>0</v>
      </c>
      <c r="AX217" s="29" t="s">
        <v>431</v>
      </c>
    </row>
    <row r="218" spans="14:50" ht="16.5" thickBot="1" x14ac:dyDescent="0.3">
      <c r="N218" s="32" t="s">
        <v>51</v>
      </c>
      <c r="O218" s="31" t="s">
        <v>97</v>
      </c>
      <c r="P218" s="155" t="s">
        <v>513</v>
      </c>
      <c r="Q218" s="31" t="s">
        <v>53</v>
      </c>
      <c r="R218" s="31" t="s">
        <v>62</v>
      </c>
      <c r="S218" s="30">
        <v>4.0060324429305805</v>
      </c>
      <c r="T218" s="30">
        <v>0.65021997564996947</v>
      </c>
      <c r="U218" s="30">
        <v>6.1610417903973049</v>
      </c>
      <c r="V218" s="29">
        <v>0</v>
      </c>
      <c r="W218" s="29">
        <v>0</v>
      </c>
      <c r="X218" s="29">
        <v>0</v>
      </c>
      <c r="Y218" s="29" t="s">
        <v>428</v>
      </c>
      <c r="AA218" s="36" t="s">
        <v>67</v>
      </c>
      <c r="AB218" s="35" t="s">
        <v>197</v>
      </c>
      <c r="AC218" s="113" t="s">
        <v>512</v>
      </c>
      <c r="AD218" s="35" t="s">
        <v>70</v>
      </c>
      <c r="AE218" s="35" t="s">
        <v>52</v>
      </c>
      <c r="AF218" s="34">
        <v>1.7669592622390125</v>
      </c>
      <c r="AG218" s="34">
        <v>0.73313781298097225</v>
      </c>
      <c r="AH218" s="34">
        <v>2.4101324893535017</v>
      </c>
      <c r="AI218" s="33">
        <v>1.8130524291792308E-2</v>
      </c>
      <c r="AJ218" s="33">
        <v>4.5322431223997595E-5</v>
      </c>
      <c r="AK218" s="33">
        <v>4.8708375166999995E-2</v>
      </c>
      <c r="AM218" s="32" t="s">
        <v>51</v>
      </c>
      <c r="AN218" s="31" t="s">
        <v>108</v>
      </c>
      <c r="AO218" s="113" t="s">
        <v>513</v>
      </c>
      <c r="AP218" s="31" t="s">
        <v>53</v>
      </c>
      <c r="AQ218" s="31" t="s">
        <v>62</v>
      </c>
      <c r="AR218" s="30">
        <v>9.3943677311492699</v>
      </c>
      <c r="AS218" s="30">
        <v>0.64366747330778074</v>
      </c>
      <c r="AT218" s="30">
        <v>14.595063632580343</v>
      </c>
      <c r="AU218" s="29">
        <v>0</v>
      </c>
      <c r="AV218" s="29">
        <v>0</v>
      </c>
      <c r="AW218" s="29">
        <v>0</v>
      </c>
      <c r="AX218" s="29" t="s">
        <v>431</v>
      </c>
    </row>
    <row r="219" spans="14:50" ht="16.5" thickBot="1" x14ac:dyDescent="0.3">
      <c r="N219" s="32" t="s">
        <v>51</v>
      </c>
      <c r="O219" s="31" t="s">
        <v>97</v>
      </c>
      <c r="P219" s="155" t="s">
        <v>513</v>
      </c>
      <c r="Q219" s="31" t="s">
        <v>58</v>
      </c>
      <c r="R219" s="31" t="s">
        <v>62</v>
      </c>
      <c r="S219" s="30">
        <v>4.0060324429305805</v>
      </c>
      <c r="T219" s="30">
        <v>0.65021997564996947</v>
      </c>
      <c r="U219" s="30">
        <v>6.1610417903973049</v>
      </c>
      <c r="V219" s="29">
        <v>0</v>
      </c>
      <c r="W219" s="29">
        <v>0</v>
      </c>
      <c r="X219" s="29">
        <v>0</v>
      </c>
      <c r="Y219" s="29" t="s">
        <v>428</v>
      </c>
      <c r="AA219" s="36" t="s">
        <v>67</v>
      </c>
      <c r="AB219" s="35" t="s">
        <v>197</v>
      </c>
      <c r="AC219" s="113" t="s">
        <v>512</v>
      </c>
      <c r="AD219" s="35" t="s">
        <v>83</v>
      </c>
      <c r="AE219" s="35" t="s">
        <v>52</v>
      </c>
      <c r="AF219" s="34">
        <v>3.4656773391777578</v>
      </c>
      <c r="AG219" s="34">
        <v>0.73313781298097225</v>
      </c>
      <c r="AH219" s="34">
        <v>4.7271839998078304</v>
      </c>
      <c r="AI219" s="33">
        <v>0</v>
      </c>
      <c r="AJ219" s="33">
        <v>0</v>
      </c>
      <c r="AK219" s="33">
        <v>0</v>
      </c>
      <c r="AM219" s="32" t="s">
        <v>51</v>
      </c>
      <c r="AN219" s="31" t="s">
        <v>108</v>
      </c>
      <c r="AO219" s="113" t="s">
        <v>513</v>
      </c>
      <c r="AP219" s="31" t="s">
        <v>58</v>
      </c>
      <c r="AQ219" s="31" t="s">
        <v>62</v>
      </c>
      <c r="AR219" s="30">
        <v>9.3943677311492699</v>
      </c>
      <c r="AS219" s="30">
        <v>0.64366747330778074</v>
      </c>
      <c r="AT219" s="30">
        <v>14.595063632580343</v>
      </c>
      <c r="AU219" s="29">
        <v>0</v>
      </c>
      <c r="AV219" s="29">
        <v>0</v>
      </c>
      <c r="AW219" s="29">
        <v>0</v>
      </c>
      <c r="AX219" s="29" t="s">
        <v>431</v>
      </c>
    </row>
    <row r="220" spans="14:50" ht="16.5" thickBot="1" x14ac:dyDescent="0.3">
      <c r="N220" s="32" t="s">
        <v>51</v>
      </c>
      <c r="O220" s="31" t="s">
        <v>97</v>
      </c>
      <c r="P220" s="155" t="s">
        <v>513</v>
      </c>
      <c r="Q220" s="31" t="s">
        <v>61</v>
      </c>
      <c r="R220" s="31" t="s">
        <v>62</v>
      </c>
      <c r="S220" s="30">
        <v>4.0060324429305805</v>
      </c>
      <c r="T220" s="30">
        <v>0.65021997564996947</v>
      </c>
      <c r="U220" s="30">
        <v>6.1610417903973049</v>
      </c>
      <c r="V220" s="29">
        <v>0</v>
      </c>
      <c r="W220" s="29">
        <v>0</v>
      </c>
      <c r="X220" s="29">
        <v>0</v>
      </c>
      <c r="Y220" s="29" t="s">
        <v>428</v>
      </c>
      <c r="AA220" s="36" t="s">
        <v>67</v>
      </c>
      <c r="AB220" s="35" t="s">
        <v>197</v>
      </c>
      <c r="AC220" s="113" t="s">
        <v>512</v>
      </c>
      <c r="AD220" s="35" t="s">
        <v>148</v>
      </c>
      <c r="AE220" s="35" t="s">
        <v>52</v>
      </c>
      <c r="AF220" s="34">
        <v>3.2828884499806175</v>
      </c>
      <c r="AG220" s="34">
        <v>0.73313781298097225</v>
      </c>
      <c r="AH220" s="34">
        <v>4.4778599491850537</v>
      </c>
      <c r="AI220" s="33">
        <v>9.0211093072341528E-2</v>
      </c>
      <c r="AJ220" s="33">
        <v>2.2550842963012103E-4</v>
      </c>
      <c r="AK220" s="33">
        <v>0.24235569225000003</v>
      </c>
      <c r="AM220" s="32" t="s">
        <v>51</v>
      </c>
      <c r="AN220" s="31" t="s">
        <v>108</v>
      </c>
      <c r="AO220" s="113" t="s">
        <v>513</v>
      </c>
      <c r="AP220" s="31" t="s">
        <v>61</v>
      </c>
      <c r="AQ220" s="31" t="s">
        <v>62</v>
      </c>
      <c r="AR220" s="30">
        <v>9.3943677311492699</v>
      </c>
      <c r="AS220" s="30">
        <v>0.64366747330778074</v>
      </c>
      <c r="AT220" s="30">
        <v>14.595063632580343</v>
      </c>
      <c r="AU220" s="29">
        <v>0</v>
      </c>
      <c r="AV220" s="29">
        <v>0</v>
      </c>
      <c r="AW220" s="29">
        <v>0</v>
      </c>
      <c r="AX220" s="29" t="s">
        <v>431</v>
      </c>
    </row>
    <row r="221" spans="14:50" ht="16.5" thickBot="1" x14ac:dyDescent="0.3">
      <c r="N221" s="32" t="s">
        <v>51</v>
      </c>
      <c r="O221" s="31" t="s">
        <v>104</v>
      </c>
      <c r="P221" s="155" t="s">
        <v>513</v>
      </c>
      <c r="Q221" s="31" t="s">
        <v>53</v>
      </c>
      <c r="R221" s="31" t="s">
        <v>52</v>
      </c>
      <c r="S221" s="30">
        <v>4.9869281917206392</v>
      </c>
      <c r="T221" s="30">
        <v>0.64230000478830573</v>
      </c>
      <c r="U221" s="30">
        <v>7.764172745669323</v>
      </c>
      <c r="V221" s="29">
        <v>0</v>
      </c>
      <c r="W221" s="29">
        <v>0</v>
      </c>
      <c r="X221" s="29">
        <v>0</v>
      </c>
      <c r="Y221" s="29" t="s">
        <v>428</v>
      </c>
      <c r="AA221" s="36" t="s">
        <v>67</v>
      </c>
      <c r="AB221" s="35" t="s">
        <v>197</v>
      </c>
      <c r="AC221" s="113" t="s">
        <v>512</v>
      </c>
      <c r="AD221" s="35" t="s">
        <v>75</v>
      </c>
      <c r="AE221" s="35" t="s">
        <v>52</v>
      </c>
      <c r="AF221" s="34">
        <v>2.6309414118441499</v>
      </c>
      <c r="AG221" s="34">
        <v>0.73313781298097225</v>
      </c>
      <c r="AH221" s="34">
        <v>3.5886041686304799</v>
      </c>
      <c r="AI221" s="33">
        <v>0.10375770306617119</v>
      </c>
      <c r="AJ221" s="33">
        <v>2.5937205595898594E-4</v>
      </c>
      <c r="AK221" s="33">
        <v>0.27874919919999996</v>
      </c>
      <c r="AM221" s="32" t="s">
        <v>51</v>
      </c>
      <c r="AN221" s="31" t="s">
        <v>112</v>
      </c>
      <c r="AO221" s="113" t="s">
        <v>513</v>
      </c>
      <c r="AP221" s="31" t="s">
        <v>53</v>
      </c>
      <c r="AQ221" s="31" t="s">
        <v>52</v>
      </c>
      <c r="AR221" s="30">
        <v>4.3947304689538118</v>
      </c>
      <c r="AS221" s="30">
        <v>0.64230000478830562</v>
      </c>
      <c r="AT221" s="30">
        <v>6.8421772321210907</v>
      </c>
      <c r="AU221" s="29">
        <v>0</v>
      </c>
      <c r="AV221" s="29">
        <v>0</v>
      </c>
      <c r="AW221" s="29">
        <v>0</v>
      </c>
      <c r="AX221" s="29" t="s">
        <v>431</v>
      </c>
    </row>
    <row r="222" spans="14:50" ht="16.5" thickBot="1" x14ac:dyDescent="0.3">
      <c r="N222" s="32" t="s">
        <v>51</v>
      </c>
      <c r="O222" s="31" t="s">
        <v>104</v>
      </c>
      <c r="P222" s="155" t="s">
        <v>513</v>
      </c>
      <c r="Q222" s="31" t="s">
        <v>58</v>
      </c>
      <c r="R222" s="31" t="s">
        <v>52</v>
      </c>
      <c r="S222" s="30">
        <v>4.9869281917206392</v>
      </c>
      <c r="T222" s="30">
        <v>0.64230000478830573</v>
      </c>
      <c r="U222" s="30">
        <v>7.764172745669323</v>
      </c>
      <c r="V222" s="29">
        <v>0</v>
      </c>
      <c r="W222" s="29">
        <v>0</v>
      </c>
      <c r="X222" s="29">
        <v>0</v>
      </c>
      <c r="Y222" s="29" t="s">
        <v>428</v>
      </c>
      <c r="AA222" s="36" t="s">
        <v>67</v>
      </c>
      <c r="AB222" s="35" t="s">
        <v>197</v>
      </c>
      <c r="AC222" s="113" t="s">
        <v>512</v>
      </c>
      <c r="AD222" s="35" t="s">
        <v>72</v>
      </c>
      <c r="AE222" s="35" t="s">
        <v>52</v>
      </c>
      <c r="AF222" s="34">
        <v>1.792549706726611</v>
      </c>
      <c r="AG222" s="34">
        <v>0.73313781298097214</v>
      </c>
      <c r="AH222" s="34">
        <v>2.4450378564406887</v>
      </c>
      <c r="AI222" s="33">
        <v>0.1644119411912881</v>
      </c>
      <c r="AJ222" s="33">
        <v>4.109946726923617E-4</v>
      </c>
      <c r="AK222" s="33">
        <v>0.44169922417000002</v>
      </c>
      <c r="AM222" s="32" t="s">
        <v>51</v>
      </c>
      <c r="AN222" s="31" t="s">
        <v>112</v>
      </c>
      <c r="AO222" s="113" t="s">
        <v>513</v>
      </c>
      <c r="AP222" s="31" t="s">
        <v>58</v>
      </c>
      <c r="AQ222" s="31" t="s">
        <v>52</v>
      </c>
      <c r="AR222" s="30">
        <v>4.3947304689538118</v>
      </c>
      <c r="AS222" s="30">
        <v>0.64230000478830562</v>
      </c>
      <c r="AT222" s="30">
        <v>6.8421772321210907</v>
      </c>
      <c r="AU222" s="29">
        <v>0</v>
      </c>
      <c r="AV222" s="29">
        <v>0</v>
      </c>
      <c r="AW222" s="29">
        <v>0</v>
      </c>
      <c r="AX222" s="29" t="s">
        <v>431</v>
      </c>
    </row>
    <row r="223" spans="14:50" ht="16.5" thickBot="1" x14ac:dyDescent="0.3">
      <c r="N223" s="32" t="s">
        <v>51</v>
      </c>
      <c r="O223" s="31" t="s">
        <v>104</v>
      </c>
      <c r="P223" s="155" t="s">
        <v>513</v>
      </c>
      <c r="Q223" s="31" t="s">
        <v>61</v>
      </c>
      <c r="R223" s="31" t="s">
        <v>52</v>
      </c>
      <c r="S223" s="30">
        <v>4.9869281917206392</v>
      </c>
      <c r="T223" s="30">
        <v>0.64230000478830573</v>
      </c>
      <c r="U223" s="30">
        <v>7.764172745669323</v>
      </c>
      <c r="V223" s="29">
        <v>0</v>
      </c>
      <c r="W223" s="29">
        <v>0</v>
      </c>
      <c r="X223" s="29">
        <v>0</v>
      </c>
      <c r="Y223" s="29" t="s">
        <v>428</v>
      </c>
      <c r="AA223" s="36" t="s">
        <v>67</v>
      </c>
      <c r="AB223" s="35" t="s">
        <v>197</v>
      </c>
      <c r="AC223" s="113" t="s">
        <v>512</v>
      </c>
      <c r="AD223" s="35" t="s">
        <v>77</v>
      </c>
      <c r="AE223" s="35" t="s">
        <v>52</v>
      </c>
      <c r="AF223" s="34">
        <v>2.5809791154636068</v>
      </c>
      <c r="AG223" s="34">
        <v>0.73313781298097225</v>
      </c>
      <c r="AH223" s="34">
        <v>3.5204555947935989</v>
      </c>
      <c r="AI223" s="33">
        <v>7.5662874743298676E-3</v>
      </c>
      <c r="AJ223" s="33">
        <v>1.8914099678383317E-5</v>
      </c>
      <c r="AK223" s="33">
        <v>2.0327132463999999E-2</v>
      </c>
      <c r="AM223" s="32" t="s">
        <v>51</v>
      </c>
      <c r="AN223" s="31" t="s">
        <v>112</v>
      </c>
      <c r="AO223" s="113" t="s">
        <v>513</v>
      </c>
      <c r="AP223" s="31" t="s">
        <v>61</v>
      </c>
      <c r="AQ223" s="31" t="s">
        <v>52</v>
      </c>
      <c r="AR223" s="30">
        <v>4.3947304689538118</v>
      </c>
      <c r="AS223" s="30">
        <v>0.64230000478830562</v>
      </c>
      <c r="AT223" s="30">
        <v>6.8421772321210907</v>
      </c>
      <c r="AU223" s="29">
        <v>0</v>
      </c>
      <c r="AV223" s="29">
        <v>0</v>
      </c>
      <c r="AW223" s="29">
        <v>0</v>
      </c>
      <c r="AX223" s="29" t="s">
        <v>431</v>
      </c>
    </row>
    <row r="224" spans="14:50" ht="16.5" thickBot="1" x14ac:dyDescent="0.3">
      <c r="N224" s="32" t="s">
        <v>51</v>
      </c>
      <c r="O224" s="31" t="s">
        <v>104</v>
      </c>
      <c r="P224" s="155" t="s">
        <v>513</v>
      </c>
      <c r="Q224" s="31" t="s">
        <v>53</v>
      </c>
      <c r="R224" s="31" t="s">
        <v>62</v>
      </c>
      <c r="S224" s="30">
        <v>4.9869281917206392</v>
      </c>
      <c r="T224" s="30">
        <v>0.64230000478830573</v>
      </c>
      <c r="U224" s="30">
        <v>7.764172745669323</v>
      </c>
      <c r="V224" s="29">
        <v>0</v>
      </c>
      <c r="W224" s="29">
        <v>0</v>
      </c>
      <c r="X224" s="29">
        <v>0</v>
      </c>
      <c r="Y224" s="29" t="s">
        <v>428</v>
      </c>
      <c r="AA224" s="36" t="s">
        <v>67</v>
      </c>
      <c r="AB224" s="35" t="s">
        <v>197</v>
      </c>
      <c r="AC224" s="113" t="s">
        <v>512</v>
      </c>
      <c r="AD224" s="35" t="s">
        <v>90</v>
      </c>
      <c r="AE224" s="35" t="s">
        <v>52</v>
      </c>
      <c r="AF224" s="34">
        <v>2.0228637071150044</v>
      </c>
      <c r="AG224" s="34">
        <v>0.73313781298097225</v>
      </c>
      <c r="AH224" s="34">
        <v>2.7591861602253838</v>
      </c>
      <c r="AI224" s="33">
        <v>0</v>
      </c>
      <c r="AJ224" s="33">
        <v>0</v>
      </c>
      <c r="AK224" s="33">
        <v>0</v>
      </c>
      <c r="AM224" s="32" t="s">
        <v>51</v>
      </c>
      <c r="AN224" s="31" t="s">
        <v>112</v>
      </c>
      <c r="AO224" s="113" t="s">
        <v>513</v>
      </c>
      <c r="AP224" s="31" t="s">
        <v>53</v>
      </c>
      <c r="AQ224" s="31" t="s">
        <v>62</v>
      </c>
      <c r="AR224" s="30">
        <v>4.3947304689538118</v>
      </c>
      <c r="AS224" s="30">
        <v>0.64230000478830562</v>
      </c>
      <c r="AT224" s="30">
        <v>6.8421772321210907</v>
      </c>
      <c r="AU224" s="29">
        <v>0</v>
      </c>
      <c r="AV224" s="29">
        <v>0</v>
      </c>
      <c r="AW224" s="29">
        <v>0</v>
      </c>
      <c r="AX224" s="29" t="s">
        <v>431</v>
      </c>
    </row>
    <row r="225" spans="14:50" ht="16.5" thickBot="1" x14ac:dyDescent="0.3">
      <c r="N225" s="32" t="s">
        <v>51</v>
      </c>
      <c r="O225" s="31" t="s">
        <v>104</v>
      </c>
      <c r="P225" s="155" t="s">
        <v>513</v>
      </c>
      <c r="Q225" s="31" t="s">
        <v>58</v>
      </c>
      <c r="R225" s="31" t="s">
        <v>62</v>
      </c>
      <c r="S225" s="30">
        <v>4.9869281917206392</v>
      </c>
      <c r="T225" s="30">
        <v>0.64230000478830573</v>
      </c>
      <c r="U225" s="30">
        <v>7.764172745669323</v>
      </c>
      <c r="V225" s="29">
        <v>0</v>
      </c>
      <c r="W225" s="29">
        <v>0</v>
      </c>
      <c r="X225" s="29">
        <v>0</v>
      </c>
      <c r="Y225" s="29" t="s">
        <v>428</v>
      </c>
      <c r="AA225" s="36" t="s">
        <v>67</v>
      </c>
      <c r="AB225" s="35" t="s">
        <v>197</v>
      </c>
      <c r="AC225" s="113" t="s">
        <v>512</v>
      </c>
      <c r="AD225" s="35" t="s">
        <v>68</v>
      </c>
      <c r="AE225" s="35" t="s">
        <v>52</v>
      </c>
      <c r="AF225" s="34">
        <v>1.7584291140764774</v>
      </c>
      <c r="AG225" s="34">
        <v>0.73313781298097225</v>
      </c>
      <c r="AH225" s="34">
        <v>2.3984973669911027</v>
      </c>
      <c r="AI225" s="33">
        <v>0.24523186835283062</v>
      </c>
      <c r="AJ225" s="33">
        <v>6.1302719703396199E-4</v>
      </c>
      <c r="AK225" s="33">
        <v>0.65882517539999996</v>
      </c>
      <c r="AM225" s="32" t="s">
        <v>51</v>
      </c>
      <c r="AN225" s="31" t="s">
        <v>112</v>
      </c>
      <c r="AO225" s="113" t="s">
        <v>513</v>
      </c>
      <c r="AP225" s="31" t="s">
        <v>58</v>
      </c>
      <c r="AQ225" s="31" t="s">
        <v>62</v>
      </c>
      <c r="AR225" s="30">
        <v>4.3947304689538118</v>
      </c>
      <c r="AS225" s="30">
        <v>0.64230000478830562</v>
      </c>
      <c r="AT225" s="30">
        <v>6.8421772321210907</v>
      </c>
      <c r="AU225" s="29">
        <v>0</v>
      </c>
      <c r="AV225" s="29">
        <v>0</v>
      </c>
      <c r="AW225" s="29">
        <v>0</v>
      </c>
      <c r="AX225" s="29" t="s">
        <v>431</v>
      </c>
    </row>
    <row r="226" spans="14:50" ht="16.5" thickBot="1" x14ac:dyDescent="0.3">
      <c r="N226" s="32" t="s">
        <v>51</v>
      </c>
      <c r="O226" s="31" t="s">
        <v>104</v>
      </c>
      <c r="P226" s="155" t="s">
        <v>513</v>
      </c>
      <c r="Q226" s="31" t="s">
        <v>61</v>
      </c>
      <c r="R226" s="31" t="s">
        <v>62</v>
      </c>
      <c r="S226" s="30">
        <v>4.9869281917206392</v>
      </c>
      <c r="T226" s="30">
        <v>0.64230000478830573</v>
      </c>
      <c r="U226" s="30">
        <v>7.764172745669323</v>
      </c>
      <c r="V226" s="29">
        <v>0</v>
      </c>
      <c r="W226" s="29">
        <v>0</v>
      </c>
      <c r="X226" s="29">
        <v>0</v>
      </c>
      <c r="Y226" s="29" t="s">
        <v>428</v>
      </c>
      <c r="AA226" s="36" t="s">
        <v>67</v>
      </c>
      <c r="AB226" s="35" t="s">
        <v>197</v>
      </c>
      <c r="AC226" s="113" t="s">
        <v>512</v>
      </c>
      <c r="AD226" s="35" t="s">
        <v>81</v>
      </c>
      <c r="AE226" s="35" t="s">
        <v>62</v>
      </c>
      <c r="AF226" s="34">
        <v>1.5927005212044012</v>
      </c>
      <c r="AG226" s="34">
        <v>0.73313781298097225</v>
      </c>
      <c r="AH226" s="34">
        <v>2.172443561093115</v>
      </c>
      <c r="AI226" s="33">
        <v>3.8808824409297215E-5</v>
      </c>
      <c r="AJ226" s="33">
        <v>9.701375684821375E-8</v>
      </c>
      <c r="AK226" s="33">
        <v>1.0426145150000001E-4</v>
      </c>
      <c r="AM226" s="32" t="s">
        <v>51</v>
      </c>
      <c r="AN226" s="31" t="s">
        <v>112</v>
      </c>
      <c r="AO226" s="113" t="s">
        <v>513</v>
      </c>
      <c r="AP226" s="31" t="s">
        <v>61</v>
      </c>
      <c r="AQ226" s="31" t="s">
        <v>62</v>
      </c>
      <c r="AR226" s="30">
        <v>4.3947304689538118</v>
      </c>
      <c r="AS226" s="30">
        <v>0.64230000478830562</v>
      </c>
      <c r="AT226" s="30">
        <v>6.8421772321210907</v>
      </c>
      <c r="AU226" s="29">
        <v>0</v>
      </c>
      <c r="AV226" s="29">
        <v>0</v>
      </c>
      <c r="AW226" s="29">
        <v>0</v>
      </c>
      <c r="AX226" s="29" t="s">
        <v>431</v>
      </c>
    </row>
    <row r="227" spans="14:50" ht="16.5" thickBot="1" x14ac:dyDescent="0.3">
      <c r="N227" s="32" t="s">
        <v>51</v>
      </c>
      <c r="O227" s="31" t="s">
        <v>108</v>
      </c>
      <c r="P227" s="155" t="s">
        <v>513</v>
      </c>
      <c r="Q227" s="31" t="s">
        <v>53</v>
      </c>
      <c r="R227" s="31" t="s">
        <v>52</v>
      </c>
      <c r="S227" s="30">
        <v>9.3943677311492699</v>
      </c>
      <c r="T227" s="30">
        <v>0.64366747330778074</v>
      </c>
      <c r="U227" s="30">
        <v>14.595063632580343</v>
      </c>
      <c r="V227" s="29">
        <v>0</v>
      </c>
      <c r="W227" s="29">
        <v>0</v>
      </c>
      <c r="X227" s="29">
        <v>0</v>
      </c>
      <c r="Y227" s="29" t="s">
        <v>428</v>
      </c>
      <c r="AA227" s="36" t="s">
        <v>67</v>
      </c>
      <c r="AB227" s="35" t="s">
        <v>197</v>
      </c>
      <c r="AC227" s="113" t="s">
        <v>512</v>
      </c>
      <c r="AD227" s="35" t="s">
        <v>70</v>
      </c>
      <c r="AE227" s="35" t="s">
        <v>62</v>
      </c>
      <c r="AF227" s="34">
        <v>1.7669592622390125</v>
      </c>
      <c r="AG227" s="34">
        <v>0.73313781298097225</v>
      </c>
      <c r="AH227" s="34">
        <v>2.4101324893535017</v>
      </c>
      <c r="AI227" s="33">
        <v>3.9155122721651017E-4</v>
      </c>
      <c r="AJ227" s="33">
        <v>9.7879428529409807E-7</v>
      </c>
      <c r="AK227" s="33">
        <v>1.0519179569999999E-3</v>
      </c>
      <c r="AM227" s="32" t="s">
        <v>51</v>
      </c>
      <c r="AN227" s="31" t="s">
        <v>116</v>
      </c>
      <c r="AO227" s="113" t="s">
        <v>513</v>
      </c>
      <c r="AP227" s="31" t="s">
        <v>53</v>
      </c>
      <c r="AQ227" s="31" t="s">
        <v>52</v>
      </c>
      <c r="AR227" s="30">
        <v>5.849228187187129</v>
      </c>
      <c r="AS227" s="30">
        <v>0.73521635422442522</v>
      </c>
      <c r="AT227" s="30">
        <v>7.9557917252227615</v>
      </c>
      <c r="AU227" s="29">
        <v>0</v>
      </c>
      <c r="AV227" s="29">
        <v>0</v>
      </c>
      <c r="AW227" s="29">
        <v>0</v>
      </c>
      <c r="AX227" s="29" t="s">
        <v>431</v>
      </c>
    </row>
    <row r="228" spans="14:50" ht="16.5" thickBot="1" x14ac:dyDescent="0.3">
      <c r="N228" s="32" t="s">
        <v>51</v>
      </c>
      <c r="O228" s="31" t="s">
        <v>108</v>
      </c>
      <c r="P228" s="155" t="s">
        <v>513</v>
      </c>
      <c r="Q228" s="31" t="s">
        <v>58</v>
      </c>
      <c r="R228" s="31" t="s">
        <v>52</v>
      </c>
      <c r="S228" s="30">
        <v>9.3943677311492699</v>
      </c>
      <c r="T228" s="30">
        <v>0.64366747330778074</v>
      </c>
      <c r="U228" s="30">
        <v>14.595063632580343</v>
      </c>
      <c r="V228" s="29">
        <v>0</v>
      </c>
      <c r="W228" s="29">
        <v>0</v>
      </c>
      <c r="X228" s="29">
        <v>0</v>
      </c>
      <c r="Y228" s="29" t="s">
        <v>428</v>
      </c>
      <c r="AA228" s="36" t="s">
        <v>67</v>
      </c>
      <c r="AB228" s="35" t="s">
        <v>197</v>
      </c>
      <c r="AC228" s="113" t="s">
        <v>512</v>
      </c>
      <c r="AD228" s="35" t="s">
        <v>83</v>
      </c>
      <c r="AE228" s="35" t="s">
        <v>62</v>
      </c>
      <c r="AF228" s="34">
        <v>3.4656773391777578</v>
      </c>
      <c r="AG228" s="34">
        <v>0.73313781298097225</v>
      </c>
      <c r="AH228" s="34">
        <v>4.7271839998078304</v>
      </c>
      <c r="AI228" s="33">
        <v>0</v>
      </c>
      <c r="AJ228" s="33">
        <v>0</v>
      </c>
      <c r="AK228" s="33">
        <v>0</v>
      </c>
      <c r="AM228" s="32" t="s">
        <v>51</v>
      </c>
      <c r="AN228" s="31" t="s">
        <v>116</v>
      </c>
      <c r="AO228" s="113" t="s">
        <v>513</v>
      </c>
      <c r="AP228" s="31" t="s">
        <v>58</v>
      </c>
      <c r="AQ228" s="31" t="s">
        <v>52</v>
      </c>
      <c r="AR228" s="30">
        <v>5.849228187187129</v>
      </c>
      <c r="AS228" s="30">
        <v>0.73521635422442522</v>
      </c>
      <c r="AT228" s="30">
        <v>7.9557917252227615</v>
      </c>
      <c r="AU228" s="29">
        <v>0</v>
      </c>
      <c r="AV228" s="29">
        <v>0</v>
      </c>
      <c r="AW228" s="29">
        <v>0</v>
      </c>
      <c r="AX228" s="29" t="s">
        <v>431</v>
      </c>
    </row>
    <row r="229" spans="14:50" ht="16.5" thickBot="1" x14ac:dyDescent="0.3">
      <c r="N229" s="32" t="s">
        <v>51</v>
      </c>
      <c r="O229" s="31" t="s">
        <v>108</v>
      </c>
      <c r="P229" s="155" t="s">
        <v>513</v>
      </c>
      <c r="Q229" s="31" t="s">
        <v>61</v>
      </c>
      <c r="R229" s="31" t="s">
        <v>52</v>
      </c>
      <c r="S229" s="30">
        <v>9.3943677311492699</v>
      </c>
      <c r="T229" s="30">
        <v>0.64366747330778074</v>
      </c>
      <c r="U229" s="30">
        <v>14.595063632580343</v>
      </c>
      <c r="V229" s="29">
        <v>0</v>
      </c>
      <c r="W229" s="29">
        <v>0</v>
      </c>
      <c r="X229" s="29">
        <v>0</v>
      </c>
      <c r="Y229" s="29" t="s">
        <v>428</v>
      </c>
      <c r="AA229" s="36" t="s">
        <v>67</v>
      </c>
      <c r="AB229" s="35" t="s">
        <v>197</v>
      </c>
      <c r="AC229" s="113" t="s">
        <v>512</v>
      </c>
      <c r="AD229" s="35" t="s">
        <v>148</v>
      </c>
      <c r="AE229" s="35" t="s">
        <v>62</v>
      </c>
      <c r="AF229" s="34">
        <v>3.2828884499806175</v>
      </c>
      <c r="AG229" s="34">
        <v>0.73313781298097225</v>
      </c>
      <c r="AH229" s="34">
        <v>4.4778599491850537</v>
      </c>
      <c r="AI229" s="33">
        <v>2.076470149399053E-3</v>
      </c>
      <c r="AJ229" s="33">
        <v>5.1907310577569184E-6</v>
      </c>
      <c r="AK229" s="33">
        <v>5.5785197070000007E-3</v>
      </c>
      <c r="AM229" s="32" t="s">
        <v>51</v>
      </c>
      <c r="AN229" s="31" t="s">
        <v>116</v>
      </c>
      <c r="AO229" s="113" t="s">
        <v>513</v>
      </c>
      <c r="AP229" s="31" t="s">
        <v>61</v>
      </c>
      <c r="AQ229" s="31" t="s">
        <v>52</v>
      </c>
      <c r="AR229" s="30">
        <v>5.849228187187129</v>
      </c>
      <c r="AS229" s="30">
        <v>0.73521635422442522</v>
      </c>
      <c r="AT229" s="30">
        <v>7.9557917252227615</v>
      </c>
      <c r="AU229" s="29">
        <v>0</v>
      </c>
      <c r="AV229" s="29">
        <v>0</v>
      </c>
      <c r="AW229" s="29">
        <v>0</v>
      </c>
      <c r="AX229" s="29" t="s">
        <v>431</v>
      </c>
    </row>
    <row r="230" spans="14:50" ht="16.5" thickBot="1" x14ac:dyDescent="0.3">
      <c r="N230" s="32" t="s">
        <v>51</v>
      </c>
      <c r="O230" s="31" t="s">
        <v>108</v>
      </c>
      <c r="P230" s="155" t="s">
        <v>513</v>
      </c>
      <c r="Q230" s="31" t="s">
        <v>53</v>
      </c>
      <c r="R230" s="31" t="s">
        <v>62</v>
      </c>
      <c r="S230" s="30">
        <v>9.3943677311492699</v>
      </c>
      <c r="T230" s="30">
        <v>0.64366747330778074</v>
      </c>
      <c r="U230" s="30">
        <v>14.595063632580343</v>
      </c>
      <c r="V230" s="29">
        <v>0</v>
      </c>
      <c r="W230" s="29">
        <v>0</v>
      </c>
      <c r="X230" s="29">
        <v>0</v>
      </c>
      <c r="Y230" s="29" t="s">
        <v>428</v>
      </c>
      <c r="AA230" s="36" t="s">
        <v>67</v>
      </c>
      <c r="AB230" s="35" t="s">
        <v>197</v>
      </c>
      <c r="AC230" s="113" t="s">
        <v>512</v>
      </c>
      <c r="AD230" s="35" t="s">
        <v>75</v>
      </c>
      <c r="AE230" s="35" t="s">
        <v>62</v>
      </c>
      <c r="AF230" s="34">
        <v>2.6309414118441499</v>
      </c>
      <c r="AG230" s="34">
        <v>0.73313781298097225</v>
      </c>
      <c r="AH230" s="34">
        <v>3.5886041686304799</v>
      </c>
      <c r="AI230" s="33">
        <v>0</v>
      </c>
      <c r="AJ230" s="33">
        <v>0</v>
      </c>
      <c r="AK230" s="33">
        <v>0</v>
      </c>
      <c r="AM230" s="32" t="s">
        <v>51</v>
      </c>
      <c r="AN230" s="31" t="s">
        <v>116</v>
      </c>
      <c r="AO230" s="113" t="s">
        <v>513</v>
      </c>
      <c r="AP230" s="31" t="s">
        <v>53</v>
      </c>
      <c r="AQ230" s="31" t="s">
        <v>62</v>
      </c>
      <c r="AR230" s="30">
        <v>5.849228187187129</v>
      </c>
      <c r="AS230" s="30">
        <v>0.73521635422442522</v>
      </c>
      <c r="AT230" s="30">
        <v>7.9557917252227615</v>
      </c>
      <c r="AU230" s="29">
        <v>0</v>
      </c>
      <c r="AV230" s="29">
        <v>0</v>
      </c>
      <c r="AW230" s="29">
        <v>0</v>
      </c>
      <c r="AX230" s="29" t="s">
        <v>431</v>
      </c>
    </row>
    <row r="231" spans="14:50" ht="16.5" thickBot="1" x14ac:dyDescent="0.3">
      <c r="N231" s="32" t="s">
        <v>51</v>
      </c>
      <c r="O231" s="31" t="s">
        <v>108</v>
      </c>
      <c r="P231" s="155" t="s">
        <v>513</v>
      </c>
      <c r="Q231" s="31" t="s">
        <v>58</v>
      </c>
      <c r="R231" s="31" t="s">
        <v>62</v>
      </c>
      <c r="S231" s="30">
        <v>9.3943677311492699</v>
      </c>
      <c r="T231" s="30">
        <v>0.64366747330778074</v>
      </c>
      <c r="U231" s="30">
        <v>14.595063632580343</v>
      </c>
      <c r="V231" s="29">
        <v>0</v>
      </c>
      <c r="W231" s="29">
        <v>0</v>
      </c>
      <c r="X231" s="29">
        <v>0</v>
      </c>
      <c r="Y231" s="29" t="s">
        <v>428</v>
      </c>
      <c r="AA231" s="36" t="s">
        <v>67</v>
      </c>
      <c r="AB231" s="35" t="s">
        <v>197</v>
      </c>
      <c r="AC231" s="113" t="s">
        <v>512</v>
      </c>
      <c r="AD231" s="35" t="s">
        <v>72</v>
      </c>
      <c r="AE231" s="35" t="s">
        <v>62</v>
      </c>
      <c r="AF231" s="34">
        <v>1.792549706726611</v>
      </c>
      <c r="AG231" s="34">
        <v>0.73313781298097214</v>
      </c>
      <c r="AH231" s="34">
        <v>2.4450378564406887</v>
      </c>
      <c r="AI231" s="33">
        <v>4.8663455658822679E-4</v>
      </c>
      <c r="AJ231" s="33">
        <v>1.2164822631287605E-6</v>
      </c>
      <c r="AK231" s="33">
        <v>1.307363106E-3</v>
      </c>
      <c r="AM231" s="32" t="s">
        <v>51</v>
      </c>
      <c r="AN231" s="31" t="s">
        <v>116</v>
      </c>
      <c r="AO231" s="113" t="s">
        <v>513</v>
      </c>
      <c r="AP231" s="31" t="s">
        <v>58</v>
      </c>
      <c r="AQ231" s="31" t="s">
        <v>62</v>
      </c>
      <c r="AR231" s="30">
        <v>5.849228187187129</v>
      </c>
      <c r="AS231" s="30">
        <v>0.73521635422442522</v>
      </c>
      <c r="AT231" s="30">
        <v>7.9557917252227615</v>
      </c>
      <c r="AU231" s="29">
        <v>0</v>
      </c>
      <c r="AV231" s="29">
        <v>0</v>
      </c>
      <c r="AW231" s="29">
        <v>0</v>
      </c>
      <c r="AX231" s="29" t="s">
        <v>431</v>
      </c>
    </row>
    <row r="232" spans="14:50" ht="16.5" thickBot="1" x14ac:dyDescent="0.3">
      <c r="N232" s="32" t="s">
        <v>51</v>
      </c>
      <c r="O232" s="31" t="s">
        <v>108</v>
      </c>
      <c r="P232" s="155" t="s">
        <v>513</v>
      </c>
      <c r="Q232" s="31" t="s">
        <v>61</v>
      </c>
      <c r="R232" s="31" t="s">
        <v>62</v>
      </c>
      <c r="S232" s="30">
        <v>9.3943677311492699</v>
      </c>
      <c r="T232" s="30">
        <v>0.64366747330778074</v>
      </c>
      <c r="U232" s="30">
        <v>14.595063632580343</v>
      </c>
      <c r="V232" s="29">
        <v>0</v>
      </c>
      <c r="W232" s="29">
        <v>0</v>
      </c>
      <c r="X232" s="29">
        <v>0</v>
      </c>
      <c r="Y232" s="29" t="s">
        <v>428</v>
      </c>
      <c r="AA232" s="36" t="s">
        <v>67</v>
      </c>
      <c r="AB232" s="35" t="s">
        <v>197</v>
      </c>
      <c r="AC232" s="113" t="s">
        <v>512</v>
      </c>
      <c r="AD232" s="35" t="s">
        <v>77</v>
      </c>
      <c r="AE232" s="35" t="s">
        <v>62</v>
      </c>
      <c r="AF232" s="34">
        <v>2.5809791154636068</v>
      </c>
      <c r="AG232" s="34">
        <v>0.73313781298097225</v>
      </c>
      <c r="AH232" s="34">
        <v>3.5204555947935989</v>
      </c>
      <c r="AI232" s="33">
        <v>2.5545913327736103E-5</v>
      </c>
      <c r="AJ232" s="33">
        <v>6.3859317095130033E-8</v>
      </c>
      <c r="AK232" s="33">
        <v>6.8630112969999998E-5</v>
      </c>
      <c r="AM232" s="32" t="s">
        <v>51</v>
      </c>
      <c r="AN232" s="31" t="s">
        <v>116</v>
      </c>
      <c r="AO232" s="113" t="s">
        <v>513</v>
      </c>
      <c r="AP232" s="31" t="s">
        <v>61</v>
      </c>
      <c r="AQ232" s="31" t="s">
        <v>62</v>
      </c>
      <c r="AR232" s="30">
        <v>5.849228187187129</v>
      </c>
      <c r="AS232" s="30">
        <v>0.73521635422442522</v>
      </c>
      <c r="AT232" s="30">
        <v>7.9557917252227615</v>
      </c>
      <c r="AU232" s="29">
        <v>0</v>
      </c>
      <c r="AV232" s="29">
        <v>0</v>
      </c>
      <c r="AW232" s="29">
        <v>0</v>
      </c>
      <c r="AX232" s="29" t="s">
        <v>431</v>
      </c>
    </row>
    <row r="233" spans="14:50" ht="16.5" thickBot="1" x14ac:dyDescent="0.3">
      <c r="N233" s="32" t="s">
        <v>51</v>
      </c>
      <c r="O233" s="31" t="s">
        <v>176</v>
      </c>
      <c r="P233" s="155" t="s">
        <v>513</v>
      </c>
      <c r="Q233" s="31" t="s">
        <v>53</v>
      </c>
      <c r="R233" s="31" t="s">
        <v>52</v>
      </c>
      <c r="S233" s="30">
        <v>1.9594339670494707</v>
      </c>
      <c r="T233" s="30">
        <v>0.64230000478830562</v>
      </c>
      <c r="U233" s="30">
        <v>3.0506522690985758</v>
      </c>
      <c r="V233" s="29">
        <v>0</v>
      </c>
      <c r="W233" s="29">
        <v>0</v>
      </c>
      <c r="X233" s="29">
        <v>0</v>
      </c>
      <c r="Y233" s="29" t="s">
        <v>428</v>
      </c>
      <c r="AA233" s="36" t="s">
        <v>67</v>
      </c>
      <c r="AB233" s="35" t="s">
        <v>197</v>
      </c>
      <c r="AC233" s="113" t="s">
        <v>512</v>
      </c>
      <c r="AD233" s="35" t="s">
        <v>90</v>
      </c>
      <c r="AE233" s="35" t="s">
        <v>62</v>
      </c>
      <c r="AF233" s="34">
        <v>2.0228637071150044</v>
      </c>
      <c r="AG233" s="34">
        <v>0.73313781298097225</v>
      </c>
      <c r="AH233" s="34">
        <v>2.7591861602253838</v>
      </c>
      <c r="AI233" s="33">
        <v>0</v>
      </c>
      <c r="AJ233" s="33">
        <v>0</v>
      </c>
      <c r="AK233" s="33">
        <v>0</v>
      </c>
      <c r="AM233" s="32" t="s">
        <v>51</v>
      </c>
      <c r="AN233" s="31" t="s">
        <v>120</v>
      </c>
      <c r="AO233" s="113" t="s">
        <v>513</v>
      </c>
      <c r="AP233" s="31" t="s">
        <v>53</v>
      </c>
      <c r="AQ233" s="31" t="s">
        <v>52</v>
      </c>
      <c r="AR233" s="30">
        <v>12.239600531765625</v>
      </c>
      <c r="AS233" s="30">
        <v>0.73464045532377631</v>
      </c>
      <c r="AT233" s="30">
        <v>16.660667736261946</v>
      </c>
      <c r="AU233" s="29">
        <v>0</v>
      </c>
      <c r="AV233" s="29">
        <v>0</v>
      </c>
      <c r="AW233" s="29">
        <v>0</v>
      </c>
      <c r="AX233" s="29" t="s">
        <v>431</v>
      </c>
    </row>
    <row r="234" spans="14:50" ht="16.5" thickBot="1" x14ac:dyDescent="0.3">
      <c r="N234" s="32" t="s">
        <v>51</v>
      </c>
      <c r="O234" s="31" t="s">
        <v>176</v>
      </c>
      <c r="P234" s="155" t="s">
        <v>513</v>
      </c>
      <c r="Q234" s="31" t="s">
        <v>58</v>
      </c>
      <c r="R234" s="31" t="s">
        <v>52</v>
      </c>
      <c r="S234" s="30">
        <v>1.9594339670494707</v>
      </c>
      <c r="T234" s="30">
        <v>0.64230000478830562</v>
      </c>
      <c r="U234" s="30">
        <v>3.0506522690985758</v>
      </c>
      <c r="V234" s="29">
        <v>0</v>
      </c>
      <c r="W234" s="29">
        <v>0</v>
      </c>
      <c r="X234" s="29">
        <v>0</v>
      </c>
      <c r="Y234" s="29" t="s">
        <v>428</v>
      </c>
      <c r="AA234" s="36" t="s">
        <v>67</v>
      </c>
      <c r="AB234" s="35" t="s">
        <v>197</v>
      </c>
      <c r="AC234" s="113" t="s">
        <v>512</v>
      </c>
      <c r="AD234" s="35" t="s">
        <v>68</v>
      </c>
      <c r="AE234" s="35" t="s">
        <v>62</v>
      </c>
      <c r="AF234" s="34">
        <v>1.7584291140764774</v>
      </c>
      <c r="AG234" s="34">
        <v>0.73313781298097225</v>
      </c>
      <c r="AH234" s="34">
        <v>2.3984973669911027</v>
      </c>
      <c r="AI234" s="33">
        <v>2.7849095581762005E-3</v>
      </c>
      <c r="AJ234" s="33">
        <v>6.9616779903399539E-6</v>
      </c>
      <c r="AK234" s="33">
        <v>7.4817703770000002E-3</v>
      </c>
      <c r="AM234" s="32" t="s">
        <v>51</v>
      </c>
      <c r="AN234" s="31" t="s">
        <v>120</v>
      </c>
      <c r="AO234" s="113" t="s">
        <v>513</v>
      </c>
      <c r="AP234" s="31" t="s">
        <v>58</v>
      </c>
      <c r="AQ234" s="31" t="s">
        <v>52</v>
      </c>
      <c r="AR234" s="30">
        <v>12.239600531765625</v>
      </c>
      <c r="AS234" s="30">
        <v>0.73464045532377631</v>
      </c>
      <c r="AT234" s="30">
        <v>16.660667736261946</v>
      </c>
      <c r="AU234" s="29">
        <v>0</v>
      </c>
      <c r="AV234" s="29">
        <v>0</v>
      </c>
      <c r="AW234" s="29">
        <v>0</v>
      </c>
      <c r="AX234" s="29" t="s">
        <v>431</v>
      </c>
    </row>
    <row r="235" spans="14:50" ht="16.5" thickBot="1" x14ac:dyDescent="0.3">
      <c r="N235" s="32" t="s">
        <v>51</v>
      </c>
      <c r="O235" s="31" t="s">
        <v>176</v>
      </c>
      <c r="P235" s="155" t="s">
        <v>513</v>
      </c>
      <c r="Q235" s="31" t="s">
        <v>61</v>
      </c>
      <c r="R235" s="31" t="s">
        <v>52</v>
      </c>
      <c r="S235" s="30">
        <v>1.9594339670494707</v>
      </c>
      <c r="T235" s="30">
        <v>0.64230000478830562</v>
      </c>
      <c r="U235" s="30">
        <v>3.0506522690985758</v>
      </c>
      <c r="V235" s="29">
        <v>0</v>
      </c>
      <c r="W235" s="29">
        <v>0</v>
      </c>
      <c r="X235" s="29">
        <v>0</v>
      </c>
      <c r="Y235" s="29" t="s">
        <v>428</v>
      </c>
      <c r="AA235" s="36" t="s">
        <v>67</v>
      </c>
      <c r="AB235" s="35" t="s">
        <v>71</v>
      </c>
      <c r="AC235" s="113" t="s">
        <v>512</v>
      </c>
      <c r="AD235" s="35" t="s">
        <v>70</v>
      </c>
      <c r="AE235" s="35" t="s">
        <v>52</v>
      </c>
      <c r="AF235" s="34">
        <v>1.0278945708217331</v>
      </c>
      <c r="AG235" s="34">
        <v>0.73313781298097247</v>
      </c>
      <c r="AH235" s="34">
        <v>1.4020482269796808</v>
      </c>
      <c r="AI235" s="33">
        <v>1.049821844514077E-2</v>
      </c>
      <c r="AJ235" s="33">
        <v>2.6243299741187985E-5</v>
      </c>
      <c r="AK235" s="33">
        <v>2.8203881718E-2</v>
      </c>
      <c r="AM235" s="32" t="s">
        <v>51</v>
      </c>
      <c r="AN235" s="31" t="s">
        <v>120</v>
      </c>
      <c r="AO235" s="113" t="s">
        <v>513</v>
      </c>
      <c r="AP235" s="31" t="s">
        <v>61</v>
      </c>
      <c r="AQ235" s="31" t="s">
        <v>52</v>
      </c>
      <c r="AR235" s="30">
        <v>12.239600531765625</v>
      </c>
      <c r="AS235" s="30">
        <v>0.73464045532377631</v>
      </c>
      <c r="AT235" s="30">
        <v>16.660667736261946</v>
      </c>
      <c r="AU235" s="29">
        <v>0</v>
      </c>
      <c r="AV235" s="29">
        <v>0</v>
      </c>
      <c r="AW235" s="29">
        <v>0</v>
      </c>
      <c r="AX235" s="29" t="s">
        <v>431</v>
      </c>
    </row>
    <row r="236" spans="14:50" ht="16.5" thickBot="1" x14ac:dyDescent="0.3">
      <c r="N236" s="32" t="s">
        <v>51</v>
      </c>
      <c r="O236" s="31" t="s">
        <v>176</v>
      </c>
      <c r="P236" s="155" t="s">
        <v>513</v>
      </c>
      <c r="Q236" s="31" t="s">
        <v>53</v>
      </c>
      <c r="R236" s="31" t="s">
        <v>62</v>
      </c>
      <c r="S236" s="30">
        <v>1.9594339670494707</v>
      </c>
      <c r="T236" s="30">
        <v>0.64230000478830562</v>
      </c>
      <c r="U236" s="30">
        <v>3.0506522690985758</v>
      </c>
      <c r="V236" s="29">
        <v>0</v>
      </c>
      <c r="W236" s="29">
        <v>0</v>
      </c>
      <c r="X236" s="29">
        <v>0</v>
      </c>
      <c r="Y236" s="29" t="s">
        <v>428</v>
      </c>
      <c r="AA236" s="36" t="s">
        <v>67</v>
      </c>
      <c r="AB236" s="35" t="s">
        <v>71</v>
      </c>
      <c r="AC236" s="113" t="s">
        <v>512</v>
      </c>
      <c r="AD236" s="35" t="s">
        <v>83</v>
      </c>
      <c r="AE236" s="35" t="s">
        <v>52</v>
      </c>
      <c r="AF236" s="34">
        <v>2.0160911444255234</v>
      </c>
      <c r="AG236" s="34">
        <v>0.73313781298097225</v>
      </c>
      <c r="AH236" s="34">
        <v>2.7499483845035946</v>
      </c>
      <c r="AI236" s="33">
        <v>0</v>
      </c>
      <c r="AJ236" s="33">
        <v>0</v>
      </c>
      <c r="AK236" s="33">
        <v>0</v>
      </c>
      <c r="AM236" s="32" t="s">
        <v>51</v>
      </c>
      <c r="AN236" s="31" t="s">
        <v>120</v>
      </c>
      <c r="AO236" s="113" t="s">
        <v>513</v>
      </c>
      <c r="AP236" s="31" t="s">
        <v>53</v>
      </c>
      <c r="AQ236" s="31" t="s">
        <v>62</v>
      </c>
      <c r="AR236" s="30">
        <v>12.239600531765625</v>
      </c>
      <c r="AS236" s="30">
        <v>0.73464045532377631</v>
      </c>
      <c r="AT236" s="30">
        <v>16.660667736261946</v>
      </c>
      <c r="AU236" s="29">
        <v>0</v>
      </c>
      <c r="AV236" s="29">
        <v>0</v>
      </c>
      <c r="AW236" s="29">
        <v>0</v>
      </c>
      <c r="AX236" s="29" t="s">
        <v>431</v>
      </c>
    </row>
    <row r="237" spans="14:50" ht="16.5" thickBot="1" x14ac:dyDescent="0.3">
      <c r="N237" s="32" t="s">
        <v>51</v>
      </c>
      <c r="O237" s="31" t="s">
        <v>176</v>
      </c>
      <c r="P237" s="155" t="s">
        <v>513</v>
      </c>
      <c r="Q237" s="31" t="s">
        <v>58</v>
      </c>
      <c r="R237" s="31" t="s">
        <v>62</v>
      </c>
      <c r="S237" s="30">
        <v>1.9594339670494707</v>
      </c>
      <c r="T237" s="30">
        <v>0.64230000478830562</v>
      </c>
      <c r="U237" s="30">
        <v>3.0506522690985758</v>
      </c>
      <c r="V237" s="29">
        <v>0</v>
      </c>
      <c r="W237" s="29">
        <v>0</v>
      </c>
      <c r="X237" s="29">
        <v>0</v>
      </c>
      <c r="Y237" s="29" t="s">
        <v>428</v>
      </c>
      <c r="AA237" s="36" t="s">
        <v>67</v>
      </c>
      <c r="AB237" s="35" t="s">
        <v>71</v>
      </c>
      <c r="AC237" s="113" t="s">
        <v>512</v>
      </c>
      <c r="AD237" s="35" t="s">
        <v>148</v>
      </c>
      <c r="AE237" s="35" t="s">
        <v>52</v>
      </c>
      <c r="AF237" s="34">
        <v>1.9097572233060367</v>
      </c>
      <c r="AG237" s="34">
        <v>0.73313781298097236</v>
      </c>
      <c r="AH237" s="34">
        <v>2.6049089127470797</v>
      </c>
      <c r="AI237" s="33">
        <v>4.9777046146548785E-2</v>
      </c>
      <c r="AJ237" s="33">
        <v>1.2443196425003612E-4</v>
      </c>
      <c r="AK237" s="33">
        <v>0.13372801576999999</v>
      </c>
      <c r="AM237" s="32" t="s">
        <v>51</v>
      </c>
      <c r="AN237" s="31" t="s">
        <v>120</v>
      </c>
      <c r="AO237" s="113" t="s">
        <v>513</v>
      </c>
      <c r="AP237" s="31" t="s">
        <v>58</v>
      </c>
      <c r="AQ237" s="31" t="s">
        <v>62</v>
      </c>
      <c r="AR237" s="30">
        <v>12.239600531765625</v>
      </c>
      <c r="AS237" s="30">
        <v>0.73464045532377631</v>
      </c>
      <c r="AT237" s="30">
        <v>16.660667736261946</v>
      </c>
      <c r="AU237" s="29">
        <v>0</v>
      </c>
      <c r="AV237" s="29">
        <v>0</v>
      </c>
      <c r="AW237" s="29">
        <v>0</v>
      </c>
      <c r="AX237" s="29" t="s">
        <v>431</v>
      </c>
    </row>
    <row r="238" spans="14:50" ht="16.5" thickBot="1" x14ac:dyDescent="0.3">
      <c r="N238" s="32" t="s">
        <v>51</v>
      </c>
      <c r="O238" s="31" t="s">
        <v>176</v>
      </c>
      <c r="P238" s="155" t="s">
        <v>513</v>
      </c>
      <c r="Q238" s="31" t="s">
        <v>61</v>
      </c>
      <c r="R238" s="31" t="s">
        <v>62</v>
      </c>
      <c r="S238" s="30">
        <v>1.9594339670494707</v>
      </c>
      <c r="T238" s="30">
        <v>0.64230000478830562</v>
      </c>
      <c r="U238" s="30">
        <v>3.0506522690985758</v>
      </c>
      <c r="V238" s="29">
        <v>0</v>
      </c>
      <c r="W238" s="29">
        <v>0</v>
      </c>
      <c r="X238" s="29">
        <v>0</v>
      </c>
      <c r="Y238" s="29" t="s">
        <v>428</v>
      </c>
      <c r="AA238" s="36" t="s">
        <v>67</v>
      </c>
      <c r="AB238" s="35" t="s">
        <v>71</v>
      </c>
      <c r="AC238" s="113" t="s">
        <v>512</v>
      </c>
      <c r="AD238" s="35" t="s">
        <v>75</v>
      </c>
      <c r="AE238" s="35" t="s">
        <v>52</v>
      </c>
      <c r="AF238" s="34">
        <v>1.5304995713131884</v>
      </c>
      <c r="AG238" s="34">
        <v>0.73313781298097236</v>
      </c>
      <c r="AH238" s="34">
        <v>2.0876014634821605</v>
      </c>
      <c r="AI238" s="33">
        <v>6.1553096882733166E-2</v>
      </c>
      <c r="AJ238" s="33">
        <v>1.5386957129279755E-4</v>
      </c>
      <c r="AK238" s="33">
        <v>0.16536484479999999</v>
      </c>
      <c r="AM238" s="32" t="s">
        <v>51</v>
      </c>
      <c r="AN238" s="31" t="s">
        <v>120</v>
      </c>
      <c r="AO238" s="113" t="s">
        <v>513</v>
      </c>
      <c r="AP238" s="31" t="s">
        <v>61</v>
      </c>
      <c r="AQ238" s="31" t="s">
        <v>62</v>
      </c>
      <c r="AR238" s="30">
        <v>12.239600531765625</v>
      </c>
      <c r="AS238" s="30">
        <v>0.73464045532377631</v>
      </c>
      <c r="AT238" s="30">
        <v>16.660667736261946</v>
      </c>
      <c r="AU238" s="29">
        <v>0</v>
      </c>
      <c r="AV238" s="29">
        <v>0</v>
      </c>
      <c r="AW238" s="29">
        <v>0</v>
      </c>
      <c r="AX238" s="29" t="s">
        <v>431</v>
      </c>
    </row>
    <row r="239" spans="14:50" ht="16.5" thickBot="1" x14ac:dyDescent="0.3">
      <c r="N239" s="32" t="s">
        <v>51</v>
      </c>
      <c r="O239" s="31" t="s">
        <v>112</v>
      </c>
      <c r="P239" s="155" t="s">
        <v>513</v>
      </c>
      <c r="Q239" s="31" t="s">
        <v>53</v>
      </c>
      <c r="R239" s="31" t="s">
        <v>52</v>
      </c>
      <c r="S239" s="30">
        <v>4.3947304689538118</v>
      </c>
      <c r="T239" s="30">
        <v>0.64230000478830562</v>
      </c>
      <c r="U239" s="30">
        <v>6.8421772321210907</v>
      </c>
      <c r="V239" s="29">
        <v>0</v>
      </c>
      <c r="W239" s="29">
        <v>0</v>
      </c>
      <c r="X239" s="29">
        <v>0</v>
      </c>
      <c r="Y239" s="29" t="s">
        <v>428</v>
      </c>
      <c r="AA239" s="36" t="s">
        <v>67</v>
      </c>
      <c r="AB239" s="35" t="s">
        <v>71</v>
      </c>
      <c r="AC239" s="113" t="s">
        <v>512</v>
      </c>
      <c r="AD239" s="35" t="s">
        <v>72</v>
      </c>
      <c r="AE239" s="35" t="s">
        <v>52</v>
      </c>
      <c r="AF239" s="34">
        <v>1.0427813197784588</v>
      </c>
      <c r="AG239" s="34">
        <v>0.73313781298097203</v>
      </c>
      <c r="AH239" s="34">
        <v>1.4223537530255903</v>
      </c>
      <c r="AI239" s="33">
        <v>9.5318081080659992E-2</v>
      </c>
      <c r="AJ239" s="33">
        <v>2.3827480687568003E-4</v>
      </c>
      <c r="AK239" s="33">
        <v>0.25607581881000002</v>
      </c>
      <c r="AM239" s="32" t="s">
        <v>51</v>
      </c>
      <c r="AN239" s="31" t="s">
        <v>150</v>
      </c>
      <c r="AO239" s="113" t="s">
        <v>513</v>
      </c>
      <c r="AP239" s="31" t="s">
        <v>53</v>
      </c>
      <c r="AQ239" s="31" t="s">
        <v>52</v>
      </c>
      <c r="AR239" s="30">
        <v>0.28589575876188994</v>
      </c>
      <c r="AS239" s="30">
        <v>0.67919363031450131</v>
      </c>
      <c r="AT239" s="30">
        <v>0.42093409891006434</v>
      </c>
      <c r="AU239" s="29">
        <v>0</v>
      </c>
      <c r="AV239" s="29">
        <v>0</v>
      </c>
      <c r="AW239" s="29">
        <v>0</v>
      </c>
      <c r="AX239" s="29" t="s">
        <v>432</v>
      </c>
    </row>
    <row r="240" spans="14:50" ht="16.5" thickBot="1" x14ac:dyDescent="0.3">
      <c r="N240" s="32" t="s">
        <v>51</v>
      </c>
      <c r="O240" s="31" t="s">
        <v>112</v>
      </c>
      <c r="P240" s="155" t="s">
        <v>513</v>
      </c>
      <c r="Q240" s="31" t="s">
        <v>58</v>
      </c>
      <c r="R240" s="31" t="s">
        <v>52</v>
      </c>
      <c r="S240" s="30">
        <v>4.3947304689538118</v>
      </c>
      <c r="T240" s="30">
        <v>0.64230000478830562</v>
      </c>
      <c r="U240" s="30">
        <v>6.8421772321210907</v>
      </c>
      <c r="V240" s="29">
        <v>0</v>
      </c>
      <c r="W240" s="29">
        <v>0</v>
      </c>
      <c r="X240" s="29">
        <v>0</v>
      </c>
      <c r="Y240" s="29" t="s">
        <v>428</v>
      </c>
      <c r="AA240" s="36" t="s">
        <v>67</v>
      </c>
      <c r="AB240" s="35" t="s">
        <v>71</v>
      </c>
      <c r="AC240" s="113" t="s">
        <v>512</v>
      </c>
      <c r="AD240" s="35" t="s">
        <v>77</v>
      </c>
      <c r="AE240" s="35" t="s">
        <v>52</v>
      </c>
      <c r="AF240" s="34">
        <v>1.5014349662071993</v>
      </c>
      <c r="AG240" s="34">
        <v>0.73313781298097214</v>
      </c>
      <c r="AH240" s="34">
        <v>2.0479573412020526</v>
      </c>
      <c r="AI240" s="33">
        <v>4.5957495962743811E-3</v>
      </c>
      <c r="AJ240" s="33">
        <v>1.148839060843671E-5</v>
      </c>
      <c r="AK240" s="33">
        <v>1.2346664217E-2</v>
      </c>
      <c r="AM240" s="32" t="s">
        <v>51</v>
      </c>
      <c r="AN240" s="31" t="s">
        <v>150</v>
      </c>
      <c r="AO240" s="113" t="s">
        <v>513</v>
      </c>
      <c r="AP240" s="31" t="s">
        <v>58</v>
      </c>
      <c r="AQ240" s="31" t="s">
        <v>52</v>
      </c>
      <c r="AR240" s="30">
        <v>0.28589575876188994</v>
      </c>
      <c r="AS240" s="30">
        <v>0.67919363031450131</v>
      </c>
      <c r="AT240" s="30">
        <v>0.42093409891006434</v>
      </c>
      <c r="AU240" s="29">
        <v>0</v>
      </c>
      <c r="AV240" s="29">
        <v>0</v>
      </c>
      <c r="AW240" s="29">
        <v>0</v>
      </c>
      <c r="AX240" s="29" t="s">
        <v>432</v>
      </c>
    </row>
    <row r="241" spans="14:50" ht="16.5" thickBot="1" x14ac:dyDescent="0.3">
      <c r="N241" s="32" t="s">
        <v>51</v>
      </c>
      <c r="O241" s="31" t="s">
        <v>112</v>
      </c>
      <c r="P241" s="155" t="s">
        <v>513</v>
      </c>
      <c r="Q241" s="31" t="s">
        <v>61</v>
      </c>
      <c r="R241" s="31" t="s">
        <v>52</v>
      </c>
      <c r="S241" s="30">
        <v>4.3947304689538118</v>
      </c>
      <c r="T241" s="30">
        <v>0.64230000478830562</v>
      </c>
      <c r="U241" s="30">
        <v>6.8421772321210907</v>
      </c>
      <c r="V241" s="29">
        <v>0</v>
      </c>
      <c r="W241" s="29">
        <v>0</v>
      </c>
      <c r="X241" s="29">
        <v>0</v>
      </c>
      <c r="Y241" s="29" t="s">
        <v>428</v>
      </c>
      <c r="AA241" s="36" t="s">
        <v>67</v>
      </c>
      <c r="AB241" s="35" t="s">
        <v>71</v>
      </c>
      <c r="AC241" s="113" t="s">
        <v>512</v>
      </c>
      <c r="AD241" s="35" t="s">
        <v>90</v>
      </c>
      <c r="AE241" s="35" t="s">
        <v>52</v>
      </c>
      <c r="AF241" s="34">
        <v>1.1767620603890199</v>
      </c>
      <c r="AG241" s="34">
        <v>0.73313781298097236</v>
      </c>
      <c r="AH241" s="34">
        <v>1.605103487438809</v>
      </c>
      <c r="AI241" s="33">
        <v>0</v>
      </c>
      <c r="AJ241" s="33">
        <v>0</v>
      </c>
      <c r="AK241" s="33">
        <v>0</v>
      </c>
      <c r="AM241" s="32" t="s">
        <v>51</v>
      </c>
      <c r="AN241" s="31" t="s">
        <v>150</v>
      </c>
      <c r="AO241" s="113" t="s">
        <v>513</v>
      </c>
      <c r="AP241" s="31" t="s">
        <v>61</v>
      </c>
      <c r="AQ241" s="31" t="s">
        <v>52</v>
      </c>
      <c r="AR241" s="30">
        <v>0.28589575876188994</v>
      </c>
      <c r="AS241" s="30">
        <v>0.67919363031450131</v>
      </c>
      <c r="AT241" s="30">
        <v>0.42093409891006434</v>
      </c>
      <c r="AU241" s="29">
        <v>0</v>
      </c>
      <c r="AV241" s="29">
        <v>0</v>
      </c>
      <c r="AW241" s="29">
        <v>0</v>
      </c>
      <c r="AX241" s="29" t="s">
        <v>432</v>
      </c>
    </row>
    <row r="242" spans="14:50" ht="16.5" thickBot="1" x14ac:dyDescent="0.3">
      <c r="N242" s="32" t="s">
        <v>51</v>
      </c>
      <c r="O242" s="31" t="s">
        <v>112</v>
      </c>
      <c r="P242" s="155" t="s">
        <v>513</v>
      </c>
      <c r="Q242" s="31" t="s">
        <v>53</v>
      </c>
      <c r="R242" s="31" t="s">
        <v>62</v>
      </c>
      <c r="S242" s="30">
        <v>4.3947304689538118</v>
      </c>
      <c r="T242" s="30">
        <v>0.64230000478830562</v>
      </c>
      <c r="U242" s="30">
        <v>6.8421772321210907</v>
      </c>
      <c r="V242" s="29">
        <v>0</v>
      </c>
      <c r="W242" s="29">
        <v>0</v>
      </c>
      <c r="X242" s="29">
        <v>0</v>
      </c>
      <c r="Y242" s="29" t="s">
        <v>428</v>
      </c>
      <c r="AA242" s="36" t="s">
        <v>67</v>
      </c>
      <c r="AB242" s="35" t="s">
        <v>71</v>
      </c>
      <c r="AC242" s="113" t="s">
        <v>512</v>
      </c>
      <c r="AD242" s="35" t="s">
        <v>68</v>
      </c>
      <c r="AE242" s="35" t="s">
        <v>52</v>
      </c>
      <c r="AF242" s="34">
        <v>1.0229323211694932</v>
      </c>
      <c r="AG242" s="34">
        <v>0.73313781298097214</v>
      </c>
      <c r="AH242" s="34">
        <v>1.3952797182977141</v>
      </c>
      <c r="AI242" s="33">
        <v>0.1419979722662553</v>
      </c>
      <c r="AJ242" s="33">
        <v>3.5496454644160029E-4</v>
      </c>
      <c r="AK242" s="33">
        <v>0.38148320450000001</v>
      </c>
      <c r="AM242" s="32" t="s">
        <v>51</v>
      </c>
      <c r="AN242" s="31" t="s">
        <v>150</v>
      </c>
      <c r="AO242" s="113" t="s">
        <v>513</v>
      </c>
      <c r="AP242" s="31" t="s">
        <v>53</v>
      </c>
      <c r="AQ242" s="31" t="s">
        <v>62</v>
      </c>
      <c r="AR242" s="30">
        <v>0.28589575876188994</v>
      </c>
      <c r="AS242" s="30">
        <v>0.67919363031450131</v>
      </c>
      <c r="AT242" s="30">
        <v>0.42093409891006434</v>
      </c>
      <c r="AU242" s="29">
        <v>0</v>
      </c>
      <c r="AV242" s="29">
        <v>0</v>
      </c>
      <c r="AW242" s="29">
        <v>0</v>
      </c>
      <c r="AX242" s="29" t="s">
        <v>432</v>
      </c>
    </row>
    <row r="243" spans="14:50" ht="16.5" thickBot="1" x14ac:dyDescent="0.3">
      <c r="N243" s="32" t="s">
        <v>51</v>
      </c>
      <c r="O243" s="31" t="s">
        <v>112</v>
      </c>
      <c r="P243" s="155" t="s">
        <v>513</v>
      </c>
      <c r="Q243" s="31" t="s">
        <v>58</v>
      </c>
      <c r="R243" s="31" t="s">
        <v>62</v>
      </c>
      <c r="S243" s="30">
        <v>4.3947304689538118</v>
      </c>
      <c r="T243" s="30">
        <v>0.64230000478830562</v>
      </c>
      <c r="U243" s="30">
        <v>6.8421772321210907</v>
      </c>
      <c r="V243" s="29">
        <v>0</v>
      </c>
      <c r="W243" s="29">
        <v>0</v>
      </c>
      <c r="X243" s="29">
        <v>0</v>
      </c>
      <c r="Y243" s="29" t="s">
        <v>428</v>
      </c>
      <c r="AA243" s="36" t="s">
        <v>67</v>
      </c>
      <c r="AB243" s="35" t="s">
        <v>71</v>
      </c>
      <c r="AC243" s="113" t="s">
        <v>512</v>
      </c>
      <c r="AD243" s="35" t="s">
        <v>70</v>
      </c>
      <c r="AE243" s="35" t="s">
        <v>62</v>
      </c>
      <c r="AF243" s="34">
        <v>1.0278945708217331</v>
      </c>
      <c r="AG243" s="34">
        <v>0.73313781298097247</v>
      </c>
      <c r="AH243" s="34">
        <v>1.4020482269796808</v>
      </c>
      <c r="AI243" s="33">
        <v>2.2510583771263049E-4</v>
      </c>
      <c r="AJ243" s="33">
        <v>5.6271642693033769E-7</v>
      </c>
      <c r="AK243" s="33">
        <v>6.0475579300000009E-4</v>
      </c>
      <c r="AM243" s="32" t="s">
        <v>51</v>
      </c>
      <c r="AN243" s="31" t="s">
        <v>150</v>
      </c>
      <c r="AO243" s="113" t="s">
        <v>513</v>
      </c>
      <c r="AP243" s="31" t="s">
        <v>58</v>
      </c>
      <c r="AQ243" s="31" t="s">
        <v>62</v>
      </c>
      <c r="AR243" s="30">
        <v>0.28589575876188994</v>
      </c>
      <c r="AS243" s="30">
        <v>0.67919363031450131</v>
      </c>
      <c r="AT243" s="30">
        <v>0.42093409891006434</v>
      </c>
      <c r="AU243" s="29">
        <v>0</v>
      </c>
      <c r="AV243" s="29">
        <v>0</v>
      </c>
      <c r="AW243" s="29">
        <v>0</v>
      </c>
      <c r="AX243" s="29" t="s">
        <v>432</v>
      </c>
    </row>
    <row r="244" spans="14:50" ht="16.5" thickBot="1" x14ac:dyDescent="0.3">
      <c r="N244" s="32" t="s">
        <v>51</v>
      </c>
      <c r="O244" s="31" t="s">
        <v>112</v>
      </c>
      <c r="P244" s="155" t="s">
        <v>513</v>
      </c>
      <c r="Q244" s="31" t="s">
        <v>61</v>
      </c>
      <c r="R244" s="31" t="s">
        <v>62</v>
      </c>
      <c r="S244" s="30">
        <v>4.3947304689538118</v>
      </c>
      <c r="T244" s="30">
        <v>0.64230000478830562</v>
      </c>
      <c r="U244" s="30">
        <v>6.8421772321210907</v>
      </c>
      <c r="V244" s="29">
        <v>0</v>
      </c>
      <c r="W244" s="29">
        <v>0</v>
      </c>
      <c r="X244" s="29">
        <v>0</v>
      </c>
      <c r="Y244" s="29" t="s">
        <v>428</v>
      </c>
      <c r="AA244" s="36" t="s">
        <v>67</v>
      </c>
      <c r="AB244" s="35" t="s">
        <v>71</v>
      </c>
      <c r="AC244" s="113" t="s">
        <v>512</v>
      </c>
      <c r="AD244" s="35" t="s">
        <v>83</v>
      </c>
      <c r="AE244" s="35" t="s">
        <v>62</v>
      </c>
      <c r="AF244" s="34">
        <v>2.0160911444255234</v>
      </c>
      <c r="AG244" s="34">
        <v>0.73313781298097225</v>
      </c>
      <c r="AH244" s="34">
        <v>2.7499483845035946</v>
      </c>
      <c r="AI244" s="33">
        <v>0</v>
      </c>
      <c r="AJ244" s="33">
        <v>0</v>
      </c>
      <c r="AK244" s="33">
        <v>0</v>
      </c>
      <c r="AM244" s="32" t="s">
        <v>51</v>
      </c>
      <c r="AN244" s="31" t="s">
        <v>150</v>
      </c>
      <c r="AO244" s="113" t="s">
        <v>513</v>
      </c>
      <c r="AP244" s="31" t="s">
        <v>61</v>
      </c>
      <c r="AQ244" s="31" t="s">
        <v>62</v>
      </c>
      <c r="AR244" s="30">
        <v>0.28589575876188994</v>
      </c>
      <c r="AS244" s="30">
        <v>0.67919363031450131</v>
      </c>
      <c r="AT244" s="30">
        <v>0.42093409891006434</v>
      </c>
      <c r="AU244" s="29">
        <v>0</v>
      </c>
      <c r="AV244" s="29">
        <v>0</v>
      </c>
      <c r="AW244" s="29">
        <v>0</v>
      </c>
      <c r="AX244" s="29" t="s">
        <v>432</v>
      </c>
    </row>
    <row r="245" spans="14:50" ht="16.5" thickBot="1" x14ac:dyDescent="0.3">
      <c r="N245" s="32" t="s">
        <v>51</v>
      </c>
      <c r="O245" s="31" t="s">
        <v>368</v>
      </c>
      <c r="P245" s="155" t="s">
        <v>513</v>
      </c>
      <c r="Q245" s="31" t="s">
        <v>53</v>
      </c>
      <c r="R245" s="31" t="s">
        <v>52</v>
      </c>
      <c r="S245" s="30">
        <v>2.0821058059341251</v>
      </c>
      <c r="T245" s="30">
        <v>0.64230000478830573</v>
      </c>
      <c r="U245" s="30">
        <v>3.2416406514279283</v>
      </c>
      <c r="V245" s="29">
        <v>0</v>
      </c>
      <c r="W245" s="29">
        <v>0</v>
      </c>
      <c r="X245" s="29">
        <v>0</v>
      </c>
      <c r="Y245" s="29" t="s">
        <v>428</v>
      </c>
      <c r="AA245" s="36" t="s">
        <v>67</v>
      </c>
      <c r="AB245" s="35" t="s">
        <v>71</v>
      </c>
      <c r="AC245" s="113" t="s">
        <v>512</v>
      </c>
      <c r="AD245" s="35" t="s">
        <v>148</v>
      </c>
      <c r="AE245" s="35" t="s">
        <v>62</v>
      </c>
      <c r="AF245" s="34">
        <v>1.9097572233060367</v>
      </c>
      <c r="AG245" s="34">
        <v>0.73313781298097236</v>
      </c>
      <c r="AH245" s="34">
        <v>2.6049089127470797</v>
      </c>
      <c r="AI245" s="33">
        <v>8.1608639455063266E-4</v>
      </c>
      <c r="AJ245" s="33">
        <v>2.0400413630953435E-6</v>
      </c>
      <c r="AK245" s="33">
        <v>2.1924485819999999E-3</v>
      </c>
      <c r="AM245" s="32" t="s">
        <v>51</v>
      </c>
      <c r="AN245" s="31" t="s">
        <v>151</v>
      </c>
      <c r="AO245" s="113" t="s">
        <v>513</v>
      </c>
      <c r="AP245" s="31" t="s">
        <v>53</v>
      </c>
      <c r="AQ245" s="31" t="s">
        <v>52</v>
      </c>
      <c r="AR245" s="30">
        <v>0.44901132198756732</v>
      </c>
      <c r="AS245" s="30">
        <v>0.68060285714184376</v>
      </c>
      <c r="AT245" s="30">
        <v>0.65972588459761539</v>
      </c>
      <c r="AU245" s="29">
        <v>0</v>
      </c>
      <c r="AV245" s="29">
        <v>0</v>
      </c>
      <c r="AW245" s="29">
        <v>0</v>
      </c>
      <c r="AX245" s="29" t="s">
        <v>432</v>
      </c>
    </row>
    <row r="246" spans="14:50" ht="16.5" thickBot="1" x14ac:dyDescent="0.3">
      <c r="N246" s="32" t="s">
        <v>51</v>
      </c>
      <c r="O246" s="31" t="s">
        <v>368</v>
      </c>
      <c r="P246" s="155" t="s">
        <v>513</v>
      </c>
      <c r="Q246" s="31" t="s">
        <v>58</v>
      </c>
      <c r="R246" s="31" t="s">
        <v>52</v>
      </c>
      <c r="S246" s="30">
        <v>2.0821058059341251</v>
      </c>
      <c r="T246" s="30">
        <v>0.64230000478830573</v>
      </c>
      <c r="U246" s="30">
        <v>3.2416406514279283</v>
      </c>
      <c r="V246" s="29">
        <v>0</v>
      </c>
      <c r="W246" s="29">
        <v>0</v>
      </c>
      <c r="X246" s="29">
        <v>0</v>
      </c>
      <c r="Y246" s="29" t="s">
        <v>428</v>
      </c>
      <c r="AA246" s="36" t="s">
        <v>67</v>
      </c>
      <c r="AB246" s="35" t="s">
        <v>71</v>
      </c>
      <c r="AC246" s="113" t="s">
        <v>512</v>
      </c>
      <c r="AD246" s="35" t="s">
        <v>75</v>
      </c>
      <c r="AE246" s="35" t="s">
        <v>62</v>
      </c>
      <c r="AF246" s="34">
        <v>1.5304995713131884</v>
      </c>
      <c r="AG246" s="34">
        <v>0.73313781298097236</v>
      </c>
      <c r="AH246" s="34">
        <v>2.0876014634821605</v>
      </c>
      <c r="AI246" s="33">
        <v>0</v>
      </c>
      <c r="AJ246" s="33">
        <v>0</v>
      </c>
      <c r="AK246" s="33">
        <v>0</v>
      </c>
      <c r="AM246" s="32" t="s">
        <v>51</v>
      </c>
      <c r="AN246" s="31" t="s">
        <v>151</v>
      </c>
      <c r="AO246" s="113" t="s">
        <v>513</v>
      </c>
      <c r="AP246" s="31" t="s">
        <v>58</v>
      </c>
      <c r="AQ246" s="31" t="s">
        <v>52</v>
      </c>
      <c r="AR246" s="30">
        <v>0.44901132198756732</v>
      </c>
      <c r="AS246" s="30">
        <v>0.68060285714184376</v>
      </c>
      <c r="AT246" s="30">
        <v>0.65972588459761539</v>
      </c>
      <c r="AU246" s="29">
        <v>0</v>
      </c>
      <c r="AV246" s="29">
        <v>0</v>
      </c>
      <c r="AW246" s="29">
        <v>0</v>
      </c>
      <c r="AX246" s="29" t="s">
        <v>432</v>
      </c>
    </row>
    <row r="247" spans="14:50" ht="16.5" thickBot="1" x14ac:dyDescent="0.3">
      <c r="N247" s="32" t="s">
        <v>51</v>
      </c>
      <c r="O247" s="31" t="s">
        <v>368</v>
      </c>
      <c r="P247" s="155" t="s">
        <v>513</v>
      </c>
      <c r="Q247" s="31" t="s">
        <v>61</v>
      </c>
      <c r="R247" s="31" t="s">
        <v>52</v>
      </c>
      <c r="S247" s="30">
        <v>2.0821058059341251</v>
      </c>
      <c r="T247" s="30">
        <v>0.64230000478830573</v>
      </c>
      <c r="U247" s="30">
        <v>3.2416406514279283</v>
      </c>
      <c r="V247" s="29">
        <v>0</v>
      </c>
      <c r="W247" s="29">
        <v>0</v>
      </c>
      <c r="X247" s="29">
        <v>0</v>
      </c>
      <c r="Y247" s="29" t="s">
        <v>428</v>
      </c>
      <c r="AA247" s="36" t="s">
        <v>67</v>
      </c>
      <c r="AB247" s="35" t="s">
        <v>71</v>
      </c>
      <c r="AC247" s="113" t="s">
        <v>512</v>
      </c>
      <c r="AD247" s="35" t="s">
        <v>72</v>
      </c>
      <c r="AE247" s="35" t="s">
        <v>62</v>
      </c>
      <c r="AF247" s="34">
        <v>1.0427813197784588</v>
      </c>
      <c r="AG247" s="34">
        <v>0.73313781298097203</v>
      </c>
      <c r="AH247" s="34">
        <v>1.4223537530255903</v>
      </c>
      <c r="AI247" s="33">
        <v>2.9511797941240465E-4</v>
      </c>
      <c r="AJ247" s="33">
        <v>7.3773180022923665E-7</v>
      </c>
      <c r="AK247" s="33">
        <v>7.9284619840000003E-4</v>
      </c>
      <c r="AM247" s="32" t="s">
        <v>51</v>
      </c>
      <c r="AN247" s="31" t="s">
        <v>151</v>
      </c>
      <c r="AO247" s="113" t="s">
        <v>513</v>
      </c>
      <c r="AP247" s="31" t="s">
        <v>61</v>
      </c>
      <c r="AQ247" s="31" t="s">
        <v>52</v>
      </c>
      <c r="AR247" s="30">
        <v>0.44901132198756732</v>
      </c>
      <c r="AS247" s="30">
        <v>0.68060285714184376</v>
      </c>
      <c r="AT247" s="30">
        <v>0.65972588459761539</v>
      </c>
      <c r="AU247" s="29">
        <v>0</v>
      </c>
      <c r="AV247" s="29">
        <v>0</v>
      </c>
      <c r="AW247" s="29">
        <v>0</v>
      </c>
      <c r="AX247" s="29" t="s">
        <v>432</v>
      </c>
    </row>
    <row r="248" spans="14:50" ht="16.5" thickBot="1" x14ac:dyDescent="0.3">
      <c r="N248" s="32" t="s">
        <v>51</v>
      </c>
      <c r="O248" s="31" t="s">
        <v>368</v>
      </c>
      <c r="P248" s="155" t="s">
        <v>513</v>
      </c>
      <c r="Q248" s="31" t="s">
        <v>53</v>
      </c>
      <c r="R248" s="31" t="s">
        <v>62</v>
      </c>
      <c r="S248" s="30">
        <v>2.0821058059341251</v>
      </c>
      <c r="T248" s="30">
        <v>0.64230000478830573</v>
      </c>
      <c r="U248" s="30">
        <v>3.2416406514279283</v>
      </c>
      <c r="V248" s="29">
        <v>0</v>
      </c>
      <c r="W248" s="29">
        <v>0</v>
      </c>
      <c r="X248" s="29">
        <v>0</v>
      </c>
      <c r="Y248" s="29" t="s">
        <v>428</v>
      </c>
      <c r="AA248" s="36" t="s">
        <v>67</v>
      </c>
      <c r="AB248" s="35" t="s">
        <v>71</v>
      </c>
      <c r="AC248" s="113" t="s">
        <v>512</v>
      </c>
      <c r="AD248" s="35" t="s">
        <v>77</v>
      </c>
      <c r="AE248" s="35" t="s">
        <v>62</v>
      </c>
      <c r="AF248" s="34">
        <v>1.5014349662071993</v>
      </c>
      <c r="AG248" s="34">
        <v>0.73313781298097214</v>
      </c>
      <c r="AH248" s="34">
        <v>2.0479573412020526</v>
      </c>
      <c r="AI248" s="33">
        <v>1.5516542173221986E-5</v>
      </c>
      <c r="AJ248" s="33">
        <v>3.878803525822316E-8</v>
      </c>
      <c r="AK248" s="33">
        <v>4.1685808159999999E-5</v>
      </c>
      <c r="AM248" s="32" t="s">
        <v>51</v>
      </c>
      <c r="AN248" s="31" t="s">
        <v>151</v>
      </c>
      <c r="AO248" s="113" t="s">
        <v>513</v>
      </c>
      <c r="AP248" s="31" t="s">
        <v>53</v>
      </c>
      <c r="AQ248" s="31" t="s">
        <v>62</v>
      </c>
      <c r="AR248" s="30">
        <v>0.46513324432561409</v>
      </c>
      <c r="AS248" s="30">
        <v>0.70504016165639982</v>
      </c>
      <c r="AT248" s="30">
        <v>0.65972588459761539</v>
      </c>
      <c r="AU248" s="29">
        <v>0</v>
      </c>
      <c r="AV248" s="29">
        <v>0</v>
      </c>
      <c r="AW248" s="29">
        <v>0</v>
      </c>
      <c r="AX248" s="29" t="s">
        <v>432</v>
      </c>
    </row>
    <row r="249" spans="14:50" ht="16.5" thickBot="1" x14ac:dyDescent="0.3">
      <c r="N249" s="32" t="s">
        <v>51</v>
      </c>
      <c r="O249" s="31" t="s">
        <v>368</v>
      </c>
      <c r="P249" s="155" t="s">
        <v>513</v>
      </c>
      <c r="Q249" s="31" t="s">
        <v>58</v>
      </c>
      <c r="R249" s="31" t="s">
        <v>62</v>
      </c>
      <c r="S249" s="30">
        <v>2.0821058059341251</v>
      </c>
      <c r="T249" s="30">
        <v>0.64230000478830573</v>
      </c>
      <c r="U249" s="30">
        <v>3.2416406514279283</v>
      </c>
      <c r="V249" s="29">
        <v>0</v>
      </c>
      <c r="W249" s="29">
        <v>0</v>
      </c>
      <c r="X249" s="29">
        <v>0</v>
      </c>
      <c r="Y249" s="29" t="s">
        <v>428</v>
      </c>
      <c r="AA249" s="36" t="s">
        <v>67</v>
      </c>
      <c r="AB249" s="35" t="s">
        <v>71</v>
      </c>
      <c r="AC249" s="113" t="s">
        <v>512</v>
      </c>
      <c r="AD249" s="35" t="s">
        <v>90</v>
      </c>
      <c r="AE249" s="35" t="s">
        <v>62</v>
      </c>
      <c r="AF249" s="34">
        <v>1.1767620603890199</v>
      </c>
      <c r="AG249" s="34">
        <v>0.73313781298097236</v>
      </c>
      <c r="AH249" s="34">
        <v>1.605103487438809</v>
      </c>
      <c r="AI249" s="33">
        <v>0</v>
      </c>
      <c r="AJ249" s="33">
        <v>0</v>
      </c>
      <c r="AK249" s="33">
        <v>0</v>
      </c>
      <c r="AM249" s="32" t="s">
        <v>51</v>
      </c>
      <c r="AN249" s="31" t="s">
        <v>151</v>
      </c>
      <c r="AO249" s="113" t="s">
        <v>513</v>
      </c>
      <c r="AP249" s="31" t="s">
        <v>58</v>
      </c>
      <c r="AQ249" s="31" t="s">
        <v>62</v>
      </c>
      <c r="AR249" s="30">
        <v>0.46513324432561409</v>
      </c>
      <c r="AS249" s="30">
        <v>0.70504016165639982</v>
      </c>
      <c r="AT249" s="30">
        <v>0.65972588459761539</v>
      </c>
      <c r="AU249" s="29">
        <v>0</v>
      </c>
      <c r="AV249" s="29">
        <v>0</v>
      </c>
      <c r="AW249" s="29">
        <v>0</v>
      </c>
      <c r="AX249" s="29" t="s">
        <v>432</v>
      </c>
    </row>
    <row r="250" spans="14:50" ht="16.5" thickBot="1" x14ac:dyDescent="0.3">
      <c r="N250" s="32" t="s">
        <v>51</v>
      </c>
      <c r="O250" s="31" t="s">
        <v>368</v>
      </c>
      <c r="P250" s="155" t="s">
        <v>513</v>
      </c>
      <c r="Q250" s="31" t="s">
        <v>61</v>
      </c>
      <c r="R250" s="31" t="s">
        <v>62</v>
      </c>
      <c r="S250" s="30">
        <v>2.0821058059341251</v>
      </c>
      <c r="T250" s="30">
        <v>0.64230000478830573</v>
      </c>
      <c r="U250" s="30">
        <v>3.2416406514279283</v>
      </c>
      <c r="V250" s="29">
        <v>0</v>
      </c>
      <c r="W250" s="29">
        <v>0</v>
      </c>
      <c r="X250" s="29">
        <v>0</v>
      </c>
      <c r="Y250" s="29" t="s">
        <v>428</v>
      </c>
      <c r="AA250" s="36" t="s">
        <v>67</v>
      </c>
      <c r="AB250" s="35" t="s">
        <v>71</v>
      </c>
      <c r="AC250" s="113" t="s">
        <v>512</v>
      </c>
      <c r="AD250" s="35" t="s">
        <v>68</v>
      </c>
      <c r="AE250" s="35" t="s">
        <v>62</v>
      </c>
      <c r="AF250" s="34">
        <v>1.0229323211694932</v>
      </c>
      <c r="AG250" s="34">
        <v>0.73313781298097214</v>
      </c>
      <c r="AH250" s="34">
        <v>1.3952797182977141</v>
      </c>
      <c r="AI250" s="33">
        <v>1.6010661061132724E-3</v>
      </c>
      <c r="AJ250" s="33">
        <v>4.0023226748187451E-6</v>
      </c>
      <c r="AK250" s="33">
        <v>4.3013278219999999E-3</v>
      </c>
      <c r="AM250" s="32" t="s">
        <v>51</v>
      </c>
      <c r="AN250" s="31" t="s">
        <v>151</v>
      </c>
      <c r="AO250" s="113" t="s">
        <v>513</v>
      </c>
      <c r="AP250" s="31" t="s">
        <v>61</v>
      </c>
      <c r="AQ250" s="31" t="s">
        <v>62</v>
      </c>
      <c r="AR250" s="30">
        <v>0.46513324432561409</v>
      </c>
      <c r="AS250" s="30">
        <v>0.70504016165639982</v>
      </c>
      <c r="AT250" s="30">
        <v>0.65972588459761539</v>
      </c>
      <c r="AU250" s="29">
        <v>0</v>
      </c>
      <c r="AV250" s="29">
        <v>0</v>
      </c>
      <c r="AW250" s="29">
        <v>0</v>
      </c>
      <c r="AX250" s="29" t="s">
        <v>432</v>
      </c>
    </row>
    <row r="251" spans="14:50" ht="16.5" thickBot="1" x14ac:dyDescent="0.3">
      <c r="N251" s="32" t="s">
        <v>51</v>
      </c>
      <c r="O251" s="31" t="s">
        <v>116</v>
      </c>
      <c r="P251" s="155" t="s">
        <v>513</v>
      </c>
      <c r="Q251" s="31" t="s">
        <v>53</v>
      </c>
      <c r="R251" s="31" t="s">
        <v>52</v>
      </c>
      <c r="S251" s="30">
        <v>5.849228187187129</v>
      </c>
      <c r="T251" s="30">
        <v>0.73521635422442522</v>
      </c>
      <c r="U251" s="30">
        <v>7.9557917252227615</v>
      </c>
      <c r="V251" s="29">
        <v>0</v>
      </c>
      <c r="W251" s="29">
        <v>0</v>
      </c>
      <c r="X251" s="29">
        <v>0</v>
      </c>
      <c r="Y251" s="29" t="s">
        <v>428</v>
      </c>
      <c r="AA251" s="36" t="s">
        <v>67</v>
      </c>
      <c r="AB251" s="35" t="s">
        <v>190</v>
      </c>
      <c r="AC251" s="113" t="s">
        <v>512</v>
      </c>
      <c r="AD251" s="35" t="s">
        <v>147</v>
      </c>
      <c r="AE251" s="35" t="s">
        <v>52</v>
      </c>
      <c r="AF251" s="34">
        <v>2.5447389985858302</v>
      </c>
      <c r="AG251" s="34">
        <v>0.68529576425311733</v>
      </c>
      <c r="AH251" s="34">
        <v>3.713344122824489</v>
      </c>
      <c r="AI251" s="33">
        <v>0</v>
      </c>
      <c r="AJ251" s="33">
        <v>0</v>
      </c>
      <c r="AK251" s="33">
        <v>0</v>
      </c>
      <c r="AM251" s="32" t="s">
        <v>51</v>
      </c>
      <c r="AN251" s="31" t="s">
        <v>127</v>
      </c>
      <c r="AO251" s="113" t="s">
        <v>513</v>
      </c>
      <c r="AP251" s="31" t="s">
        <v>53</v>
      </c>
      <c r="AQ251" s="31" t="s">
        <v>52</v>
      </c>
      <c r="AR251" s="30">
        <v>6.6903975284128165</v>
      </c>
      <c r="AS251" s="30">
        <v>0.63140182638144171</v>
      </c>
      <c r="AT251" s="30">
        <v>10.596101007112106</v>
      </c>
      <c r="AU251" s="29">
        <v>0</v>
      </c>
      <c r="AV251" s="29">
        <v>0</v>
      </c>
      <c r="AW251" s="29">
        <v>0</v>
      </c>
      <c r="AX251" s="29" t="s">
        <v>431</v>
      </c>
    </row>
    <row r="252" spans="14:50" ht="16.5" thickBot="1" x14ac:dyDescent="0.3">
      <c r="N252" s="32" t="s">
        <v>51</v>
      </c>
      <c r="O252" s="31" t="s">
        <v>116</v>
      </c>
      <c r="P252" s="155" t="s">
        <v>513</v>
      </c>
      <c r="Q252" s="31" t="s">
        <v>58</v>
      </c>
      <c r="R252" s="31" t="s">
        <v>52</v>
      </c>
      <c r="S252" s="30">
        <v>5.849228187187129</v>
      </c>
      <c r="T252" s="30">
        <v>0.73521635422442522</v>
      </c>
      <c r="U252" s="30">
        <v>7.9557917252227615</v>
      </c>
      <c r="V252" s="29">
        <v>0</v>
      </c>
      <c r="W252" s="29">
        <v>0</v>
      </c>
      <c r="X252" s="29">
        <v>0</v>
      </c>
      <c r="Y252" s="29" t="s">
        <v>428</v>
      </c>
      <c r="AA252" s="36" t="s">
        <v>67</v>
      </c>
      <c r="AB252" s="35" t="s">
        <v>190</v>
      </c>
      <c r="AC252" s="113" t="s">
        <v>512</v>
      </c>
      <c r="AD252" s="35" t="s">
        <v>84</v>
      </c>
      <c r="AE252" s="35" t="s">
        <v>52</v>
      </c>
      <c r="AF252" s="34">
        <v>2.4883458905839291</v>
      </c>
      <c r="AG252" s="34">
        <v>0.68529576425311733</v>
      </c>
      <c r="AH252" s="34">
        <v>3.6310539483574664</v>
      </c>
      <c r="AI252" s="33">
        <v>0</v>
      </c>
      <c r="AJ252" s="33">
        <v>0</v>
      </c>
      <c r="AK252" s="33">
        <v>0</v>
      </c>
      <c r="AM252" s="32" t="s">
        <v>51</v>
      </c>
      <c r="AN252" s="31" t="s">
        <v>127</v>
      </c>
      <c r="AO252" s="113" t="s">
        <v>513</v>
      </c>
      <c r="AP252" s="31" t="s">
        <v>58</v>
      </c>
      <c r="AQ252" s="31" t="s">
        <v>52</v>
      </c>
      <c r="AR252" s="30">
        <v>6.6903975284128165</v>
      </c>
      <c r="AS252" s="30">
        <v>0.63140182638144171</v>
      </c>
      <c r="AT252" s="30">
        <v>10.596101007112106</v>
      </c>
      <c r="AU252" s="29">
        <v>0</v>
      </c>
      <c r="AV252" s="29">
        <v>0</v>
      </c>
      <c r="AW252" s="29">
        <v>0</v>
      </c>
      <c r="AX252" s="29" t="s">
        <v>431</v>
      </c>
    </row>
    <row r="253" spans="14:50" ht="16.5" thickBot="1" x14ac:dyDescent="0.3">
      <c r="N253" s="32" t="s">
        <v>51</v>
      </c>
      <c r="O253" s="31" t="s">
        <v>116</v>
      </c>
      <c r="P253" s="155" t="s">
        <v>513</v>
      </c>
      <c r="Q253" s="31" t="s">
        <v>61</v>
      </c>
      <c r="R253" s="31" t="s">
        <v>52</v>
      </c>
      <c r="S253" s="30">
        <v>5.849228187187129</v>
      </c>
      <c r="T253" s="30">
        <v>0.73521635422442522</v>
      </c>
      <c r="U253" s="30">
        <v>7.9557917252227615</v>
      </c>
      <c r="V253" s="29">
        <v>0</v>
      </c>
      <c r="W253" s="29">
        <v>0</v>
      </c>
      <c r="X253" s="29">
        <v>0</v>
      </c>
      <c r="Y253" s="29" t="s">
        <v>428</v>
      </c>
      <c r="AA253" s="36" t="s">
        <v>67</v>
      </c>
      <c r="AB253" s="35" t="s">
        <v>190</v>
      </c>
      <c r="AC253" s="113" t="s">
        <v>512</v>
      </c>
      <c r="AD253" s="35" t="s">
        <v>87</v>
      </c>
      <c r="AE253" s="35" t="s">
        <v>52</v>
      </c>
      <c r="AF253" s="34">
        <v>2.7119399501557147</v>
      </c>
      <c r="AG253" s="34">
        <v>0.72553338602127471</v>
      </c>
      <c r="AH253" s="34">
        <v>3.7378568683484299</v>
      </c>
      <c r="AI253" s="33">
        <v>8.0070878142031263E-3</v>
      </c>
      <c r="AJ253" s="33">
        <v>0</v>
      </c>
      <c r="AK253" s="33">
        <v>2.0457573059999998E-2</v>
      </c>
      <c r="AM253" s="32" t="s">
        <v>51</v>
      </c>
      <c r="AN253" s="31" t="s">
        <v>127</v>
      </c>
      <c r="AO253" s="113" t="s">
        <v>513</v>
      </c>
      <c r="AP253" s="31" t="s">
        <v>61</v>
      </c>
      <c r="AQ253" s="31" t="s">
        <v>52</v>
      </c>
      <c r="AR253" s="30">
        <v>6.6903975284128165</v>
      </c>
      <c r="AS253" s="30">
        <v>0.63140182638144171</v>
      </c>
      <c r="AT253" s="30">
        <v>10.596101007112106</v>
      </c>
      <c r="AU253" s="29">
        <v>0</v>
      </c>
      <c r="AV253" s="29">
        <v>0</v>
      </c>
      <c r="AW253" s="29">
        <v>0</v>
      </c>
      <c r="AX253" s="29" t="s">
        <v>431</v>
      </c>
    </row>
    <row r="254" spans="14:50" ht="16.5" thickBot="1" x14ac:dyDescent="0.3">
      <c r="N254" s="32" t="s">
        <v>51</v>
      </c>
      <c r="O254" s="31" t="s">
        <v>116</v>
      </c>
      <c r="P254" s="155" t="s">
        <v>513</v>
      </c>
      <c r="Q254" s="31" t="s">
        <v>53</v>
      </c>
      <c r="R254" s="31" t="s">
        <v>62</v>
      </c>
      <c r="S254" s="30">
        <v>5.849228187187129</v>
      </c>
      <c r="T254" s="30">
        <v>0.73521635422442522</v>
      </c>
      <c r="U254" s="30">
        <v>7.9557917252227615</v>
      </c>
      <c r="V254" s="29">
        <v>0</v>
      </c>
      <c r="W254" s="29">
        <v>0</v>
      </c>
      <c r="X254" s="29">
        <v>0</v>
      </c>
      <c r="Y254" s="29" t="s">
        <v>428</v>
      </c>
      <c r="AA254" s="36" t="s">
        <v>67</v>
      </c>
      <c r="AB254" s="35" t="s">
        <v>190</v>
      </c>
      <c r="AC254" s="113" t="s">
        <v>512</v>
      </c>
      <c r="AD254" s="35" t="s">
        <v>88</v>
      </c>
      <c r="AE254" s="35" t="s">
        <v>52</v>
      </c>
      <c r="AF254" s="34">
        <v>1.1172884522876847</v>
      </c>
      <c r="AG254" s="34">
        <v>0.68529576425311722</v>
      </c>
      <c r="AH254" s="34">
        <v>1.6303740816279277</v>
      </c>
      <c r="AI254" s="33">
        <v>0</v>
      </c>
      <c r="AJ254" s="33">
        <v>0</v>
      </c>
      <c r="AK254" s="33">
        <v>0</v>
      </c>
      <c r="AM254" s="32" t="s">
        <v>51</v>
      </c>
      <c r="AN254" s="31" t="s">
        <v>127</v>
      </c>
      <c r="AO254" s="113" t="s">
        <v>513</v>
      </c>
      <c r="AP254" s="31" t="s">
        <v>53</v>
      </c>
      <c r="AQ254" s="31" t="s">
        <v>62</v>
      </c>
      <c r="AR254" s="30">
        <v>6.6903975284128165</v>
      </c>
      <c r="AS254" s="30">
        <v>0.63140182638144171</v>
      </c>
      <c r="AT254" s="30">
        <v>10.596101007112106</v>
      </c>
      <c r="AU254" s="29">
        <v>0</v>
      </c>
      <c r="AV254" s="29">
        <v>0</v>
      </c>
      <c r="AW254" s="29">
        <v>0</v>
      </c>
      <c r="AX254" s="29" t="s">
        <v>431</v>
      </c>
    </row>
    <row r="255" spans="14:50" ht="16.5" thickBot="1" x14ac:dyDescent="0.3">
      <c r="N255" s="32" t="s">
        <v>51</v>
      </c>
      <c r="O255" s="31" t="s">
        <v>116</v>
      </c>
      <c r="P255" s="155" t="s">
        <v>513</v>
      </c>
      <c r="Q255" s="31" t="s">
        <v>58</v>
      </c>
      <c r="R255" s="31" t="s">
        <v>62</v>
      </c>
      <c r="S255" s="30">
        <v>5.849228187187129</v>
      </c>
      <c r="T255" s="30">
        <v>0.73521635422442522</v>
      </c>
      <c r="U255" s="30">
        <v>7.9557917252227615</v>
      </c>
      <c r="V255" s="29">
        <v>0</v>
      </c>
      <c r="W255" s="29">
        <v>0</v>
      </c>
      <c r="X255" s="29">
        <v>0</v>
      </c>
      <c r="Y255" s="29" t="s">
        <v>428</v>
      </c>
      <c r="AA255" s="36" t="s">
        <v>67</v>
      </c>
      <c r="AB255" s="35" t="s">
        <v>190</v>
      </c>
      <c r="AC255" s="113" t="s">
        <v>512</v>
      </c>
      <c r="AD255" s="35" t="s">
        <v>147</v>
      </c>
      <c r="AE255" s="35" t="s">
        <v>62</v>
      </c>
      <c r="AF255" s="34">
        <v>2.5447389985858302</v>
      </c>
      <c r="AG255" s="34">
        <v>0.68529576425311733</v>
      </c>
      <c r="AH255" s="34">
        <v>3.713344122824489</v>
      </c>
      <c r="AI255" s="33">
        <v>0</v>
      </c>
      <c r="AJ255" s="33">
        <v>0</v>
      </c>
      <c r="AK255" s="33">
        <v>0</v>
      </c>
      <c r="AM255" s="32" t="s">
        <v>51</v>
      </c>
      <c r="AN255" s="31" t="s">
        <v>127</v>
      </c>
      <c r="AO255" s="113" t="s">
        <v>513</v>
      </c>
      <c r="AP255" s="31" t="s">
        <v>58</v>
      </c>
      <c r="AQ255" s="31" t="s">
        <v>62</v>
      </c>
      <c r="AR255" s="30">
        <v>6.6903975284128165</v>
      </c>
      <c r="AS255" s="30">
        <v>0.63140182638144171</v>
      </c>
      <c r="AT255" s="30">
        <v>10.596101007112106</v>
      </c>
      <c r="AU255" s="29">
        <v>0</v>
      </c>
      <c r="AV255" s="29">
        <v>0</v>
      </c>
      <c r="AW255" s="29">
        <v>0</v>
      </c>
      <c r="AX255" s="29" t="s">
        <v>431</v>
      </c>
    </row>
    <row r="256" spans="14:50" ht="16.5" thickBot="1" x14ac:dyDescent="0.3">
      <c r="N256" s="32" t="s">
        <v>51</v>
      </c>
      <c r="O256" s="31" t="s">
        <v>116</v>
      </c>
      <c r="P256" s="155" t="s">
        <v>513</v>
      </c>
      <c r="Q256" s="31" t="s">
        <v>61</v>
      </c>
      <c r="R256" s="31" t="s">
        <v>62</v>
      </c>
      <c r="S256" s="30">
        <v>5.849228187187129</v>
      </c>
      <c r="T256" s="30">
        <v>0.73521635422442522</v>
      </c>
      <c r="U256" s="30">
        <v>7.9557917252227615</v>
      </c>
      <c r="V256" s="29">
        <v>0</v>
      </c>
      <c r="W256" s="29">
        <v>0</v>
      </c>
      <c r="X256" s="29">
        <v>0</v>
      </c>
      <c r="Y256" s="29" t="s">
        <v>428</v>
      </c>
      <c r="AA256" s="36" t="s">
        <v>67</v>
      </c>
      <c r="AB256" s="35" t="s">
        <v>190</v>
      </c>
      <c r="AC256" s="113" t="s">
        <v>512</v>
      </c>
      <c r="AD256" s="35" t="s">
        <v>84</v>
      </c>
      <c r="AE256" s="35" t="s">
        <v>62</v>
      </c>
      <c r="AF256" s="34">
        <v>2.4883458905839291</v>
      </c>
      <c r="AG256" s="34">
        <v>0.68529576425311733</v>
      </c>
      <c r="AH256" s="34">
        <v>3.6310539483574664</v>
      </c>
      <c r="AI256" s="33">
        <v>0</v>
      </c>
      <c r="AJ256" s="33">
        <v>0</v>
      </c>
      <c r="AK256" s="33">
        <v>0</v>
      </c>
      <c r="AM256" s="32" t="s">
        <v>51</v>
      </c>
      <c r="AN256" s="31" t="s">
        <v>127</v>
      </c>
      <c r="AO256" s="113" t="s">
        <v>513</v>
      </c>
      <c r="AP256" s="31" t="s">
        <v>61</v>
      </c>
      <c r="AQ256" s="31" t="s">
        <v>62</v>
      </c>
      <c r="AR256" s="30">
        <v>6.6903975284128165</v>
      </c>
      <c r="AS256" s="30">
        <v>0.63140182638144171</v>
      </c>
      <c r="AT256" s="30">
        <v>10.596101007112106</v>
      </c>
      <c r="AU256" s="29">
        <v>0</v>
      </c>
      <c r="AV256" s="29">
        <v>0</v>
      </c>
      <c r="AW256" s="29">
        <v>0</v>
      </c>
      <c r="AX256" s="29" t="s">
        <v>431</v>
      </c>
    </row>
    <row r="257" spans="14:50" ht="16.5" thickBot="1" x14ac:dyDescent="0.3">
      <c r="N257" s="32" t="s">
        <v>51</v>
      </c>
      <c r="O257" s="31" t="s">
        <v>120</v>
      </c>
      <c r="P257" s="155" t="s">
        <v>513</v>
      </c>
      <c r="Q257" s="31" t="s">
        <v>53</v>
      </c>
      <c r="R257" s="31" t="s">
        <v>52</v>
      </c>
      <c r="S257" s="30">
        <v>12.239600531765625</v>
      </c>
      <c r="T257" s="30">
        <v>0.73464045532377631</v>
      </c>
      <c r="U257" s="30">
        <v>16.660667736261946</v>
      </c>
      <c r="V257" s="29">
        <v>0</v>
      </c>
      <c r="W257" s="29">
        <v>0</v>
      </c>
      <c r="X257" s="29">
        <v>0</v>
      </c>
      <c r="Y257" s="29" t="s">
        <v>428</v>
      </c>
      <c r="AA257" s="36" t="s">
        <v>67</v>
      </c>
      <c r="AB257" s="35" t="s">
        <v>190</v>
      </c>
      <c r="AC257" s="113" t="s">
        <v>512</v>
      </c>
      <c r="AD257" s="35" t="s">
        <v>87</v>
      </c>
      <c r="AE257" s="35" t="s">
        <v>62</v>
      </c>
      <c r="AF257" s="34">
        <v>2.7119399501557147</v>
      </c>
      <c r="AG257" s="34">
        <v>0.72553338602127471</v>
      </c>
      <c r="AH257" s="34">
        <v>3.7378568683484299</v>
      </c>
      <c r="AI257" s="33">
        <v>1.8430636905010381E-4</v>
      </c>
      <c r="AJ257" s="33">
        <v>0</v>
      </c>
      <c r="AK257" s="33">
        <v>4.7089042829999997E-4</v>
      </c>
      <c r="AM257" s="32" t="s">
        <v>51</v>
      </c>
      <c r="AN257" s="31" t="s">
        <v>129</v>
      </c>
      <c r="AO257" s="113" t="s">
        <v>513</v>
      </c>
      <c r="AP257" s="31" t="s">
        <v>53</v>
      </c>
      <c r="AQ257" s="31" t="s">
        <v>52</v>
      </c>
      <c r="AR257" s="30">
        <v>7.5882305459344401</v>
      </c>
      <c r="AS257" s="30">
        <v>0.63315585346685166</v>
      </c>
      <c r="AT257" s="30">
        <v>11.984775161415632</v>
      </c>
      <c r="AU257" s="29">
        <v>0</v>
      </c>
      <c r="AV257" s="29">
        <v>0</v>
      </c>
      <c r="AW257" s="29">
        <v>0</v>
      </c>
      <c r="AX257" s="29" t="s">
        <v>431</v>
      </c>
    </row>
    <row r="258" spans="14:50" ht="16.5" thickBot="1" x14ac:dyDescent="0.3">
      <c r="N258" s="32" t="s">
        <v>51</v>
      </c>
      <c r="O258" s="31" t="s">
        <v>120</v>
      </c>
      <c r="P258" s="155" t="s">
        <v>513</v>
      </c>
      <c r="Q258" s="31" t="s">
        <v>58</v>
      </c>
      <c r="R258" s="31" t="s">
        <v>52</v>
      </c>
      <c r="S258" s="30">
        <v>12.239600531765625</v>
      </c>
      <c r="T258" s="30">
        <v>0.73464045532377631</v>
      </c>
      <c r="U258" s="30">
        <v>16.660667736261946</v>
      </c>
      <c r="V258" s="29">
        <v>0</v>
      </c>
      <c r="W258" s="29">
        <v>0</v>
      </c>
      <c r="X258" s="29">
        <v>0</v>
      </c>
      <c r="Y258" s="29" t="s">
        <v>428</v>
      </c>
      <c r="AA258" s="36" t="s">
        <v>67</v>
      </c>
      <c r="AB258" s="35" t="s">
        <v>190</v>
      </c>
      <c r="AC258" s="113" t="s">
        <v>512</v>
      </c>
      <c r="AD258" s="35" t="s">
        <v>88</v>
      </c>
      <c r="AE258" s="35" t="s">
        <v>62</v>
      </c>
      <c r="AF258" s="34">
        <v>1.1172884522876847</v>
      </c>
      <c r="AG258" s="34">
        <v>0.68529576425311722</v>
      </c>
      <c r="AH258" s="34">
        <v>1.6303740816279277</v>
      </c>
      <c r="AI258" s="33">
        <v>0</v>
      </c>
      <c r="AJ258" s="33">
        <v>0</v>
      </c>
      <c r="AK258" s="33">
        <v>0</v>
      </c>
      <c r="AM258" s="32" t="s">
        <v>51</v>
      </c>
      <c r="AN258" s="31" t="s">
        <v>129</v>
      </c>
      <c r="AO258" s="113" t="s">
        <v>513</v>
      </c>
      <c r="AP258" s="31" t="s">
        <v>58</v>
      </c>
      <c r="AQ258" s="31" t="s">
        <v>52</v>
      </c>
      <c r="AR258" s="30">
        <v>7.5882305459344401</v>
      </c>
      <c r="AS258" s="30">
        <v>0.63315585346685166</v>
      </c>
      <c r="AT258" s="30">
        <v>11.984775161415632</v>
      </c>
      <c r="AU258" s="29">
        <v>0</v>
      </c>
      <c r="AV258" s="29">
        <v>0</v>
      </c>
      <c r="AW258" s="29">
        <v>0</v>
      </c>
      <c r="AX258" s="29" t="s">
        <v>431</v>
      </c>
    </row>
    <row r="259" spans="14:50" ht="16.5" thickBot="1" x14ac:dyDescent="0.3">
      <c r="N259" s="32" t="s">
        <v>51</v>
      </c>
      <c r="O259" s="31" t="s">
        <v>120</v>
      </c>
      <c r="P259" s="155" t="s">
        <v>513</v>
      </c>
      <c r="Q259" s="31" t="s">
        <v>61</v>
      </c>
      <c r="R259" s="31" t="s">
        <v>52</v>
      </c>
      <c r="S259" s="30">
        <v>12.239600531765625</v>
      </c>
      <c r="T259" s="30">
        <v>0.73464045532377631</v>
      </c>
      <c r="U259" s="30">
        <v>16.660667736261946</v>
      </c>
      <c r="V259" s="29">
        <v>0</v>
      </c>
      <c r="W259" s="29">
        <v>0</v>
      </c>
      <c r="X259" s="29">
        <v>0</v>
      </c>
      <c r="Y259" s="29" t="s">
        <v>428</v>
      </c>
      <c r="AA259" s="36" t="s">
        <v>67</v>
      </c>
      <c r="AB259" s="35" t="s">
        <v>191</v>
      </c>
      <c r="AC259" s="113" t="s">
        <v>512</v>
      </c>
      <c r="AD259" s="35" t="s">
        <v>147</v>
      </c>
      <c r="AE259" s="35" t="s">
        <v>52</v>
      </c>
      <c r="AF259" s="34">
        <v>2.6444121235768181</v>
      </c>
      <c r="AG259" s="34">
        <v>0.68529724481126619</v>
      </c>
      <c r="AH259" s="34">
        <v>3.8587811983763349</v>
      </c>
      <c r="AI259" s="33">
        <v>0</v>
      </c>
      <c r="AJ259" s="33">
        <v>4.962777030615721E-6</v>
      </c>
      <c r="AK259" s="33">
        <v>2.7252028330000001E-2</v>
      </c>
      <c r="AM259" s="32" t="s">
        <v>51</v>
      </c>
      <c r="AN259" s="31" t="s">
        <v>129</v>
      </c>
      <c r="AO259" s="113" t="s">
        <v>513</v>
      </c>
      <c r="AP259" s="31" t="s">
        <v>61</v>
      </c>
      <c r="AQ259" s="31" t="s">
        <v>52</v>
      </c>
      <c r="AR259" s="30">
        <v>7.5882305459344401</v>
      </c>
      <c r="AS259" s="30">
        <v>0.63315585346685166</v>
      </c>
      <c r="AT259" s="30">
        <v>11.984775161415632</v>
      </c>
      <c r="AU259" s="29">
        <v>0</v>
      </c>
      <c r="AV259" s="29">
        <v>0</v>
      </c>
      <c r="AW259" s="29">
        <v>0</v>
      </c>
      <c r="AX259" s="29" t="s">
        <v>431</v>
      </c>
    </row>
    <row r="260" spans="14:50" ht="16.5" thickBot="1" x14ac:dyDescent="0.3">
      <c r="N260" s="32" t="s">
        <v>51</v>
      </c>
      <c r="O260" s="31" t="s">
        <v>120</v>
      </c>
      <c r="P260" s="155" t="s">
        <v>513</v>
      </c>
      <c r="Q260" s="31" t="s">
        <v>53</v>
      </c>
      <c r="R260" s="31" t="s">
        <v>62</v>
      </c>
      <c r="S260" s="30">
        <v>12.239600531765625</v>
      </c>
      <c r="T260" s="30">
        <v>0.73464045532377631</v>
      </c>
      <c r="U260" s="30">
        <v>16.660667736261946</v>
      </c>
      <c r="V260" s="29">
        <v>0</v>
      </c>
      <c r="W260" s="29">
        <v>0</v>
      </c>
      <c r="X260" s="29">
        <v>0</v>
      </c>
      <c r="Y260" s="29" t="s">
        <v>428</v>
      </c>
      <c r="AA260" s="36" t="s">
        <v>67</v>
      </c>
      <c r="AB260" s="35" t="s">
        <v>191</v>
      </c>
      <c r="AC260" s="113" t="s">
        <v>512</v>
      </c>
      <c r="AD260" s="35" t="s">
        <v>84</v>
      </c>
      <c r="AE260" s="35" t="s">
        <v>52</v>
      </c>
      <c r="AF260" s="34">
        <v>2.5388712026068214</v>
      </c>
      <c r="AG260" s="34">
        <v>0.68529724481126608</v>
      </c>
      <c r="AH260" s="34">
        <v>3.7047736902926522</v>
      </c>
      <c r="AI260" s="33">
        <v>3.3159208473061544E-2</v>
      </c>
      <c r="AJ260" s="33">
        <v>5.8444475293998007E-6</v>
      </c>
      <c r="AK260" s="33">
        <v>9.876281328E-2</v>
      </c>
      <c r="AM260" s="32" t="s">
        <v>51</v>
      </c>
      <c r="AN260" s="31" t="s">
        <v>129</v>
      </c>
      <c r="AO260" s="113" t="s">
        <v>513</v>
      </c>
      <c r="AP260" s="31" t="s">
        <v>53</v>
      </c>
      <c r="AQ260" s="31" t="s">
        <v>62</v>
      </c>
      <c r="AR260" s="30">
        <v>7.5882305459344401</v>
      </c>
      <c r="AS260" s="30">
        <v>0.63315585346685166</v>
      </c>
      <c r="AT260" s="30">
        <v>11.984775161415632</v>
      </c>
      <c r="AU260" s="29">
        <v>0</v>
      </c>
      <c r="AV260" s="29">
        <v>0</v>
      </c>
      <c r="AW260" s="29">
        <v>0</v>
      </c>
      <c r="AX260" s="29" t="s">
        <v>431</v>
      </c>
    </row>
    <row r="261" spans="14:50" ht="16.5" thickBot="1" x14ac:dyDescent="0.3">
      <c r="N261" s="32" t="s">
        <v>51</v>
      </c>
      <c r="O261" s="31" t="s">
        <v>120</v>
      </c>
      <c r="P261" s="155" t="s">
        <v>513</v>
      </c>
      <c r="Q261" s="31" t="s">
        <v>58</v>
      </c>
      <c r="R261" s="31" t="s">
        <v>62</v>
      </c>
      <c r="S261" s="30">
        <v>12.239600531765625</v>
      </c>
      <c r="T261" s="30">
        <v>0.73464045532377631</v>
      </c>
      <c r="U261" s="30">
        <v>16.660667736261946</v>
      </c>
      <c r="V261" s="29">
        <v>0</v>
      </c>
      <c r="W261" s="29">
        <v>0</v>
      </c>
      <c r="X261" s="29">
        <v>0</v>
      </c>
      <c r="Y261" s="29" t="s">
        <v>428</v>
      </c>
      <c r="AA261" s="36" t="s">
        <v>67</v>
      </c>
      <c r="AB261" s="35" t="s">
        <v>191</v>
      </c>
      <c r="AC261" s="113" t="s">
        <v>512</v>
      </c>
      <c r="AD261" s="35" t="s">
        <v>87</v>
      </c>
      <c r="AE261" s="35" t="s">
        <v>52</v>
      </c>
      <c r="AF261" s="34">
        <v>2.6049139330239663</v>
      </c>
      <c r="AG261" s="34">
        <v>0.68529724481126619</v>
      </c>
      <c r="AH261" s="34">
        <v>3.8011446168025538</v>
      </c>
      <c r="AI261" s="33">
        <v>0</v>
      </c>
      <c r="AJ261" s="33">
        <v>0</v>
      </c>
      <c r="AK261" s="33">
        <v>0</v>
      </c>
      <c r="AM261" s="32" t="s">
        <v>51</v>
      </c>
      <c r="AN261" s="31" t="s">
        <v>129</v>
      </c>
      <c r="AO261" s="113" t="s">
        <v>513</v>
      </c>
      <c r="AP261" s="31" t="s">
        <v>58</v>
      </c>
      <c r="AQ261" s="31" t="s">
        <v>62</v>
      </c>
      <c r="AR261" s="30">
        <v>7.5882305459344401</v>
      </c>
      <c r="AS261" s="30">
        <v>0.63315585346685166</v>
      </c>
      <c r="AT261" s="30">
        <v>11.984775161415632</v>
      </c>
      <c r="AU261" s="29">
        <v>0</v>
      </c>
      <c r="AV261" s="29">
        <v>0</v>
      </c>
      <c r="AW261" s="29">
        <v>0</v>
      </c>
      <c r="AX261" s="29" t="s">
        <v>431</v>
      </c>
    </row>
    <row r="262" spans="14:50" ht="16.5" thickBot="1" x14ac:dyDescent="0.3">
      <c r="N262" s="32" t="s">
        <v>51</v>
      </c>
      <c r="O262" s="31" t="s">
        <v>120</v>
      </c>
      <c r="P262" s="155" t="s">
        <v>513</v>
      </c>
      <c r="Q262" s="31" t="s">
        <v>61</v>
      </c>
      <c r="R262" s="31" t="s">
        <v>62</v>
      </c>
      <c r="S262" s="30">
        <v>12.239600531765625</v>
      </c>
      <c r="T262" s="30">
        <v>0.73464045532377631</v>
      </c>
      <c r="U262" s="30">
        <v>16.660667736261946</v>
      </c>
      <c r="V262" s="29">
        <v>0</v>
      </c>
      <c r="W262" s="29">
        <v>0</v>
      </c>
      <c r="X262" s="29">
        <v>0</v>
      </c>
      <c r="Y262" s="29" t="s">
        <v>428</v>
      </c>
      <c r="AA262" s="36" t="s">
        <v>67</v>
      </c>
      <c r="AB262" s="35" t="s">
        <v>191</v>
      </c>
      <c r="AC262" s="113" t="s">
        <v>512</v>
      </c>
      <c r="AD262" s="35" t="s">
        <v>88</v>
      </c>
      <c r="AE262" s="35" t="s">
        <v>52</v>
      </c>
      <c r="AF262" s="34">
        <v>1.1492749045610002</v>
      </c>
      <c r="AG262" s="34">
        <v>0.6852972448112663</v>
      </c>
      <c r="AH262" s="34">
        <v>1.6770458560321739</v>
      </c>
      <c r="AI262" s="33">
        <v>0</v>
      </c>
      <c r="AJ262" s="33">
        <v>6.7820199365188889E-6</v>
      </c>
      <c r="AK262" s="33">
        <v>3.7242011540000002E-2</v>
      </c>
      <c r="AM262" s="32" t="s">
        <v>51</v>
      </c>
      <c r="AN262" s="31" t="s">
        <v>129</v>
      </c>
      <c r="AO262" s="113" t="s">
        <v>513</v>
      </c>
      <c r="AP262" s="31" t="s">
        <v>61</v>
      </c>
      <c r="AQ262" s="31" t="s">
        <v>62</v>
      </c>
      <c r="AR262" s="30">
        <v>7.5882305459344401</v>
      </c>
      <c r="AS262" s="30">
        <v>0.63315585346685166</v>
      </c>
      <c r="AT262" s="30">
        <v>11.984775161415632</v>
      </c>
      <c r="AU262" s="29">
        <v>0</v>
      </c>
      <c r="AV262" s="29">
        <v>0</v>
      </c>
      <c r="AW262" s="29">
        <v>0</v>
      </c>
      <c r="AX262" s="29" t="s">
        <v>431</v>
      </c>
    </row>
    <row r="263" spans="14:50" ht="16.5" thickBot="1" x14ac:dyDescent="0.3">
      <c r="N263" s="32" t="s">
        <v>51</v>
      </c>
      <c r="O263" s="31" t="s">
        <v>150</v>
      </c>
      <c r="P263" s="155" t="s">
        <v>513</v>
      </c>
      <c r="Q263" s="31" t="s">
        <v>53</v>
      </c>
      <c r="R263" s="31" t="s">
        <v>52</v>
      </c>
      <c r="S263" s="30">
        <v>0.28589575876188994</v>
      </c>
      <c r="T263" s="30">
        <v>0.67919363031450131</v>
      </c>
      <c r="U263" s="30">
        <v>0.42093409891006434</v>
      </c>
      <c r="V263" s="29">
        <v>0</v>
      </c>
      <c r="W263" s="29">
        <v>0</v>
      </c>
      <c r="X263" s="29">
        <v>0</v>
      </c>
      <c r="Y263" s="29" t="s">
        <v>429</v>
      </c>
      <c r="AA263" s="36" t="s">
        <v>67</v>
      </c>
      <c r="AB263" s="35" t="s">
        <v>191</v>
      </c>
      <c r="AC263" s="113" t="s">
        <v>512</v>
      </c>
      <c r="AD263" s="35" t="s">
        <v>147</v>
      </c>
      <c r="AE263" s="35" t="s">
        <v>62</v>
      </c>
      <c r="AF263" s="34">
        <v>2.6444121235768181</v>
      </c>
      <c r="AG263" s="34">
        <v>0.68529724481126619</v>
      </c>
      <c r="AH263" s="34">
        <v>3.8587811983763349</v>
      </c>
      <c r="AI263" s="33">
        <v>0</v>
      </c>
      <c r="AJ263" s="33">
        <v>1.1423271856164037E-7</v>
      </c>
      <c r="AK263" s="33">
        <v>6.2728453509999999E-4</v>
      </c>
      <c r="AM263" s="32" t="s">
        <v>51</v>
      </c>
      <c r="AN263" s="31" t="s">
        <v>152</v>
      </c>
      <c r="AO263" s="113" t="s">
        <v>513</v>
      </c>
      <c r="AP263" s="31" t="s">
        <v>53</v>
      </c>
      <c r="AQ263" s="31" t="s">
        <v>52</v>
      </c>
      <c r="AR263" s="30">
        <v>0.53327319672619478</v>
      </c>
      <c r="AS263" s="30">
        <v>0.63983372203322275</v>
      </c>
      <c r="AT263" s="30">
        <v>0.83345590950035164</v>
      </c>
      <c r="AU263" s="29">
        <v>0</v>
      </c>
      <c r="AV263" s="29">
        <v>0</v>
      </c>
      <c r="AW263" s="29">
        <v>0</v>
      </c>
      <c r="AX263" s="29" t="s">
        <v>432</v>
      </c>
    </row>
    <row r="264" spans="14:50" ht="16.5" thickBot="1" x14ac:dyDescent="0.3">
      <c r="N264" s="32" t="s">
        <v>51</v>
      </c>
      <c r="O264" s="31" t="s">
        <v>150</v>
      </c>
      <c r="P264" s="155" t="s">
        <v>513</v>
      </c>
      <c r="Q264" s="31" t="s">
        <v>58</v>
      </c>
      <c r="R264" s="31" t="s">
        <v>52</v>
      </c>
      <c r="S264" s="30">
        <v>0.28589575876188994</v>
      </c>
      <c r="T264" s="30">
        <v>0.67919363031450131</v>
      </c>
      <c r="U264" s="30">
        <v>0.42093409891006434</v>
      </c>
      <c r="V264" s="29">
        <v>0</v>
      </c>
      <c r="W264" s="29">
        <v>0</v>
      </c>
      <c r="X264" s="29">
        <v>0</v>
      </c>
      <c r="Y264" s="29" t="s">
        <v>429</v>
      </c>
      <c r="AA264" s="36" t="s">
        <v>67</v>
      </c>
      <c r="AB264" s="35" t="s">
        <v>191</v>
      </c>
      <c r="AC264" s="113" t="s">
        <v>512</v>
      </c>
      <c r="AD264" s="35" t="s">
        <v>84</v>
      </c>
      <c r="AE264" s="35" t="s">
        <v>62</v>
      </c>
      <c r="AF264" s="34">
        <v>2.5388712026068214</v>
      </c>
      <c r="AG264" s="34">
        <v>0.68529724481126608</v>
      </c>
      <c r="AH264" s="34">
        <v>3.7047736902926522</v>
      </c>
      <c r="AI264" s="33">
        <v>7.6325543732086063E-4</v>
      </c>
      <c r="AJ264" s="33">
        <v>1.3452692443081614E-7</v>
      </c>
      <c r="AK264" s="33">
        <v>2.2733128319000003E-3</v>
      </c>
      <c r="AM264" s="32" t="s">
        <v>51</v>
      </c>
      <c r="AN264" s="31" t="s">
        <v>152</v>
      </c>
      <c r="AO264" s="113" t="s">
        <v>513</v>
      </c>
      <c r="AP264" s="31" t="s">
        <v>58</v>
      </c>
      <c r="AQ264" s="31" t="s">
        <v>52</v>
      </c>
      <c r="AR264" s="30">
        <v>0.53327319672619478</v>
      </c>
      <c r="AS264" s="30">
        <v>0.63983372203322275</v>
      </c>
      <c r="AT264" s="30">
        <v>0.83345590950035164</v>
      </c>
      <c r="AU264" s="29">
        <v>0</v>
      </c>
      <c r="AV264" s="29">
        <v>0</v>
      </c>
      <c r="AW264" s="29">
        <v>0</v>
      </c>
      <c r="AX264" s="29" t="s">
        <v>432</v>
      </c>
    </row>
    <row r="265" spans="14:50" ht="16.5" thickBot="1" x14ac:dyDescent="0.3">
      <c r="N265" s="32" t="s">
        <v>51</v>
      </c>
      <c r="O265" s="31" t="s">
        <v>150</v>
      </c>
      <c r="P265" s="155" t="s">
        <v>513</v>
      </c>
      <c r="Q265" s="31" t="s">
        <v>61</v>
      </c>
      <c r="R265" s="31" t="s">
        <v>52</v>
      </c>
      <c r="S265" s="30">
        <v>0.28589575876188994</v>
      </c>
      <c r="T265" s="30">
        <v>0.67919363031450131</v>
      </c>
      <c r="U265" s="30">
        <v>0.42093409891006434</v>
      </c>
      <c r="V265" s="29">
        <v>0</v>
      </c>
      <c r="W265" s="29">
        <v>0</v>
      </c>
      <c r="X265" s="29">
        <v>0</v>
      </c>
      <c r="Y265" s="29" t="s">
        <v>429</v>
      </c>
      <c r="AA265" s="36" t="s">
        <v>67</v>
      </c>
      <c r="AB265" s="35" t="s">
        <v>191</v>
      </c>
      <c r="AC265" s="113" t="s">
        <v>512</v>
      </c>
      <c r="AD265" s="35" t="s">
        <v>87</v>
      </c>
      <c r="AE265" s="35" t="s">
        <v>62</v>
      </c>
      <c r="AF265" s="34">
        <v>2.6049139330239663</v>
      </c>
      <c r="AG265" s="34">
        <v>0.68529724481126619</v>
      </c>
      <c r="AH265" s="34">
        <v>3.8011446168025538</v>
      </c>
      <c r="AI265" s="33">
        <v>0</v>
      </c>
      <c r="AJ265" s="33">
        <v>0</v>
      </c>
      <c r="AK265" s="33">
        <v>0</v>
      </c>
      <c r="AM265" s="32" t="s">
        <v>51</v>
      </c>
      <c r="AN265" s="31" t="s">
        <v>152</v>
      </c>
      <c r="AO265" s="113" t="s">
        <v>513</v>
      </c>
      <c r="AP265" s="31" t="s">
        <v>61</v>
      </c>
      <c r="AQ265" s="31" t="s">
        <v>52</v>
      </c>
      <c r="AR265" s="30">
        <v>0.53327319672619478</v>
      </c>
      <c r="AS265" s="30">
        <v>0.63983372203322275</v>
      </c>
      <c r="AT265" s="30">
        <v>0.83345590950035164</v>
      </c>
      <c r="AU265" s="29">
        <v>0</v>
      </c>
      <c r="AV265" s="29">
        <v>0</v>
      </c>
      <c r="AW265" s="29">
        <v>0</v>
      </c>
      <c r="AX265" s="29" t="s">
        <v>432</v>
      </c>
    </row>
    <row r="266" spans="14:50" ht="16.5" thickBot="1" x14ac:dyDescent="0.3">
      <c r="N266" s="32" t="s">
        <v>51</v>
      </c>
      <c r="O266" s="31" t="s">
        <v>150</v>
      </c>
      <c r="P266" s="155" t="s">
        <v>513</v>
      </c>
      <c r="Q266" s="31" t="s">
        <v>53</v>
      </c>
      <c r="R266" s="31" t="s">
        <v>62</v>
      </c>
      <c r="S266" s="30">
        <v>0.28589575876188994</v>
      </c>
      <c r="T266" s="30">
        <v>0.67919363031450131</v>
      </c>
      <c r="U266" s="30">
        <v>0.42093409891006434</v>
      </c>
      <c r="V266" s="29">
        <v>0</v>
      </c>
      <c r="W266" s="29">
        <v>0</v>
      </c>
      <c r="X266" s="29">
        <v>0</v>
      </c>
      <c r="Y266" s="29" t="s">
        <v>429</v>
      </c>
      <c r="AA266" s="36" t="s">
        <v>67</v>
      </c>
      <c r="AB266" s="35" t="s">
        <v>191</v>
      </c>
      <c r="AC266" s="113" t="s">
        <v>512</v>
      </c>
      <c r="AD266" s="35" t="s">
        <v>88</v>
      </c>
      <c r="AE266" s="35" t="s">
        <v>62</v>
      </c>
      <c r="AF266" s="34">
        <v>1.1492749045610002</v>
      </c>
      <c r="AG266" s="34">
        <v>0.6852972448112663</v>
      </c>
      <c r="AH266" s="34">
        <v>1.6770458560321739</v>
      </c>
      <c r="AI266" s="33">
        <v>0</v>
      </c>
      <c r="AJ266" s="33">
        <v>1.5610787484799859E-7</v>
      </c>
      <c r="AK266" s="33">
        <v>8.5723299709999999E-4</v>
      </c>
      <c r="AM266" s="32" t="s">
        <v>51</v>
      </c>
      <c r="AN266" s="31" t="s">
        <v>152</v>
      </c>
      <c r="AO266" s="113" t="s">
        <v>513</v>
      </c>
      <c r="AP266" s="31" t="s">
        <v>53</v>
      </c>
      <c r="AQ266" s="31" t="s">
        <v>62</v>
      </c>
      <c r="AR266" s="30">
        <v>0.53327319672619478</v>
      </c>
      <c r="AS266" s="30">
        <v>0.63983372203322275</v>
      </c>
      <c r="AT266" s="30">
        <v>0.83345590950035164</v>
      </c>
      <c r="AU266" s="29">
        <v>0</v>
      </c>
      <c r="AV266" s="29">
        <v>0</v>
      </c>
      <c r="AW266" s="29">
        <v>0</v>
      </c>
      <c r="AX266" s="29" t="s">
        <v>432</v>
      </c>
    </row>
    <row r="267" spans="14:50" ht="16.5" thickBot="1" x14ac:dyDescent="0.3">
      <c r="N267" s="32" t="s">
        <v>51</v>
      </c>
      <c r="O267" s="31" t="s">
        <v>150</v>
      </c>
      <c r="P267" s="155" t="s">
        <v>513</v>
      </c>
      <c r="Q267" s="31" t="s">
        <v>58</v>
      </c>
      <c r="R267" s="31" t="s">
        <v>62</v>
      </c>
      <c r="S267" s="30">
        <v>0.28589575876188994</v>
      </c>
      <c r="T267" s="30">
        <v>0.67919363031450131</v>
      </c>
      <c r="U267" s="30">
        <v>0.42093409891006434</v>
      </c>
      <c r="V267" s="29">
        <v>0</v>
      </c>
      <c r="W267" s="29">
        <v>0</v>
      </c>
      <c r="X267" s="29">
        <v>0</v>
      </c>
      <c r="Y267" s="29" t="s">
        <v>429</v>
      </c>
      <c r="AA267" s="36" t="s">
        <v>67</v>
      </c>
      <c r="AB267" s="35" t="s">
        <v>76</v>
      </c>
      <c r="AC267" s="113" t="s">
        <v>512</v>
      </c>
      <c r="AD267" s="35" t="s">
        <v>83</v>
      </c>
      <c r="AE267" s="35" t="s">
        <v>52</v>
      </c>
      <c r="AF267" s="34">
        <v>1.2865881842589215</v>
      </c>
      <c r="AG267" s="34">
        <v>0.64901730863877438</v>
      </c>
      <c r="AH267" s="34">
        <v>1.9823634395165293</v>
      </c>
      <c r="AI267" s="33">
        <v>1.762878768148075E-2</v>
      </c>
      <c r="AJ267" s="33">
        <v>3.5020595450192759E-3</v>
      </c>
      <c r="AK267" s="33">
        <v>6.9320464679999999E-2</v>
      </c>
      <c r="AM267" s="32" t="s">
        <v>51</v>
      </c>
      <c r="AN267" s="31" t="s">
        <v>152</v>
      </c>
      <c r="AO267" s="113" t="s">
        <v>513</v>
      </c>
      <c r="AP267" s="31" t="s">
        <v>58</v>
      </c>
      <c r="AQ267" s="31" t="s">
        <v>62</v>
      </c>
      <c r="AR267" s="30">
        <v>0.53327319672619478</v>
      </c>
      <c r="AS267" s="30">
        <v>0.63983372203322275</v>
      </c>
      <c r="AT267" s="30">
        <v>0.83345590950035164</v>
      </c>
      <c r="AU267" s="29">
        <v>0</v>
      </c>
      <c r="AV267" s="29">
        <v>0</v>
      </c>
      <c r="AW267" s="29">
        <v>0</v>
      </c>
      <c r="AX267" s="29" t="s">
        <v>432</v>
      </c>
    </row>
    <row r="268" spans="14:50" ht="16.5" thickBot="1" x14ac:dyDescent="0.3">
      <c r="N268" s="32" t="s">
        <v>51</v>
      </c>
      <c r="O268" s="31" t="s">
        <v>150</v>
      </c>
      <c r="P268" s="155" t="s">
        <v>513</v>
      </c>
      <c r="Q268" s="31" t="s">
        <v>61</v>
      </c>
      <c r="R268" s="31" t="s">
        <v>62</v>
      </c>
      <c r="S268" s="30">
        <v>0.28589575876188994</v>
      </c>
      <c r="T268" s="30">
        <v>0.67919363031450131</v>
      </c>
      <c r="U268" s="30">
        <v>0.42093409891006434</v>
      </c>
      <c r="V268" s="29">
        <v>0</v>
      </c>
      <c r="W268" s="29">
        <v>0</v>
      </c>
      <c r="X268" s="29">
        <v>0</v>
      </c>
      <c r="Y268" s="29" t="s">
        <v>429</v>
      </c>
      <c r="AA268" s="36" t="s">
        <v>67</v>
      </c>
      <c r="AB268" s="35" t="s">
        <v>76</v>
      </c>
      <c r="AC268" s="113" t="s">
        <v>512</v>
      </c>
      <c r="AD268" s="35" t="s">
        <v>148</v>
      </c>
      <c r="AE268" s="35" t="s">
        <v>52</v>
      </c>
      <c r="AF268" s="34">
        <v>1.2269996650896982</v>
      </c>
      <c r="AG268" s="34">
        <v>0.64901730863877405</v>
      </c>
      <c r="AH268" s="34">
        <v>1.8905499880475667</v>
      </c>
      <c r="AI268" s="33">
        <v>1.8154081985908275E-3</v>
      </c>
      <c r="AJ268" s="33">
        <v>2.148303765818778E-3</v>
      </c>
      <c r="AK268" s="33">
        <v>1.2951019630000001E-2</v>
      </c>
      <c r="AM268" s="32" t="s">
        <v>51</v>
      </c>
      <c r="AN268" s="31" t="s">
        <v>152</v>
      </c>
      <c r="AO268" s="113" t="s">
        <v>513</v>
      </c>
      <c r="AP268" s="31" t="s">
        <v>61</v>
      </c>
      <c r="AQ268" s="31" t="s">
        <v>62</v>
      </c>
      <c r="AR268" s="30">
        <v>0.53327319672619478</v>
      </c>
      <c r="AS268" s="30">
        <v>0.63983372203322275</v>
      </c>
      <c r="AT268" s="30">
        <v>0.83345590950035164</v>
      </c>
      <c r="AU268" s="29">
        <v>0</v>
      </c>
      <c r="AV268" s="29">
        <v>0</v>
      </c>
      <c r="AW268" s="29">
        <v>0</v>
      </c>
      <c r="AX268" s="29" t="s">
        <v>432</v>
      </c>
    </row>
    <row r="269" spans="14:50" ht="16.5" thickBot="1" x14ac:dyDescent="0.3">
      <c r="N269" s="32" t="s">
        <v>51</v>
      </c>
      <c r="O269" s="31" t="s">
        <v>151</v>
      </c>
      <c r="P269" s="155" t="s">
        <v>513</v>
      </c>
      <c r="Q269" s="31" t="s">
        <v>53</v>
      </c>
      <c r="R269" s="31" t="s">
        <v>52</v>
      </c>
      <c r="S269" s="30">
        <v>0.44901132198756732</v>
      </c>
      <c r="T269" s="30">
        <v>0.68060285714184376</v>
      </c>
      <c r="U269" s="30">
        <v>0.65972588459761539</v>
      </c>
      <c r="V269" s="29">
        <v>0</v>
      </c>
      <c r="W269" s="29">
        <v>0</v>
      </c>
      <c r="X269" s="29">
        <v>0</v>
      </c>
      <c r="Y269" s="29" t="s">
        <v>429</v>
      </c>
      <c r="AA269" s="36" t="s">
        <v>67</v>
      </c>
      <c r="AB269" s="35" t="s">
        <v>76</v>
      </c>
      <c r="AC269" s="113" t="s">
        <v>512</v>
      </c>
      <c r="AD269" s="35" t="s">
        <v>75</v>
      </c>
      <c r="AE269" s="35" t="s">
        <v>52</v>
      </c>
      <c r="AF269" s="34">
        <v>1.0149821473281337</v>
      </c>
      <c r="AG269" s="34">
        <v>0.680390413368549</v>
      </c>
      <c r="AH269" s="34">
        <v>1.4917643273411989</v>
      </c>
      <c r="AI269" s="33">
        <v>0</v>
      </c>
      <c r="AJ269" s="33">
        <v>9.1541934421594945E-2</v>
      </c>
      <c r="AK269" s="33">
        <v>0.58727798069999992</v>
      </c>
      <c r="AM269" s="32" t="s">
        <v>51</v>
      </c>
      <c r="AN269" s="31" t="s">
        <v>131</v>
      </c>
      <c r="AO269" s="113" t="s">
        <v>513</v>
      </c>
      <c r="AP269" s="31" t="s">
        <v>53</v>
      </c>
      <c r="AQ269" s="31" t="s">
        <v>55</v>
      </c>
      <c r="AR269" s="30">
        <v>5.6278296422740191</v>
      </c>
      <c r="AS269" s="30">
        <v>0.55065950099272321</v>
      </c>
      <c r="AT269" s="30">
        <v>10.220162608886664</v>
      </c>
      <c r="AU269" s="29">
        <v>0</v>
      </c>
      <c r="AV269" s="29">
        <v>0</v>
      </c>
      <c r="AW269" s="29">
        <v>0</v>
      </c>
      <c r="AX269" s="29" t="s">
        <v>431</v>
      </c>
    </row>
    <row r="270" spans="14:50" ht="16.5" thickBot="1" x14ac:dyDescent="0.3">
      <c r="N270" s="32" t="s">
        <v>51</v>
      </c>
      <c r="O270" s="31" t="s">
        <v>151</v>
      </c>
      <c r="P270" s="155" t="s">
        <v>513</v>
      </c>
      <c r="Q270" s="31" t="s">
        <v>58</v>
      </c>
      <c r="R270" s="31" t="s">
        <v>52</v>
      </c>
      <c r="S270" s="30">
        <v>0.44901132198756732</v>
      </c>
      <c r="T270" s="30">
        <v>0.68060285714184376</v>
      </c>
      <c r="U270" s="30">
        <v>0.65972588459761539</v>
      </c>
      <c r="V270" s="29">
        <v>0</v>
      </c>
      <c r="W270" s="29">
        <v>0</v>
      </c>
      <c r="X270" s="29">
        <v>0</v>
      </c>
      <c r="Y270" s="29" t="s">
        <v>429</v>
      </c>
      <c r="AA270" s="36" t="s">
        <v>67</v>
      </c>
      <c r="AB270" s="35" t="s">
        <v>76</v>
      </c>
      <c r="AC270" s="113" t="s">
        <v>512</v>
      </c>
      <c r="AD270" s="35" t="s">
        <v>77</v>
      </c>
      <c r="AE270" s="35" t="s">
        <v>52</v>
      </c>
      <c r="AF270" s="34">
        <v>1.0279288955979422</v>
      </c>
      <c r="AG270" s="34">
        <v>0.64901730863877416</v>
      </c>
      <c r="AH270" s="34">
        <v>1.5838235466383537</v>
      </c>
      <c r="AI270" s="33">
        <v>5.0700136215052483E-3</v>
      </c>
      <c r="AJ270" s="33">
        <v>4.9714652908453436E-2</v>
      </c>
      <c r="AK270" s="33">
        <v>0.17830417265000001</v>
      </c>
      <c r="AM270" s="32" t="s">
        <v>51</v>
      </c>
      <c r="AN270" s="31" t="s">
        <v>131</v>
      </c>
      <c r="AO270" s="113" t="s">
        <v>513</v>
      </c>
      <c r="AP270" s="31" t="s">
        <v>58</v>
      </c>
      <c r="AQ270" s="31" t="s">
        <v>55</v>
      </c>
      <c r="AR270" s="30">
        <v>5.6278296422740191</v>
      </c>
      <c r="AS270" s="30">
        <v>0.55065950099272321</v>
      </c>
      <c r="AT270" s="30">
        <v>10.220162608886664</v>
      </c>
      <c r="AU270" s="29">
        <v>0</v>
      </c>
      <c r="AV270" s="29">
        <v>0</v>
      </c>
      <c r="AW270" s="29">
        <v>0</v>
      </c>
      <c r="AX270" s="29" t="s">
        <v>431</v>
      </c>
    </row>
    <row r="271" spans="14:50" ht="16.5" thickBot="1" x14ac:dyDescent="0.3">
      <c r="N271" s="32" t="s">
        <v>51</v>
      </c>
      <c r="O271" s="31" t="s">
        <v>151</v>
      </c>
      <c r="P271" s="155" t="s">
        <v>513</v>
      </c>
      <c r="Q271" s="31" t="s">
        <v>61</v>
      </c>
      <c r="R271" s="31" t="s">
        <v>52</v>
      </c>
      <c r="S271" s="30">
        <v>0.44901132198756732</v>
      </c>
      <c r="T271" s="30">
        <v>0.68060285714184376</v>
      </c>
      <c r="U271" s="30">
        <v>0.65972588459761539</v>
      </c>
      <c r="V271" s="29">
        <v>0</v>
      </c>
      <c r="W271" s="29">
        <v>0</v>
      </c>
      <c r="X271" s="29">
        <v>0</v>
      </c>
      <c r="Y271" s="29" t="s">
        <v>429</v>
      </c>
      <c r="AA271" s="36" t="s">
        <v>67</v>
      </c>
      <c r="AB271" s="35" t="s">
        <v>76</v>
      </c>
      <c r="AC271" s="113" t="s">
        <v>512</v>
      </c>
      <c r="AD271" s="35" t="s">
        <v>83</v>
      </c>
      <c r="AE271" s="35" t="s">
        <v>62</v>
      </c>
      <c r="AF271" s="34">
        <v>1.2865881842589215</v>
      </c>
      <c r="AG271" s="34">
        <v>0.64901730863877438</v>
      </c>
      <c r="AH271" s="34">
        <v>1.9823634395165293</v>
      </c>
      <c r="AI271" s="33">
        <v>4.3494770850583157E-4</v>
      </c>
      <c r="AJ271" s="33">
        <v>8.6088272821741726E-5</v>
      </c>
      <c r="AK271" s="33">
        <v>1.7092855205000001E-3</v>
      </c>
      <c r="AM271" s="32" t="s">
        <v>51</v>
      </c>
      <c r="AN271" s="31" t="s">
        <v>131</v>
      </c>
      <c r="AO271" s="113" t="s">
        <v>513</v>
      </c>
      <c r="AP271" s="31" t="s">
        <v>61</v>
      </c>
      <c r="AQ271" s="31" t="s">
        <v>55</v>
      </c>
      <c r="AR271" s="30">
        <v>5.6278296422740191</v>
      </c>
      <c r="AS271" s="30">
        <v>0.55065950099272321</v>
      </c>
      <c r="AT271" s="30">
        <v>10.220162608886664</v>
      </c>
      <c r="AU271" s="29">
        <v>0</v>
      </c>
      <c r="AV271" s="29">
        <v>0</v>
      </c>
      <c r="AW271" s="29">
        <v>0</v>
      </c>
      <c r="AX271" s="29" t="s">
        <v>431</v>
      </c>
    </row>
    <row r="272" spans="14:50" ht="16.5" thickBot="1" x14ac:dyDescent="0.3">
      <c r="N272" s="32" t="s">
        <v>51</v>
      </c>
      <c r="O272" s="31" t="s">
        <v>151</v>
      </c>
      <c r="P272" s="155" t="s">
        <v>513</v>
      </c>
      <c r="Q272" s="31" t="s">
        <v>53</v>
      </c>
      <c r="R272" s="31" t="s">
        <v>62</v>
      </c>
      <c r="S272" s="30">
        <v>0.46513324432561409</v>
      </c>
      <c r="T272" s="30">
        <v>0.70504016165639982</v>
      </c>
      <c r="U272" s="30">
        <v>0.65972588459761539</v>
      </c>
      <c r="V272" s="29">
        <v>0</v>
      </c>
      <c r="W272" s="29">
        <v>0</v>
      </c>
      <c r="X272" s="29">
        <v>0</v>
      </c>
      <c r="Y272" s="29" t="s">
        <v>429</v>
      </c>
      <c r="AA272" s="36" t="s">
        <v>67</v>
      </c>
      <c r="AB272" s="35" t="s">
        <v>76</v>
      </c>
      <c r="AC272" s="113" t="s">
        <v>512</v>
      </c>
      <c r="AD272" s="35" t="s">
        <v>148</v>
      </c>
      <c r="AE272" s="35" t="s">
        <v>62</v>
      </c>
      <c r="AF272" s="34">
        <v>1.2269996650896982</v>
      </c>
      <c r="AG272" s="34">
        <v>0.64901730863877405</v>
      </c>
      <c r="AH272" s="34">
        <v>1.8905499880475667</v>
      </c>
      <c r="AI272" s="33">
        <v>4.178688939283316E-5</v>
      </c>
      <c r="AJ272" s="33">
        <v>4.9449447299780962E-5</v>
      </c>
      <c r="AK272" s="33">
        <v>2.9810531090000003E-4</v>
      </c>
      <c r="AM272" s="32" t="s">
        <v>51</v>
      </c>
      <c r="AN272" s="31" t="s">
        <v>131</v>
      </c>
      <c r="AO272" s="113" t="s">
        <v>513</v>
      </c>
      <c r="AP272" s="31" t="s">
        <v>53</v>
      </c>
      <c r="AQ272" s="31" t="s">
        <v>62</v>
      </c>
      <c r="AR272" s="30">
        <v>5.6278296422740191</v>
      </c>
      <c r="AS272" s="30">
        <v>0.55065950099272321</v>
      </c>
      <c r="AT272" s="30">
        <v>10.220162608886664</v>
      </c>
      <c r="AU272" s="29">
        <v>0</v>
      </c>
      <c r="AV272" s="29">
        <v>0</v>
      </c>
      <c r="AW272" s="29">
        <v>0</v>
      </c>
      <c r="AX272" s="29" t="s">
        <v>431</v>
      </c>
    </row>
    <row r="273" spans="14:50" ht="16.5" thickBot="1" x14ac:dyDescent="0.3">
      <c r="N273" s="32" t="s">
        <v>51</v>
      </c>
      <c r="O273" s="31" t="s">
        <v>151</v>
      </c>
      <c r="P273" s="155" t="s">
        <v>513</v>
      </c>
      <c r="Q273" s="31" t="s">
        <v>58</v>
      </c>
      <c r="R273" s="31" t="s">
        <v>62</v>
      </c>
      <c r="S273" s="30">
        <v>0.46513324432561409</v>
      </c>
      <c r="T273" s="30">
        <v>0.70504016165639982</v>
      </c>
      <c r="U273" s="30">
        <v>0.65972588459761539</v>
      </c>
      <c r="V273" s="29">
        <v>0</v>
      </c>
      <c r="W273" s="29">
        <v>0</v>
      </c>
      <c r="X273" s="29">
        <v>0</v>
      </c>
      <c r="Y273" s="29" t="s">
        <v>429</v>
      </c>
      <c r="AA273" s="36" t="s">
        <v>67</v>
      </c>
      <c r="AB273" s="35" t="s">
        <v>76</v>
      </c>
      <c r="AC273" s="113" t="s">
        <v>512</v>
      </c>
      <c r="AD273" s="35" t="s">
        <v>75</v>
      </c>
      <c r="AE273" s="35" t="s">
        <v>62</v>
      </c>
      <c r="AF273" s="34">
        <v>1.0149821473281337</v>
      </c>
      <c r="AG273" s="34">
        <v>0.680390413368549</v>
      </c>
      <c r="AH273" s="34">
        <v>1.4917643273411989</v>
      </c>
      <c r="AI273" s="33">
        <v>0</v>
      </c>
      <c r="AJ273" s="33">
        <v>2.2009210502129989E-3</v>
      </c>
      <c r="AK273" s="33">
        <v>1.411978541E-2</v>
      </c>
      <c r="AM273" s="32" t="s">
        <v>51</v>
      </c>
      <c r="AN273" s="31" t="s">
        <v>131</v>
      </c>
      <c r="AO273" s="113" t="s">
        <v>513</v>
      </c>
      <c r="AP273" s="31" t="s">
        <v>58</v>
      </c>
      <c r="AQ273" s="31" t="s">
        <v>62</v>
      </c>
      <c r="AR273" s="30">
        <v>5.6278296422740191</v>
      </c>
      <c r="AS273" s="30">
        <v>0.55065950099272321</v>
      </c>
      <c r="AT273" s="30">
        <v>10.220162608886664</v>
      </c>
      <c r="AU273" s="29">
        <v>0</v>
      </c>
      <c r="AV273" s="29">
        <v>0</v>
      </c>
      <c r="AW273" s="29">
        <v>0</v>
      </c>
      <c r="AX273" s="29" t="s">
        <v>431</v>
      </c>
    </row>
    <row r="274" spans="14:50" ht="16.5" thickBot="1" x14ac:dyDescent="0.3">
      <c r="N274" s="32" t="s">
        <v>51</v>
      </c>
      <c r="O274" s="31" t="s">
        <v>151</v>
      </c>
      <c r="P274" s="155" t="s">
        <v>513</v>
      </c>
      <c r="Q274" s="31" t="s">
        <v>61</v>
      </c>
      <c r="R274" s="31" t="s">
        <v>62</v>
      </c>
      <c r="S274" s="30">
        <v>0.46513324432561409</v>
      </c>
      <c r="T274" s="30">
        <v>0.70504016165639982</v>
      </c>
      <c r="U274" s="30">
        <v>0.65972588459761539</v>
      </c>
      <c r="V274" s="29">
        <v>0</v>
      </c>
      <c r="W274" s="29">
        <v>0</v>
      </c>
      <c r="X274" s="29">
        <v>0</v>
      </c>
      <c r="Y274" s="29" t="s">
        <v>429</v>
      </c>
      <c r="AA274" s="36" t="s">
        <v>67</v>
      </c>
      <c r="AB274" s="35" t="s">
        <v>76</v>
      </c>
      <c r="AC274" s="113" t="s">
        <v>512</v>
      </c>
      <c r="AD274" s="35" t="s">
        <v>77</v>
      </c>
      <c r="AE274" s="35" t="s">
        <v>62</v>
      </c>
      <c r="AF274" s="34">
        <v>1.0279288955979422</v>
      </c>
      <c r="AG274" s="34">
        <v>0.64901730863877416</v>
      </c>
      <c r="AH274" s="34">
        <v>1.5838235466383537</v>
      </c>
      <c r="AI274" s="33">
        <v>1.1670108080533533E-4</v>
      </c>
      <c r="AJ274" s="33">
        <v>1.1443270466217539E-3</v>
      </c>
      <c r="AK274" s="33">
        <v>4.1041881094000003E-3</v>
      </c>
      <c r="AM274" s="32" t="s">
        <v>51</v>
      </c>
      <c r="AN274" s="31" t="s">
        <v>131</v>
      </c>
      <c r="AO274" s="113" t="s">
        <v>513</v>
      </c>
      <c r="AP274" s="31" t="s">
        <v>61</v>
      </c>
      <c r="AQ274" s="31" t="s">
        <v>62</v>
      </c>
      <c r="AR274" s="30">
        <v>5.6278296422740191</v>
      </c>
      <c r="AS274" s="30">
        <v>0.55065950099272321</v>
      </c>
      <c r="AT274" s="30">
        <v>10.220162608886664</v>
      </c>
      <c r="AU274" s="29">
        <v>0</v>
      </c>
      <c r="AV274" s="29">
        <v>0</v>
      </c>
      <c r="AW274" s="29">
        <v>0</v>
      </c>
      <c r="AX274" s="29" t="s">
        <v>431</v>
      </c>
    </row>
    <row r="275" spans="14:50" ht="16.5" thickBot="1" x14ac:dyDescent="0.3">
      <c r="N275" s="32" t="s">
        <v>51</v>
      </c>
      <c r="O275" s="31" t="s">
        <v>127</v>
      </c>
      <c r="P275" s="155" t="s">
        <v>513</v>
      </c>
      <c r="Q275" s="31" t="s">
        <v>53</v>
      </c>
      <c r="R275" s="31" t="s">
        <v>52</v>
      </c>
      <c r="S275" s="30">
        <v>6.6903975284128165</v>
      </c>
      <c r="T275" s="30">
        <v>0.63140182638144171</v>
      </c>
      <c r="U275" s="30">
        <v>10.596101007112106</v>
      </c>
      <c r="V275" s="29">
        <v>0</v>
      </c>
      <c r="W275" s="29">
        <v>0</v>
      </c>
      <c r="X275" s="29">
        <v>0</v>
      </c>
      <c r="Y275" s="29" t="s">
        <v>428</v>
      </c>
      <c r="AA275" s="36" t="s">
        <v>67</v>
      </c>
      <c r="AB275" s="35" t="s">
        <v>194</v>
      </c>
      <c r="AC275" s="113" t="s">
        <v>512</v>
      </c>
      <c r="AD275" s="35" t="s">
        <v>68</v>
      </c>
      <c r="AE275" s="35" t="s">
        <v>52</v>
      </c>
      <c r="AF275" s="34">
        <v>3.5994237337909611</v>
      </c>
      <c r="AG275" s="34">
        <v>0.67223921663726283</v>
      </c>
      <c r="AH275" s="34">
        <v>5.3543792815247109</v>
      </c>
      <c r="AI275" s="33">
        <v>0</v>
      </c>
      <c r="AJ275" s="33">
        <v>0</v>
      </c>
      <c r="AK275" s="33">
        <v>0</v>
      </c>
      <c r="AM275" s="32" t="s">
        <v>51</v>
      </c>
      <c r="AN275" s="31" t="s">
        <v>154</v>
      </c>
      <c r="AO275" s="113" t="s">
        <v>513</v>
      </c>
      <c r="AP275" s="31" t="s">
        <v>53</v>
      </c>
      <c r="AQ275" s="31" t="s">
        <v>55</v>
      </c>
      <c r="AR275" s="30">
        <v>0.23408076544071219</v>
      </c>
      <c r="AS275" s="30">
        <v>0.64378054565100873</v>
      </c>
      <c r="AT275" s="30">
        <v>0.36360335369252766</v>
      </c>
      <c r="AU275" s="29">
        <v>0</v>
      </c>
      <c r="AV275" s="29">
        <v>0</v>
      </c>
      <c r="AW275" s="29">
        <v>0</v>
      </c>
      <c r="AX275" s="29" t="s">
        <v>432</v>
      </c>
    </row>
    <row r="276" spans="14:50" ht="16.5" thickBot="1" x14ac:dyDescent="0.3">
      <c r="N276" s="32" t="s">
        <v>51</v>
      </c>
      <c r="O276" s="31" t="s">
        <v>127</v>
      </c>
      <c r="P276" s="155" t="s">
        <v>513</v>
      </c>
      <c r="Q276" s="31" t="s">
        <v>58</v>
      </c>
      <c r="R276" s="31" t="s">
        <v>52</v>
      </c>
      <c r="S276" s="30">
        <v>6.6903975284128165</v>
      </c>
      <c r="T276" s="30">
        <v>0.63140182638144171</v>
      </c>
      <c r="U276" s="30">
        <v>10.596101007112106</v>
      </c>
      <c r="V276" s="29">
        <v>0</v>
      </c>
      <c r="W276" s="29">
        <v>0</v>
      </c>
      <c r="X276" s="29">
        <v>0</v>
      </c>
      <c r="Y276" s="29" t="s">
        <v>428</v>
      </c>
      <c r="AA276" s="36" t="s">
        <v>67</v>
      </c>
      <c r="AB276" s="35" t="s">
        <v>194</v>
      </c>
      <c r="AC276" s="113" t="s">
        <v>512</v>
      </c>
      <c r="AD276" s="35" t="s">
        <v>68</v>
      </c>
      <c r="AE276" s="35" t="s">
        <v>62</v>
      </c>
      <c r="AF276" s="34">
        <v>3.5994237337909611</v>
      </c>
      <c r="AG276" s="34">
        <v>0.67223921663726283</v>
      </c>
      <c r="AH276" s="34">
        <v>5.3543792815247109</v>
      </c>
      <c r="AI276" s="33">
        <v>0</v>
      </c>
      <c r="AJ276" s="33">
        <v>0</v>
      </c>
      <c r="AK276" s="33">
        <v>0</v>
      </c>
      <c r="AM276" s="32" t="s">
        <v>51</v>
      </c>
      <c r="AN276" s="31" t="s">
        <v>154</v>
      </c>
      <c r="AO276" s="113" t="s">
        <v>513</v>
      </c>
      <c r="AP276" s="31" t="s">
        <v>58</v>
      </c>
      <c r="AQ276" s="31" t="s">
        <v>55</v>
      </c>
      <c r="AR276" s="30">
        <v>0.20050211602223614</v>
      </c>
      <c r="AS276" s="30">
        <v>0.64378054565100862</v>
      </c>
      <c r="AT276" s="30">
        <v>0.31144481978634952</v>
      </c>
      <c r="AU276" s="29">
        <v>0</v>
      </c>
      <c r="AV276" s="29">
        <v>0</v>
      </c>
      <c r="AW276" s="29">
        <v>0</v>
      </c>
      <c r="AX276" s="29" t="s">
        <v>432</v>
      </c>
    </row>
    <row r="277" spans="14:50" ht="16.5" thickBot="1" x14ac:dyDescent="0.3">
      <c r="N277" s="32" t="s">
        <v>51</v>
      </c>
      <c r="O277" s="31" t="s">
        <v>127</v>
      </c>
      <c r="P277" s="155" t="s">
        <v>513</v>
      </c>
      <c r="Q277" s="31" t="s">
        <v>61</v>
      </c>
      <c r="R277" s="31" t="s">
        <v>52</v>
      </c>
      <c r="S277" s="30">
        <v>6.6903975284128165</v>
      </c>
      <c r="T277" s="30">
        <v>0.63140182638144171</v>
      </c>
      <c r="U277" s="30">
        <v>10.596101007112106</v>
      </c>
      <c r="V277" s="29">
        <v>0</v>
      </c>
      <c r="W277" s="29">
        <v>0</v>
      </c>
      <c r="X277" s="29">
        <v>0</v>
      </c>
      <c r="Y277" s="29" t="s">
        <v>428</v>
      </c>
      <c r="AA277" s="36" t="s">
        <v>67</v>
      </c>
      <c r="AB277" s="35" t="s">
        <v>196</v>
      </c>
      <c r="AC277" s="113" t="s">
        <v>512</v>
      </c>
      <c r="AD277" s="35" t="s">
        <v>81</v>
      </c>
      <c r="AE277" s="35" t="s">
        <v>52</v>
      </c>
      <c r="AF277" s="34">
        <v>2.9495473084298842</v>
      </c>
      <c r="AG277" s="34">
        <v>0.67223921663726283</v>
      </c>
      <c r="AH277" s="34">
        <v>4.3876454027546661</v>
      </c>
      <c r="AI277" s="33">
        <v>0.34206306421642774</v>
      </c>
      <c r="AJ277" s="33">
        <v>0.33560309812405731</v>
      </c>
      <c r="AK277" s="33">
        <v>1.84968954</v>
      </c>
      <c r="AM277" s="32" t="s">
        <v>51</v>
      </c>
      <c r="AN277" s="31" t="s">
        <v>154</v>
      </c>
      <c r="AO277" s="113" t="s">
        <v>513</v>
      </c>
      <c r="AP277" s="31" t="s">
        <v>61</v>
      </c>
      <c r="AQ277" s="31" t="s">
        <v>55</v>
      </c>
      <c r="AR277" s="30">
        <v>0.29687405207887319</v>
      </c>
      <c r="AS277" s="30">
        <v>0.64378054565100862</v>
      </c>
      <c r="AT277" s="30">
        <v>0.46114169507664438</v>
      </c>
      <c r="AU277" s="29">
        <v>0</v>
      </c>
      <c r="AV277" s="29">
        <v>0</v>
      </c>
      <c r="AW277" s="29">
        <v>0</v>
      </c>
      <c r="AX277" s="29" t="s">
        <v>432</v>
      </c>
    </row>
    <row r="278" spans="14:50" ht="16.5" thickBot="1" x14ac:dyDescent="0.3">
      <c r="N278" s="32" t="s">
        <v>51</v>
      </c>
      <c r="O278" s="31" t="s">
        <v>127</v>
      </c>
      <c r="P278" s="155" t="s">
        <v>513</v>
      </c>
      <c r="Q278" s="31" t="s">
        <v>53</v>
      </c>
      <c r="R278" s="31" t="s">
        <v>62</v>
      </c>
      <c r="S278" s="30">
        <v>6.6903975284128165</v>
      </c>
      <c r="T278" s="30">
        <v>0.63140182638144171</v>
      </c>
      <c r="U278" s="30">
        <v>10.596101007112106</v>
      </c>
      <c r="V278" s="29">
        <v>0</v>
      </c>
      <c r="W278" s="29">
        <v>0</v>
      </c>
      <c r="X278" s="29">
        <v>0</v>
      </c>
      <c r="Y278" s="29" t="s">
        <v>428</v>
      </c>
      <c r="AA278" s="36" t="s">
        <v>67</v>
      </c>
      <c r="AB278" s="35" t="s">
        <v>196</v>
      </c>
      <c r="AC278" s="113" t="s">
        <v>512</v>
      </c>
      <c r="AD278" s="35" t="s">
        <v>84</v>
      </c>
      <c r="AE278" s="35" t="s">
        <v>52</v>
      </c>
      <c r="AF278" s="34">
        <v>3.3833645933623733</v>
      </c>
      <c r="AG278" s="34">
        <v>0.67223921663726283</v>
      </c>
      <c r="AH278" s="34">
        <v>5.0329771153294995</v>
      </c>
      <c r="AI278" s="33">
        <v>0</v>
      </c>
      <c r="AJ278" s="33">
        <v>0</v>
      </c>
      <c r="AK278" s="33">
        <v>0</v>
      </c>
      <c r="AM278" s="32" t="s">
        <v>51</v>
      </c>
      <c r="AN278" s="31" t="s">
        <v>154</v>
      </c>
      <c r="AO278" s="113" t="s">
        <v>513</v>
      </c>
      <c r="AP278" s="31" t="s">
        <v>53</v>
      </c>
      <c r="AQ278" s="31" t="s">
        <v>62</v>
      </c>
      <c r="AR278" s="30">
        <v>0.27057877152560872</v>
      </c>
      <c r="AS278" s="30">
        <v>0.64378054565100873</v>
      </c>
      <c r="AT278" s="30">
        <v>0.42029659540580239</v>
      </c>
      <c r="AU278" s="29">
        <v>0</v>
      </c>
      <c r="AV278" s="29">
        <v>0</v>
      </c>
      <c r="AW278" s="29">
        <v>0</v>
      </c>
      <c r="AX278" s="29" t="s">
        <v>432</v>
      </c>
    </row>
    <row r="279" spans="14:50" ht="16.5" thickBot="1" x14ac:dyDescent="0.3">
      <c r="N279" s="32" t="s">
        <v>51</v>
      </c>
      <c r="O279" s="31" t="s">
        <v>127</v>
      </c>
      <c r="P279" s="155" t="s">
        <v>513</v>
      </c>
      <c r="Q279" s="31" t="s">
        <v>58</v>
      </c>
      <c r="R279" s="31" t="s">
        <v>62</v>
      </c>
      <c r="S279" s="30">
        <v>6.6903975284128165</v>
      </c>
      <c r="T279" s="30">
        <v>0.63140182638144171</v>
      </c>
      <c r="U279" s="30">
        <v>10.596101007112106</v>
      </c>
      <c r="V279" s="29">
        <v>0</v>
      </c>
      <c r="W279" s="29">
        <v>0</v>
      </c>
      <c r="X279" s="29">
        <v>0</v>
      </c>
      <c r="Y279" s="29" t="s">
        <v>428</v>
      </c>
      <c r="AA279" s="36" t="s">
        <v>67</v>
      </c>
      <c r="AB279" s="35" t="s">
        <v>196</v>
      </c>
      <c r="AC279" s="113" t="s">
        <v>512</v>
      </c>
      <c r="AD279" s="35" t="s">
        <v>72</v>
      </c>
      <c r="AE279" s="35" t="s">
        <v>52</v>
      </c>
      <c r="AF279" s="34">
        <v>3.3361882455919374</v>
      </c>
      <c r="AG279" s="34">
        <v>0.67223921663726294</v>
      </c>
      <c r="AH279" s="34">
        <v>4.9627991985955928</v>
      </c>
      <c r="AI279" s="33">
        <v>0</v>
      </c>
      <c r="AJ279" s="33">
        <v>0</v>
      </c>
      <c r="AK279" s="33">
        <v>0</v>
      </c>
      <c r="AM279" s="32" t="s">
        <v>51</v>
      </c>
      <c r="AN279" s="31" t="s">
        <v>154</v>
      </c>
      <c r="AO279" s="113" t="s">
        <v>513</v>
      </c>
      <c r="AP279" s="31" t="s">
        <v>58</v>
      </c>
      <c r="AQ279" s="31" t="s">
        <v>62</v>
      </c>
      <c r="AR279" s="30">
        <v>0.23176451999138106</v>
      </c>
      <c r="AS279" s="30">
        <v>0.64378054565100862</v>
      </c>
      <c r="AT279" s="30">
        <v>0.36000547322692766</v>
      </c>
      <c r="AU279" s="29">
        <v>0</v>
      </c>
      <c r="AV279" s="29">
        <v>0</v>
      </c>
      <c r="AW279" s="29">
        <v>0</v>
      </c>
      <c r="AX279" s="29" t="s">
        <v>432</v>
      </c>
    </row>
    <row r="280" spans="14:50" ht="16.5" thickBot="1" x14ac:dyDescent="0.3">
      <c r="N280" s="32" t="s">
        <v>51</v>
      </c>
      <c r="O280" s="31" t="s">
        <v>127</v>
      </c>
      <c r="P280" s="155" t="s">
        <v>513</v>
      </c>
      <c r="Q280" s="31" t="s">
        <v>61</v>
      </c>
      <c r="R280" s="31" t="s">
        <v>62</v>
      </c>
      <c r="S280" s="30">
        <v>6.6903975284128165</v>
      </c>
      <c r="T280" s="30">
        <v>0.63140182638144171</v>
      </c>
      <c r="U280" s="30">
        <v>10.596101007112106</v>
      </c>
      <c r="V280" s="29">
        <v>0</v>
      </c>
      <c r="W280" s="29">
        <v>0</v>
      </c>
      <c r="X280" s="29">
        <v>0</v>
      </c>
      <c r="Y280" s="29" t="s">
        <v>428</v>
      </c>
      <c r="AA280" s="36" t="s">
        <v>67</v>
      </c>
      <c r="AB280" s="35" t="s">
        <v>196</v>
      </c>
      <c r="AC280" s="113" t="s">
        <v>512</v>
      </c>
      <c r="AD280" s="35" t="s">
        <v>77</v>
      </c>
      <c r="AE280" s="35" t="s">
        <v>52</v>
      </c>
      <c r="AF280" s="34">
        <v>3.4428478144642289</v>
      </c>
      <c r="AG280" s="34">
        <v>0.67223921663726305</v>
      </c>
      <c r="AH280" s="34">
        <v>5.1214623146896416</v>
      </c>
      <c r="AI280" s="33">
        <v>0</v>
      </c>
      <c r="AJ280" s="33">
        <v>0</v>
      </c>
      <c r="AK280" s="33">
        <v>0</v>
      </c>
      <c r="AM280" s="32" t="s">
        <v>51</v>
      </c>
      <c r="AN280" s="31" t="s">
        <v>154</v>
      </c>
      <c r="AO280" s="113" t="s">
        <v>513</v>
      </c>
      <c r="AP280" s="31" t="s">
        <v>61</v>
      </c>
      <c r="AQ280" s="31" t="s">
        <v>62</v>
      </c>
      <c r="AR280" s="30">
        <v>0.34316282313113189</v>
      </c>
      <c r="AS280" s="30">
        <v>0.64378054565100862</v>
      </c>
      <c r="AT280" s="30">
        <v>0.53304317045510619</v>
      </c>
      <c r="AU280" s="29">
        <v>0</v>
      </c>
      <c r="AV280" s="29">
        <v>0</v>
      </c>
      <c r="AW280" s="29">
        <v>0</v>
      </c>
      <c r="AX280" s="29" t="s">
        <v>432</v>
      </c>
    </row>
    <row r="281" spans="14:50" ht="16.5" thickBot="1" x14ac:dyDescent="0.3">
      <c r="N281" s="32" t="s">
        <v>51</v>
      </c>
      <c r="O281" s="31" t="s">
        <v>129</v>
      </c>
      <c r="P281" s="155" t="s">
        <v>513</v>
      </c>
      <c r="Q281" s="31" t="s">
        <v>53</v>
      </c>
      <c r="R281" s="31" t="s">
        <v>52</v>
      </c>
      <c r="S281" s="30">
        <v>7.5882305459344401</v>
      </c>
      <c r="T281" s="30">
        <v>0.63315585346685166</v>
      </c>
      <c r="U281" s="30">
        <v>11.984775161415632</v>
      </c>
      <c r="V281" s="29">
        <v>0</v>
      </c>
      <c r="W281" s="29">
        <v>0</v>
      </c>
      <c r="X281" s="29">
        <v>0</v>
      </c>
      <c r="Y281" s="29" t="s">
        <v>428</v>
      </c>
      <c r="AA281" s="36" t="s">
        <v>67</v>
      </c>
      <c r="AB281" s="35" t="s">
        <v>196</v>
      </c>
      <c r="AC281" s="113" t="s">
        <v>512</v>
      </c>
      <c r="AD281" s="35" t="s">
        <v>68</v>
      </c>
      <c r="AE281" s="35" t="s">
        <v>52</v>
      </c>
      <c r="AF281" s="34">
        <v>2.4398376379536488</v>
      </c>
      <c r="AG281" s="34">
        <v>0.67223921663726272</v>
      </c>
      <c r="AH281" s="34">
        <v>3.6294187806513745</v>
      </c>
      <c r="AI281" s="33">
        <v>0</v>
      </c>
      <c r="AJ281" s="33">
        <v>0</v>
      </c>
      <c r="AK281" s="33">
        <v>0</v>
      </c>
      <c r="AM281" s="32" t="s">
        <v>51</v>
      </c>
      <c r="AN281" s="31" t="s">
        <v>133</v>
      </c>
      <c r="AO281" s="113" t="s">
        <v>513</v>
      </c>
      <c r="AP281" s="31" t="s">
        <v>53</v>
      </c>
      <c r="AQ281" s="31" t="s">
        <v>55</v>
      </c>
      <c r="AR281" s="30">
        <v>10.782536701001</v>
      </c>
      <c r="AS281" s="30">
        <v>0.65241888639696632</v>
      </c>
      <c r="AT281" s="30">
        <v>16.527014968172352</v>
      </c>
      <c r="AU281" s="29">
        <v>0</v>
      </c>
      <c r="AV281" s="29">
        <v>0</v>
      </c>
      <c r="AW281" s="29">
        <v>0</v>
      </c>
      <c r="AX281" s="29" t="s">
        <v>431</v>
      </c>
    </row>
    <row r="282" spans="14:50" ht="16.5" thickBot="1" x14ac:dyDescent="0.3">
      <c r="N282" s="32" t="s">
        <v>51</v>
      </c>
      <c r="O282" s="31" t="s">
        <v>129</v>
      </c>
      <c r="P282" s="155" t="s">
        <v>513</v>
      </c>
      <c r="Q282" s="31" t="s">
        <v>58</v>
      </c>
      <c r="R282" s="31" t="s">
        <v>52</v>
      </c>
      <c r="S282" s="30">
        <v>7.5882305459344401</v>
      </c>
      <c r="T282" s="30">
        <v>0.63315585346685166</v>
      </c>
      <c r="U282" s="30">
        <v>11.984775161415632</v>
      </c>
      <c r="V282" s="29">
        <v>0</v>
      </c>
      <c r="W282" s="29">
        <v>0</v>
      </c>
      <c r="X282" s="29">
        <v>0</v>
      </c>
      <c r="Y282" s="29" t="s">
        <v>428</v>
      </c>
      <c r="AA282" s="36" t="s">
        <v>67</v>
      </c>
      <c r="AB282" s="35" t="s">
        <v>196</v>
      </c>
      <c r="AC282" s="113" t="s">
        <v>512</v>
      </c>
      <c r="AD282" s="35" t="s">
        <v>81</v>
      </c>
      <c r="AE282" s="35" t="s">
        <v>62</v>
      </c>
      <c r="AF282" s="34">
        <v>2.9495473084298842</v>
      </c>
      <c r="AG282" s="34">
        <v>0.67223921663726283</v>
      </c>
      <c r="AH282" s="34">
        <v>4.3876454027546661</v>
      </c>
      <c r="AI282" s="33">
        <v>0</v>
      </c>
      <c r="AJ282" s="33">
        <v>0</v>
      </c>
      <c r="AK282" s="33">
        <v>0</v>
      </c>
      <c r="AM282" s="32" t="s">
        <v>51</v>
      </c>
      <c r="AN282" s="31" t="s">
        <v>133</v>
      </c>
      <c r="AO282" s="113" t="s">
        <v>513</v>
      </c>
      <c r="AP282" s="31" t="s">
        <v>58</v>
      </c>
      <c r="AQ282" s="31" t="s">
        <v>55</v>
      </c>
      <c r="AR282" s="30">
        <v>8.475786415465107</v>
      </c>
      <c r="AS282" s="30">
        <v>0.65241888639696621</v>
      </c>
      <c r="AT282" s="30">
        <v>12.99132595972703</v>
      </c>
      <c r="AU282" s="29">
        <v>0</v>
      </c>
      <c r="AV282" s="29">
        <v>0</v>
      </c>
      <c r="AW282" s="29">
        <v>0</v>
      </c>
      <c r="AX282" s="29" t="s">
        <v>431</v>
      </c>
    </row>
    <row r="283" spans="14:50" ht="16.5" thickBot="1" x14ac:dyDescent="0.3">
      <c r="N283" s="32" t="s">
        <v>51</v>
      </c>
      <c r="O283" s="31" t="s">
        <v>129</v>
      </c>
      <c r="P283" s="155" t="s">
        <v>513</v>
      </c>
      <c r="Q283" s="31" t="s">
        <v>61</v>
      </c>
      <c r="R283" s="31" t="s">
        <v>52</v>
      </c>
      <c r="S283" s="30">
        <v>7.5882305459344401</v>
      </c>
      <c r="T283" s="30">
        <v>0.63315585346685166</v>
      </c>
      <c r="U283" s="30">
        <v>11.984775161415632</v>
      </c>
      <c r="V283" s="29">
        <v>0</v>
      </c>
      <c r="W283" s="29">
        <v>0</v>
      </c>
      <c r="X283" s="29">
        <v>0</v>
      </c>
      <c r="Y283" s="29" t="s">
        <v>428</v>
      </c>
      <c r="AA283" s="36" t="s">
        <v>67</v>
      </c>
      <c r="AB283" s="35" t="s">
        <v>196</v>
      </c>
      <c r="AC283" s="113" t="s">
        <v>512</v>
      </c>
      <c r="AD283" s="35" t="s">
        <v>84</v>
      </c>
      <c r="AE283" s="35" t="s">
        <v>62</v>
      </c>
      <c r="AF283" s="34">
        <v>3.3833645933623733</v>
      </c>
      <c r="AG283" s="34">
        <v>0.67223921663726283</v>
      </c>
      <c r="AH283" s="34">
        <v>5.0329771153294995</v>
      </c>
      <c r="AI283" s="33">
        <v>0</v>
      </c>
      <c r="AJ283" s="33">
        <v>0</v>
      </c>
      <c r="AK283" s="33">
        <v>0</v>
      </c>
      <c r="AM283" s="32" t="s">
        <v>51</v>
      </c>
      <c r="AN283" s="31" t="s">
        <v>133</v>
      </c>
      <c r="AO283" s="113" t="s">
        <v>513</v>
      </c>
      <c r="AP283" s="31" t="s">
        <v>61</v>
      </c>
      <c r="AQ283" s="31" t="s">
        <v>55</v>
      </c>
      <c r="AR283" s="30">
        <v>8.4082177203757276</v>
      </c>
      <c r="AS283" s="30">
        <v>0.65241888639696632</v>
      </c>
      <c r="AT283" s="30">
        <v>12.887759529480759</v>
      </c>
      <c r="AU283" s="29">
        <v>0</v>
      </c>
      <c r="AV283" s="29">
        <v>0</v>
      </c>
      <c r="AW283" s="29">
        <v>0</v>
      </c>
      <c r="AX283" s="29" t="s">
        <v>431</v>
      </c>
    </row>
    <row r="284" spans="14:50" ht="16.5" thickBot="1" x14ac:dyDescent="0.3">
      <c r="N284" s="32" t="s">
        <v>51</v>
      </c>
      <c r="O284" s="31" t="s">
        <v>129</v>
      </c>
      <c r="P284" s="155" t="s">
        <v>513</v>
      </c>
      <c r="Q284" s="31" t="s">
        <v>53</v>
      </c>
      <c r="R284" s="31" t="s">
        <v>62</v>
      </c>
      <c r="S284" s="30">
        <v>7.5882305459344401</v>
      </c>
      <c r="T284" s="30">
        <v>0.63315585346685166</v>
      </c>
      <c r="U284" s="30">
        <v>11.984775161415632</v>
      </c>
      <c r="V284" s="29">
        <v>0</v>
      </c>
      <c r="W284" s="29">
        <v>0</v>
      </c>
      <c r="X284" s="29">
        <v>0</v>
      </c>
      <c r="Y284" s="29" t="s">
        <v>428</v>
      </c>
      <c r="AA284" s="36" t="s">
        <v>67</v>
      </c>
      <c r="AB284" s="35" t="s">
        <v>196</v>
      </c>
      <c r="AC284" s="113" t="s">
        <v>512</v>
      </c>
      <c r="AD284" s="35" t="s">
        <v>72</v>
      </c>
      <c r="AE284" s="35" t="s">
        <v>62</v>
      </c>
      <c r="AF284" s="34">
        <v>3.3361882455919374</v>
      </c>
      <c r="AG284" s="34">
        <v>0.67223921663726294</v>
      </c>
      <c r="AH284" s="34">
        <v>4.9627991985955928</v>
      </c>
      <c r="AI284" s="33">
        <v>0</v>
      </c>
      <c r="AJ284" s="33">
        <v>0</v>
      </c>
      <c r="AK284" s="33">
        <v>0</v>
      </c>
      <c r="AM284" s="32" t="s">
        <v>51</v>
      </c>
      <c r="AN284" s="31" t="s">
        <v>133</v>
      </c>
      <c r="AO284" s="113" t="s">
        <v>513</v>
      </c>
      <c r="AP284" s="31" t="s">
        <v>53</v>
      </c>
      <c r="AQ284" s="31" t="s">
        <v>62</v>
      </c>
      <c r="AR284" s="30">
        <v>4.4927236254170841</v>
      </c>
      <c r="AS284" s="30">
        <v>0.65241888639696644</v>
      </c>
      <c r="AT284" s="30">
        <v>6.8862562367384799</v>
      </c>
      <c r="AU284" s="29">
        <v>0</v>
      </c>
      <c r="AV284" s="29">
        <v>0</v>
      </c>
      <c r="AW284" s="29">
        <v>0</v>
      </c>
      <c r="AX284" s="29" t="s">
        <v>431</v>
      </c>
    </row>
    <row r="285" spans="14:50" ht="16.5" thickBot="1" x14ac:dyDescent="0.3">
      <c r="N285" s="32" t="s">
        <v>51</v>
      </c>
      <c r="O285" s="31" t="s">
        <v>129</v>
      </c>
      <c r="P285" s="155" t="s">
        <v>513</v>
      </c>
      <c r="Q285" s="31" t="s">
        <v>58</v>
      </c>
      <c r="R285" s="31" t="s">
        <v>62</v>
      </c>
      <c r="S285" s="30">
        <v>7.5882305459344401</v>
      </c>
      <c r="T285" s="30">
        <v>0.63315585346685166</v>
      </c>
      <c r="U285" s="30">
        <v>11.984775161415632</v>
      </c>
      <c r="V285" s="29">
        <v>0</v>
      </c>
      <c r="W285" s="29">
        <v>0</v>
      </c>
      <c r="X285" s="29">
        <v>0</v>
      </c>
      <c r="Y285" s="29" t="s">
        <v>428</v>
      </c>
      <c r="AA285" s="36" t="s">
        <v>67</v>
      </c>
      <c r="AB285" s="35" t="s">
        <v>196</v>
      </c>
      <c r="AC285" s="113" t="s">
        <v>512</v>
      </c>
      <c r="AD285" s="35" t="s">
        <v>77</v>
      </c>
      <c r="AE285" s="35" t="s">
        <v>62</v>
      </c>
      <c r="AF285" s="34">
        <v>3.4428478144642289</v>
      </c>
      <c r="AG285" s="34">
        <v>0.67223921663726305</v>
      </c>
      <c r="AH285" s="34">
        <v>5.1214623146896416</v>
      </c>
      <c r="AI285" s="33">
        <v>0</v>
      </c>
      <c r="AJ285" s="33">
        <v>0</v>
      </c>
      <c r="AK285" s="33">
        <v>0</v>
      </c>
      <c r="AM285" s="32" t="s">
        <v>51</v>
      </c>
      <c r="AN285" s="31" t="s">
        <v>133</v>
      </c>
      <c r="AO285" s="113" t="s">
        <v>513</v>
      </c>
      <c r="AP285" s="31" t="s">
        <v>58</v>
      </c>
      <c r="AQ285" s="31" t="s">
        <v>62</v>
      </c>
      <c r="AR285" s="30">
        <v>3.5315776731104607</v>
      </c>
      <c r="AS285" s="30">
        <v>0.6524188863969661</v>
      </c>
      <c r="AT285" s="30">
        <v>5.4130524832195954</v>
      </c>
      <c r="AU285" s="29">
        <v>0</v>
      </c>
      <c r="AV285" s="29">
        <v>0</v>
      </c>
      <c r="AW285" s="29">
        <v>0</v>
      </c>
      <c r="AX285" s="29" t="s">
        <v>431</v>
      </c>
    </row>
    <row r="286" spans="14:50" ht="16.5" thickBot="1" x14ac:dyDescent="0.3">
      <c r="N286" s="32" t="s">
        <v>51</v>
      </c>
      <c r="O286" s="31" t="s">
        <v>129</v>
      </c>
      <c r="P286" s="155" t="s">
        <v>513</v>
      </c>
      <c r="Q286" s="31" t="s">
        <v>61</v>
      </c>
      <c r="R286" s="31" t="s">
        <v>62</v>
      </c>
      <c r="S286" s="30">
        <v>7.5882305459344401</v>
      </c>
      <c r="T286" s="30">
        <v>0.63315585346685166</v>
      </c>
      <c r="U286" s="30">
        <v>11.984775161415632</v>
      </c>
      <c r="V286" s="29">
        <v>0</v>
      </c>
      <c r="W286" s="29">
        <v>0</v>
      </c>
      <c r="X286" s="29">
        <v>0</v>
      </c>
      <c r="Y286" s="29" t="s">
        <v>428</v>
      </c>
      <c r="AA286" s="36" t="s">
        <v>67</v>
      </c>
      <c r="AB286" s="35" t="s">
        <v>196</v>
      </c>
      <c r="AC286" s="113" t="s">
        <v>512</v>
      </c>
      <c r="AD286" s="35" t="s">
        <v>68</v>
      </c>
      <c r="AE286" s="35" t="s">
        <v>62</v>
      </c>
      <c r="AF286" s="34">
        <v>2.4398376379536488</v>
      </c>
      <c r="AG286" s="34">
        <v>0.67223921663726272</v>
      </c>
      <c r="AH286" s="34">
        <v>3.6294187806513745</v>
      </c>
      <c r="AI286" s="33">
        <v>0</v>
      </c>
      <c r="AJ286" s="33">
        <v>0</v>
      </c>
      <c r="AK286" s="33">
        <v>0</v>
      </c>
      <c r="AM286" s="32" t="s">
        <v>51</v>
      </c>
      <c r="AN286" s="31" t="s">
        <v>133</v>
      </c>
      <c r="AO286" s="113" t="s">
        <v>513</v>
      </c>
      <c r="AP286" s="31" t="s">
        <v>61</v>
      </c>
      <c r="AQ286" s="31" t="s">
        <v>62</v>
      </c>
      <c r="AR286" s="30">
        <v>3.503424050156553</v>
      </c>
      <c r="AS286" s="30">
        <v>0.65241888639696621</v>
      </c>
      <c r="AT286" s="30">
        <v>5.3698998039503172</v>
      </c>
      <c r="AU286" s="29">
        <v>0</v>
      </c>
      <c r="AV286" s="29">
        <v>0</v>
      </c>
      <c r="AW286" s="29">
        <v>0</v>
      </c>
      <c r="AX286" s="29" t="s">
        <v>431</v>
      </c>
    </row>
    <row r="287" spans="14:50" ht="16.5" thickBot="1" x14ac:dyDescent="0.3">
      <c r="N287" s="32" t="s">
        <v>51</v>
      </c>
      <c r="O287" s="31" t="s">
        <v>369</v>
      </c>
      <c r="P287" s="155" t="s">
        <v>513</v>
      </c>
      <c r="Q287" s="31" t="s">
        <v>53</v>
      </c>
      <c r="R287" s="31" t="s">
        <v>52</v>
      </c>
      <c r="S287" s="30">
        <v>2.1305335508609398</v>
      </c>
      <c r="T287" s="30">
        <v>0.63315585346685166</v>
      </c>
      <c r="U287" s="30">
        <v>3.364943306130995</v>
      </c>
      <c r="V287" s="29">
        <v>0</v>
      </c>
      <c r="W287" s="29">
        <v>0</v>
      </c>
      <c r="X287" s="29">
        <v>0</v>
      </c>
      <c r="Y287" s="29" t="s">
        <v>428</v>
      </c>
      <c r="AA287" s="36" t="s">
        <v>67</v>
      </c>
      <c r="AB287" s="35" t="s">
        <v>80</v>
      </c>
      <c r="AC287" s="113" t="s">
        <v>512</v>
      </c>
      <c r="AD287" s="35" t="s">
        <v>70</v>
      </c>
      <c r="AE287" s="35" t="s">
        <v>52</v>
      </c>
      <c r="AF287" s="34">
        <v>1.0989280745809236</v>
      </c>
      <c r="AG287" s="34">
        <v>0.67502467133545496</v>
      </c>
      <c r="AH287" s="34">
        <v>1.6279820890202825</v>
      </c>
      <c r="AI287" s="33">
        <v>1.4591926051254363E-2</v>
      </c>
      <c r="AJ287" s="33">
        <v>1.3534793849493878E-2</v>
      </c>
      <c r="AK287" s="33">
        <v>0.13924698869999999</v>
      </c>
      <c r="AM287" s="32" t="s">
        <v>51</v>
      </c>
      <c r="AN287" s="31" t="s">
        <v>155</v>
      </c>
      <c r="AO287" s="113" t="s">
        <v>513</v>
      </c>
      <c r="AP287" s="31" t="s">
        <v>53</v>
      </c>
      <c r="AQ287" s="31" t="s">
        <v>55</v>
      </c>
      <c r="AR287" s="30">
        <v>0.61702883415502885</v>
      </c>
      <c r="AS287" s="30">
        <v>0.65241888639696632</v>
      </c>
      <c r="AT287" s="30">
        <v>0.94575562881482211</v>
      </c>
      <c r="AU287" s="29">
        <v>0</v>
      </c>
      <c r="AV287" s="29">
        <v>0</v>
      </c>
      <c r="AW287" s="29">
        <v>0</v>
      </c>
      <c r="AX287" s="29" t="s">
        <v>432</v>
      </c>
    </row>
    <row r="288" spans="14:50" ht="16.5" thickBot="1" x14ac:dyDescent="0.3">
      <c r="N288" s="32" t="s">
        <v>51</v>
      </c>
      <c r="O288" s="31" t="s">
        <v>369</v>
      </c>
      <c r="P288" s="155" t="s">
        <v>513</v>
      </c>
      <c r="Q288" s="31" t="s">
        <v>58</v>
      </c>
      <c r="R288" s="31" t="s">
        <v>52</v>
      </c>
      <c r="S288" s="30">
        <v>2.1305335508609398</v>
      </c>
      <c r="T288" s="30">
        <v>0.63315585346685166</v>
      </c>
      <c r="U288" s="30">
        <v>3.364943306130995</v>
      </c>
      <c r="V288" s="29">
        <v>0</v>
      </c>
      <c r="W288" s="29">
        <v>0</v>
      </c>
      <c r="X288" s="29">
        <v>0</v>
      </c>
      <c r="Y288" s="29" t="s">
        <v>428</v>
      </c>
      <c r="AA288" s="36" t="s">
        <v>67</v>
      </c>
      <c r="AB288" s="35" t="s">
        <v>80</v>
      </c>
      <c r="AC288" s="113" t="s">
        <v>512</v>
      </c>
      <c r="AD288" s="35" t="s">
        <v>147</v>
      </c>
      <c r="AE288" s="35" t="s">
        <v>52</v>
      </c>
      <c r="AF288" s="34">
        <v>1.4821240102475286</v>
      </c>
      <c r="AG288" s="34">
        <v>0.718445554800766</v>
      </c>
      <c r="AH288" s="34">
        <v>2.0629593994196824</v>
      </c>
      <c r="AI288" s="33">
        <v>0.18088575604722143</v>
      </c>
      <c r="AJ288" s="33">
        <v>9.9097390617380591E-6</v>
      </c>
      <c r="AK288" s="33">
        <v>0.74172793920000002</v>
      </c>
      <c r="AM288" s="32" t="s">
        <v>51</v>
      </c>
      <c r="AN288" s="31" t="s">
        <v>155</v>
      </c>
      <c r="AO288" s="113" t="s">
        <v>513</v>
      </c>
      <c r="AP288" s="31" t="s">
        <v>58</v>
      </c>
      <c r="AQ288" s="31" t="s">
        <v>55</v>
      </c>
      <c r="AR288" s="30">
        <v>0.48502544025618327</v>
      </c>
      <c r="AS288" s="30">
        <v>0.65241888639696621</v>
      </c>
      <c r="AT288" s="30">
        <v>0.74342642490742994</v>
      </c>
      <c r="AU288" s="29">
        <v>0</v>
      </c>
      <c r="AV288" s="29">
        <v>0</v>
      </c>
      <c r="AW288" s="29">
        <v>0</v>
      </c>
      <c r="AX288" s="29" t="s">
        <v>432</v>
      </c>
    </row>
    <row r="289" spans="14:50" ht="16.5" thickBot="1" x14ac:dyDescent="0.3">
      <c r="N289" s="32" t="s">
        <v>51</v>
      </c>
      <c r="O289" s="31" t="s">
        <v>369</v>
      </c>
      <c r="P289" s="155" t="s">
        <v>513</v>
      </c>
      <c r="Q289" s="31" t="s">
        <v>61</v>
      </c>
      <c r="R289" s="31" t="s">
        <v>52</v>
      </c>
      <c r="S289" s="30">
        <v>2.1305335508609398</v>
      </c>
      <c r="T289" s="30">
        <v>0.63315585346685166</v>
      </c>
      <c r="U289" s="30">
        <v>3.364943306130995</v>
      </c>
      <c r="V289" s="29">
        <v>0</v>
      </c>
      <c r="W289" s="29">
        <v>0</v>
      </c>
      <c r="X289" s="29">
        <v>0</v>
      </c>
      <c r="Y289" s="29" t="s">
        <v>428</v>
      </c>
      <c r="AA289" s="36" t="s">
        <v>67</v>
      </c>
      <c r="AB289" s="35" t="s">
        <v>80</v>
      </c>
      <c r="AC289" s="113" t="s">
        <v>512</v>
      </c>
      <c r="AD289" s="35" t="s">
        <v>83</v>
      </c>
      <c r="AE289" s="35" t="s">
        <v>52</v>
      </c>
      <c r="AF289" s="34">
        <v>1.256774316237776</v>
      </c>
      <c r="AG289" s="34">
        <v>0.67178270101126936</v>
      </c>
      <c r="AH289" s="34">
        <v>1.8708048217762805</v>
      </c>
      <c r="AI289" s="33">
        <v>5.4150396263220497E-2</v>
      </c>
      <c r="AJ289" s="33">
        <v>1.2387582854323367E-2</v>
      </c>
      <c r="AK289" s="33">
        <v>0.22338905149999999</v>
      </c>
      <c r="AM289" s="32" t="s">
        <v>51</v>
      </c>
      <c r="AN289" s="31" t="s">
        <v>155</v>
      </c>
      <c r="AO289" s="113" t="s">
        <v>513</v>
      </c>
      <c r="AP289" s="31" t="s">
        <v>61</v>
      </c>
      <c r="AQ289" s="31" t="s">
        <v>55</v>
      </c>
      <c r="AR289" s="30">
        <v>0.48115883313835123</v>
      </c>
      <c r="AS289" s="30">
        <v>0.65241888639696621</v>
      </c>
      <c r="AT289" s="30">
        <v>0.73749985349993186</v>
      </c>
      <c r="AU289" s="29">
        <v>0</v>
      </c>
      <c r="AV289" s="29">
        <v>0</v>
      </c>
      <c r="AW289" s="29">
        <v>0</v>
      </c>
      <c r="AX289" s="29" t="s">
        <v>432</v>
      </c>
    </row>
    <row r="290" spans="14:50" ht="16.5" thickBot="1" x14ac:dyDescent="0.3">
      <c r="N290" s="32" t="s">
        <v>51</v>
      </c>
      <c r="O290" s="31" t="s">
        <v>369</v>
      </c>
      <c r="P290" s="155" t="s">
        <v>513</v>
      </c>
      <c r="Q290" s="31" t="s">
        <v>53</v>
      </c>
      <c r="R290" s="31" t="s">
        <v>62</v>
      </c>
      <c r="S290" s="30">
        <v>2.1305335508609398</v>
      </c>
      <c r="T290" s="30">
        <v>0.63315585346685166</v>
      </c>
      <c r="U290" s="30">
        <v>3.364943306130995</v>
      </c>
      <c r="V290" s="29">
        <v>0</v>
      </c>
      <c r="W290" s="29">
        <v>0</v>
      </c>
      <c r="X290" s="29">
        <v>0</v>
      </c>
      <c r="Y290" s="29" t="s">
        <v>428</v>
      </c>
      <c r="AA290" s="36" t="s">
        <v>67</v>
      </c>
      <c r="AB290" s="35" t="s">
        <v>80</v>
      </c>
      <c r="AC290" s="113" t="s">
        <v>512</v>
      </c>
      <c r="AD290" s="35" t="s">
        <v>148</v>
      </c>
      <c r="AE290" s="35" t="s">
        <v>52</v>
      </c>
      <c r="AF290" s="34">
        <v>1.695759701292975</v>
      </c>
      <c r="AG290" s="34">
        <v>0.67502467133545496</v>
      </c>
      <c r="AH290" s="34">
        <v>2.5121447752985366</v>
      </c>
      <c r="AI290" s="33">
        <v>1.8313212365704365E-2</v>
      </c>
      <c r="AJ290" s="33">
        <v>1.6986486446078409E-2</v>
      </c>
      <c r="AK290" s="33">
        <v>0.1747582647</v>
      </c>
      <c r="AM290" s="32" t="s">
        <v>51</v>
      </c>
      <c r="AN290" s="31" t="s">
        <v>155</v>
      </c>
      <c r="AO290" s="113" t="s">
        <v>513</v>
      </c>
      <c r="AP290" s="31" t="s">
        <v>53</v>
      </c>
      <c r="AQ290" s="31" t="s">
        <v>62</v>
      </c>
      <c r="AR290" s="30">
        <v>0.61702883415502885</v>
      </c>
      <c r="AS290" s="30">
        <v>0.65241888639696632</v>
      </c>
      <c r="AT290" s="30">
        <v>0.94575562881482211</v>
      </c>
      <c r="AU290" s="29">
        <v>0</v>
      </c>
      <c r="AV290" s="29">
        <v>0</v>
      </c>
      <c r="AW290" s="29">
        <v>0</v>
      </c>
      <c r="AX290" s="29" t="s">
        <v>432</v>
      </c>
    </row>
    <row r="291" spans="14:50" ht="16.5" thickBot="1" x14ac:dyDescent="0.3">
      <c r="N291" s="32" t="s">
        <v>51</v>
      </c>
      <c r="O291" s="31" t="s">
        <v>369</v>
      </c>
      <c r="P291" s="155" t="s">
        <v>513</v>
      </c>
      <c r="Q291" s="31" t="s">
        <v>58</v>
      </c>
      <c r="R291" s="31" t="s">
        <v>62</v>
      </c>
      <c r="S291" s="30">
        <v>2.1305335508609398</v>
      </c>
      <c r="T291" s="30">
        <v>0.63315585346685166</v>
      </c>
      <c r="U291" s="30">
        <v>3.364943306130995</v>
      </c>
      <c r="V291" s="29">
        <v>0</v>
      </c>
      <c r="W291" s="29">
        <v>0</v>
      </c>
      <c r="X291" s="29">
        <v>0</v>
      </c>
      <c r="Y291" s="29" t="s">
        <v>428</v>
      </c>
      <c r="AA291" s="36" t="s">
        <v>67</v>
      </c>
      <c r="AB291" s="35" t="s">
        <v>80</v>
      </c>
      <c r="AC291" s="113" t="s">
        <v>512</v>
      </c>
      <c r="AD291" s="35" t="s">
        <v>75</v>
      </c>
      <c r="AE291" s="35" t="s">
        <v>52</v>
      </c>
      <c r="AF291" s="34">
        <v>1.0035882998681875</v>
      </c>
      <c r="AG291" s="34">
        <v>0.71844555480076633</v>
      </c>
      <c r="AH291" s="34">
        <v>1.3968884533588559</v>
      </c>
      <c r="AI291" s="33">
        <v>0.44972344686722254</v>
      </c>
      <c r="AJ291" s="33">
        <v>2.4637882527556013E-5</v>
      </c>
      <c r="AK291" s="33">
        <v>1.844105654</v>
      </c>
      <c r="AM291" s="32" t="s">
        <v>51</v>
      </c>
      <c r="AN291" s="31" t="s">
        <v>155</v>
      </c>
      <c r="AO291" s="113" t="s">
        <v>513</v>
      </c>
      <c r="AP291" s="31" t="s">
        <v>58</v>
      </c>
      <c r="AQ291" s="31" t="s">
        <v>62</v>
      </c>
      <c r="AR291" s="30">
        <v>0.48502544025618327</v>
      </c>
      <c r="AS291" s="30">
        <v>0.65241888639696621</v>
      </c>
      <c r="AT291" s="30">
        <v>0.74342642490742994</v>
      </c>
      <c r="AU291" s="29">
        <v>0</v>
      </c>
      <c r="AV291" s="29">
        <v>0</v>
      </c>
      <c r="AW291" s="29">
        <v>0</v>
      </c>
      <c r="AX291" s="29" t="s">
        <v>432</v>
      </c>
    </row>
    <row r="292" spans="14:50" ht="16.5" thickBot="1" x14ac:dyDescent="0.3">
      <c r="N292" s="32" t="s">
        <v>51</v>
      </c>
      <c r="O292" s="31" t="s">
        <v>369</v>
      </c>
      <c r="P292" s="155" t="s">
        <v>513</v>
      </c>
      <c r="Q292" s="31" t="s">
        <v>61</v>
      </c>
      <c r="R292" s="31" t="s">
        <v>62</v>
      </c>
      <c r="S292" s="30">
        <v>2.1305335508609398</v>
      </c>
      <c r="T292" s="30">
        <v>0.63315585346685166</v>
      </c>
      <c r="U292" s="30">
        <v>3.364943306130995</v>
      </c>
      <c r="V292" s="29">
        <v>0</v>
      </c>
      <c r="W292" s="29">
        <v>0</v>
      </c>
      <c r="X292" s="29">
        <v>0</v>
      </c>
      <c r="Y292" s="29" t="s">
        <v>428</v>
      </c>
      <c r="AA292" s="36" t="s">
        <v>67</v>
      </c>
      <c r="AB292" s="35" t="s">
        <v>80</v>
      </c>
      <c r="AC292" s="113" t="s">
        <v>512</v>
      </c>
      <c r="AD292" s="35" t="s">
        <v>87</v>
      </c>
      <c r="AE292" s="35" t="s">
        <v>52</v>
      </c>
      <c r="AF292" s="34">
        <v>1.1018021451822038</v>
      </c>
      <c r="AG292" s="34">
        <v>0.67178270101126947</v>
      </c>
      <c r="AH292" s="34">
        <v>1.6401168763702958</v>
      </c>
      <c r="AI292" s="33">
        <v>0.17206488862765618</v>
      </c>
      <c r="AJ292" s="33">
        <v>3.936200307443969E-2</v>
      </c>
      <c r="AK292" s="33">
        <v>0.70982698040000003</v>
      </c>
      <c r="AM292" s="32" t="s">
        <v>51</v>
      </c>
      <c r="AN292" s="31" t="s">
        <v>155</v>
      </c>
      <c r="AO292" s="113" t="s">
        <v>513</v>
      </c>
      <c r="AP292" s="31" t="s">
        <v>61</v>
      </c>
      <c r="AQ292" s="31" t="s">
        <v>62</v>
      </c>
      <c r="AR292" s="30">
        <v>0.48115883313835123</v>
      </c>
      <c r="AS292" s="30">
        <v>0.65241888639696621</v>
      </c>
      <c r="AT292" s="30">
        <v>0.73749985349993186</v>
      </c>
      <c r="AU292" s="29">
        <v>0</v>
      </c>
      <c r="AV292" s="29">
        <v>0</v>
      </c>
      <c r="AW292" s="29">
        <v>0</v>
      </c>
      <c r="AX292" s="29" t="s">
        <v>432</v>
      </c>
    </row>
    <row r="293" spans="14:50" ht="16.5" thickBot="1" x14ac:dyDescent="0.3">
      <c r="N293" s="32" t="s">
        <v>51</v>
      </c>
      <c r="O293" s="31" t="s">
        <v>152</v>
      </c>
      <c r="P293" s="155" t="s">
        <v>513</v>
      </c>
      <c r="Q293" s="31" t="s">
        <v>53</v>
      </c>
      <c r="R293" s="31" t="s">
        <v>52</v>
      </c>
      <c r="S293" s="30">
        <v>0.53327319672619478</v>
      </c>
      <c r="T293" s="30">
        <v>0.63983372203322275</v>
      </c>
      <c r="U293" s="30">
        <v>0.83345590950035164</v>
      </c>
      <c r="V293" s="29">
        <v>0</v>
      </c>
      <c r="W293" s="29">
        <v>0</v>
      </c>
      <c r="X293" s="29">
        <v>0</v>
      </c>
      <c r="Y293" s="29" t="s">
        <v>429</v>
      </c>
      <c r="AA293" s="36" t="s">
        <v>67</v>
      </c>
      <c r="AB293" s="35" t="s">
        <v>80</v>
      </c>
      <c r="AC293" s="113" t="s">
        <v>512</v>
      </c>
      <c r="AD293" s="35" t="s">
        <v>90</v>
      </c>
      <c r="AE293" s="35" t="s">
        <v>52</v>
      </c>
      <c r="AF293" s="34">
        <v>1.3324145142629291</v>
      </c>
      <c r="AG293" s="34">
        <v>0.71844555480076588</v>
      </c>
      <c r="AH293" s="34">
        <v>1.854579662104562</v>
      </c>
      <c r="AI293" s="33">
        <v>0.45588549640484366</v>
      </c>
      <c r="AJ293" s="33">
        <v>2.4975467444896817E-5</v>
      </c>
      <c r="AK293" s="33">
        <v>1.869373339</v>
      </c>
      <c r="AM293" s="32" t="s">
        <v>51</v>
      </c>
      <c r="AN293" s="31" t="s">
        <v>135</v>
      </c>
      <c r="AO293" s="113" t="s">
        <v>513</v>
      </c>
      <c r="AP293" s="31" t="s">
        <v>53</v>
      </c>
      <c r="AQ293" s="31" t="s">
        <v>55</v>
      </c>
      <c r="AR293" s="30">
        <v>5.5402436948764473</v>
      </c>
      <c r="AS293" s="30">
        <v>0.64427342488372374</v>
      </c>
      <c r="AT293" s="30">
        <v>8.5992118887665292</v>
      </c>
      <c r="AU293" s="29">
        <v>0</v>
      </c>
      <c r="AV293" s="29">
        <v>0</v>
      </c>
      <c r="AW293" s="29">
        <v>0</v>
      </c>
      <c r="AX293" s="29" t="s">
        <v>431</v>
      </c>
    </row>
    <row r="294" spans="14:50" ht="16.5" thickBot="1" x14ac:dyDescent="0.3">
      <c r="N294" s="32" t="s">
        <v>51</v>
      </c>
      <c r="O294" s="31" t="s">
        <v>152</v>
      </c>
      <c r="P294" s="155" t="s">
        <v>513</v>
      </c>
      <c r="Q294" s="31" t="s">
        <v>58</v>
      </c>
      <c r="R294" s="31" t="s">
        <v>52</v>
      </c>
      <c r="S294" s="30">
        <v>0.53327319672619478</v>
      </c>
      <c r="T294" s="30">
        <v>0.63983372203322275</v>
      </c>
      <c r="U294" s="30">
        <v>0.83345590950035164</v>
      </c>
      <c r="V294" s="29">
        <v>0</v>
      </c>
      <c r="W294" s="29">
        <v>0</v>
      </c>
      <c r="X294" s="29">
        <v>0</v>
      </c>
      <c r="Y294" s="29" t="s">
        <v>429</v>
      </c>
      <c r="AA294" s="36" t="s">
        <v>67</v>
      </c>
      <c r="AB294" s="35" t="s">
        <v>80</v>
      </c>
      <c r="AC294" s="113" t="s">
        <v>512</v>
      </c>
      <c r="AD294" s="35" t="s">
        <v>70</v>
      </c>
      <c r="AE294" s="35" t="s">
        <v>62</v>
      </c>
      <c r="AF294" s="34">
        <v>1.0989280745809236</v>
      </c>
      <c r="AG294" s="34">
        <v>0.67502467133545496</v>
      </c>
      <c r="AH294" s="34">
        <v>1.6279820890202825</v>
      </c>
      <c r="AI294" s="33">
        <v>0</v>
      </c>
      <c r="AJ294" s="33">
        <v>0</v>
      </c>
      <c r="AK294" s="33">
        <v>0</v>
      </c>
      <c r="AM294" s="32" t="s">
        <v>51</v>
      </c>
      <c r="AN294" s="31" t="s">
        <v>135</v>
      </c>
      <c r="AO294" s="113" t="s">
        <v>513</v>
      </c>
      <c r="AP294" s="31" t="s">
        <v>58</v>
      </c>
      <c r="AQ294" s="31" t="s">
        <v>55</v>
      </c>
      <c r="AR294" s="30">
        <v>4.7469692089960605</v>
      </c>
      <c r="AS294" s="30">
        <v>0.64427342488372386</v>
      </c>
      <c r="AT294" s="30">
        <v>7.3679419725449282</v>
      </c>
      <c r="AU294" s="29">
        <v>0</v>
      </c>
      <c r="AV294" s="29">
        <v>0</v>
      </c>
      <c r="AW294" s="29">
        <v>0</v>
      </c>
      <c r="AX294" s="29" t="s">
        <v>431</v>
      </c>
    </row>
    <row r="295" spans="14:50" ht="16.5" thickBot="1" x14ac:dyDescent="0.3">
      <c r="N295" s="32" t="s">
        <v>51</v>
      </c>
      <c r="O295" s="31" t="s">
        <v>152</v>
      </c>
      <c r="P295" s="155" t="s">
        <v>513</v>
      </c>
      <c r="Q295" s="31" t="s">
        <v>61</v>
      </c>
      <c r="R295" s="31" t="s">
        <v>52</v>
      </c>
      <c r="S295" s="30">
        <v>0.53327319672619478</v>
      </c>
      <c r="T295" s="30">
        <v>0.63983372203322275</v>
      </c>
      <c r="U295" s="30">
        <v>0.83345590950035164</v>
      </c>
      <c r="V295" s="29">
        <v>0</v>
      </c>
      <c r="W295" s="29">
        <v>0</v>
      </c>
      <c r="X295" s="29">
        <v>0</v>
      </c>
      <c r="Y295" s="29" t="s">
        <v>429</v>
      </c>
      <c r="AA295" s="36" t="s">
        <v>67</v>
      </c>
      <c r="AB295" s="35" t="s">
        <v>80</v>
      </c>
      <c r="AC295" s="113" t="s">
        <v>512</v>
      </c>
      <c r="AD295" s="35" t="s">
        <v>147</v>
      </c>
      <c r="AE295" s="35" t="s">
        <v>62</v>
      </c>
      <c r="AF295" s="34">
        <v>1.4821240102475286</v>
      </c>
      <c r="AG295" s="34">
        <v>0.718445554800766</v>
      </c>
      <c r="AH295" s="34">
        <v>2.0629593994196824</v>
      </c>
      <c r="AI295" s="33">
        <v>0</v>
      </c>
      <c r="AJ295" s="33">
        <v>0</v>
      </c>
      <c r="AK295" s="33">
        <v>0</v>
      </c>
      <c r="AM295" s="32" t="s">
        <v>51</v>
      </c>
      <c r="AN295" s="31" t="s">
        <v>135</v>
      </c>
      <c r="AO295" s="113" t="s">
        <v>513</v>
      </c>
      <c r="AP295" s="31" t="s">
        <v>61</v>
      </c>
      <c r="AQ295" s="31" t="s">
        <v>55</v>
      </c>
      <c r="AR295" s="30">
        <v>7.0243671255778573</v>
      </c>
      <c r="AS295" s="30">
        <v>0.64427342488372386</v>
      </c>
      <c r="AT295" s="30">
        <v>10.902773347892767</v>
      </c>
      <c r="AU295" s="29">
        <v>0</v>
      </c>
      <c r="AV295" s="29">
        <v>0</v>
      </c>
      <c r="AW295" s="29">
        <v>0</v>
      </c>
      <c r="AX295" s="29" t="s">
        <v>431</v>
      </c>
    </row>
    <row r="296" spans="14:50" ht="16.5" thickBot="1" x14ac:dyDescent="0.3">
      <c r="N296" s="32" t="s">
        <v>51</v>
      </c>
      <c r="O296" s="31" t="s">
        <v>152</v>
      </c>
      <c r="P296" s="155" t="s">
        <v>513</v>
      </c>
      <c r="Q296" s="31" t="s">
        <v>53</v>
      </c>
      <c r="R296" s="31" t="s">
        <v>62</v>
      </c>
      <c r="S296" s="30">
        <v>0.53327319672619478</v>
      </c>
      <c r="T296" s="30">
        <v>0.63983372203322275</v>
      </c>
      <c r="U296" s="30">
        <v>0.83345590950035164</v>
      </c>
      <c r="V296" s="29">
        <v>0</v>
      </c>
      <c r="W296" s="29">
        <v>0</v>
      </c>
      <c r="X296" s="29">
        <v>0</v>
      </c>
      <c r="Y296" s="29" t="s">
        <v>429</v>
      </c>
      <c r="AA296" s="36" t="s">
        <v>67</v>
      </c>
      <c r="AB296" s="35" t="s">
        <v>80</v>
      </c>
      <c r="AC296" s="113" t="s">
        <v>512</v>
      </c>
      <c r="AD296" s="35" t="s">
        <v>83</v>
      </c>
      <c r="AE296" s="35" t="s">
        <v>62</v>
      </c>
      <c r="AF296" s="34">
        <v>1.256774316237776</v>
      </c>
      <c r="AG296" s="34">
        <v>0.67178270101126936</v>
      </c>
      <c r="AH296" s="34">
        <v>1.8708048217762805</v>
      </c>
      <c r="AI296" s="33">
        <v>0</v>
      </c>
      <c r="AJ296" s="33">
        <v>0</v>
      </c>
      <c r="AK296" s="33">
        <v>0</v>
      </c>
      <c r="AM296" s="32" t="s">
        <v>51</v>
      </c>
      <c r="AN296" s="31" t="s">
        <v>135</v>
      </c>
      <c r="AO296" s="113" t="s">
        <v>513</v>
      </c>
      <c r="AP296" s="31" t="s">
        <v>53</v>
      </c>
      <c r="AQ296" s="31" t="s">
        <v>62</v>
      </c>
      <c r="AR296" s="30">
        <v>5.5402436948764473</v>
      </c>
      <c r="AS296" s="30">
        <v>0.64427342488372374</v>
      </c>
      <c r="AT296" s="30">
        <v>8.5992118887665292</v>
      </c>
      <c r="AU296" s="29">
        <v>0</v>
      </c>
      <c r="AV296" s="29">
        <v>0</v>
      </c>
      <c r="AW296" s="29">
        <v>0</v>
      </c>
      <c r="AX296" s="29" t="s">
        <v>431</v>
      </c>
    </row>
    <row r="297" spans="14:50" ht="16.5" thickBot="1" x14ac:dyDescent="0.3">
      <c r="N297" s="32" t="s">
        <v>51</v>
      </c>
      <c r="O297" s="31" t="s">
        <v>152</v>
      </c>
      <c r="P297" s="155" t="s">
        <v>513</v>
      </c>
      <c r="Q297" s="31" t="s">
        <v>58</v>
      </c>
      <c r="R297" s="31" t="s">
        <v>62</v>
      </c>
      <c r="S297" s="30">
        <v>0.53327319672619478</v>
      </c>
      <c r="T297" s="30">
        <v>0.63983372203322275</v>
      </c>
      <c r="U297" s="30">
        <v>0.83345590950035164</v>
      </c>
      <c r="V297" s="29">
        <v>0</v>
      </c>
      <c r="W297" s="29">
        <v>0</v>
      </c>
      <c r="X297" s="29">
        <v>0</v>
      </c>
      <c r="Y297" s="29" t="s">
        <v>429</v>
      </c>
      <c r="AA297" s="36" t="s">
        <v>67</v>
      </c>
      <c r="AB297" s="35" t="s">
        <v>80</v>
      </c>
      <c r="AC297" s="113" t="s">
        <v>512</v>
      </c>
      <c r="AD297" s="35" t="s">
        <v>148</v>
      </c>
      <c r="AE297" s="35" t="s">
        <v>62</v>
      </c>
      <c r="AF297" s="34">
        <v>1.695759701292975</v>
      </c>
      <c r="AG297" s="34">
        <v>0.67502467133545496</v>
      </c>
      <c r="AH297" s="34">
        <v>2.5121447752985366</v>
      </c>
      <c r="AI297" s="33">
        <v>0</v>
      </c>
      <c r="AJ297" s="33">
        <v>0</v>
      </c>
      <c r="AK297" s="33">
        <v>0</v>
      </c>
      <c r="AM297" s="32" t="s">
        <v>51</v>
      </c>
      <c r="AN297" s="31" t="s">
        <v>135</v>
      </c>
      <c r="AO297" s="113" t="s">
        <v>513</v>
      </c>
      <c r="AP297" s="31" t="s">
        <v>58</v>
      </c>
      <c r="AQ297" s="31" t="s">
        <v>62</v>
      </c>
      <c r="AR297" s="30">
        <v>4.7469692089960605</v>
      </c>
      <c r="AS297" s="30">
        <v>0.64427342488372386</v>
      </c>
      <c r="AT297" s="30">
        <v>7.3679419725449282</v>
      </c>
      <c r="AU297" s="29">
        <v>0</v>
      </c>
      <c r="AV297" s="29">
        <v>0</v>
      </c>
      <c r="AW297" s="29">
        <v>0</v>
      </c>
      <c r="AX297" s="29" t="s">
        <v>431</v>
      </c>
    </row>
    <row r="298" spans="14:50" ht="16.5" thickBot="1" x14ac:dyDescent="0.3">
      <c r="N298" s="32" t="s">
        <v>51</v>
      </c>
      <c r="O298" s="31" t="s">
        <v>152</v>
      </c>
      <c r="P298" s="155" t="s">
        <v>513</v>
      </c>
      <c r="Q298" s="31" t="s">
        <v>61</v>
      </c>
      <c r="R298" s="31" t="s">
        <v>62</v>
      </c>
      <c r="S298" s="30">
        <v>0.53327319672619478</v>
      </c>
      <c r="T298" s="30">
        <v>0.63983372203322275</v>
      </c>
      <c r="U298" s="30">
        <v>0.83345590950035164</v>
      </c>
      <c r="V298" s="29">
        <v>0</v>
      </c>
      <c r="W298" s="29">
        <v>0</v>
      </c>
      <c r="X298" s="29">
        <v>0</v>
      </c>
      <c r="Y298" s="29" t="s">
        <v>429</v>
      </c>
      <c r="AA298" s="36" t="s">
        <v>67</v>
      </c>
      <c r="AB298" s="35" t="s">
        <v>80</v>
      </c>
      <c r="AC298" s="113" t="s">
        <v>512</v>
      </c>
      <c r="AD298" s="35" t="s">
        <v>75</v>
      </c>
      <c r="AE298" s="35" t="s">
        <v>62</v>
      </c>
      <c r="AF298" s="34">
        <v>1.0035882998681875</v>
      </c>
      <c r="AG298" s="34">
        <v>0.71844555480076633</v>
      </c>
      <c r="AH298" s="34">
        <v>1.3968884533588559</v>
      </c>
      <c r="AI298" s="33">
        <v>0</v>
      </c>
      <c r="AJ298" s="33">
        <v>0</v>
      </c>
      <c r="AK298" s="33">
        <v>0</v>
      </c>
      <c r="AM298" s="32" t="s">
        <v>51</v>
      </c>
      <c r="AN298" s="31" t="s">
        <v>135</v>
      </c>
      <c r="AO298" s="113" t="s">
        <v>513</v>
      </c>
      <c r="AP298" s="31" t="s">
        <v>61</v>
      </c>
      <c r="AQ298" s="31" t="s">
        <v>62</v>
      </c>
      <c r="AR298" s="30">
        <v>7.0243671255778573</v>
      </c>
      <c r="AS298" s="30">
        <v>0.64427342488372386</v>
      </c>
      <c r="AT298" s="30">
        <v>10.902773347892767</v>
      </c>
      <c r="AU298" s="29">
        <v>0</v>
      </c>
      <c r="AV298" s="29">
        <v>0</v>
      </c>
      <c r="AW298" s="29">
        <v>0</v>
      </c>
      <c r="AX298" s="29" t="s">
        <v>431</v>
      </c>
    </row>
    <row r="299" spans="14:50" ht="16.5" thickBot="1" x14ac:dyDescent="0.3">
      <c r="N299" s="32" t="s">
        <v>51</v>
      </c>
      <c r="O299" s="31" t="s">
        <v>209</v>
      </c>
      <c r="P299" s="155" t="s">
        <v>513</v>
      </c>
      <c r="Q299" s="31" t="s">
        <v>53</v>
      </c>
      <c r="R299" s="31" t="s">
        <v>52</v>
      </c>
      <c r="S299" s="30">
        <v>1.6076915476786129</v>
      </c>
      <c r="T299" s="30">
        <v>0.63983372203322275</v>
      </c>
      <c r="U299" s="30">
        <v>2.5126708585627422</v>
      </c>
      <c r="V299" s="29">
        <v>0</v>
      </c>
      <c r="W299" s="29">
        <v>0</v>
      </c>
      <c r="X299" s="29">
        <v>0</v>
      </c>
      <c r="Y299" s="29" t="s">
        <v>428</v>
      </c>
      <c r="AA299" s="36" t="s">
        <v>67</v>
      </c>
      <c r="AB299" s="35" t="s">
        <v>80</v>
      </c>
      <c r="AC299" s="113" t="s">
        <v>512</v>
      </c>
      <c r="AD299" s="35" t="s">
        <v>87</v>
      </c>
      <c r="AE299" s="35" t="s">
        <v>62</v>
      </c>
      <c r="AF299" s="34">
        <v>1.1018021451822038</v>
      </c>
      <c r="AG299" s="34">
        <v>0.67178270101126947</v>
      </c>
      <c r="AH299" s="34">
        <v>1.6401168763702958</v>
      </c>
      <c r="AI299" s="33">
        <v>0</v>
      </c>
      <c r="AJ299" s="33">
        <v>0</v>
      </c>
      <c r="AK299" s="33">
        <v>0</v>
      </c>
      <c r="AM299" s="32" t="s">
        <v>51</v>
      </c>
      <c r="AN299" s="31" t="s">
        <v>137</v>
      </c>
      <c r="AO299" s="113" t="s">
        <v>513</v>
      </c>
      <c r="AP299" s="31" t="s">
        <v>53</v>
      </c>
      <c r="AQ299" s="31" t="s">
        <v>55</v>
      </c>
      <c r="AR299" s="30">
        <v>19.585898430031175</v>
      </c>
      <c r="AS299" s="30">
        <v>0.65724109596076896</v>
      </c>
      <c r="AT299" s="30">
        <v>29.80017310299213</v>
      </c>
      <c r="AU299" s="29">
        <v>0</v>
      </c>
      <c r="AV299" s="29">
        <v>0</v>
      </c>
      <c r="AW299" s="29">
        <v>0</v>
      </c>
      <c r="AX299" s="29" t="s">
        <v>431</v>
      </c>
    </row>
    <row r="300" spans="14:50" ht="16.5" thickBot="1" x14ac:dyDescent="0.3">
      <c r="N300" s="32" t="s">
        <v>51</v>
      </c>
      <c r="O300" s="31" t="s">
        <v>209</v>
      </c>
      <c r="P300" s="155" t="s">
        <v>513</v>
      </c>
      <c r="Q300" s="31" t="s">
        <v>58</v>
      </c>
      <c r="R300" s="31" t="s">
        <v>52</v>
      </c>
      <c r="S300" s="30">
        <v>1.6076915476786129</v>
      </c>
      <c r="T300" s="30">
        <v>0.63983372203322275</v>
      </c>
      <c r="U300" s="30">
        <v>2.5126708585627422</v>
      </c>
      <c r="V300" s="29">
        <v>0</v>
      </c>
      <c r="W300" s="29">
        <v>0</v>
      </c>
      <c r="X300" s="29">
        <v>0</v>
      </c>
      <c r="Y300" s="29" t="s">
        <v>428</v>
      </c>
      <c r="AA300" s="36" t="s">
        <v>67</v>
      </c>
      <c r="AB300" s="35" t="s">
        <v>80</v>
      </c>
      <c r="AC300" s="113" t="s">
        <v>512</v>
      </c>
      <c r="AD300" s="35" t="s">
        <v>90</v>
      </c>
      <c r="AE300" s="35" t="s">
        <v>62</v>
      </c>
      <c r="AF300" s="34">
        <v>1.3324145142629291</v>
      </c>
      <c r="AG300" s="34">
        <v>0.71844555480076588</v>
      </c>
      <c r="AH300" s="34">
        <v>1.854579662104562</v>
      </c>
      <c r="AI300" s="33">
        <v>0</v>
      </c>
      <c r="AJ300" s="33">
        <v>0</v>
      </c>
      <c r="AK300" s="33">
        <v>0</v>
      </c>
      <c r="AM300" s="32" t="s">
        <v>51</v>
      </c>
      <c r="AN300" s="31" t="s">
        <v>137</v>
      </c>
      <c r="AO300" s="113" t="s">
        <v>513</v>
      </c>
      <c r="AP300" s="31" t="s">
        <v>58</v>
      </c>
      <c r="AQ300" s="31" t="s">
        <v>55</v>
      </c>
      <c r="AR300" s="30">
        <v>15.395810508349703</v>
      </c>
      <c r="AS300" s="30">
        <v>0.65724109596076896</v>
      </c>
      <c r="AT300" s="30">
        <v>23.424905415939918</v>
      </c>
      <c r="AU300" s="29">
        <v>0</v>
      </c>
      <c r="AV300" s="29">
        <v>0</v>
      </c>
      <c r="AW300" s="29">
        <v>0</v>
      </c>
      <c r="AX300" s="29" t="s">
        <v>431</v>
      </c>
    </row>
    <row r="301" spans="14:50" ht="16.5" thickBot="1" x14ac:dyDescent="0.3">
      <c r="N301" s="32" t="s">
        <v>51</v>
      </c>
      <c r="O301" s="31" t="s">
        <v>209</v>
      </c>
      <c r="P301" s="155" t="s">
        <v>513</v>
      </c>
      <c r="Q301" s="31" t="s">
        <v>61</v>
      </c>
      <c r="R301" s="31" t="s">
        <v>52</v>
      </c>
      <c r="S301" s="30">
        <v>1.6076915476786129</v>
      </c>
      <c r="T301" s="30">
        <v>0.63983372203322275</v>
      </c>
      <c r="U301" s="30">
        <v>2.5126708585627422</v>
      </c>
      <c r="V301" s="29">
        <v>0</v>
      </c>
      <c r="W301" s="29">
        <v>0</v>
      </c>
      <c r="X301" s="29">
        <v>0</v>
      </c>
      <c r="Y301" s="29" t="s">
        <v>428</v>
      </c>
      <c r="AA301" s="36" t="s">
        <v>67</v>
      </c>
      <c r="AB301" s="35" t="s">
        <v>377</v>
      </c>
      <c r="AC301" s="113" t="s">
        <v>512</v>
      </c>
      <c r="AD301" s="35" t="s">
        <v>81</v>
      </c>
      <c r="AE301" s="35" t="s">
        <v>52</v>
      </c>
      <c r="AF301" s="34">
        <v>1.3369125342791626</v>
      </c>
      <c r="AG301" s="34">
        <v>0.74998545544567663</v>
      </c>
      <c r="AH301" s="34">
        <v>1.7825846149039066</v>
      </c>
      <c r="AI301" s="33">
        <v>0.11645466620588948</v>
      </c>
      <c r="AJ301" s="33">
        <v>0</v>
      </c>
      <c r="AK301" s="33">
        <v>0.21252976470000001</v>
      </c>
      <c r="AM301" s="32" t="s">
        <v>51</v>
      </c>
      <c r="AN301" s="31" t="s">
        <v>137</v>
      </c>
      <c r="AO301" s="113" t="s">
        <v>513</v>
      </c>
      <c r="AP301" s="31" t="s">
        <v>61</v>
      </c>
      <c r="AQ301" s="31" t="s">
        <v>55</v>
      </c>
      <c r="AR301" s="30">
        <v>15.273075605073425</v>
      </c>
      <c r="AS301" s="30">
        <v>0.65724109596076874</v>
      </c>
      <c r="AT301" s="30">
        <v>23.238162827823363</v>
      </c>
      <c r="AU301" s="29">
        <v>0</v>
      </c>
      <c r="AV301" s="29">
        <v>0</v>
      </c>
      <c r="AW301" s="29">
        <v>0</v>
      </c>
      <c r="AX301" s="29" t="s">
        <v>431</v>
      </c>
    </row>
    <row r="302" spans="14:50" ht="16.5" thickBot="1" x14ac:dyDescent="0.3">
      <c r="N302" s="32" t="s">
        <v>51</v>
      </c>
      <c r="O302" s="31" t="s">
        <v>209</v>
      </c>
      <c r="P302" s="155" t="s">
        <v>513</v>
      </c>
      <c r="Q302" s="31" t="s">
        <v>53</v>
      </c>
      <c r="R302" s="31" t="s">
        <v>62</v>
      </c>
      <c r="S302" s="30">
        <v>1.6076915476786129</v>
      </c>
      <c r="T302" s="30">
        <v>0.63983372203322275</v>
      </c>
      <c r="U302" s="30">
        <v>2.5126708585627422</v>
      </c>
      <c r="V302" s="29">
        <v>0</v>
      </c>
      <c r="W302" s="29">
        <v>0</v>
      </c>
      <c r="X302" s="29">
        <v>0</v>
      </c>
      <c r="Y302" s="29" t="s">
        <v>428</v>
      </c>
      <c r="AA302" s="36" t="s">
        <v>67</v>
      </c>
      <c r="AB302" s="35" t="s">
        <v>377</v>
      </c>
      <c r="AC302" s="113" t="s">
        <v>512</v>
      </c>
      <c r="AD302" s="35" t="s">
        <v>70</v>
      </c>
      <c r="AE302" s="35" t="s">
        <v>52</v>
      </c>
      <c r="AF302" s="34">
        <v>1.3369125342791626</v>
      </c>
      <c r="AG302" s="34">
        <v>0.74998545544567663</v>
      </c>
      <c r="AH302" s="34">
        <v>1.7825846149039066</v>
      </c>
      <c r="AI302" s="33">
        <v>0</v>
      </c>
      <c r="AJ302" s="33">
        <v>0</v>
      </c>
      <c r="AK302" s="33">
        <v>0</v>
      </c>
      <c r="AM302" s="32" t="s">
        <v>51</v>
      </c>
      <c r="AN302" s="31" t="s">
        <v>137</v>
      </c>
      <c r="AO302" s="113" t="s">
        <v>513</v>
      </c>
      <c r="AP302" s="31" t="s">
        <v>53</v>
      </c>
      <c r="AQ302" s="31" t="s">
        <v>62</v>
      </c>
      <c r="AR302" s="30">
        <v>19.585898430031175</v>
      </c>
      <c r="AS302" s="30">
        <v>0.65724109596076896</v>
      </c>
      <c r="AT302" s="30">
        <v>29.80017310299213</v>
      </c>
      <c r="AU302" s="29">
        <v>0</v>
      </c>
      <c r="AV302" s="29">
        <v>0</v>
      </c>
      <c r="AW302" s="29">
        <v>0</v>
      </c>
      <c r="AX302" s="29" t="s">
        <v>431</v>
      </c>
    </row>
    <row r="303" spans="14:50" ht="16.5" thickBot="1" x14ac:dyDescent="0.3">
      <c r="N303" s="32" t="s">
        <v>51</v>
      </c>
      <c r="O303" s="31" t="s">
        <v>209</v>
      </c>
      <c r="P303" s="155" t="s">
        <v>513</v>
      </c>
      <c r="Q303" s="31" t="s">
        <v>58</v>
      </c>
      <c r="R303" s="31" t="s">
        <v>62</v>
      </c>
      <c r="S303" s="30">
        <v>1.6076915476786129</v>
      </c>
      <c r="T303" s="30">
        <v>0.63983372203322275</v>
      </c>
      <c r="U303" s="30">
        <v>2.5126708585627422</v>
      </c>
      <c r="V303" s="29">
        <v>0</v>
      </c>
      <c r="W303" s="29">
        <v>0</v>
      </c>
      <c r="X303" s="29">
        <v>0</v>
      </c>
      <c r="Y303" s="29" t="s">
        <v>428</v>
      </c>
      <c r="AA303" s="36" t="s">
        <v>67</v>
      </c>
      <c r="AB303" s="35" t="s">
        <v>377</v>
      </c>
      <c r="AC303" s="113" t="s">
        <v>512</v>
      </c>
      <c r="AD303" s="35" t="s">
        <v>147</v>
      </c>
      <c r="AE303" s="35" t="s">
        <v>52</v>
      </c>
      <c r="AF303" s="34">
        <v>1.3369125342791626</v>
      </c>
      <c r="AG303" s="34">
        <v>0.74998545544567663</v>
      </c>
      <c r="AH303" s="34">
        <v>1.7825846149039066</v>
      </c>
      <c r="AI303" s="33">
        <v>0.31609511098939175</v>
      </c>
      <c r="AJ303" s="33">
        <v>0</v>
      </c>
      <c r="AK303" s="33">
        <v>0.57687357449999999</v>
      </c>
      <c r="AM303" s="32" t="s">
        <v>51</v>
      </c>
      <c r="AN303" s="31" t="s">
        <v>137</v>
      </c>
      <c r="AO303" s="113" t="s">
        <v>513</v>
      </c>
      <c r="AP303" s="31" t="s">
        <v>58</v>
      </c>
      <c r="AQ303" s="31" t="s">
        <v>62</v>
      </c>
      <c r="AR303" s="30">
        <v>15.395810508349703</v>
      </c>
      <c r="AS303" s="30">
        <v>0.65724109596076896</v>
      </c>
      <c r="AT303" s="30">
        <v>23.424905415939918</v>
      </c>
      <c r="AU303" s="29">
        <v>0</v>
      </c>
      <c r="AV303" s="29">
        <v>0</v>
      </c>
      <c r="AW303" s="29">
        <v>0</v>
      </c>
      <c r="AX303" s="29" t="s">
        <v>431</v>
      </c>
    </row>
    <row r="304" spans="14:50" ht="16.5" thickBot="1" x14ac:dyDescent="0.3">
      <c r="N304" s="32" t="s">
        <v>51</v>
      </c>
      <c r="O304" s="31" t="s">
        <v>209</v>
      </c>
      <c r="P304" s="155" t="s">
        <v>513</v>
      </c>
      <c r="Q304" s="31" t="s">
        <v>61</v>
      </c>
      <c r="R304" s="31" t="s">
        <v>62</v>
      </c>
      <c r="S304" s="30">
        <v>1.6076915476786129</v>
      </c>
      <c r="T304" s="30">
        <v>0.63983372203322275</v>
      </c>
      <c r="U304" s="30">
        <v>2.5126708585627422</v>
      </c>
      <c r="V304" s="29">
        <v>0</v>
      </c>
      <c r="W304" s="29">
        <v>0</v>
      </c>
      <c r="X304" s="29">
        <v>0</v>
      </c>
      <c r="Y304" s="29" t="s">
        <v>428</v>
      </c>
      <c r="AA304" s="36" t="s">
        <v>67</v>
      </c>
      <c r="AB304" s="35" t="s">
        <v>377</v>
      </c>
      <c r="AC304" s="113" t="s">
        <v>512</v>
      </c>
      <c r="AD304" s="35" t="s">
        <v>83</v>
      </c>
      <c r="AE304" s="35" t="s">
        <v>52</v>
      </c>
      <c r="AF304" s="34">
        <v>1.3369125342791626</v>
      </c>
      <c r="AG304" s="34">
        <v>0.74998545544567663</v>
      </c>
      <c r="AH304" s="34">
        <v>1.7825846149039066</v>
      </c>
      <c r="AI304" s="33">
        <v>0.15853145716849193</v>
      </c>
      <c r="AJ304" s="33">
        <v>0</v>
      </c>
      <c r="AK304" s="33">
        <v>0.2893199078</v>
      </c>
      <c r="AM304" s="32" t="s">
        <v>51</v>
      </c>
      <c r="AN304" s="31" t="s">
        <v>137</v>
      </c>
      <c r="AO304" s="113" t="s">
        <v>513</v>
      </c>
      <c r="AP304" s="31" t="s">
        <v>61</v>
      </c>
      <c r="AQ304" s="31" t="s">
        <v>62</v>
      </c>
      <c r="AR304" s="30">
        <v>15.273075605073425</v>
      </c>
      <c r="AS304" s="30">
        <v>0.65724109596076874</v>
      </c>
      <c r="AT304" s="30">
        <v>23.238162827823363</v>
      </c>
      <c r="AU304" s="29">
        <v>0</v>
      </c>
      <c r="AV304" s="29">
        <v>0</v>
      </c>
      <c r="AW304" s="29">
        <v>0</v>
      </c>
      <c r="AX304" s="29" t="s">
        <v>431</v>
      </c>
    </row>
    <row r="305" spans="14:50" ht="16.5" thickBot="1" x14ac:dyDescent="0.3">
      <c r="N305" s="32" t="s">
        <v>51</v>
      </c>
      <c r="O305" s="31" t="s">
        <v>370</v>
      </c>
      <c r="P305" s="155" t="s">
        <v>513</v>
      </c>
      <c r="Q305" s="31" t="s">
        <v>53</v>
      </c>
      <c r="R305" s="31" t="s">
        <v>52</v>
      </c>
      <c r="S305" s="30">
        <v>1.6078838589332392</v>
      </c>
      <c r="T305" s="30">
        <v>0.63983372203322275</v>
      </c>
      <c r="U305" s="30">
        <v>2.5129714229875355</v>
      </c>
      <c r="V305" s="29">
        <v>0</v>
      </c>
      <c r="W305" s="29">
        <v>0</v>
      </c>
      <c r="X305" s="29">
        <v>0</v>
      </c>
      <c r="Y305" s="29" t="s">
        <v>428</v>
      </c>
      <c r="AA305" s="36" t="s">
        <v>67</v>
      </c>
      <c r="AB305" s="35" t="s">
        <v>377</v>
      </c>
      <c r="AC305" s="113" t="s">
        <v>512</v>
      </c>
      <c r="AD305" s="35" t="s">
        <v>148</v>
      </c>
      <c r="AE305" s="35" t="s">
        <v>52</v>
      </c>
      <c r="AF305" s="34">
        <v>1.3369125342791626</v>
      </c>
      <c r="AG305" s="34">
        <v>0.74998545544567663</v>
      </c>
      <c r="AH305" s="34">
        <v>1.7825846149039066</v>
      </c>
      <c r="AI305" s="33">
        <v>0.14425225128463728</v>
      </c>
      <c r="AJ305" s="33">
        <v>0</v>
      </c>
      <c r="AK305" s="33">
        <v>0.26326035720000002</v>
      </c>
      <c r="AM305" s="32" t="s">
        <v>51</v>
      </c>
      <c r="AN305" s="31" t="s">
        <v>139</v>
      </c>
      <c r="AO305" s="113" t="s">
        <v>513</v>
      </c>
      <c r="AP305" s="31" t="s">
        <v>53</v>
      </c>
      <c r="AQ305" s="31" t="s">
        <v>55</v>
      </c>
      <c r="AR305" s="30">
        <v>4.0867786370298225</v>
      </c>
      <c r="AS305" s="30">
        <v>0.66736905051568185</v>
      </c>
      <c r="AT305" s="30">
        <v>6.1237161565582543</v>
      </c>
      <c r="AU305" s="29">
        <v>0</v>
      </c>
      <c r="AV305" s="29">
        <v>0</v>
      </c>
      <c r="AW305" s="29">
        <v>0</v>
      </c>
      <c r="AX305" s="29" t="s">
        <v>431</v>
      </c>
    </row>
    <row r="306" spans="14:50" ht="16.5" thickBot="1" x14ac:dyDescent="0.3">
      <c r="N306" s="32" t="s">
        <v>51</v>
      </c>
      <c r="O306" s="31" t="s">
        <v>370</v>
      </c>
      <c r="P306" s="155" t="s">
        <v>513</v>
      </c>
      <c r="Q306" s="31" t="s">
        <v>58</v>
      </c>
      <c r="R306" s="31" t="s">
        <v>52</v>
      </c>
      <c r="S306" s="30">
        <v>1.6078838589332392</v>
      </c>
      <c r="T306" s="30">
        <v>0.63983372203322275</v>
      </c>
      <c r="U306" s="30">
        <v>2.5129714229875355</v>
      </c>
      <c r="V306" s="29">
        <v>0</v>
      </c>
      <c r="W306" s="29">
        <v>0</v>
      </c>
      <c r="X306" s="29">
        <v>0</v>
      </c>
      <c r="Y306" s="29" t="s">
        <v>428</v>
      </c>
      <c r="AA306" s="36" t="s">
        <v>67</v>
      </c>
      <c r="AB306" s="35" t="s">
        <v>377</v>
      </c>
      <c r="AC306" s="113" t="s">
        <v>512</v>
      </c>
      <c r="AD306" s="35" t="s">
        <v>84</v>
      </c>
      <c r="AE306" s="35" t="s">
        <v>52</v>
      </c>
      <c r="AF306" s="34">
        <v>1.3369125342791626</v>
      </c>
      <c r="AG306" s="34">
        <v>0.74998545544567663</v>
      </c>
      <c r="AH306" s="34">
        <v>1.7825846149039066</v>
      </c>
      <c r="AI306" s="33">
        <v>1.5827034631779382</v>
      </c>
      <c r="AJ306" s="33">
        <v>0</v>
      </c>
      <c r="AK306" s="33">
        <v>2.888433805</v>
      </c>
      <c r="AM306" s="32" t="s">
        <v>51</v>
      </c>
      <c r="AN306" s="31" t="s">
        <v>139</v>
      </c>
      <c r="AO306" s="113" t="s">
        <v>513</v>
      </c>
      <c r="AP306" s="31" t="s">
        <v>58</v>
      </c>
      <c r="AQ306" s="31" t="s">
        <v>55</v>
      </c>
      <c r="AR306" s="30">
        <v>4.0867786370298225</v>
      </c>
      <c r="AS306" s="30">
        <v>0.66736905051568185</v>
      </c>
      <c r="AT306" s="30">
        <v>6.1237161565582543</v>
      </c>
      <c r="AU306" s="29">
        <v>0</v>
      </c>
      <c r="AV306" s="29">
        <v>0</v>
      </c>
      <c r="AW306" s="29">
        <v>0</v>
      </c>
      <c r="AX306" s="29" t="s">
        <v>431</v>
      </c>
    </row>
    <row r="307" spans="14:50" ht="16.5" thickBot="1" x14ac:dyDescent="0.3">
      <c r="N307" s="32" t="s">
        <v>51</v>
      </c>
      <c r="O307" s="31" t="s">
        <v>370</v>
      </c>
      <c r="P307" s="155" t="s">
        <v>513</v>
      </c>
      <c r="Q307" s="31" t="s">
        <v>61</v>
      </c>
      <c r="R307" s="31" t="s">
        <v>52</v>
      </c>
      <c r="S307" s="30">
        <v>1.6078838589332392</v>
      </c>
      <c r="T307" s="30">
        <v>0.63983372203322275</v>
      </c>
      <c r="U307" s="30">
        <v>2.5129714229875355</v>
      </c>
      <c r="V307" s="29">
        <v>0</v>
      </c>
      <c r="W307" s="29">
        <v>0</v>
      </c>
      <c r="X307" s="29">
        <v>0</v>
      </c>
      <c r="Y307" s="29" t="s">
        <v>428</v>
      </c>
      <c r="AA307" s="36" t="s">
        <v>67</v>
      </c>
      <c r="AB307" s="35" t="s">
        <v>377</v>
      </c>
      <c r="AC307" s="113" t="s">
        <v>512</v>
      </c>
      <c r="AD307" s="35" t="s">
        <v>75</v>
      </c>
      <c r="AE307" s="35" t="s">
        <v>52</v>
      </c>
      <c r="AF307" s="34">
        <v>1.3369125342791626</v>
      </c>
      <c r="AG307" s="34">
        <v>0.74998545544567663</v>
      </c>
      <c r="AH307" s="34">
        <v>1.7825846149039066</v>
      </c>
      <c r="AI307" s="33">
        <v>2.0576801248719225</v>
      </c>
      <c r="AJ307" s="33">
        <v>0</v>
      </c>
      <c r="AK307" s="33">
        <v>3.7552662080000001</v>
      </c>
      <c r="AM307" s="32" t="s">
        <v>51</v>
      </c>
      <c r="AN307" s="31" t="s">
        <v>139</v>
      </c>
      <c r="AO307" s="113" t="s">
        <v>513</v>
      </c>
      <c r="AP307" s="31" t="s">
        <v>61</v>
      </c>
      <c r="AQ307" s="31" t="s">
        <v>55</v>
      </c>
      <c r="AR307" s="30">
        <v>4.0867786370298225</v>
      </c>
      <c r="AS307" s="30">
        <v>0.66736905051568185</v>
      </c>
      <c r="AT307" s="30">
        <v>6.1237161565582543</v>
      </c>
      <c r="AU307" s="29">
        <v>0</v>
      </c>
      <c r="AV307" s="29">
        <v>0</v>
      </c>
      <c r="AW307" s="29">
        <v>0</v>
      </c>
      <c r="AX307" s="29" t="s">
        <v>431</v>
      </c>
    </row>
    <row r="308" spans="14:50" ht="16.5" thickBot="1" x14ac:dyDescent="0.3">
      <c r="N308" s="32" t="s">
        <v>51</v>
      </c>
      <c r="O308" s="31" t="s">
        <v>370</v>
      </c>
      <c r="P308" s="155" t="s">
        <v>513</v>
      </c>
      <c r="Q308" s="31" t="s">
        <v>53</v>
      </c>
      <c r="R308" s="31" t="s">
        <v>62</v>
      </c>
      <c r="S308" s="30">
        <v>1.6078838589332392</v>
      </c>
      <c r="T308" s="30">
        <v>0.63983372203322275</v>
      </c>
      <c r="U308" s="30">
        <v>2.5129714229875355</v>
      </c>
      <c r="V308" s="29">
        <v>0</v>
      </c>
      <c r="W308" s="29">
        <v>0</v>
      </c>
      <c r="X308" s="29">
        <v>0</v>
      </c>
      <c r="Y308" s="29" t="s">
        <v>428</v>
      </c>
      <c r="AA308" s="36" t="s">
        <v>67</v>
      </c>
      <c r="AB308" s="35" t="s">
        <v>377</v>
      </c>
      <c r="AC308" s="113" t="s">
        <v>512</v>
      </c>
      <c r="AD308" s="35" t="s">
        <v>87</v>
      </c>
      <c r="AE308" s="35" t="s">
        <v>52</v>
      </c>
      <c r="AF308" s="34">
        <v>1.3369125342791626</v>
      </c>
      <c r="AG308" s="34">
        <v>0.74998545544567663</v>
      </c>
      <c r="AH308" s="34">
        <v>1.7825846149039066</v>
      </c>
      <c r="AI308" s="33">
        <v>0</v>
      </c>
      <c r="AJ308" s="33">
        <v>0</v>
      </c>
      <c r="AK308" s="33">
        <v>0</v>
      </c>
      <c r="AM308" s="32" t="s">
        <v>51</v>
      </c>
      <c r="AN308" s="31" t="s">
        <v>139</v>
      </c>
      <c r="AO308" s="113" t="s">
        <v>513</v>
      </c>
      <c r="AP308" s="31" t="s">
        <v>53</v>
      </c>
      <c r="AQ308" s="31" t="s">
        <v>62</v>
      </c>
      <c r="AR308" s="30">
        <v>3.9094686644179468</v>
      </c>
      <c r="AS308" s="30">
        <v>0.66736905051568185</v>
      </c>
      <c r="AT308" s="30">
        <v>5.8580311169615475</v>
      </c>
      <c r="AU308" s="29">
        <v>0</v>
      </c>
      <c r="AV308" s="29">
        <v>0</v>
      </c>
      <c r="AW308" s="29">
        <v>0</v>
      </c>
      <c r="AX308" s="29" t="s">
        <v>431</v>
      </c>
    </row>
    <row r="309" spans="14:50" ht="16.5" thickBot="1" x14ac:dyDescent="0.3">
      <c r="N309" s="32" t="s">
        <v>51</v>
      </c>
      <c r="O309" s="31" t="s">
        <v>370</v>
      </c>
      <c r="P309" s="155" t="s">
        <v>513</v>
      </c>
      <c r="Q309" s="31" t="s">
        <v>58</v>
      </c>
      <c r="R309" s="31" t="s">
        <v>62</v>
      </c>
      <c r="S309" s="30">
        <v>1.6078838589332392</v>
      </c>
      <c r="T309" s="30">
        <v>0.63983372203322275</v>
      </c>
      <c r="U309" s="30">
        <v>2.5129714229875355</v>
      </c>
      <c r="V309" s="29">
        <v>0</v>
      </c>
      <c r="W309" s="29">
        <v>0</v>
      </c>
      <c r="X309" s="29">
        <v>0</v>
      </c>
      <c r="Y309" s="29" t="s">
        <v>428</v>
      </c>
      <c r="AA309" s="36" t="s">
        <v>67</v>
      </c>
      <c r="AB309" s="35" t="s">
        <v>377</v>
      </c>
      <c r="AC309" s="113" t="s">
        <v>512</v>
      </c>
      <c r="AD309" s="35" t="s">
        <v>72</v>
      </c>
      <c r="AE309" s="35" t="s">
        <v>52</v>
      </c>
      <c r="AF309" s="34">
        <v>1.3369125342791626</v>
      </c>
      <c r="AG309" s="34">
        <v>0.74998545544567663</v>
      </c>
      <c r="AH309" s="34">
        <v>1.7825846149039066</v>
      </c>
      <c r="AI309" s="33">
        <v>2.0320714798047694</v>
      </c>
      <c r="AJ309" s="33">
        <v>0</v>
      </c>
      <c r="AK309" s="33">
        <v>3.7085304309999998</v>
      </c>
      <c r="AM309" s="32" t="s">
        <v>51</v>
      </c>
      <c r="AN309" s="31" t="s">
        <v>139</v>
      </c>
      <c r="AO309" s="113" t="s">
        <v>513</v>
      </c>
      <c r="AP309" s="31" t="s">
        <v>58</v>
      </c>
      <c r="AQ309" s="31" t="s">
        <v>62</v>
      </c>
      <c r="AR309" s="30">
        <v>3.9094686644179468</v>
      </c>
      <c r="AS309" s="30">
        <v>0.66736905051568185</v>
      </c>
      <c r="AT309" s="30">
        <v>5.8580311169615475</v>
      </c>
      <c r="AU309" s="29">
        <v>0</v>
      </c>
      <c r="AV309" s="29">
        <v>0</v>
      </c>
      <c r="AW309" s="29">
        <v>0</v>
      </c>
      <c r="AX309" s="29" t="s">
        <v>431</v>
      </c>
    </row>
    <row r="310" spans="14:50" ht="16.5" thickBot="1" x14ac:dyDescent="0.3">
      <c r="N310" s="32" t="s">
        <v>51</v>
      </c>
      <c r="O310" s="31" t="s">
        <v>370</v>
      </c>
      <c r="P310" s="155" t="s">
        <v>513</v>
      </c>
      <c r="Q310" s="31" t="s">
        <v>61</v>
      </c>
      <c r="R310" s="31" t="s">
        <v>62</v>
      </c>
      <c r="S310" s="30">
        <v>1.6078838589332392</v>
      </c>
      <c r="T310" s="30">
        <v>0.63983372203322275</v>
      </c>
      <c r="U310" s="30">
        <v>2.5129714229875355</v>
      </c>
      <c r="V310" s="29">
        <v>0</v>
      </c>
      <c r="W310" s="29">
        <v>0</v>
      </c>
      <c r="X310" s="29">
        <v>0</v>
      </c>
      <c r="Y310" s="29" t="s">
        <v>428</v>
      </c>
      <c r="AA310" s="36" t="s">
        <v>67</v>
      </c>
      <c r="AB310" s="35" t="s">
        <v>377</v>
      </c>
      <c r="AC310" s="113" t="s">
        <v>512</v>
      </c>
      <c r="AD310" s="35" t="s">
        <v>77</v>
      </c>
      <c r="AE310" s="35" t="s">
        <v>52</v>
      </c>
      <c r="AF310" s="34">
        <v>1.3369125342791626</v>
      </c>
      <c r="AG310" s="34">
        <v>0.74998545544567663</v>
      </c>
      <c r="AH310" s="34">
        <v>1.7825846149039066</v>
      </c>
      <c r="AI310" s="33">
        <v>0</v>
      </c>
      <c r="AJ310" s="33">
        <v>0</v>
      </c>
      <c r="AK310" s="33">
        <v>0</v>
      </c>
      <c r="AM310" s="32" t="s">
        <v>51</v>
      </c>
      <c r="AN310" s="31" t="s">
        <v>139</v>
      </c>
      <c r="AO310" s="113" t="s">
        <v>513</v>
      </c>
      <c r="AP310" s="31" t="s">
        <v>61</v>
      </c>
      <c r="AQ310" s="31" t="s">
        <v>62</v>
      </c>
      <c r="AR310" s="30">
        <v>3.9094686644179468</v>
      </c>
      <c r="AS310" s="30">
        <v>0.66736905051568185</v>
      </c>
      <c r="AT310" s="30">
        <v>5.8580311169615475</v>
      </c>
      <c r="AU310" s="29">
        <v>0</v>
      </c>
      <c r="AV310" s="29">
        <v>0</v>
      </c>
      <c r="AW310" s="29">
        <v>0</v>
      </c>
      <c r="AX310" s="29" t="s">
        <v>431</v>
      </c>
    </row>
    <row r="311" spans="14:50" ht="16.5" thickBot="1" x14ac:dyDescent="0.3">
      <c r="N311" s="32" t="s">
        <v>51</v>
      </c>
      <c r="O311" s="31" t="s">
        <v>131</v>
      </c>
      <c r="P311" s="155" t="s">
        <v>513</v>
      </c>
      <c r="Q311" s="31" t="s">
        <v>53</v>
      </c>
      <c r="R311" s="31" t="s">
        <v>55</v>
      </c>
      <c r="S311" s="30">
        <v>5.6278296422740191</v>
      </c>
      <c r="T311" s="30">
        <v>0.55065950099272321</v>
      </c>
      <c r="U311" s="30">
        <v>10.220162608886664</v>
      </c>
      <c r="V311" s="29">
        <v>0</v>
      </c>
      <c r="W311" s="29">
        <v>0</v>
      </c>
      <c r="X311" s="29">
        <v>0</v>
      </c>
      <c r="Y311" s="29" t="s">
        <v>428</v>
      </c>
      <c r="AA311" s="36" t="s">
        <v>67</v>
      </c>
      <c r="AB311" s="35" t="s">
        <v>377</v>
      </c>
      <c r="AC311" s="113" t="s">
        <v>512</v>
      </c>
      <c r="AD311" s="35" t="s">
        <v>90</v>
      </c>
      <c r="AE311" s="35" t="s">
        <v>52</v>
      </c>
      <c r="AF311" s="34">
        <v>1.3369125342791626</v>
      </c>
      <c r="AG311" s="34">
        <v>0.74998545544567663</v>
      </c>
      <c r="AH311" s="34">
        <v>1.7825846149039066</v>
      </c>
      <c r="AI311" s="33">
        <v>0.6658810501024458</v>
      </c>
      <c r="AJ311" s="33">
        <v>0</v>
      </c>
      <c r="AK311" s="33">
        <v>1.2152329099999999</v>
      </c>
      <c r="AM311" s="32" t="s">
        <v>51</v>
      </c>
      <c r="AN311" s="31" t="s">
        <v>141</v>
      </c>
      <c r="AO311" s="113" t="s">
        <v>513</v>
      </c>
      <c r="AP311" s="31" t="s">
        <v>53</v>
      </c>
      <c r="AQ311" s="31" t="s">
        <v>55</v>
      </c>
      <c r="AR311" s="30">
        <v>4.8582139954854551</v>
      </c>
      <c r="AS311" s="30">
        <v>0.55060795052621248</v>
      </c>
      <c r="AT311" s="30">
        <v>8.8233633220197625</v>
      </c>
      <c r="AU311" s="29">
        <v>0</v>
      </c>
      <c r="AV311" s="29">
        <v>0</v>
      </c>
      <c r="AW311" s="29">
        <v>0</v>
      </c>
      <c r="AX311" s="29" t="s">
        <v>431</v>
      </c>
    </row>
    <row r="312" spans="14:50" ht="16.5" thickBot="1" x14ac:dyDescent="0.3">
      <c r="N312" s="32" t="s">
        <v>51</v>
      </c>
      <c r="O312" s="31" t="s">
        <v>131</v>
      </c>
      <c r="P312" s="155" t="s">
        <v>513</v>
      </c>
      <c r="Q312" s="31" t="s">
        <v>58</v>
      </c>
      <c r="R312" s="31" t="s">
        <v>55</v>
      </c>
      <c r="S312" s="30">
        <v>5.6278296422740191</v>
      </c>
      <c r="T312" s="30">
        <v>0.55065950099272321</v>
      </c>
      <c r="U312" s="30">
        <v>10.220162608886664</v>
      </c>
      <c r="V312" s="29">
        <v>0</v>
      </c>
      <c r="W312" s="29">
        <v>0</v>
      </c>
      <c r="X312" s="29">
        <v>0</v>
      </c>
      <c r="Y312" s="29" t="s">
        <v>428</v>
      </c>
      <c r="AA312" s="36" t="s">
        <v>67</v>
      </c>
      <c r="AB312" s="35" t="s">
        <v>377</v>
      </c>
      <c r="AC312" s="113" t="s">
        <v>512</v>
      </c>
      <c r="AD312" s="35" t="s">
        <v>68</v>
      </c>
      <c r="AE312" s="35" t="s">
        <v>52</v>
      </c>
      <c r="AF312" s="34">
        <v>1.3369125342791626</v>
      </c>
      <c r="AG312" s="34">
        <v>0.74998545544567663</v>
      </c>
      <c r="AH312" s="34">
        <v>1.7825846149039066</v>
      </c>
      <c r="AI312" s="33">
        <v>0</v>
      </c>
      <c r="AJ312" s="33">
        <v>0</v>
      </c>
      <c r="AK312" s="33">
        <v>0</v>
      </c>
      <c r="AM312" s="32" t="s">
        <v>51</v>
      </c>
      <c r="AN312" s="31" t="s">
        <v>141</v>
      </c>
      <c r="AO312" s="113" t="s">
        <v>513</v>
      </c>
      <c r="AP312" s="31" t="s">
        <v>58</v>
      </c>
      <c r="AQ312" s="31" t="s">
        <v>55</v>
      </c>
      <c r="AR312" s="30">
        <v>4.8582139954854551</v>
      </c>
      <c r="AS312" s="30">
        <v>0.55060795052621248</v>
      </c>
      <c r="AT312" s="30">
        <v>8.8233633220197625</v>
      </c>
      <c r="AU312" s="29">
        <v>0</v>
      </c>
      <c r="AV312" s="29">
        <v>0</v>
      </c>
      <c r="AW312" s="29">
        <v>0</v>
      </c>
      <c r="AX312" s="29" t="s">
        <v>431</v>
      </c>
    </row>
    <row r="313" spans="14:50" ht="16.5" thickBot="1" x14ac:dyDescent="0.3">
      <c r="N313" s="32" t="s">
        <v>51</v>
      </c>
      <c r="O313" s="31" t="s">
        <v>131</v>
      </c>
      <c r="P313" s="155" t="s">
        <v>513</v>
      </c>
      <c r="Q313" s="31" t="s">
        <v>61</v>
      </c>
      <c r="R313" s="31" t="s">
        <v>55</v>
      </c>
      <c r="S313" s="30">
        <v>5.6278296422740191</v>
      </c>
      <c r="T313" s="30">
        <v>0.55065950099272321</v>
      </c>
      <c r="U313" s="30">
        <v>10.220162608886664</v>
      </c>
      <c r="V313" s="29">
        <v>0</v>
      </c>
      <c r="W313" s="29">
        <v>0</v>
      </c>
      <c r="X313" s="29">
        <v>0</v>
      </c>
      <c r="Y313" s="29" t="s">
        <v>428</v>
      </c>
      <c r="AA313" s="36" t="s">
        <v>67</v>
      </c>
      <c r="AB313" s="35" t="s">
        <v>377</v>
      </c>
      <c r="AC313" s="113" t="s">
        <v>512</v>
      </c>
      <c r="AD313" s="35" t="s">
        <v>88</v>
      </c>
      <c r="AE313" s="35" t="s">
        <v>52</v>
      </c>
      <c r="AF313" s="34">
        <v>1.3369125342791626</v>
      </c>
      <c r="AG313" s="34">
        <v>0.74998545544567663</v>
      </c>
      <c r="AH313" s="34">
        <v>1.7825846149039066</v>
      </c>
      <c r="AI313" s="33">
        <v>1.0781083383133687</v>
      </c>
      <c r="AJ313" s="33">
        <v>0</v>
      </c>
      <c r="AK313" s="33">
        <v>1.967547707</v>
      </c>
      <c r="AM313" s="32" t="s">
        <v>51</v>
      </c>
      <c r="AN313" s="31" t="s">
        <v>141</v>
      </c>
      <c r="AO313" s="113" t="s">
        <v>513</v>
      </c>
      <c r="AP313" s="31" t="s">
        <v>61</v>
      </c>
      <c r="AQ313" s="31" t="s">
        <v>55</v>
      </c>
      <c r="AR313" s="30">
        <v>4.8582139954854551</v>
      </c>
      <c r="AS313" s="30">
        <v>0.55060795052621248</v>
      </c>
      <c r="AT313" s="30">
        <v>8.8233633220197625</v>
      </c>
      <c r="AU313" s="29">
        <v>0</v>
      </c>
      <c r="AV313" s="29">
        <v>0</v>
      </c>
      <c r="AW313" s="29">
        <v>0</v>
      </c>
      <c r="AX313" s="29" t="s">
        <v>431</v>
      </c>
    </row>
    <row r="314" spans="14:50" ht="16.5" thickBot="1" x14ac:dyDescent="0.3">
      <c r="N314" s="32" t="s">
        <v>51</v>
      </c>
      <c r="O314" s="31" t="s">
        <v>131</v>
      </c>
      <c r="P314" s="155" t="s">
        <v>513</v>
      </c>
      <c r="Q314" s="31" t="s">
        <v>53</v>
      </c>
      <c r="R314" s="31" t="s">
        <v>62</v>
      </c>
      <c r="S314" s="30">
        <v>5.6278296422740191</v>
      </c>
      <c r="T314" s="30">
        <v>0.55065950099272321</v>
      </c>
      <c r="U314" s="30">
        <v>10.220162608886664</v>
      </c>
      <c r="V314" s="29">
        <v>0</v>
      </c>
      <c r="W314" s="29">
        <v>0</v>
      </c>
      <c r="X314" s="29">
        <v>0</v>
      </c>
      <c r="Y314" s="29" t="s">
        <v>428</v>
      </c>
      <c r="AA314" s="36" t="s">
        <v>67</v>
      </c>
      <c r="AB314" s="35" t="s">
        <v>377</v>
      </c>
      <c r="AC314" s="113" t="s">
        <v>512</v>
      </c>
      <c r="AD314" s="35" t="s">
        <v>81</v>
      </c>
      <c r="AE314" s="35" t="s">
        <v>62</v>
      </c>
      <c r="AF314" s="34">
        <v>1.3369125342791626</v>
      </c>
      <c r="AG314" s="34">
        <v>0.74998545544567663</v>
      </c>
      <c r="AH314" s="34">
        <v>1.7825846149039066</v>
      </c>
      <c r="AI314" s="33">
        <v>2.5578950930009617E-3</v>
      </c>
      <c r="AJ314" s="33">
        <v>0</v>
      </c>
      <c r="AK314" s="33">
        <v>4.66815852E-3</v>
      </c>
      <c r="AM314" s="32" t="s">
        <v>51</v>
      </c>
      <c r="AN314" s="31" t="s">
        <v>141</v>
      </c>
      <c r="AO314" s="113" t="s">
        <v>513</v>
      </c>
      <c r="AP314" s="31" t="s">
        <v>53</v>
      </c>
      <c r="AQ314" s="31" t="s">
        <v>62</v>
      </c>
      <c r="AR314" s="30">
        <v>4.8582139954854551</v>
      </c>
      <c r="AS314" s="30">
        <v>0.55060795052621248</v>
      </c>
      <c r="AT314" s="30">
        <v>8.8233633220197625</v>
      </c>
      <c r="AU314" s="29">
        <v>0</v>
      </c>
      <c r="AV314" s="29">
        <v>0</v>
      </c>
      <c r="AW314" s="29">
        <v>0</v>
      </c>
      <c r="AX314" s="29" t="s">
        <v>431</v>
      </c>
    </row>
    <row r="315" spans="14:50" ht="16.5" thickBot="1" x14ac:dyDescent="0.3">
      <c r="N315" s="32" t="s">
        <v>51</v>
      </c>
      <c r="O315" s="31" t="s">
        <v>131</v>
      </c>
      <c r="P315" s="155" t="s">
        <v>513</v>
      </c>
      <c r="Q315" s="31" t="s">
        <v>58</v>
      </c>
      <c r="R315" s="31" t="s">
        <v>62</v>
      </c>
      <c r="S315" s="30">
        <v>5.6278296422740191</v>
      </c>
      <c r="T315" s="30">
        <v>0.55065950099272321</v>
      </c>
      <c r="U315" s="30">
        <v>10.220162608886664</v>
      </c>
      <c r="V315" s="29">
        <v>0</v>
      </c>
      <c r="W315" s="29">
        <v>0</v>
      </c>
      <c r="X315" s="29">
        <v>0</v>
      </c>
      <c r="Y315" s="29" t="s">
        <v>428</v>
      </c>
      <c r="AA315" s="36" t="s">
        <v>67</v>
      </c>
      <c r="AB315" s="35" t="s">
        <v>377</v>
      </c>
      <c r="AC315" s="113" t="s">
        <v>512</v>
      </c>
      <c r="AD315" s="35" t="s">
        <v>70</v>
      </c>
      <c r="AE315" s="35" t="s">
        <v>62</v>
      </c>
      <c r="AF315" s="34">
        <v>1.3369125342791626</v>
      </c>
      <c r="AG315" s="34">
        <v>0.74998545544567663</v>
      </c>
      <c r="AH315" s="34">
        <v>1.7825846149039066</v>
      </c>
      <c r="AI315" s="33">
        <v>0</v>
      </c>
      <c r="AJ315" s="33">
        <v>0</v>
      </c>
      <c r="AK315" s="33">
        <v>0</v>
      </c>
      <c r="AM315" s="32" t="s">
        <v>51</v>
      </c>
      <c r="AN315" s="31" t="s">
        <v>141</v>
      </c>
      <c r="AO315" s="113" t="s">
        <v>513</v>
      </c>
      <c r="AP315" s="31" t="s">
        <v>58</v>
      </c>
      <c r="AQ315" s="31" t="s">
        <v>62</v>
      </c>
      <c r="AR315" s="30">
        <v>4.8582139954854551</v>
      </c>
      <c r="AS315" s="30">
        <v>0.55060795052621248</v>
      </c>
      <c r="AT315" s="30">
        <v>8.8233633220197625</v>
      </c>
      <c r="AU315" s="29">
        <v>0</v>
      </c>
      <c r="AV315" s="29">
        <v>0</v>
      </c>
      <c r="AW315" s="29">
        <v>0</v>
      </c>
      <c r="AX315" s="29" t="s">
        <v>431</v>
      </c>
    </row>
    <row r="316" spans="14:50" ht="16.5" thickBot="1" x14ac:dyDescent="0.3">
      <c r="N316" s="32" t="s">
        <v>51</v>
      </c>
      <c r="O316" s="31" t="s">
        <v>131</v>
      </c>
      <c r="P316" s="155" t="s">
        <v>513</v>
      </c>
      <c r="Q316" s="31" t="s">
        <v>61</v>
      </c>
      <c r="R316" s="31" t="s">
        <v>62</v>
      </c>
      <c r="S316" s="30">
        <v>5.6278296422740191</v>
      </c>
      <c r="T316" s="30">
        <v>0.55065950099272321</v>
      </c>
      <c r="U316" s="30">
        <v>10.220162608886664</v>
      </c>
      <c r="V316" s="29">
        <v>0</v>
      </c>
      <c r="W316" s="29">
        <v>0</v>
      </c>
      <c r="X316" s="29">
        <v>0</v>
      </c>
      <c r="Y316" s="29" t="s">
        <v>428</v>
      </c>
      <c r="AA316" s="36" t="s">
        <v>67</v>
      </c>
      <c r="AB316" s="35" t="s">
        <v>377</v>
      </c>
      <c r="AC316" s="113" t="s">
        <v>512</v>
      </c>
      <c r="AD316" s="35" t="s">
        <v>147</v>
      </c>
      <c r="AE316" s="35" t="s">
        <v>62</v>
      </c>
      <c r="AF316" s="34">
        <v>1.3369125342791626</v>
      </c>
      <c r="AG316" s="34">
        <v>0.74998545544567663</v>
      </c>
      <c r="AH316" s="34">
        <v>1.7825846149039066</v>
      </c>
      <c r="AI316" s="33">
        <v>7.2758465316900963E-3</v>
      </c>
      <c r="AJ316" s="33">
        <v>0</v>
      </c>
      <c r="AK316" s="33">
        <v>1.3278419850000001E-2</v>
      </c>
      <c r="AM316" s="32" t="s">
        <v>51</v>
      </c>
      <c r="AN316" s="31" t="s">
        <v>141</v>
      </c>
      <c r="AO316" s="113" t="s">
        <v>513</v>
      </c>
      <c r="AP316" s="31" t="s">
        <v>61</v>
      </c>
      <c r="AQ316" s="31" t="s">
        <v>62</v>
      </c>
      <c r="AR316" s="30">
        <v>4.8582139954854551</v>
      </c>
      <c r="AS316" s="30">
        <v>0.55060795052621248</v>
      </c>
      <c r="AT316" s="30">
        <v>8.8233633220197625</v>
      </c>
      <c r="AU316" s="29">
        <v>0</v>
      </c>
      <c r="AV316" s="29">
        <v>0</v>
      </c>
      <c r="AW316" s="29">
        <v>0</v>
      </c>
      <c r="AX316" s="29" t="s">
        <v>431</v>
      </c>
    </row>
    <row r="317" spans="14:50" ht="16.5" thickBot="1" x14ac:dyDescent="0.3">
      <c r="N317" s="32" t="s">
        <v>51</v>
      </c>
      <c r="O317" s="31" t="s">
        <v>154</v>
      </c>
      <c r="P317" s="155" t="s">
        <v>513</v>
      </c>
      <c r="Q317" s="31" t="s">
        <v>53</v>
      </c>
      <c r="R317" s="31" t="s">
        <v>55</v>
      </c>
      <c r="S317" s="30">
        <v>0.23408076544071219</v>
      </c>
      <c r="T317" s="30">
        <v>0.64378054565100873</v>
      </c>
      <c r="U317" s="30">
        <v>0.36360335369252766</v>
      </c>
      <c r="V317" s="29">
        <v>0</v>
      </c>
      <c r="W317" s="29">
        <v>0</v>
      </c>
      <c r="X317" s="29">
        <v>0</v>
      </c>
      <c r="Y317" s="29" t="s">
        <v>429</v>
      </c>
      <c r="AA317" s="36" t="s">
        <v>67</v>
      </c>
      <c r="AB317" s="35" t="s">
        <v>377</v>
      </c>
      <c r="AC317" s="113" t="s">
        <v>512</v>
      </c>
      <c r="AD317" s="35" t="s">
        <v>83</v>
      </c>
      <c r="AE317" s="35" t="s">
        <v>62</v>
      </c>
      <c r="AF317" s="34">
        <v>1.3369125342791626</v>
      </c>
      <c r="AG317" s="34">
        <v>0.74998545544567663</v>
      </c>
      <c r="AH317" s="34">
        <v>1.7825846149039066</v>
      </c>
      <c r="AI317" s="33">
        <v>3.4210684942854318E-3</v>
      </c>
      <c r="AJ317" s="33">
        <v>0</v>
      </c>
      <c r="AK317" s="33">
        <v>6.2434499689999999E-3</v>
      </c>
      <c r="AM317" s="32" t="s">
        <v>51</v>
      </c>
      <c r="AN317" s="31" t="s">
        <v>56</v>
      </c>
      <c r="AO317" s="113" t="s">
        <v>513</v>
      </c>
      <c r="AP317" s="31" t="s">
        <v>53</v>
      </c>
      <c r="AQ317" s="31" t="s">
        <v>55</v>
      </c>
      <c r="AR317" s="30">
        <v>1.1866929201888281</v>
      </c>
      <c r="AS317" s="30">
        <v>2.7196165999200206</v>
      </c>
      <c r="AT317" s="30">
        <v>0.4363456673355085</v>
      </c>
      <c r="AU317" s="29">
        <v>0</v>
      </c>
      <c r="AV317" s="29">
        <v>0</v>
      </c>
      <c r="AW317" s="29">
        <v>0</v>
      </c>
      <c r="AX317" s="29" t="s">
        <v>435</v>
      </c>
    </row>
    <row r="318" spans="14:50" ht="16.5" thickBot="1" x14ac:dyDescent="0.3">
      <c r="N318" s="32" t="s">
        <v>51</v>
      </c>
      <c r="O318" s="31" t="s">
        <v>154</v>
      </c>
      <c r="P318" s="155" t="s">
        <v>513</v>
      </c>
      <c r="Q318" s="31" t="s">
        <v>58</v>
      </c>
      <c r="R318" s="31" t="s">
        <v>55</v>
      </c>
      <c r="S318" s="30">
        <v>0.20050211602223614</v>
      </c>
      <c r="T318" s="30">
        <v>0.64378054565100862</v>
      </c>
      <c r="U318" s="30">
        <v>0.31144481978634952</v>
      </c>
      <c r="V318" s="29">
        <v>0</v>
      </c>
      <c r="W318" s="29">
        <v>0</v>
      </c>
      <c r="X318" s="29">
        <v>0</v>
      </c>
      <c r="Y318" s="29" t="s">
        <v>429</v>
      </c>
      <c r="AA318" s="36" t="s">
        <v>67</v>
      </c>
      <c r="AB318" s="35" t="s">
        <v>377</v>
      </c>
      <c r="AC318" s="113" t="s">
        <v>512</v>
      </c>
      <c r="AD318" s="35" t="s">
        <v>148</v>
      </c>
      <c r="AE318" s="35" t="s">
        <v>62</v>
      </c>
      <c r="AF318" s="34">
        <v>1.3369125342791626</v>
      </c>
      <c r="AG318" s="34">
        <v>0.74998545544567663</v>
      </c>
      <c r="AH318" s="34">
        <v>1.7825846149039066</v>
      </c>
      <c r="AI318" s="33">
        <v>3.1653964512873274E-3</v>
      </c>
      <c r="AJ318" s="33">
        <v>0</v>
      </c>
      <c r="AK318" s="33">
        <v>5.7768484930000004E-3</v>
      </c>
      <c r="AM318" s="32" t="s">
        <v>51</v>
      </c>
      <c r="AN318" s="31" t="s">
        <v>56</v>
      </c>
      <c r="AO318" s="113" t="s">
        <v>513</v>
      </c>
      <c r="AP318" s="31" t="s">
        <v>58</v>
      </c>
      <c r="AQ318" s="31" t="s">
        <v>55</v>
      </c>
      <c r="AR318" s="30">
        <v>1.0164630191570803</v>
      </c>
      <c r="AS318" s="30">
        <v>2.719616599920021</v>
      </c>
      <c r="AT318" s="30">
        <v>0.3737523219953035</v>
      </c>
      <c r="AU318" s="29">
        <v>0</v>
      </c>
      <c r="AV318" s="29">
        <v>0</v>
      </c>
      <c r="AW318" s="29">
        <v>0</v>
      </c>
      <c r="AX318" s="29" t="s">
        <v>435</v>
      </c>
    </row>
    <row r="319" spans="14:50" ht="16.5" thickBot="1" x14ac:dyDescent="0.3">
      <c r="N319" s="32" t="s">
        <v>51</v>
      </c>
      <c r="O319" s="31" t="s">
        <v>154</v>
      </c>
      <c r="P319" s="155" t="s">
        <v>513</v>
      </c>
      <c r="Q319" s="31" t="s">
        <v>61</v>
      </c>
      <c r="R319" s="31" t="s">
        <v>55</v>
      </c>
      <c r="S319" s="30">
        <v>0.29687405207887319</v>
      </c>
      <c r="T319" s="30">
        <v>0.64378054565100862</v>
      </c>
      <c r="U319" s="30">
        <v>0.46114169507664438</v>
      </c>
      <c r="V319" s="29">
        <v>0</v>
      </c>
      <c r="W319" s="29">
        <v>0</v>
      </c>
      <c r="X319" s="29">
        <v>0</v>
      </c>
      <c r="Y319" s="29" t="s">
        <v>429</v>
      </c>
      <c r="AA319" s="36" t="s">
        <v>67</v>
      </c>
      <c r="AB319" s="35" t="s">
        <v>377</v>
      </c>
      <c r="AC319" s="113" t="s">
        <v>512</v>
      </c>
      <c r="AD319" s="35" t="s">
        <v>84</v>
      </c>
      <c r="AE319" s="35" t="s">
        <v>62</v>
      </c>
      <c r="AF319" s="34">
        <v>1.3369125342791626</v>
      </c>
      <c r="AG319" s="34">
        <v>0.74998545544567663</v>
      </c>
      <c r="AH319" s="34">
        <v>1.7825846149039066</v>
      </c>
      <c r="AI319" s="33">
        <v>3.4730022436016146E-2</v>
      </c>
      <c r="AJ319" s="33">
        <v>0</v>
      </c>
      <c r="AK319" s="33">
        <v>6.3382290610000003E-2</v>
      </c>
      <c r="AM319" s="32" t="s">
        <v>51</v>
      </c>
      <c r="AN319" s="31" t="s">
        <v>56</v>
      </c>
      <c r="AO319" s="113" t="s">
        <v>513</v>
      </c>
      <c r="AP319" s="31" t="s">
        <v>61</v>
      </c>
      <c r="AQ319" s="31" t="s">
        <v>55</v>
      </c>
      <c r="AR319" s="30">
        <v>1.5050289806019885</v>
      </c>
      <c r="AS319" s="30">
        <v>2.7196165999200206</v>
      </c>
      <c r="AT319" s="30">
        <v>0.55339748280924927</v>
      </c>
      <c r="AU319" s="29">
        <v>0</v>
      </c>
      <c r="AV319" s="29">
        <v>0</v>
      </c>
      <c r="AW319" s="29">
        <v>0</v>
      </c>
      <c r="AX319" s="29" t="s">
        <v>435</v>
      </c>
    </row>
    <row r="320" spans="14:50" ht="16.5" thickBot="1" x14ac:dyDescent="0.3">
      <c r="N320" s="32" t="s">
        <v>51</v>
      </c>
      <c r="O320" s="31" t="s">
        <v>154</v>
      </c>
      <c r="P320" s="155" t="s">
        <v>513</v>
      </c>
      <c r="Q320" s="31" t="s">
        <v>53</v>
      </c>
      <c r="R320" s="31" t="s">
        <v>62</v>
      </c>
      <c r="S320" s="30">
        <v>0.27057877152560872</v>
      </c>
      <c r="T320" s="30">
        <v>0.64378054565100873</v>
      </c>
      <c r="U320" s="30">
        <v>0.42029659540580239</v>
      </c>
      <c r="V320" s="29">
        <v>0</v>
      </c>
      <c r="W320" s="29">
        <v>0</v>
      </c>
      <c r="X320" s="29">
        <v>0</v>
      </c>
      <c r="Y320" s="29" t="s">
        <v>429</v>
      </c>
      <c r="AA320" s="36" t="s">
        <v>67</v>
      </c>
      <c r="AB320" s="35" t="s">
        <v>377</v>
      </c>
      <c r="AC320" s="113" t="s">
        <v>512</v>
      </c>
      <c r="AD320" s="35" t="s">
        <v>75</v>
      </c>
      <c r="AE320" s="35" t="s">
        <v>62</v>
      </c>
      <c r="AF320" s="34">
        <v>1.3369125342791626</v>
      </c>
      <c r="AG320" s="34">
        <v>0.74998545544567663</v>
      </c>
      <c r="AH320" s="34">
        <v>1.7825846149039066</v>
      </c>
      <c r="AI320" s="33">
        <v>4.4404213221505923E-2</v>
      </c>
      <c r="AJ320" s="33">
        <v>0</v>
      </c>
      <c r="AK320" s="33">
        <v>8.1037688699999999E-2</v>
      </c>
      <c r="AM320" s="32" t="s">
        <v>51</v>
      </c>
      <c r="AN320" s="31" t="s">
        <v>56</v>
      </c>
      <c r="AO320" s="113" t="s">
        <v>513</v>
      </c>
      <c r="AP320" s="31" t="s">
        <v>53</v>
      </c>
      <c r="AQ320" s="31" t="s">
        <v>62</v>
      </c>
      <c r="AR320" s="30">
        <v>1.1866929201888281</v>
      </c>
      <c r="AS320" s="30">
        <v>2.7196165999200206</v>
      </c>
      <c r="AT320" s="30">
        <v>0.4363456673355085</v>
      </c>
      <c r="AU320" s="29">
        <v>0</v>
      </c>
      <c r="AV320" s="29">
        <v>0</v>
      </c>
      <c r="AW320" s="29">
        <v>0</v>
      </c>
      <c r="AX320" s="29" t="s">
        <v>435</v>
      </c>
    </row>
    <row r="321" spans="14:50" ht="16.5" thickBot="1" x14ac:dyDescent="0.3">
      <c r="N321" s="32" t="s">
        <v>51</v>
      </c>
      <c r="O321" s="31" t="s">
        <v>154</v>
      </c>
      <c r="P321" s="155" t="s">
        <v>513</v>
      </c>
      <c r="Q321" s="31" t="s">
        <v>58</v>
      </c>
      <c r="R321" s="31" t="s">
        <v>62</v>
      </c>
      <c r="S321" s="30">
        <v>0.23176451999138106</v>
      </c>
      <c r="T321" s="30">
        <v>0.64378054565100862</v>
      </c>
      <c r="U321" s="30">
        <v>0.36000547322692766</v>
      </c>
      <c r="V321" s="29">
        <v>0</v>
      </c>
      <c r="W321" s="29">
        <v>0</v>
      </c>
      <c r="X321" s="29">
        <v>0</v>
      </c>
      <c r="Y321" s="29" t="s">
        <v>429</v>
      </c>
      <c r="AA321" s="36" t="s">
        <v>67</v>
      </c>
      <c r="AB321" s="35" t="s">
        <v>377</v>
      </c>
      <c r="AC321" s="113" t="s">
        <v>512</v>
      </c>
      <c r="AD321" s="35" t="s">
        <v>87</v>
      </c>
      <c r="AE321" s="35" t="s">
        <v>62</v>
      </c>
      <c r="AF321" s="34">
        <v>1.3369125342791626</v>
      </c>
      <c r="AG321" s="34">
        <v>0.74998545544567663</v>
      </c>
      <c r="AH321" s="34">
        <v>1.7825846149039066</v>
      </c>
      <c r="AI321" s="33">
        <v>0</v>
      </c>
      <c r="AJ321" s="33">
        <v>0</v>
      </c>
      <c r="AK321" s="33">
        <v>0</v>
      </c>
      <c r="AM321" s="32" t="s">
        <v>51</v>
      </c>
      <c r="AN321" s="31" t="s">
        <v>56</v>
      </c>
      <c r="AO321" s="113" t="s">
        <v>513</v>
      </c>
      <c r="AP321" s="31" t="s">
        <v>58</v>
      </c>
      <c r="AQ321" s="31" t="s">
        <v>62</v>
      </c>
      <c r="AR321" s="30">
        <v>1.0164630191570803</v>
      </c>
      <c r="AS321" s="30">
        <v>2.719616599920021</v>
      </c>
      <c r="AT321" s="30">
        <v>0.3737523219953035</v>
      </c>
      <c r="AU321" s="29">
        <v>0</v>
      </c>
      <c r="AV321" s="29">
        <v>0</v>
      </c>
      <c r="AW321" s="29">
        <v>0</v>
      </c>
      <c r="AX321" s="29" t="s">
        <v>435</v>
      </c>
    </row>
    <row r="322" spans="14:50" ht="16.5" thickBot="1" x14ac:dyDescent="0.3">
      <c r="N322" s="32" t="s">
        <v>51</v>
      </c>
      <c r="O322" s="31" t="s">
        <v>154</v>
      </c>
      <c r="P322" s="155" t="s">
        <v>513</v>
      </c>
      <c r="Q322" s="31" t="s">
        <v>61</v>
      </c>
      <c r="R322" s="31" t="s">
        <v>62</v>
      </c>
      <c r="S322" s="30">
        <v>0.34316282313113189</v>
      </c>
      <c r="T322" s="30">
        <v>0.64378054565100862</v>
      </c>
      <c r="U322" s="30">
        <v>0.53304317045510619</v>
      </c>
      <c r="V322" s="29">
        <v>0</v>
      </c>
      <c r="W322" s="29">
        <v>0</v>
      </c>
      <c r="X322" s="29">
        <v>0</v>
      </c>
      <c r="Y322" s="29" t="s">
        <v>429</v>
      </c>
      <c r="AA322" s="36" t="s">
        <v>67</v>
      </c>
      <c r="AB322" s="35" t="s">
        <v>377</v>
      </c>
      <c r="AC322" s="113" t="s">
        <v>512</v>
      </c>
      <c r="AD322" s="35" t="s">
        <v>72</v>
      </c>
      <c r="AE322" s="35" t="s">
        <v>62</v>
      </c>
      <c r="AF322" s="34">
        <v>1.3369125342791626</v>
      </c>
      <c r="AG322" s="34">
        <v>0.74998545544567663</v>
      </c>
      <c r="AH322" s="34">
        <v>1.7825846149039066</v>
      </c>
      <c r="AI322" s="33">
        <v>4.4590720504685613E-2</v>
      </c>
      <c r="AJ322" s="33">
        <v>0</v>
      </c>
      <c r="AK322" s="33">
        <v>8.1378064489999999E-2</v>
      </c>
      <c r="AM322" s="32" t="s">
        <v>51</v>
      </c>
      <c r="AN322" s="31" t="s">
        <v>56</v>
      </c>
      <c r="AO322" s="113" t="s">
        <v>513</v>
      </c>
      <c r="AP322" s="31" t="s">
        <v>61</v>
      </c>
      <c r="AQ322" s="31" t="s">
        <v>62</v>
      </c>
      <c r="AR322" s="30">
        <v>1.5050289806019885</v>
      </c>
      <c r="AS322" s="30">
        <v>2.7196165999200206</v>
      </c>
      <c r="AT322" s="30">
        <v>0.55339748280924927</v>
      </c>
      <c r="AU322" s="29">
        <v>0</v>
      </c>
      <c r="AV322" s="29">
        <v>0</v>
      </c>
      <c r="AW322" s="29">
        <v>0</v>
      </c>
      <c r="AX322" s="29" t="s">
        <v>435</v>
      </c>
    </row>
    <row r="323" spans="14:50" ht="16.5" thickBot="1" x14ac:dyDescent="0.3">
      <c r="N323" s="32" t="s">
        <v>51</v>
      </c>
      <c r="O323" s="31" t="s">
        <v>133</v>
      </c>
      <c r="P323" s="155" t="s">
        <v>513</v>
      </c>
      <c r="Q323" s="31" t="s">
        <v>53</v>
      </c>
      <c r="R323" s="31" t="s">
        <v>55</v>
      </c>
      <c r="S323" s="30">
        <v>10.782536701001</v>
      </c>
      <c r="T323" s="30">
        <v>0.65241888639696632</v>
      </c>
      <c r="U323" s="30">
        <v>16.527014968172352</v>
      </c>
      <c r="V323" s="29">
        <v>0</v>
      </c>
      <c r="W323" s="29">
        <v>0</v>
      </c>
      <c r="X323" s="29">
        <v>0</v>
      </c>
      <c r="Y323" s="29" t="s">
        <v>428</v>
      </c>
      <c r="AA323" s="36" t="s">
        <v>67</v>
      </c>
      <c r="AB323" s="35" t="s">
        <v>377</v>
      </c>
      <c r="AC323" s="113" t="s">
        <v>512</v>
      </c>
      <c r="AD323" s="35" t="s">
        <v>77</v>
      </c>
      <c r="AE323" s="35" t="s">
        <v>62</v>
      </c>
      <c r="AF323" s="34">
        <v>1.3369125342791626</v>
      </c>
      <c r="AG323" s="34">
        <v>0.74998545544567663</v>
      </c>
      <c r="AH323" s="34">
        <v>1.7825846149039066</v>
      </c>
      <c r="AI323" s="33">
        <v>0</v>
      </c>
      <c r="AJ323" s="33">
        <v>0</v>
      </c>
      <c r="AK323" s="33">
        <v>0</v>
      </c>
      <c r="AM323" s="32" t="s">
        <v>51</v>
      </c>
      <c r="AN323" s="31" t="s">
        <v>143</v>
      </c>
      <c r="AO323" s="113" t="s">
        <v>513</v>
      </c>
      <c r="AP323" s="31" t="s">
        <v>53</v>
      </c>
      <c r="AQ323" s="31" t="s">
        <v>55</v>
      </c>
      <c r="AR323" s="30">
        <v>1.4439192266294276</v>
      </c>
      <c r="AS323" s="30">
        <v>0.55281530895831765</v>
      </c>
      <c r="AT323" s="30">
        <v>2.6119378447572972</v>
      </c>
      <c r="AU323" s="29">
        <v>0</v>
      </c>
      <c r="AV323" s="29">
        <v>0</v>
      </c>
      <c r="AW323" s="29">
        <v>0</v>
      </c>
      <c r="AX323" s="29" t="s">
        <v>431</v>
      </c>
    </row>
    <row r="324" spans="14:50" ht="16.5" thickBot="1" x14ac:dyDescent="0.3">
      <c r="N324" s="32" t="s">
        <v>51</v>
      </c>
      <c r="O324" s="31" t="s">
        <v>133</v>
      </c>
      <c r="P324" s="155" t="s">
        <v>513</v>
      </c>
      <c r="Q324" s="31" t="s">
        <v>58</v>
      </c>
      <c r="R324" s="31" t="s">
        <v>55</v>
      </c>
      <c r="S324" s="30">
        <v>8.475786415465107</v>
      </c>
      <c r="T324" s="30">
        <v>0.65241888639696621</v>
      </c>
      <c r="U324" s="30">
        <v>12.99132595972703</v>
      </c>
      <c r="V324" s="29">
        <v>0</v>
      </c>
      <c r="W324" s="29">
        <v>0</v>
      </c>
      <c r="X324" s="29">
        <v>0</v>
      </c>
      <c r="Y324" s="29" t="s">
        <v>428</v>
      </c>
      <c r="AA324" s="36" t="s">
        <v>67</v>
      </c>
      <c r="AB324" s="35" t="s">
        <v>377</v>
      </c>
      <c r="AC324" s="113" t="s">
        <v>512</v>
      </c>
      <c r="AD324" s="35" t="s">
        <v>90</v>
      </c>
      <c r="AE324" s="35" t="s">
        <v>62</v>
      </c>
      <c r="AF324" s="34">
        <v>1.3369125342791626</v>
      </c>
      <c r="AG324" s="34">
        <v>0.74998545544567663</v>
      </c>
      <c r="AH324" s="34">
        <v>1.7825846149039066</v>
      </c>
      <c r="AI324" s="33">
        <v>1.4369543528168787E-2</v>
      </c>
      <c r="AJ324" s="33">
        <v>0</v>
      </c>
      <c r="AK324" s="33">
        <v>2.6224416800000001E-2</v>
      </c>
      <c r="AM324" s="32" t="s">
        <v>51</v>
      </c>
      <c r="AN324" s="31" t="s">
        <v>143</v>
      </c>
      <c r="AO324" s="113" t="s">
        <v>513</v>
      </c>
      <c r="AP324" s="31" t="s">
        <v>58</v>
      </c>
      <c r="AQ324" s="31" t="s">
        <v>55</v>
      </c>
      <c r="AR324" s="30">
        <v>1.4439192266294276</v>
      </c>
      <c r="AS324" s="30">
        <v>0.55281530895831765</v>
      </c>
      <c r="AT324" s="30">
        <v>2.6119378447572972</v>
      </c>
      <c r="AU324" s="29">
        <v>0</v>
      </c>
      <c r="AV324" s="29">
        <v>0</v>
      </c>
      <c r="AW324" s="29">
        <v>0</v>
      </c>
      <c r="AX324" s="29" t="s">
        <v>431</v>
      </c>
    </row>
    <row r="325" spans="14:50" ht="16.5" thickBot="1" x14ac:dyDescent="0.3">
      <c r="N325" s="32" t="s">
        <v>51</v>
      </c>
      <c r="O325" s="31" t="s">
        <v>133</v>
      </c>
      <c r="P325" s="155" t="s">
        <v>513</v>
      </c>
      <c r="Q325" s="31" t="s">
        <v>61</v>
      </c>
      <c r="R325" s="31" t="s">
        <v>55</v>
      </c>
      <c r="S325" s="30">
        <v>8.4082177203757276</v>
      </c>
      <c r="T325" s="30">
        <v>0.65241888639696632</v>
      </c>
      <c r="U325" s="30">
        <v>12.887759529480759</v>
      </c>
      <c r="V325" s="29">
        <v>0</v>
      </c>
      <c r="W325" s="29">
        <v>0</v>
      </c>
      <c r="X325" s="29">
        <v>0</v>
      </c>
      <c r="Y325" s="29" t="s">
        <v>428</v>
      </c>
      <c r="AA325" s="36" t="s">
        <v>67</v>
      </c>
      <c r="AB325" s="35" t="s">
        <v>377</v>
      </c>
      <c r="AC325" s="113" t="s">
        <v>512</v>
      </c>
      <c r="AD325" s="35" t="s">
        <v>68</v>
      </c>
      <c r="AE325" s="35" t="s">
        <v>62</v>
      </c>
      <c r="AF325" s="34">
        <v>1.3369125342791626</v>
      </c>
      <c r="AG325" s="34">
        <v>0.74998545544567663</v>
      </c>
      <c r="AH325" s="34">
        <v>1.7825846149039066</v>
      </c>
      <c r="AI325" s="33">
        <v>0</v>
      </c>
      <c r="AJ325" s="33">
        <v>0</v>
      </c>
      <c r="AK325" s="33">
        <v>0</v>
      </c>
      <c r="AM325" s="32" t="s">
        <v>51</v>
      </c>
      <c r="AN325" s="31" t="s">
        <v>143</v>
      </c>
      <c r="AO325" s="113" t="s">
        <v>513</v>
      </c>
      <c r="AP325" s="31" t="s">
        <v>61</v>
      </c>
      <c r="AQ325" s="31" t="s">
        <v>55</v>
      </c>
      <c r="AR325" s="30">
        <v>1.4439192266294276</v>
      </c>
      <c r="AS325" s="30">
        <v>0.55281530895831765</v>
      </c>
      <c r="AT325" s="30">
        <v>2.6119378447572972</v>
      </c>
      <c r="AU325" s="29">
        <v>0</v>
      </c>
      <c r="AV325" s="29">
        <v>0</v>
      </c>
      <c r="AW325" s="29">
        <v>0</v>
      </c>
      <c r="AX325" s="29" t="s">
        <v>431</v>
      </c>
    </row>
    <row r="326" spans="14:50" ht="16.5" thickBot="1" x14ac:dyDescent="0.3">
      <c r="N326" s="32" t="s">
        <v>51</v>
      </c>
      <c r="O326" s="31" t="s">
        <v>133</v>
      </c>
      <c r="P326" s="155" t="s">
        <v>513</v>
      </c>
      <c r="Q326" s="31" t="s">
        <v>53</v>
      </c>
      <c r="R326" s="31" t="s">
        <v>62</v>
      </c>
      <c r="S326" s="30">
        <v>4.4927236254170841</v>
      </c>
      <c r="T326" s="30">
        <v>0.65241888639696644</v>
      </c>
      <c r="U326" s="30">
        <v>6.8862562367384799</v>
      </c>
      <c r="V326" s="29">
        <v>0</v>
      </c>
      <c r="W326" s="29">
        <v>0</v>
      </c>
      <c r="X326" s="29">
        <v>0</v>
      </c>
      <c r="Y326" s="29" t="s">
        <v>428</v>
      </c>
      <c r="AA326" s="36" t="s">
        <v>67</v>
      </c>
      <c r="AB326" s="35" t="s">
        <v>377</v>
      </c>
      <c r="AC326" s="113" t="s">
        <v>512</v>
      </c>
      <c r="AD326" s="35" t="s">
        <v>88</v>
      </c>
      <c r="AE326" s="35" t="s">
        <v>62</v>
      </c>
      <c r="AF326" s="34">
        <v>1.3369125342791626</v>
      </c>
      <c r="AG326" s="34">
        <v>0.74998545544567663</v>
      </c>
      <c r="AH326" s="34">
        <v>1.7825846149039066</v>
      </c>
      <c r="AI326" s="33">
        <v>2.3265303536932548E-2</v>
      </c>
      <c r="AJ326" s="33">
        <v>0</v>
      </c>
      <c r="AK326" s="33">
        <v>4.2459178729999998E-2</v>
      </c>
      <c r="AM326" s="32" t="s">
        <v>51</v>
      </c>
      <c r="AN326" s="31" t="s">
        <v>143</v>
      </c>
      <c r="AO326" s="113" t="s">
        <v>513</v>
      </c>
      <c r="AP326" s="31" t="s">
        <v>53</v>
      </c>
      <c r="AQ326" s="31" t="s">
        <v>62</v>
      </c>
      <c r="AR326" s="30">
        <v>1.4439192266294276</v>
      </c>
      <c r="AS326" s="30">
        <v>0.55281530895831765</v>
      </c>
      <c r="AT326" s="30">
        <v>2.6119378447572972</v>
      </c>
      <c r="AU326" s="29">
        <v>0</v>
      </c>
      <c r="AV326" s="29">
        <v>0</v>
      </c>
      <c r="AW326" s="29">
        <v>0</v>
      </c>
      <c r="AX326" s="29" t="s">
        <v>431</v>
      </c>
    </row>
    <row r="327" spans="14:50" ht="16.5" thickBot="1" x14ac:dyDescent="0.3">
      <c r="N327" s="32" t="s">
        <v>51</v>
      </c>
      <c r="O327" s="31" t="s">
        <v>133</v>
      </c>
      <c r="P327" s="155" t="s">
        <v>513</v>
      </c>
      <c r="Q327" s="31" t="s">
        <v>58</v>
      </c>
      <c r="R327" s="31" t="s">
        <v>62</v>
      </c>
      <c r="S327" s="30">
        <v>3.5315776731104607</v>
      </c>
      <c r="T327" s="30">
        <v>0.6524188863969661</v>
      </c>
      <c r="U327" s="30">
        <v>5.4130524832195954</v>
      </c>
      <c r="V327" s="29">
        <v>0</v>
      </c>
      <c r="W327" s="29">
        <v>0</v>
      </c>
      <c r="X327" s="29">
        <v>0</v>
      </c>
      <c r="Y327" s="29" t="s">
        <v>428</v>
      </c>
      <c r="AA327" s="36" t="s">
        <v>67</v>
      </c>
      <c r="AB327" s="35" t="s">
        <v>369</v>
      </c>
      <c r="AC327" s="113" t="s">
        <v>512</v>
      </c>
      <c r="AD327" s="35" t="s">
        <v>81</v>
      </c>
      <c r="AE327" s="35" t="s">
        <v>52</v>
      </c>
      <c r="AF327" s="34">
        <v>2.4268871619786823</v>
      </c>
      <c r="AG327" s="34">
        <v>0.74886883215689326</v>
      </c>
      <c r="AH327" s="34">
        <v>3.2407373064102001</v>
      </c>
      <c r="AI327" s="33">
        <v>0</v>
      </c>
      <c r="AJ327" s="33">
        <v>3.6000718689821089E-5</v>
      </c>
      <c r="AK327" s="33">
        <v>9.855196819999999E-4</v>
      </c>
      <c r="AM327" s="32" t="s">
        <v>51</v>
      </c>
      <c r="AN327" s="31" t="s">
        <v>143</v>
      </c>
      <c r="AO327" s="113" t="s">
        <v>513</v>
      </c>
      <c r="AP327" s="31" t="s">
        <v>58</v>
      </c>
      <c r="AQ327" s="31" t="s">
        <v>62</v>
      </c>
      <c r="AR327" s="30">
        <v>1.4439192266294276</v>
      </c>
      <c r="AS327" s="30">
        <v>0.55281530895831765</v>
      </c>
      <c r="AT327" s="30">
        <v>2.6119378447572972</v>
      </c>
      <c r="AU327" s="29">
        <v>0</v>
      </c>
      <c r="AV327" s="29">
        <v>0</v>
      </c>
      <c r="AW327" s="29">
        <v>0</v>
      </c>
      <c r="AX327" s="29" t="s">
        <v>431</v>
      </c>
    </row>
    <row r="328" spans="14:50" ht="16.5" thickBot="1" x14ac:dyDescent="0.3">
      <c r="N328" s="32" t="s">
        <v>51</v>
      </c>
      <c r="O328" s="31" t="s">
        <v>133</v>
      </c>
      <c r="P328" s="155" t="s">
        <v>513</v>
      </c>
      <c r="Q328" s="31" t="s">
        <v>61</v>
      </c>
      <c r="R328" s="31" t="s">
        <v>62</v>
      </c>
      <c r="S328" s="30">
        <v>3.503424050156553</v>
      </c>
      <c r="T328" s="30">
        <v>0.65241888639696621</v>
      </c>
      <c r="U328" s="30">
        <v>5.3698998039503172</v>
      </c>
      <c r="V328" s="29">
        <v>0</v>
      </c>
      <c r="W328" s="29">
        <v>0</v>
      </c>
      <c r="X328" s="29">
        <v>0</v>
      </c>
      <c r="Y328" s="29" t="s">
        <v>428</v>
      </c>
      <c r="AA328" s="36" t="s">
        <v>67</v>
      </c>
      <c r="AB328" s="35" t="s">
        <v>369</v>
      </c>
      <c r="AC328" s="113" t="s">
        <v>512</v>
      </c>
      <c r="AD328" s="35" t="s">
        <v>70</v>
      </c>
      <c r="AE328" s="35" t="s">
        <v>52</v>
      </c>
      <c r="AF328" s="34">
        <v>2.4268871619786823</v>
      </c>
      <c r="AG328" s="34">
        <v>0.74886883215689326</v>
      </c>
      <c r="AH328" s="34">
        <v>3.2407373064102001</v>
      </c>
      <c r="AI328" s="33">
        <v>0</v>
      </c>
      <c r="AJ328" s="33">
        <v>0</v>
      </c>
      <c r="AK328" s="33">
        <v>0</v>
      </c>
      <c r="AM328" s="32" t="s">
        <v>51</v>
      </c>
      <c r="AN328" s="31" t="s">
        <v>143</v>
      </c>
      <c r="AO328" s="113" t="s">
        <v>513</v>
      </c>
      <c r="AP328" s="31" t="s">
        <v>61</v>
      </c>
      <c r="AQ328" s="31" t="s">
        <v>62</v>
      </c>
      <c r="AR328" s="30">
        <v>1.4439192266294276</v>
      </c>
      <c r="AS328" s="30">
        <v>0.55281530895831765</v>
      </c>
      <c r="AT328" s="30">
        <v>2.6119378447572972</v>
      </c>
      <c r="AU328" s="29">
        <v>0</v>
      </c>
      <c r="AV328" s="29">
        <v>0</v>
      </c>
      <c r="AW328" s="29">
        <v>0</v>
      </c>
      <c r="AX328" s="29" t="s">
        <v>431</v>
      </c>
    </row>
    <row r="329" spans="14:50" ht="16.5" thickBot="1" x14ac:dyDescent="0.3">
      <c r="N329" s="32" t="s">
        <v>51</v>
      </c>
      <c r="O329" s="31" t="s">
        <v>155</v>
      </c>
      <c r="P329" s="155" t="s">
        <v>513</v>
      </c>
      <c r="Q329" s="31" t="s">
        <v>53</v>
      </c>
      <c r="R329" s="31" t="s">
        <v>55</v>
      </c>
      <c r="S329" s="30">
        <v>0.61702883415502885</v>
      </c>
      <c r="T329" s="30">
        <v>0.65241888639696632</v>
      </c>
      <c r="U329" s="30">
        <v>0.94575562881482211</v>
      </c>
      <c r="V329" s="29">
        <v>0</v>
      </c>
      <c r="W329" s="29">
        <v>0</v>
      </c>
      <c r="X329" s="29">
        <v>0</v>
      </c>
      <c r="Y329" s="29" t="s">
        <v>429</v>
      </c>
      <c r="AA329" s="36" t="s">
        <v>67</v>
      </c>
      <c r="AB329" s="35" t="s">
        <v>369</v>
      </c>
      <c r="AC329" s="113" t="s">
        <v>512</v>
      </c>
      <c r="AD329" s="35" t="s">
        <v>147</v>
      </c>
      <c r="AE329" s="35" t="s">
        <v>52</v>
      </c>
      <c r="AF329" s="34">
        <v>2.4268871619786823</v>
      </c>
      <c r="AG329" s="34">
        <v>0.74886883215689326</v>
      </c>
      <c r="AH329" s="34">
        <v>3.2407373064102001</v>
      </c>
      <c r="AI329" s="33">
        <v>0</v>
      </c>
      <c r="AJ329" s="33">
        <v>0</v>
      </c>
      <c r="AK329" s="33">
        <v>0</v>
      </c>
      <c r="AM329" s="32" t="s">
        <v>51</v>
      </c>
      <c r="AN329" s="31" t="s">
        <v>156</v>
      </c>
      <c r="AO329" s="113" t="s">
        <v>513</v>
      </c>
      <c r="AP329" s="31" t="s">
        <v>53</v>
      </c>
      <c r="AQ329" s="31" t="s">
        <v>55</v>
      </c>
      <c r="AR329" s="30">
        <v>0.59968135260168032</v>
      </c>
      <c r="AS329" s="30">
        <v>0.62843316202843647</v>
      </c>
      <c r="AT329" s="30">
        <v>0.95424842105093255</v>
      </c>
      <c r="AU329" s="29">
        <v>0</v>
      </c>
      <c r="AV329" s="29">
        <v>0</v>
      </c>
      <c r="AW329" s="29">
        <v>0</v>
      </c>
      <c r="AX329" s="29" t="s">
        <v>432</v>
      </c>
    </row>
    <row r="330" spans="14:50" ht="16.5" thickBot="1" x14ac:dyDescent="0.3">
      <c r="N330" s="32" t="s">
        <v>51</v>
      </c>
      <c r="O330" s="31" t="s">
        <v>155</v>
      </c>
      <c r="P330" s="155" t="s">
        <v>513</v>
      </c>
      <c r="Q330" s="31" t="s">
        <v>58</v>
      </c>
      <c r="R330" s="31" t="s">
        <v>55</v>
      </c>
      <c r="S330" s="30">
        <v>0.48502544025618327</v>
      </c>
      <c r="T330" s="30">
        <v>0.65241888639696621</v>
      </c>
      <c r="U330" s="30">
        <v>0.74342642490742994</v>
      </c>
      <c r="V330" s="29">
        <v>0</v>
      </c>
      <c r="W330" s="29">
        <v>0</v>
      </c>
      <c r="X330" s="29">
        <v>0</v>
      </c>
      <c r="Y330" s="29" t="s">
        <v>429</v>
      </c>
      <c r="AA330" s="36" t="s">
        <v>67</v>
      </c>
      <c r="AB330" s="35" t="s">
        <v>369</v>
      </c>
      <c r="AC330" s="113" t="s">
        <v>512</v>
      </c>
      <c r="AD330" s="35" t="s">
        <v>83</v>
      </c>
      <c r="AE330" s="35" t="s">
        <v>52</v>
      </c>
      <c r="AF330" s="34">
        <v>2.4268871619786823</v>
      </c>
      <c r="AG330" s="34">
        <v>0.74886883215689326</v>
      </c>
      <c r="AH330" s="34">
        <v>3.2407373064102001</v>
      </c>
      <c r="AI330" s="33">
        <v>0</v>
      </c>
      <c r="AJ330" s="33">
        <v>0</v>
      </c>
      <c r="AK330" s="33">
        <v>0</v>
      </c>
      <c r="AM330" s="32" t="s">
        <v>51</v>
      </c>
      <c r="AN330" s="31" t="s">
        <v>156</v>
      </c>
      <c r="AO330" s="113" t="s">
        <v>513</v>
      </c>
      <c r="AP330" s="31" t="s">
        <v>58</v>
      </c>
      <c r="AQ330" s="31" t="s">
        <v>55</v>
      </c>
      <c r="AR330" s="30">
        <v>0.65727340381308119</v>
      </c>
      <c r="AS330" s="30">
        <v>0.62843316202843647</v>
      </c>
      <c r="AT330" s="30">
        <v>1.0458922977450062</v>
      </c>
      <c r="AU330" s="29">
        <v>0</v>
      </c>
      <c r="AV330" s="29">
        <v>0</v>
      </c>
      <c r="AW330" s="29">
        <v>0</v>
      </c>
      <c r="AX330" s="29" t="s">
        <v>433</v>
      </c>
    </row>
    <row r="331" spans="14:50" ht="16.5" thickBot="1" x14ac:dyDescent="0.3">
      <c r="N331" s="32" t="s">
        <v>51</v>
      </c>
      <c r="O331" s="31" t="s">
        <v>155</v>
      </c>
      <c r="P331" s="155" t="s">
        <v>513</v>
      </c>
      <c r="Q331" s="31" t="s">
        <v>61</v>
      </c>
      <c r="R331" s="31" t="s">
        <v>55</v>
      </c>
      <c r="S331" s="30">
        <v>0.48115883313835123</v>
      </c>
      <c r="T331" s="30">
        <v>0.65241888639696621</v>
      </c>
      <c r="U331" s="30">
        <v>0.73749985349993186</v>
      </c>
      <c r="V331" s="29">
        <v>0</v>
      </c>
      <c r="W331" s="29">
        <v>0</v>
      </c>
      <c r="X331" s="29">
        <v>0</v>
      </c>
      <c r="Y331" s="29" t="s">
        <v>429</v>
      </c>
      <c r="AA331" s="36" t="s">
        <v>67</v>
      </c>
      <c r="AB331" s="35" t="s">
        <v>369</v>
      </c>
      <c r="AC331" s="113" t="s">
        <v>512</v>
      </c>
      <c r="AD331" s="35" t="s">
        <v>148</v>
      </c>
      <c r="AE331" s="35" t="s">
        <v>52</v>
      </c>
      <c r="AF331" s="34">
        <v>2.4268871619786823</v>
      </c>
      <c r="AG331" s="34">
        <v>0.74886883215689326</v>
      </c>
      <c r="AH331" s="34">
        <v>3.2407373064102001</v>
      </c>
      <c r="AI331" s="33">
        <v>0</v>
      </c>
      <c r="AJ331" s="33">
        <v>0</v>
      </c>
      <c r="AK331" s="33">
        <v>0</v>
      </c>
      <c r="AM331" s="32" t="s">
        <v>51</v>
      </c>
      <c r="AN331" s="31" t="s">
        <v>156</v>
      </c>
      <c r="AO331" s="113" t="s">
        <v>513</v>
      </c>
      <c r="AP331" s="31" t="s">
        <v>61</v>
      </c>
      <c r="AQ331" s="31" t="s">
        <v>55</v>
      </c>
      <c r="AR331" s="30">
        <v>0.93722436996224812</v>
      </c>
      <c r="AS331" s="30">
        <v>0.62843316202843658</v>
      </c>
      <c r="AT331" s="30">
        <v>1.4913668256097514</v>
      </c>
      <c r="AU331" s="29">
        <v>0</v>
      </c>
      <c r="AV331" s="29">
        <v>0</v>
      </c>
      <c r="AW331" s="29">
        <v>0</v>
      </c>
      <c r="AX331" s="29" t="s">
        <v>433</v>
      </c>
    </row>
    <row r="332" spans="14:50" ht="16.5" thickBot="1" x14ac:dyDescent="0.3">
      <c r="N332" s="32" t="s">
        <v>51</v>
      </c>
      <c r="O332" s="31" t="s">
        <v>155</v>
      </c>
      <c r="P332" s="155" t="s">
        <v>513</v>
      </c>
      <c r="Q332" s="31" t="s">
        <v>53</v>
      </c>
      <c r="R332" s="31" t="s">
        <v>62</v>
      </c>
      <c r="S332" s="30">
        <v>0.61702883415502885</v>
      </c>
      <c r="T332" s="30">
        <v>0.65241888639696632</v>
      </c>
      <c r="U332" s="30">
        <v>0.94575562881482211</v>
      </c>
      <c r="V332" s="29">
        <v>0</v>
      </c>
      <c r="W332" s="29">
        <v>0</v>
      </c>
      <c r="X332" s="29">
        <v>0</v>
      </c>
      <c r="Y332" s="29" t="s">
        <v>429</v>
      </c>
      <c r="AA332" s="36" t="s">
        <v>67</v>
      </c>
      <c r="AB332" s="35" t="s">
        <v>369</v>
      </c>
      <c r="AC332" s="113" t="s">
        <v>512</v>
      </c>
      <c r="AD332" s="35" t="s">
        <v>84</v>
      </c>
      <c r="AE332" s="35" t="s">
        <v>52</v>
      </c>
      <c r="AF332" s="34">
        <v>2.4268871619786823</v>
      </c>
      <c r="AG332" s="34">
        <v>0.74886883215689326</v>
      </c>
      <c r="AH332" s="34">
        <v>3.2407373064102001</v>
      </c>
      <c r="AI332" s="33">
        <v>0</v>
      </c>
      <c r="AJ332" s="33">
        <v>0</v>
      </c>
      <c r="AK332" s="33">
        <v>0</v>
      </c>
      <c r="AM332" s="32" t="s">
        <v>51</v>
      </c>
      <c r="AN332" s="31" t="s">
        <v>156</v>
      </c>
      <c r="AO332" s="113" t="s">
        <v>513</v>
      </c>
      <c r="AP332" s="31" t="s">
        <v>53</v>
      </c>
      <c r="AQ332" s="31" t="s">
        <v>62</v>
      </c>
      <c r="AR332" s="30">
        <v>0</v>
      </c>
      <c r="AS332" s="30">
        <v>0</v>
      </c>
      <c r="AT332" s="30">
        <v>0</v>
      </c>
      <c r="AU332" s="29">
        <v>0</v>
      </c>
      <c r="AV332" s="29">
        <v>0</v>
      </c>
      <c r="AW332" s="29">
        <v>0</v>
      </c>
      <c r="AX332" s="29" t="s">
        <v>432</v>
      </c>
    </row>
    <row r="333" spans="14:50" ht="16.5" thickBot="1" x14ac:dyDescent="0.3">
      <c r="N333" s="32" t="s">
        <v>51</v>
      </c>
      <c r="O333" s="31" t="s">
        <v>155</v>
      </c>
      <c r="P333" s="155" t="s">
        <v>513</v>
      </c>
      <c r="Q333" s="31" t="s">
        <v>58</v>
      </c>
      <c r="R333" s="31" t="s">
        <v>62</v>
      </c>
      <c r="S333" s="30">
        <v>0.48502544025618327</v>
      </c>
      <c r="T333" s="30">
        <v>0.65241888639696621</v>
      </c>
      <c r="U333" s="30">
        <v>0.74342642490742994</v>
      </c>
      <c r="V333" s="29">
        <v>0</v>
      </c>
      <c r="W333" s="29">
        <v>0</v>
      </c>
      <c r="X333" s="29">
        <v>0</v>
      </c>
      <c r="Y333" s="29" t="s">
        <v>429</v>
      </c>
      <c r="AA333" s="36" t="s">
        <v>67</v>
      </c>
      <c r="AB333" s="35" t="s">
        <v>369</v>
      </c>
      <c r="AC333" s="113" t="s">
        <v>512</v>
      </c>
      <c r="AD333" s="35" t="s">
        <v>75</v>
      </c>
      <c r="AE333" s="35" t="s">
        <v>52</v>
      </c>
      <c r="AF333" s="34">
        <v>2.4268871619786823</v>
      </c>
      <c r="AG333" s="34">
        <v>0.74886883215689326</v>
      </c>
      <c r="AH333" s="34">
        <v>3.2407373064102001</v>
      </c>
      <c r="AI333" s="33">
        <v>0</v>
      </c>
      <c r="AJ333" s="33">
        <v>7.7423416076091477E-3</v>
      </c>
      <c r="AK333" s="33">
        <v>0.2119466032</v>
      </c>
      <c r="AM333" s="32" t="s">
        <v>51</v>
      </c>
      <c r="AN333" s="31" t="s">
        <v>156</v>
      </c>
      <c r="AO333" s="113" t="s">
        <v>513</v>
      </c>
      <c r="AP333" s="31" t="s">
        <v>58</v>
      </c>
      <c r="AQ333" s="31" t="s">
        <v>62</v>
      </c>
      <c r="AR333" s="30">
        <v>0</v>
      </c>
      <c r="AS333" s="30">
        <v>0</v>
      </c>
      <c r="AT333" s="30">
        <v>0</v>
      </c>
      <c r="AU333" s="29">
        <v>0</v>
      </c>
      <c r="AV333" s="29">
        <v>0</v>
      </c>
      <c r="AW333" s="29">
        <v>0</v>
      </c>
      <c r="AX333" s="29" t="s">
        <v>432</v>
      </c>
    </row>
    <row r="334" spans="14:50" ht="16.5" thickBot="1" x14ac:dyDescent="0.3">
      <c r="N334" s="32" t="s">
        <v>51</v>
      </c>
      <c r="O334" s="31" t="s">
        <v>155</v>
      </c>
      <c r="P334" s="155" t="s">
        <v>513</v>
      </c>
      <c r="Q334" s="31" t="s">
        <v>61</v>
      </c>
      <c r="R334" s="31" t="s">
        <v>62</v>
      </c>
      <c r="S334" s="30">
        <v>0.48115883313835123</v>
      </c>
      <c r="T334" s="30">
        <v>0.65241888639696621</v>
      </c>
      <c r="U334" s="30">
        <v>0.73749985349993186</v>
      </c>
      <c r="V334" s="29">
        <v>0</v>
      </c>
      <c r="W334" s="29">
        <v>0</v>
      </c>
      <c r="X334" s="29">
        <v>0</v>
      </c>
      <c r="Y334" s="29" t="s">
        <v>429</v>
      </c>
      <c r="AA334" s="36" t="s">
        <v>67</v>
      </c>
      <c r="AB334" s="35" t="s">
        <v>369</v>
      </c>
      <c r="AC334" s="113" t="s">
        <v>512</v>
      </c>
      <c r="AD334" s="35" t="s">
        <v>87</v>
      </c>
      <c r="AE334" s="35" t="s">
        <v>52</v>
      </c>
      <c r="AF334" s="34">
        <v>2.4268871619786823</v>
      </c>
      <c r="AG334" s="34">
        <v>0.74886883215689326</v>
      </c>
      <c r="AH334" s="34">
        <v>3.2407373064102001</v>
      </c>
      <c r="AI334" s="33">
        <v>0</v>
      </c>
      <c r="AJ334" s="33">
        <v>0</v>
      </c>
      <c r="AK334" s="33">
        <v>0</v>
      </c>
      <c r="AM334" s="32" t="s">
        <v>51</v>
      </c>
      <c r="AN334" s="31" t="s">
        <v>156</v>
      </c>
      <c r="AO334" s="113" t="s">
        <v>513</v>
      </c>
      <c r="AP334" s="31" t="s">
        <v>61</v>
      </c>
      <c r="AQ334" s="31" t="s">
        <v>62</v>
      </c>
      <c r="AR334" s="30">
        <v>0</v>
      </c>
      <c r="AS334" s="30">
        <v>0</v>
      </c>
      <c r="AT334" s="30">
        <v>0</v>
      </c>
      <c r="AU334" s="29">
        <v>0</v>
      </c>
      <c r="AV334" s="29">
        <v>0</v>
      </c>
      <c r="AW334" s="29">
        <v>0</v>
      </c>
      <c r="AX334" s="29" t="s">
        <v>432</v>
      </c>
    </row>
    <row r="335" spans="14:50" ht="16.5" thickBot="1" x14ac:dyDescent="0.3">
      <c r="N335" s="32" t="s">
        <v>51</v>
      </c>
      <c r="O335" s="31" t="s">
        <v>135</v>
      </c>
      <c r="P335" s="155" t="s">
        <v>513</v>
      </c>
      <c r="Q335" s="31" t="s">
        <v>53</v>
      </c>
      <c r="R335" s="31" t="s">
        <v>55</v>
      </c>
      <c r="S335" s="30">
        <v>5.5402436948764473</v>
      </c>
      <c r="T335" s="30">
        <v>0.64427342488372374</v>
      </c>
      <c r="U335" s="30">
        <v>8.5992118887665292</v>
      </c>
      <c r="V335" s="29">
        <v>0</v>
      </c>
      <c r="W335" s="29">
        <v>0</v>
      </c>
      <c r="X335" s="29">
        <v>0</v>
      </c>
      <c r="Y335" s="29" t="s">
        <v>428</v>
      </c>
      <c r="AA335" s="36" t="s">
        <v>67</v>
      </c>
      <c r="AB335" s="35" t="s">
        <v>369</v>
      </c>
      <c r="AC335" s="113" t="s">
        <v>512</v>
      </c>
      <c r="AD335" s="35" t="s">
        <v>72</v>
      </c>
      <c r="AE335" s="35" t="s">
        <v>52</v>
      </c>
      <c r="AF335" s="34">
        <v>2.4268871619786823</v>
      </c>
      <c r="AG335" s="34">
        <v>0.74886883215689326</v>
      </c>
      <c r="AH335" s="34">
        <v>3.2407373064102001</v>
      </c>
      <c r="AI335" s="33">
        <v>0</v>
      </c>
      <c r="AJ335" s="33">
        <v>0</v>
      </c>
      <c r="AK335" s="33">
        <v>0</v>
      </c>
      <c r="AM335" s="32" t="s">
        <v>51</v>
      </c>
      <c r="AN335" s="31" t="s">
        <v>157</v>
      </c>
      <c r="AO335" s="113" t="s">
        <v>512</v>
      </c>
      <c r="AP335" s="31" t="s">
        <v>53</v>
      </c>
      <c r="AQ335" s="31" t="s">
        <v>55</v>
      </c>
      <c r="AR335" s="30">
        <v>0.88182061178567872</v>
      </c>
      <c r="AS335" s="30">
        <v>0.63732845224027201</v>
      </c>
      <c r="AT335" s="30">
        <v>1.3836203431464462</v>
      </c>
      <c r="AU335" s="29">
        <v>0</v>
      </c>
      <c r="AV335" s="29">
        <v>0</v>
      </c>
      <c r="AW335" s="29">
        <v>0</v>
      </c>
      <c r="AX335" s="29" t="s">
        <v>433</v>
      </c>
    </row>
    <row r="336" spans="14:50" ht="16.5" thickBot="1" x14ac:dyDescent="0.3">
      <c r="N336" s="32" t="s">
        <v>51</v>
      </c>
      <c r="O336" s="31" t="s">
        <v>135</v>
      </c>
      <c r="P336" s="155" t="s">
        <v>513</v>
      </c>
      <c r="Q336" s="31" t="s">
        <v>58</v>
      </c>
      <c r="R336" s="31" t="s">
        <v>55</v>
      </c>
      <c r="S336" s="30">
        <v>4.7469692089960605</v>
      </c>
      <c r="T336" s="30">
        <v>0.64427342488372386</v>
      </c>
      <c r="U336" s="30">
        <v>7.3679419725449282</v>
      </c>
      <c r="V336" s="29">
        <v>0</v>
      </c>
      <c r="W336" s="29">
        <v>0</v>
      </c>
      <c r="X336" s="29">
        <v>0</v>
      </c>
      <c r="Y336" s="29" t="s">
        <v>428</v>
      </c>
      <c r="AA336" s="36" t="s">
        <v>67</v>
      </c>
      <c r="AB336" s="35" t="s">
        <v>369</v>
      </c>
      <c r="AC336" s="113" t="s">
        <v>512</v>
      </c>
      <c r="AD336" s="35" t="s">
        <v>77</v>
      </c>
      <c r="AE336" s="35" t="s">
        <v>52</v>
      </c>
      <c r="AF336" s="34">
        <v>2.4268871619786823</v>
      </c>
      <c r="AG336" s="34">
        <v>0.74886883215689326</v>
      </c>
      <c r="AH336" s="34">
        <v>3.2407373064102001</v>
      </c>
      <c r="AI336" s="33">
        <v>0</v>
      </c>
      <c r="AJ336" s="33">
        <v>0</v>
      </c>
      <c r="AK336" s="33">
        <v>0</v>
      </c>
      <c r="AM336" s="32" t="s">
        <v>51</v>
      </c>
      <c r="AN336" s="31" t="s">
        <v>157</v>
      </c>
      <c r="AO336" s="113" t="s">
        <v>512</v>
      </c>
      <c r="AP336" s="31" t="s">
        <v>58</v>
      </c>
      <c r="AQ336" s="31" t="s">
        <v>55</v>
      </c>
      <c r="AR336" s="30">
        <v>0.6573897252823564</v>
      </c>
      <c r="AS336" s="30">
        <v>0.63732845224027201</v>
      </c>
      <c r="AT336" s="30">
        <v>1.031477133919829</v>
      </c>
      <c r="AU336" s="29">
        <v>0</v>
      </c>
      <c r="AV336" s="29">
        <v>0</v>
      </c>
      <c r="AW336" s="29">
        <v>0</v>
      </c>
      <c r="AX336" s="29" t="s">
        <v>433</v>
      </c>
    </row>
    <row r="337" spans="14:50" ht="16.5" thickBot="1" x14ac:dyDescent="0.3">
      <c r="N337" s="32" t="s">
        <v>51</v>
      </c>
      <c r="O337" s="31" t="s">
        <v>135</v>
      </c>
      <c r="P337" s="155" t="s">
        <v>513</v>
      </c>
      <c r="Q337" s="31" t="s">
        <v>61</v>
      </c>
      <c r="R337" s="31" t="s">
        <v>55</v>
      </c>
      <c r="S337" s="30">
        <v>7.0243671255778573</v>
      </c>
      <c r="T337" s="30">
        <v>0.64427342488372386</v>
      </c>
      <c r="U337" s="30">
        <v>10.902773347892767</v>
      </c>
      <c r="V337" s="29">
        <v>0</v>
      </c>
      <c r="W337" s="29">
        <v>0</v>
      </c>
      <c r="X337" s="29">
        <v>0</v>
      </c>
      <c r="Y337" s="29" t="s">
        <v>428</v>
      </c>
      <c r="AA337" s="36" t="s">
        <v>67</v>
      </c>
      <c r="AB337" s="35" t="s">
        <v>369</v>
      </c>
      <c r="AC337" s="113" t="s">
        <v>512</v>
      </c>
      <c r="AD337" s="35" t="s">
        <v>90</v>
      </c>
      <c r="AE337" s="35" t="s">
        <v>52</v>
      </c>
      <c r="AF337" s="34">
        <v>2.4268871619786823</v>
      </c>
      <c r="AG337" s="34">
        <v>0.74886883215689326</v>
      </c>
      <c r="AH337" s="34">
        <v>3.2407373064102001</v>
      </c>
      <c r="AI337" s="33">
        <v>0</v>
      </c>
      <c r="AJ337" s="33">
        <v>0</v>
      </c>
      <c r="AK337" s="33">
        <v>0</v>
      </c>
      <c r="AM337" s="32" t="s">
        <v>51</v>
      </c>
      <c r="AN337" s="31" t="s">
        <v>157</v>
      </c>
      <c r="AO337" s="113" t="s">
        <v>512</v>
      </c>
      <c r="AP337" s="31" t="s">
        <v>61</v>
      </c>
      <c r="AQ337" s="31" t="s">
        <v>55</v>
      </c>
      <c r="AR337" s="30">
        <v>0.61741073704887328</v>
      </c>
      <c r="AS337" s="30">
        <v>0.63732845224027224</v>
      </c>
      <c r="AT337" s="30">
        <v>0.96874811547893991</v>
      </c>
      <c r="AU337" s="29">
        <v>0</v>
      </c>
      <c r="AV337" s="29">
        <v>0</v>
      </c>
      <c r="AW337" s="29">
        <v>0</v>
      </c>
      <c r="AX337" s="29" t="s">
        <v>432</v>
      </c>
    </row>
    <row r="338" spans="14:50" ht="16.5" thickBot="1" x14ac:dyDescent="0.3">
      <c r="N338" s="32" t="s">
        <v>51</v>
      </c>
      <c r="O338" s="31" t="s">
        <v>135</v>
      </c>
      <c r="P338" s="155" t="s">
        <v>513</v>
      </c>
      <c r="Q338" s="31" t="s">
        <v>53</v>
      </c>
      <c r="R338" s="31" t="s">
        <v>62</v>
      </c>
      <c r="S338" s="30">
        <v>5.5402436948764473</v>
      </c>
      <c r="T338" s="30">
        <v>0.64427342488372374</v>
      </c>
      <c r="U338" s="30">
        <v>8.5992118887665292</v>
      </c>
      <c r="V338" s="29">
        <v>0</v>
      </c>
      <c r="W338" s="29">
        <v>0</v>
      </c>
      <c r="X338" s="29">
        <v>0</v>
      </c>
      <c r="Y338" s="29" t="s">
        <v>428</v>
      </c>
      <c r="AA338" s="36" t="s">
        <v>67</v>
      </c>
      <c r="AB338" s="35" t="s">
        <v>369</v>
      </c>
      <c r="AC338" s="113" t="s">
        <v>512</v>
      </c>
      <c r="AD338" s="35" t="s">
        <v>68</v>
      </c>
      <c r="AE338" s="35" t="s">
        <v>52</v>
      </c>
      <c r="AF338" s="34">
        <v>2.4268871619786823</v>
      </c>
      <c r="AG338" s="34">
        <v>0.74886883215689326</v>
      </c>
      <c r="AH338" s="34">
        <v>3.2407373064102001</v>
      </c>
      <c r="AI338" s="33">
        <v>0</v>
      </c>
      <c r="AJ338" s="33">
        <v>0</v>
      </c>
      <c r="AK338" s="33">
        <v>0</v>
      </c>
      <c r="AM338" s="32" t="s">
        <v>51</v>
      </c>
      <c r="AN338" s="31" t="s">
        <v>157</v>
      </c>
      <c r="AO338" s="113" t="s">
        <v>512</v>
      </c>
      <c r="AP338" s="31" t="s">
        <v>53</v>
      </c>
      <c r="AQ338" s="31" t="s">
        <v>62</v>
      </c>
      <c r="AR338" s="30">
        <v>0.88182061178567872</v>
      </c>
      <c r="AS338" s="30">
        <v>0.63732845224027201</v>
      </c>
      <c r="AT338" s="30">
        <v>1.3836203431464462</v>
      </c>
      <c r="AU338" s="29">
        <v>0</v>
      </c>
      <c r="AV338" s="29">
        <v>0</v>
      </c>
      <c r="AW338" s="29">
        <v>0</v>
      </c>
      <c r="AX338" s="29" t="s">
        <v>433</v>
      </c>
    </row>
    <row r="339" spans="14:50" ht="16.5" thickBot="1" x14ac:dyDescent="0.3">
      <c r="N339" s="32" t="s">
        <v>51</v>
      </c>
      <c r="O339" s="31" t="s">
        <v>135</v>
      </c>
      <c r="P339" s="155" t="s">
        <v>513</v>
      </c>
      <c r="Q339" s="31" t="s">
        <v>58</v>
      </c>
      <c r="R339" s="31" t="s">
        <v>62</v>
      </c>
      <c r="S339" s="30">
        <v>4.7469692089960605</v>
      </c>
      <c r="T339" s="30">
        <v>0.64427342488372386</v>
      </c>
      <c r="U339" s="30">
        <v>7.3679419725449282</v>
      </c>
      <c r="V339" s="29">
        <v>0</v>
      </c>
      <c r="W339" s="29">
        <v>0</v>
      </c>
      <c r="X339" s="29">
        <v>0</v>
      </c>
      <c r="Y339" s="29" t="s">
        <v>428</v>
      </c>
      <c r="AA339" s="36" t="s">
        <v>67</v>
      </c>
      <c r="AB339" s="35" t="s">
        <v>369</v>
      </c>
      <c r="AC339" s="113" t="s">
        <v>512</v>
      </c>
      <c r="AD339" s="35" t="s">
        <v>88</v>
      </c>
      <c r="AE339" s="35" t="s">
        <v>52</v>
      </c>
      <c r="AF339" s="34">
        <v>2.4268871619786823</v>
      </c>
      <c r="AG339" s="34">
        <v>0.74886883215689326</v>
      </c>
      <c r="AH339" s="34">
        <v>3.2407373064102001</v>
      </c>
      <c r="AI339" s="33">
        <v>0</v>
      </c>
      <c r="AJ339" s="33">
        <v>0</v>
      </c>
      <c r="AK339" s="33">
        <v>0</v>
      </c>
      <c r="AM339" s="32" t="s">
        <v>51</v>
      </c>
      <c r="AN339" s="31" t="s">
        <v>157</v>
      </c>
      <c r="AO339" s="113" t="s">
        <v>512</v>
      </c>
      <c r="AP339" s="31" t="s">
        <v>58</v>
      </c>
      <c r="AQ339" s="31" t="s">
        <v>62</v>
      </c>
      <c r="AR339" s="30">
        <v>0.6573897252823564</v>
      </c>
      <c r="AS339" s="30">
        <v>0.63732845224027201</v>
      </c>
      <c r="AT339" s="30">
        <v>1.031477133919829</v>
      </c>
      <c r="AU339" s="29">
        <v>0</v>
      </c>
      <c r="AV339" s="29">
        <v>0</v>
      </c>
      <c r="AW339" s="29">
        <v>0</v>
      </c>
      <c r="AX339" s="29" t="s">
        <v>433</v>
      </c>
    </row>
    <row r="340" spans="14:50" ht="16.5" thickBot="1" x14ac:dyDescent="0.3">
      <c r="N340" s="32" t="s">
        <v>51</v>
      </c>
      <c r="O340" s="31" t="s">
        <v>135</v>
      </c>
      <c r="P340" s="155" t="s">
        <v>513</v>
      </c>
      <c r="Q340" s="31" t="s">
        <v>61</v>
      </c>
      <c r="R340" s="31" t="s">
        <v>62</v>
      </c>
      <c r="S340" s="30">
        <v>7.0243671255778573</v>
      </c>
      <c r="T340" s="30">
        <v>0.64427342488372386</v>
      </c>
      <c r="U340" s="30">
        <v>10.902773347892767</v>
      </c>
      <c r="V340" s="29">
        <v>0</v>
      </c>
      <c r="W340" s="29">
        <v>0</v>
      </c>
      <c r="X340" s="29">
        <v>0</v>
      </c>
      <c r="Y340" s="29" t="s">
        <v>428</v>
      </c>
      <c r="AA340" s="36" t="s">
        <v>67</v>
      </c>
      <c r="AB340" s="35" t="s">
        <v>369</v>
      </c>
      <c r="AC340" s="113" t="s">
        <v>512</v>
      </c>
      <c r="AD340" s="35" t="s">
        <v>81</v>
      </c>
      <c r="AE340" s="35" t="s">
        <v>62</v>
      </c>
      <c r="AF340" s="34">
        <v>2.4268871619786823</v>
      </c>
      <c r="AG340" s="34">
        <v>0.74886883215689326</v>
      </c>
      <c r="AH340" s="34">
        <v>3.2407373064102001</v>
      </c>
      <c r="AI340" s="33">
        <v>0</v>
      </c>
      <c r="AJ340" s="33">
        <v>8.2946343484063772E-7</v>
      </c>
      <c r="AK340" s="33">
        <v>2.2706561709999998E-5</v>
      </c>
      <c r="AM340" s="32" t="s">
        <v>51</v>
      </c>
      <c r="AN340" s="31" t="s">
        <v>157</v>
      </c>
      <c r="AO340" s="113" t="s">
        <v>512</v>
      </c>
      <c r="AP340" s="31" t="s">
        <v>61</v>
      </c>
      <c r="AQ340" s="31" t="s">
        <v>62</v>
      </c>
      <c r="AR340" s="30">
        <v>0.61741073704887328</v>
      </c>
      <c r="AS340" s="30">
        <v>0.63732845224027224</v>
      </c>
      <c r="AT340" s="30">
        <v>0.96874811547893991</v>
      </c>
      <c r="AU340" s="29">
        <v>0</v>
      </c>
      <c r="AV340" s="29">
        <v>0</v>
      </c>
      <c r="AW340" s="29">
        <v>0</v>
      </c>
      <c r="AX340" s="29" t="s">
        <v>432</v>
      </c>
    </row>
    <row r="341" spans="14:50" ht="16.5" thickBot="1" x14ac:dyDescent="0.3">
      <c r="N341" s="32" t="s">
        <v>51</v>
      </c>
      <c r="O341" s="31" t="s">
        <v>137</v>
      </c>
      <c r="P341" s="155" t="s">
        <v>513</v>
      </c>
      <c r="Q341" s="31" t="s">
        <v>53</v>
      </c>
      <c r="R341" s="31" t="s">
        <v>55</v>
      </c>
      <c r="S341" s="30">
        <v>19.585898430031175</v>
      </c>
      <c r="T341" s="30">
        <v>0.65724109596076896</v>
      </c>
      <c r="U341" s="30">
        <v>29.80017310299213</v>
      </c>
      <c r="V341" s="29">
        <v>0</v>
      </c>
      <c r="W341" s="29">
        <v>0</v>
      </c>
      <c r="X341" s="29">
        <v>0</v>
      </c>
      <c r="Y341" s="29" t="s">
        <v>428</v>
      </c>
      <c r="AA341" s="36" t="s">
        <v>67</v>
      </c>
      <c r="AB341" s="35" t="s">
        <v>369</v>
      </c>
      <c r="AC341" s="113" t="s">
        <v>512</v>
      </c>
      <c r="AD341" s="35" t="s">
        <v>70</v>
      </c>
      <c r="AE341" s="35" t="s">
        <v>62</v>
      </c>
      <c r="AF341" s="34">
        <v>2.4268871619786823</v>
      </c>
      <c r="AG341" s="34">
        <v>0.74886883215689326</v>
      </c>
      <c r="AH341" s="34">
        <v>3.2407373064102001</v>
      </c>
      <c r="AI341" s="33">
        <v>0</v>
      </c>
      <c r="AJ341" s="33">
        <v>0</v>
      </c>
      <c r="AK341" s="33">
        <v>0</v>
      </c>
      <c r="AM341" s="32" t="s">
        <v>51</v>
      </c>
      <c r="AN341" s="31" t="s">
        <v>159</v>
      </c>
      <c r="AO341" s="113" t="s">
        <v>512</v>
      </c>
      <c r="AP341" s="31" t="s">
        <v>53</v>
      </c>
      <c r="AQ341" s="31" t="s">
        <v>55</v>
      </c>
      <c r="AR341" s="30">
        <v>0.52070873631965819</v>
      </c>
      <c r="AS341" s="30">
        <v>0.63818644377840117</v>
      </c>
      <c r="AT341" s="30">
        <v>0.81591945644722141</v>
      </c>
      <c r="AU341" s="29">
        <v>0</v>
      </c>
      <c r="AV341" s="29">
        <v>0</v>
      </c>
      <c r="AW341" s="29">
        <v>0</v>
      </c>
      <c r="AX341" s="29" t="s">
        <v>432</v>
      </c>
    </row>
    <row r="342" spans="14:50" ht="16.5" thickBot="1" x14ac:dyDescent="0.3">
      <c r="N342" s="32" t="s">
        <v>51</v>
      </c>
      <c r="O342" s="31" t="s">
        <v>137</v>
      </c>
      <c r="P342" s="155" t="s">
        <v>513</v>
      </c>
      <c r="Q342" s="31" t="s">
        <v>58</v>
      </c>
      <c r="R342" s="31" t="s">
        <v>55</v>
      </c>
      <c r="S342" s="30">
        <v>15.395810508349703</v>
      </c>
      <c r="T342" s="30">
        <v>0.65724109596076896</v>
      </c>
      <c r="U342" s="30">
        <v>23.424905415939918</v>
      </c>
      <c r="V342" s="29">
        <v>0</v>
      </c>
      <c r="W342" s="29">
        <v>0</v>
      </c>
      <c r="X342" s="29">
        <v>0</v>
      </c>
      <c r="Y342" s="29" t="s">
        <v>428</v>
      </c>
      <c r="AA342" s="36" t="s">
        <v>67</v>
      </c>
      <c r="AB342" s="35" t="s">
        <v>369</v>
      </c>
      <c r="AC342" s="113" t="s">
        <v>512</v>
      </c>
      <c r="AD342" s="35" t="s">
        <v>147</v>
      </c>
      <c r="AE342" s="35" t="s">
        <v>62</v>
      </c>
      <c r="AF342" s="34">
        <v>2.4268871619786823</v>
      </c>
      <c r="AG342" s="34">
        <v>0.74886883215689326</v>
      </c>
      <c r="AH342" s="34">
        <v>3.2407373064102001</v>
      </c>
      <c r="AI342" s="33">
        <v>0</v>
      </c>
      <c r="AJ342" s="33">
        <v>0</v>
      </c>
      <c r="AK342" s="33">
        <v>0</v>
      </c>
      <c r="AM342" s="32" t="s">
        <v>51</v>
      </c>
      <c r="AN342" s="31" t="s">
        <v>159</v>
      </c>
      <c r="AO342" s="113" t="s">
        <v>512</v>
      </c>
      <c r="AP342" s="31" t="s">
        <v>58</v>
      </c>
      <c r="AQ342" s="31" t="s">
        <v>55</v>
      </c>
      <c r="AR342" s="30">
        <v>0.38996971113623013</v>
      </c>
      <c r="AS342" s="30">
        <v>0.63818644377840106</v>
      </c>
      <c r="AT342" s="30">
        <v>0.61105922091889542</v>
      </c>
      <c r="AU342" s="29">
        <v>0</v>
      </c>
      <c r="AV342" s="29">
        <v>0</v>
      </c>
      <c r="AW342" s="29">
        <v>0</v>
      </c>
      <c r="AX342" s="29" t="s">
        <v>432</v>
      </c>
    </row>
    <row r="343" spans="14:50" ht="16.5" thickBot="1" x14ac:dyDescent="0.3">
      <c r="N343" s="32" t="s">
        <v>51</v>
      </c>
      <c r="O343" s="31" t="s">
        <v>137</v>
      </c>
      <c r="P343" s="155" t="s">
        <v>513</v>
      </c>
      <c r="Q343" s="31" t="s">
        <v>61</v>
      </c>
      <c r="R343" s="31" t="s">
        <v>55</v>
      </c>
      <c r="S343" s="30">
        <v>15.273075605073425</v>
      </c>
      <c r="T343" s="30">
        <v>0.65724109596076874</v>
      </c>
      <c r="U343" s="30">
        <v>23.238162827823363</v>
      </c>
      <c r="V343" s="29">
        <v>0</v>
      </c>
      <c r="W343" s="29">
        <v>0</v>
      </c>
      <c r="X343" s="29">
        <v>0</v>
      </c>
      <c r="Y343" s="29" t="s">
        <v>428</v>
      </c>
      <c r="AA343" s="36" t="s">
        <v>67</v>
      </c>
      <c r="AB343" s="35" t="s">
        <v>369</v>
      </c>
      <c r="AC343" s="113" t="s">
        <v>512</v>
      </c>
      <c r="AD343" s="35" t="s">
        <v>83</v>
      </c>
      <c r="AE343" s="35" t="s">
        <v>62</v>
      </c>
      <c r="AF343" s="34">
        <v>2.4268871619786823</v>
      </c>
      <c r="AG343" s="34">
        <v>0.74886883215689326</v>
      </c>
      <c r="AH343" s="34">
        <v>3.2407373064102001</v>
      </c>
      <c r="AI343" s="33">
        <v>0</v>
      </c>
      <c r="AJ343" s="33">
        <v>0</v>
      </c>
      <c r="AK343" s="33">
        <v>0</v>
      </c>
      <c r="AM343" s="32" t="s">
        <v>51</v>
      </c>
      <c r="AN343" s="31" t="s">
        <v>159</v>
      </c>
      <c r="AO343" s="113" t="s">
        <v>512</v>
      </c>
      <c r="AP343" s="31" t="s">
        <v>61</v>
      </c>
      <c r="AQ343" s="31" t="s">
        <v>55</v>
      </c>
      <c r="AR343" s="30">
        <v>0.35488074274450632</v>
      </c>
      <c r="AS343" s="30">
        <v>0.63818644377840106</v>
      </c>
      <c r="AT343" s="30">
        <v>0.5560769054313105</v>
      </c>
      <c r="AU343" s="29">
        <v>0</v>
      </c>
      <c r="AV343" s="29">
        <v>0</v>
      </c>
      <c r="AW343" s="29">
        <v>0</v>
      </c>
      <c r="AX343" s="29" t="s">
        <v>432</v>
      </c>
    </row>
    <row r="344" spans="14:50" ht="16.5" thickBot="1" x14ac:dyDescent="0.3">
      <c r="N344" s="32" t="s">
        <v>51</v>
      </c>
      <c r="O344" s="31" t="s">
        <v>137</v>
      </c>
      <c r="P344" s="155" t="s">
        <v>513</v>
      </c>
      <c r="Q344" s="31" t="s">
        <v>53</v>
      </c>
      <c r="R344" s="31" t="s">
        <v>62</v>
      </c>
      <c r="S344" s="30">
        <v>19.585898430031175</v>
      </c>
      <c r="T344" s="30">
        <v>0.65724109596076896</v>
      </c>
      <c r="U344" s="30">
        <v>29.80017310299213</v>
      </c>
      <c r="V344" s="29">
        <v>0</v>
      </c>
      <c r="W344" s="29">
        <v>0</v>
      </c>
      <c r="X344" s="29">
        <v>0</v>
      </c>
      <c r="Y344" s="29" t="s">
        <v>428</v>
      </c>
      <c r="AA344" s="36" t="s">
        <v>67</v>
      </c>
      <c r="AB344" s="35" t="s">
        <v>369</v>
      </c>
      <c r="AC344" s="113" t="s">
        <v>512</v>
      </c>
      <c r="AD344" s="35" t="s">
        <v>148</v>
      </c>
      <c r="AE344" s="35" t="s">
        <v>62</v>
      </c>
      <c r="AF344" s="34">
        <v>2.4268871619786823</v>
      </c>
      <c r="AG344" s="34">
        <v>0.74886883215689326</v>
      </c>
      <c r="AH344" s="34">
        <v>3.2407373064102001</v>
      </c>
      <c r="AI344" s="33">
        <v>0</v>
      </c>
      <c r="AJ344" s="33">
        <v>0</v>
      </c>
      <c r="AK344" s="33">
        <v>0</v>
      </c>
      <c r="AM344" s="32" t="s">
        <v>51</v>
      </c>
      <c r="AN344" s="31" t="s">
        <v>159</v>
      </c>
      <c r="AO344" s="113" t="s">
        <v>512</v>
      </c>
      <c r="AP344" s="31" t="s">
        <v>53</v>
      </c>
      <c r="AQ344" s="31" t="s">
        <v>62</v>
      </c>
      <c r="AR344" s="30">
        <v>0.52070873631965819</v>
      </c>
      <c r="AS344" s="30">
        <v>0.63818644377840117</v>
      </c>
      <c r="AT344" s="30">
        <v>0.81591945644722141</v>
      </c>
      <c r="AU344" s="29">
        <v>0</v>
      </c>
      <c r="AV344" s="29">
        <v>0</v>
      </c>
      <c r="AW344" s="29">
        <v>0</v>
      </c>
      <c r="AX344" s="29" t="s">
        <v>432</v>
      </c>
    </row>
    <row r="345" spans="14:50" ht="16.5" thickBot="1" x14ac:dyDescent="0.3">
      <c r="N345" s="32" t="s">
        <v>51</v>
      </c>
      <c r="O345" s="31" t="s">
        <v>137</v>
      </c>
      <c r="P345" s="155" t="s">
        <v>513</v>
      </c>
      <c r="Q345" s="31" t="s">
        <v>58</v>
      </c>
      <c r="R345" s="31" t="s">
        <v>62</v>
      </c>
      <c r="S345" s="30">
        <v>15.395810508349703</v>
      </c>
      <c r="T345" s="30">
        <v>0.65724109596076896</v>
      </c>
      <c r="U345" s="30">
        <v>23.424905415939918</v>
      </c>
      <c r="V345" s="29">
        <v>0</v>
      </c>
      <c r="W345" s="29">
        <v>0</v>
      </c>
      <c r="X345" s="29">
        <v>0</v>
      </c>
      <c r="Y345" s="29" t="s">
        <v>428</v>
      </c>
      <c r="AA345" s="36" t="s">
        <v>67</v>
      </c>
      <c r="AB345" s="35" t="s">
        <v>369</v>
      </c>
      <c r="AC345" s="113" t="s">
        <v>512</v>
      </c>
      <c r="AD345" s="35" t="s">
        <v>84</v>
      </c>
      <c r="AE345" s="35" t="s">
        <v>62</v>
      </c>
      <c r="AF345" s="34">
        <v>2.4268871619786823</v>
      </c>
      <c r="AG345" s="34">
        <v>0.74886883215689326</v>
      </c>
      <c r="AH345" s="34">
        <v>3.2407373064102001</v>
      </c>
      <c r="AI345" s="33">
        <v>0</v>
      </c>
      <c r="AJ345" s="33">
        <v>0</v>
      </c>
      <c r="AK345" s="33">
        <v>0</v>
      </c>
      <c r="AM345" s="32" t="s">
        <v>51</v>
      </c>
      <c r="AN345" s="31" t="s">
        <v>159</v>
      </c>
      <c r="AO345" s="113" t="s">
        <v>512</v>
      </c>
      <c r="AP345" s="31" t="s">
        <v>58</v>
      </c>
      <c r="AQ345" s="31" t="s">
        <v>62</v>
      </c>
      <c r="AR345" s="30">
        <v>0.38996971113623013</v>
      </c>
      <c r="AS345" s="30">
        <v>0.63818644377840106</v>
      </c>
      <c r="AT345" s="30">
        <v>0.61105922091889542</v>
      </c>
      <c r="AU345" s="29">
        <v>0</v>
      </c>
      <c r="AV345" s="29">
        <v>0</v>
      </c>
      <c r="AW345" s="29">
        <v>0</v>
      </c>
      <c r="AX345" s="29" t="s">
        <v>432</v>
      </c>
    </row>
    <row r="346" spans="14:50" ht="16.5" thickBot="1" x14ac:dyDescent="0.3">
      <c r="N346" s="32" t="s">
        <v>51</v>
      </c>
      <c r="O346" s="31" t="s">
        <v>137</v>
      </c>
      <c r="P346" s="155" t="s">
        <v>513</v>
      </c>
      <c r="Q346" s="31" t="s">
        <v>61</v>
      </c>
      <c r="R346" s="31" t="s">
        <v>62</v>
      </c>
      <c r="S346" s="30">
        <v>15.273075605073425</v>
      </c>
      <c r="T346" s="30">
        <v>0.65724109596076874</v>
      </c>
      <c r="U346" s="30">
        <v>23.238162827823363</v>
      </c>
      <c r="V346" s="29">
        <v>0</v>
      </c>
      <c r="W346" s="29">
        <v>0</v>
      </c>
      <c r="X346" s="29">
        <v>0</v>
      </c>
      <c r="Y346" s="29" t="s">
        <v>428</v>
      </c>
      <c r="AA346" s="36" t="s">
        <v>67</v>
      </c>
      <c r="AB346" s="35" t="s">
        <v>369</v>
      </c>
      <c r="AC346" s="113" t="s">
        <v>512</v>
      </c>
      <c r="AD346" s="35" t="s">
        <v>75</v>
      </c>
      <c r="AE346" s="35" t="s">
        <v>62</v>
      </c>
      <c r="AF346" s="34">
        <v>2.4268871619786823</v>
      </c>
      <c r="AG346" s="34">
        <v>0.74886883215689326</v>
      </c>
      <c r="AH346" s="34">
        <v>3.2407373064102001</v>
      </c>
      <c r="AI346" s="33">
        <v>0</v>
      </c>
      <c r="AJ346" s="33">
        <v>1.7821246655929214E-4</v>
      </c>
      <c r="AK346" s="33">
        <v>4.8785663109999992E-3</v>
      </c>
      <c r="AM346" s="32" t="s">
        <v>51</v>
      </c>
      <c r="AN346" s="31" t="s">
        <v>159</v>
      </c>
      <c r="AO346" s="113" t="s">
        <v>512</v>
      </c>
      <c r="AP346" s="31" t="s">
        <v>61</v>
      </c>
      <c r="AQ346" s="31" t="s">
        <v>62</v>
      </c>
      <c r="AR346" s="30">
        <v>0.35488074274450632</v>
      </c>
      <c r="AS346" s="30">
        <v>0.63818644377840106</v>
      </c>
      <c r="AT346" s="30">
        <v>0.5560769054313105</v>
      </c>
      <c r="AU346" s="29">
        <v>0</v>
      </c>
      <c r="AV346" s="29">
        <v>0</v>
      </c>
      <c r="AW346" s="29">
        <v>0</v>
      </c>
      <c r="AX346" s="29" t="s">
        <v>432</v>
      </c>
    </row>
    <row r="347" spans="14:50" ht="16.5" thickBot="1" x14ac:dyDescent="0.3">
      <c r="N347" s="32" t="s">
        <v>51</v>
      </c>
      <c r="O347" s="31" t="s">
        <v>59</v>
      </c>
      <c r="P347" s="155" t="s">
        <v>513</v>
      </c>
      <c r="Q347" s="31" t="s">
        <v>53</v>
      </c>
      <c r="R347" s="31" t="s">
        <v>55</v>
      </c>
      <c r="S347" s="30">
        <v>1.5490408302598544</v>
      </c>
      <c r="T347" s="30">
        <v>0.65241888639696644</v>
      </c>
      <c r="U347" s="30">
        <v>2.3743040898379748</v>
      </c>
      <c r="V347" s="29">
        <v>0</v>
      </c>
      <c r="W347" s="29">
        <v>0</v>
      </c>
      <c r="X347" s="29">
        <v>0</v>
      </c>
      <c r="Y347" s="29" t="s">
        <v>428</v>
      </c>
      <c r="AA347" s="36" t="s">
        <v>67</v>
      </c>
      <c r="AB347" s="35" t="s">
        <v>369</v>
      </c>
      <c r="AC347" s="113" t="s">
        <v>512</v>
      </c>
      <c r="AD347" s="35" t="s">
        <v>87</v>
      </c>
      <c r="AE347" s="35" t="s">
        <v>62</v>
      </c>
      <c r="AF347" s="34">
        <v>2.4268871619786823</v>
      </c>
      <c r="AG347" s="34">
        <v>0.74886883215689326</v>
      </c>
      <c r="AH347" s="34">
        <v>3.2407373064102001</v>
      </c>
      <c r="AI347" s="33">
        <v>0</v>
      </c>
      <c r="AJ347" s="33">
        <v>0</v>
      </c>
      <c r="AK347" s="33">
        <v>0</v>
      </c>
      <c r="AM347" s="32" t="s">
        <v>51</v>
      </c>
      <c r="AN347" s="31" t="s">
        <v>160</v>
      </c>
      <c r="AO347" s="113" t="s">
        <v>512</v>
      </c>
      <c r="AP347" s="31" t="s">
        <v>53</v>
      </c>
      <c r="AQ347" s="31" t="s">
        <v>55</v>
      </c>
      <c r="AR347" s="30">
        <v>0.20240238112454775</v>
      </c>
      <c r="AS347" s="30">
        <v>0.63377180193053062</v>
      </c>
      <c r="AT347" s="30">
        <v>0.31936160698221411</v>
      </c>
      <c r="AU347" s="29">
        <v>0</v>
      </c>
      <c r="AV347" s="29">
        <v>0</v>
      </c>
      <c r="AW347" s="29">
        <v>0</v>
      </c>
      <c r="AX347" s="29" t="s">
        <v>432</v>
      </c>
    </row>
    <row r="348" spans="14:50" ht="16.5" thickBot="1" x14ac:dyDescent="0.3">
      <c r="N348" s="32" t="s">
        <v>51</v>
      </c>
      <c r="O348" s="31" t="s">
        <v>59</v>
      </c>
      <c r="P348" s="155" t="s">
        <v>513</v>
      </c>
      <c r="Q348" s="31" t="s">
        <v>58</v>
      </c>
      <c r="R348" s="31" t="s">
        <v>55</v>
      </c>
      <c r="S348" s="30">
        <v>1.2176484615998013</v>
      </c>
      <c r="T348" s="30">
        <v>0.65241888639696644</v>
      </c>
      <c r="U348" s="30">
        <v>1.8663599214982245</v>
      </c>
      <c r="V348" s="29">
        <v>0</v>
      </c>
      <c r="W348" s="29">
        <v>0</v>
      </c>
      <c r="X348" s="29">
        <v>0</v>
      </c>
      <c r="Y348" s="29" t="s">
        <v>428</v>
      </c>
      <c r="AA348" s="36" t="s">
        <v>67</v>
      </c>
      <c r="AB348" s="35" t="s">
        <v>369</v>
      </c>
      <c r="AC348" s="113" t="s">
        <v>512</v>
      </c>
      <c r="AD348" s="35" t="s">
        <v>72</v>
      </c>
      <c r="AE348" s="35" t="s">
        <v>62</v>
      </c>
      <c r="AF348" s="34">
        <v>2.4268871619786823</v>
      </c>
      <c r="AG348" s="34">
        <v>0.74886883215689326</v>
      </c>
      <c r="AH348" s="34">
        <v>3.2407373064102001</v>
      </c>
      <c r="AI348" s="33">
        <v>0</v>
      </c>
      <c r="AJ348" s="33">
        <v>0</v>
      </c>
      <c r="AK348" s="33">
        <v>0</v>
      </c>
      <c r="AM348" s="32" t="s">
        <v>51</v>
      </c>
      <c r="AN348" s="31" t="s">
        <v>160</v>
      </c>
      <c r="AO348" s="113" t="s">
        <v>512</v>
      </c>
      <c r="AP348" s="31" t="s">
        <v>58</v>
      </c>
      <c r="AQ348" s="31" t="s">
        <v>55</v>
      </c>
      <c r="AR348" s="30">
        <v>0.14858381570437851</v>
      </c>
      <c r="AS348" s="30">
        <v>0.63377180193053051</v>
      </c>
      <c r="AT348" s="30">
        <v>0.23444371499611966</v>
      </c>
      <c r="AU348" s="29">
        <v>0</v>
      </c>
      <c r="AV348" s="29">
        <v>0</v>
      </c>
      <c r="AW348" s="29">
        <v>0</v>
      </c>
      <c r="AX348" s="29" t="s">
        <v>432</v>
      </c>
    </row>
    <row r="349" spans="14:50" ht="16.5" thickBot="1" x14ac:dyDescent="0.3">
      <c r="N349" s="32" t="s">
        <v>51</v>
      </c>
      <c r="O349" s="31" t="s">
        <v>59</v>
      </c>
      <c r="P349" s="155" t="s">
        <v>513</v>
      </c>
      <c r="Q349" s="31" t="s">
        <v>61</v>
      </c>
      <c r="R349" s="31" t="s">
        <v>55</v>
      </c>
      <c r="S349" s="30">
        <v>1.207941407458162</v>
      </c>
      <c r="T349" s="30">
        <v>0.65241888639696632</v>
      </c>
      <c r="U349" s="30">
        <v>1.8514813605858529</v>
      </c>
      <c r="V349" s="29">
        <v>0</v>
      </c>
      <c r="W349" s="29">
        <v>0</v>
      </c>
      <c r="X349" s="29">
        <v>0</v>
      </c>
      <c r="Y349" s="29" t="s">
        <v>428</v>
      </c>
      <c r="AA349" s="36" t="s">
        <v>67</v>
      </c>
      <c r="AB349" s="35" t="s">
        <v>369</v>
      </c>
      <c r="AC349" s="113" t="s">
        <v>512</v>
      </c>
      <c r="AD349" s="35" t="s">
        <v>77</v>
      </c>
      <c r="AE349" s="35" t="s">
        <v>62</v>
      </c>
      <c r="AF349" s="34">
        <v>2.4268871619786823</v>
      </c>
      <c r="AG349" s="34">
        <v>0.74886883215689326</v>
      </c>
      <c r="AH349" s="34">
        <v>3.2407373064102001</v>
      </c>
      <c r="AI349" s="33">
        <v>0</v>
      </c>
      <c r="AJ349" s="33">
        <v>0</v>
      </c>
      <c r="AK349" s="33">
        <v>0</v>
      </c>
      <c r="AM349" s="32" t="s">
        <v>51</v>
      </c>
      <c r="AN349" s="31" t="s">
        <v>160</v>
      </c>
      <c r="AO349" s="113" t="s">
        <v>512</v>
      </c>
      <c r="AP349" s="31" t="s">
        <v>61</v>
      </c>
      <c r="AQ349" s="31" t="s">
        <v>55</v>
      </c>
      <c r="AR349" s="30">
        <v>0.13464575067694409</v>
      </c>
      <c r="AS349" s="30">
        <v>0.63377180193053051</v>
      </c>
      <c r="AT349" s="30">
        <v>0.21245146954597863</v>
      </c>
      <c r="AU349" s="29">
        <v>0</v>
      </c>
      <c r="AV349" s="29">
        <v>0</v>
      </c>
      <c r="AW349" s="29">
        <v>0</v>
      </c>
      <c r="AX349" s="29" t="s">
        <v>432</v>
      </c>
    </row>
    <row r="350" spans="14:50" ht="16.5" thickBot="1" x14ac:dyDescent="0.3">
      <c r="N350" s="32" t="s">
        <v>51</v>
      </c>
      <c r="O350" s="31" t="s">
        <v>59</v>
      </c>
      <c r="P350" s="155" t="s">
        <v>513</v>
      </c>
      <c r="Q350" s="31" t="s">
        <v>53</v>
      </c>
      <c r="R350" s="31" t="s">
        <v>62</v>
      </c>
      <c r="S350" s="30">
        <v>1.5490408302598544</v>
      </c>
      <c r="T350" s="30">
        <v>0.65241888639696644</v>
      </c>
      <c r="U350" s="30">
        <v>2.3743040898379748</v>
      </c>
      <c r="V350" s="29">
        <v>0</v>
      </c>
      <c r="W350" s="29">
        <v>0</v>
      </c>
      <c r="X350" s="29">
        <v>0</v>
      </c>
      <c r="Y350" s="29" t="s">
        <v>428</v>
      </c>
      <c r="AA350" s="36" t="s">
        <v>67</v>
      </c>
      <c r="AB350" s="35" t="s">
        <v>369</v>
      </c>
      <c r="AC350" s="113" t="s">
        <v>512</v>
      </c>
      <c r="AD350" s="35" t="s">
        <v>90</v>
      </c>
      <c r="AE350" s="35" t="s">
        <v>62</v>
      </c>
      <c r="AF350" s="34">
        <v>2.4268871619786823</v>
      </c>
      <c r="AG350" s="34">
        <v>0.74886883215689326</v>
      </c>
      <c r="AH350" s="34">
        <v>3.2407373064102001</v>
      </c>
      <c r="AI350" s="33">
        <v>0</v>
      </c>
      <c r="AJ350" s="33">
        <v>0</v>
      </c>
      <c r="AK350" s="33">
        <v>0</v>
      </c>
      <c r="AM350" s="32" t="s">
        <v>51</v>
      </c>
      <c r="AN350" s="31" t="s">
        <v>160</v>
      </c>
      <c r="AO350" s="113" t="s">
        <v>512</v>
      </c>
      <c r="AP350" s="31" t="s">
        <v>53</v>
      </c>
      <c r="AQ350" s="31" t="s">
        <v>62</v>
      </c>
      <c r="AR350" s="30">
        <v>0.20240238112454775</v>
      </c>
      <c r="AS350" s="30">
        <v>0.63377180193053062</v>
      </c>
      <c r="AT350" s="30">
        <v>0.31936160698221411</v>
      </c>
      <c r="AU350" s="29">
        <v>0</v>
      </c>
      <c r="AV350" s="29">
        <v>0</v>
      </c>
      <c r="AW350" s="29">
        <v>0</v>
      </c>
      <c r="AX350" s="29" t="s">
        <v>432</v>
      </c>
    </row>
    <row r="351" spans="14:50" ht="16.5" thickBot="1" x14ac:dyDescent="0.3">
      <c r="N351" s="32" t="s">
        <v>51</v>
      </c>
      <c r="O351" s="31" t="s">
        <v>59</v>
      </c>
      <c r="P351" s="155" t="s">
        <v>513</v>
      </c>
      <c r="Q351" s="31" t="s">
        <v>58</v>
      </c>
      <c r="R351" s="31" t="s">
        <v>62</v>
      </c>
      <c r="S351" s="30">
        <v>1.2176484615998013</v>
      </c>
      <c r="T351" s="30">
        <v>0.65241888639696644</v>
      </c>
      <c r="U351" s="30">
        <v>1.8663599214982245</v>
      </c>
      <c r="V351" s="29">
        <v>0</v>
      </c>
      <c r="W351" s="29">
        <v>0</v>
      </c>
      <c r="X351" s="29">
        <v>0</v>
      </c>
      <c r="Y351" s="29" t="s">
        <v>428</v>
      </c>
      <c r="AA351" s="36" t="s">
        <v>67</v>
      </c>
      <c r="AB351" s="35" t="s">
        <v>369</v>
      </c>
      <c r="AC351" s="113" t="s">
        <v>512</v>
      </c>
      <c r="AD351" s="35" t="s">
        <v>68</v>
      </c>
      <c r="AE351" s="35" t="s">
        <v>62</v>
      </c>
      <c r="AF351" s="34">
        <v>2.4268871619786823</v>
      </c>
      <c r="AG351" s="34">
        <v>0.74886883215689326</v>
      </c>
      <c r="AH351" s="34">
        <v>3.2407373064102001</v>
      </c>
      <c r="AI351" s="33">
        <v>0</v>
      </c>
      <c r="AJ351" s="33">
        <v>0</v>
      </c>
      <c r="AK351" s="33">
        <v>0</v>
      </c>
      <c r="AM351" s="32" t="s">
        <v>51</v>
      </c>
      <c r="AN351" s="31" t="s">
        <v>160</v>
      </c>
      <c r="AO351" s="113" t="s">
        <v>512</v>
      </c>
      <c r="AP351" s="31" t="s">
        <v>58</v>
      </c>
      <c r="AQ351" s="31" t="s">
        <v>62</v>
      </c>
      <c r="AR351" s="30">
        <v>0.14858381570437851</v>
      </c>
      <c r="AS351" s="30">
        <v>0.63377180193053051</v>
      </c>
      <c r="AT351" s="30">
        <v>0.23444371499611966</v>
      </c>
      <c r="AU351" s="29">
        <v>0</v>
      </c>
      <c r="AV351" s="29">
        <v>0</v>
      </c>
      <c r="AW351" s="29">
        <v>0</v>
      </c>
      <c r="AX351" s="29" t="s">
        <v>432</v>
      </c>
    </row>
    <row r="352" spans="14:50" ht="16.5" thickBot="1" x14ac:dyDescent="0.3">
      <c r="N352" s="32" t="s">
        <v>51</v>
      </c>
      <c r="O352" s="31" t="s">
        <v>59</v>
      </c>
      <c r="P352" s="155" t="s">
        <v>513</v>
      </c>
      <c r="Q352" s="31" t="s">
        <v>61</v>
      </c>
      <c r="R352" s="31" t="s">
        <v>62</v>
      </c>
      <c r="S352" s="30">
        <v>1.207941407458162</v>
      </c>
      <c r="T352" s="30">
        <v>0.65241888639696632</v>
      </c>
      <c r="U352" s="30">
        <v>1.8514813605858529</v>
      </c>
      <c r="V352" s="29">
        <v>0</v>
      </c>
      <c r="W352" s="29">
        <v>0</v>
      </c>
      <c r="X352" s="29">
        <v>0</v>
      </c>
      <c r="Y352" s="29" t="s">
        <v>428</v>
      </c>
      <c r="AA352" s="36" t="s">
        <v>67</v>
      </c>
      <c r="AB352" s="35" t="s">
        <v>369</v>
      </c>
      <c r="AC352" s="113" t="s">
        <v>512</v>
      </c>
      <c r="AD352" s="35" t="s">
        <v>88</v>
      </c>
      <c r="AE352" s="35" t="s">
        <v>62</v>
      </c>
      <c r="AF352" s="34">
        <v>2.4268871619786823</v>
      </c>
      <c r="AG352" s="34">
        <v>0.74886883215689326</v>
      </c>
      <c r="AH352" s="34">
        <v>3.2407373064102001</v>
      </c>
      <c r="AI352" s="33">
        <v>0</v>
      </c>
      <c r="AJ352" s="33">
        <v>0</v>
      </c>
      <c r="AK352" s="33">
        <v>0</v>
      </c>
      <c r="AM352" s="32" t="s">
        <v>51</v>
      </c>
      <c r="AN352" s="31" t="s">
        <v>160</v>
      </c>
      <c r="AO352" s="113" t="s">
        <v>512</v>
      </c>
      <c r="AP352" s="31" t="s">
        <v>61</v>
      </c>
      <c r="AQ352" s="31" t="s">
        <v>62</v>
      </c>
      <c r="AR352" s="30">
        <v>0.13464575067694409</v>
      </c>
      <c r="AS352" s="30">
        <v>0.63377180193053051</v>
      </c>
      <c r="AT352" s="30">
        <v>0.21245146954597863</v>
      </c>
      <c r="AU352" s="29">
        <v>0</v>
      </c>
      <c r="AV352" s="29">
        <v>0</v>
      </c>
      <c r="AW352" s="29">
        <v>0</v>
      </c>
      <c r="AX352" s="29" t="s">
        <v>432</v>
      </c>
    </row>
    <row r="353" spans="14:50" ht="16.5" thickBot="1" x14ac:dyDescent="0.3">
      <c r="N353" s="32" t="s">
        <v>51</v>
      </c>
      <c r="O353" s="31" t="s">
        <v>139</v>
      </c>
      <c r="P353" s="155" t="s">
        <v>513</v>
      </c>
      <c r="Q353" s="31" t="s">
        <v>53</v>
      </c>
      <c r="R353" s="31" t="s">
        <v>55</v>
      </c>
      <c r="S353" s="30">
        <v>4.0867786370298225</v>
      </c>
      <c r="T353" s="30">
        <v>0.66736905051568185</v>
      </c>
      <c r="U353" s="30">
        <v>6.1237161565582543</v>
      </c>
      <c r="V353" s="29">
        <v>0</v>
      </c>
      <c r="W353" s="29">
        <v>0</v>
      </c>
      <c r="X353" s="29">
        <v>0</v>
      </c>
      <c r="Y353" s="29" t="s">
        <v>428</v>
      </c>
      <c r="AA353" s="36" t="s">
        <v>67</v>
      </c>
      <c r="AB353" s="35" t="s">
        <v>370</v>
      </c>
      <c r="AC353" s="113" t="s">
        <v>512</v>
      </c>
      <c r="AD353" s="35" t="s">
        <v>81</v>
      </c>
      <c r="AE353" s="35" t="s">
        <v>52</v>
      </c>
      <c r="AF353" s="34">
        <v>1.6033456455048878</v>
      </c>
      <c r="AG353" s="34">
        <v>0.64072574516646597</v>
      </c>
      <c r="AH353" s="34">
        <v>2.5023899189322028</v>
      </c>
      <c r="AI353" s="33">
        <v>7.1165578678476782E-4</v>
      </c>
      <c r="AJ353" s="33">
        <v>1.1046445117309758E-4</v>
      </c>
      <c r="AK353" s="33">
        <v>3.0239643749999999E-3</v>
      </c>
      <c r="AM353" s="32" t="s">
        <v>51</v>
      </c>
      <c r="AN353" s="31" t="s">
        <v>161</v>
      </c>
      <c r="AO353" s="113" t="s">
        <v>513</v>
      </c>
      <c r="AP353" s="31" t="s">
        <v>53</v>
      </c>
      <c r="AQ353" s="31" t="s">
        <v>55</v>
      </c>
      <c r="AR353" s="30">
        <v>0.12167841388769984</v>
      </c>
      <c r="AS353" s="30">
        <v>0.54367439962899333</v>
      </c>
      <c r="AT353" s="30">
        <v>0.22380751047085154</v>
      </c>
      <c r="AU353" s="29">
        <v>0</v>
      </c>
      <c r="AV353" s="29">
        <v>0</v>
      </c>
      <c r="AW353" s="29">
        <v>0</v>
      </c>
      <c r="AX353" s="29" t="s">
        <v>432</v>
      </c>
    </row>
    <row r="354" spans="14:50" ht="16.5" thickBot="1" x14ac:dyDescent="0.3">
      <c r="N354" s="32" t="s">
        <v>51</v>
      </c>
      <c r="O354" s="31" t="s">
        <v>139</v>
      </c>
      <c r="P354" s="155" t="s">
        <v>513</v>
      </c>
      <c r="Q354" s="31" t="s">
        <v>58</v>
      </c>
      <c r="R354" s="31" t="s">
        <v>55</v>
      </c>
      <c r="S354" s="30">
        <v>4.0867786370298225</v>
      </c>
      <c r="T354" s="30">
        <v>0.66736905051568185</v>
      </c>
      <c r="U354" s="30">
        <v>6.1237161565582543</v>
      </c>
      <c r="V354" s="29">
        <v>0</v>
      </c>
      <c r="W354" s="29">
        <v>0</v>
      </c>
      <c r="X354" s="29">
        <v>0</v>
      </c>
      <c r="Y354" s="29" t="s">
        <v>428</v>
      </c>
      <c r="AA354" s="36" t="s">
        <v>67</v>
      </c>
      <c r="AB354" s="35" t="s">
        <v>370</v>
      </c>
      <c r="AC354" s="113" t="s">
        <v>512</v>
      </c>
      <c r="AD354" s="35" t="s">
        <v>70</v>
      </c>
      <c r="AE354" s="35" t="s">
        <v>52</v>
      </c>
      <c r="AF354" s="34">
        <v>1.6033456455048878</v>
      </c>
      <c r="AG354" s="34">
        <v>0.64072574516646597</v>
      </c>
      <c r="AH354" s="34">
        <v>2.5023899189322028</v>
      </c>
      <c r="AI354" s="33">
        <v>0</v>
      </c>
      <c r="AJ354" s="33">
        <v>0</v>
      </c>
      <c r="AK354" s="33">
        <v>0</v>
      </c>
      <c r="AM354" s="32" t="s">
        <v>51</v>
      </c>
      <c r="AN354" s="31" t="s">
        <v>161</v>
      </c>
      <c r="AO354" s="113" t="s">
        <v>513</v>
      </c>
      <c r="AP354" s="31" t="s">
        <v>58</v>
      </c>
      <c r="AQ354" s="31" t="s">
        <v>55</v>
      </c>
      <c r="AR354" s="30">
        <v>5.8938874740108248E-2</v>
      </c>
      <c r="AS354" s="30">
        <v>0.54367439962899322</v>
      </c>
      <c r="AT354" s="30">
        <v>0.10840840543591623</v>
      </c>
      <c r="AU354" s="29">
        <v>0</v>
      </c>
      <c r="AV354" s="29">
        <v>0</v>
      </c>
      <c r="AW354" s="29">
        <v>0</v>
      </c>
      <c r="AX354" s="29" t="s">
        <v>432</v>
      </c>
    </row>
    <row r="355" spans="14:50" ht="16.5" thickBot="1" x14ac:dyDescent="0.3">
      <c r="N355" s="32" t="s">
        <v>51</v>
      </c>
      <c r="O355" s="31" t="s">
        <v>139</v>
      </c>
      <c r="P355" s="155" t="s">
        <v>513</v>
      </c>
      <c r="Q355" s="31" t="s">
        <v>61</v>
      </c>
      <c r="R355" s="31" t="s">
        <v>55</v>
      </c>
      <c r="S355" s="30">
        <v>4.0867786370298225</v>
      </c>
      <c r="T355" s="30">
        <v>0.66736905051568185</v>
      </c>
      <c r="U355" s="30">
        <v>6.1237161565582543</v>
      </c>
      <c r="V355" s="29">
        <v>0</v>
      </c>
      <c r="W355" s="29">
        <v>0</v>
      </c>
      <c r="X355" s="29">
        <v>0</v>
      </c>
      <c r="Y355" s="29" t="s">
        <v>428</v>
      </c>
      <c r="AA355" s="36" t="s">
        <v>67</v>
      </c>
      <c r="AB355" s="35" t="s">
        <v>370</v>
      </c>
      <c r="AC355" s="113" t="s">
        <v>512</v>
      </c>
      <c r="AD355" s="35" t="s">
        <v>147</v>
      </c>
      <c r="AE355" s="35" t="s">
        <v>52</v>
      </c>
      <c r="AF355" s="34">
        <v>1.6033456455048878</v>
      </c>
      <c r="AG355" s="34">
        <v>0.64072574516646597</v>
      </c>
      <c r="AH355" s="34">
        <v>2.5023899189322028</v>
      </c>
      <c r="AI355" s="33">
        <v>0</v>
      </c>
      <c r="AJ355" s="33">
        <v>0</v>
      </c>
      <c r="AK355" s="33">
        <v>0</v>
      </c>
      <c r="AM355" s="32" t="s">
        <v>51</v>
      </c>
      <c r="AN355" s="31" t="s">
        <v>161</v>
      </c>
      <c r="AO355" s="113" t="s">
        <v>513</v>
      </c>
      <c r="AP355" s="31" t="s">
        <v>61</v>
      </c>
      <c r="AQ355" s="31" t="s">
        <v>55</v>
      </c>
      <c r="AR355" s="30">
        <v>8.0955710593437938E-2</v>
      </c>
      <c r="AS355" s="30">
        <v>0.54367439962899322</v>
      </c>
      <c r="AT355" s="30">
        <v>0.14890476845825851</v>
      </c>
      <c r="AU355" s="29">
        <v>0</v>
      </c>
      <c r="AV355" s="29">
        <v>0</v>
      </c>
      <c r="AW355" s="29">
        <v>0</v>
      </c>
      <c r="AX355" s="29" t="s">
        <v>432</v>
      </c>
    </row>
    <row r="356" spans="14:50" ht="16.5" thickBot="1" x14ac:dyDescent="0.3">
      <c r="N356" s="32" t="s">
        <v>51</v>
      </c>
      <c r="O356" s="31" t="s">
        <v>139</v>
      </c>
      <c r="P356" s="155" t="s">
        <v>513</v>
      </c>
      <c r="Q356" s="31" t="s">
        <v>53</v>
      </c>
      <c r="R356" s="31" t="s">
        <v>62</v>
      </c>
      <c r="S356" s="30">
        <v>3.9094686644179468</v>
      </c>
      <c r="T356" s="30">
        <v>0.66736905051568185</v>
      </c>
      <c r="U356" s="30">
        <v>5.8580311169615475</v>
      </c>
      <c r="V356" s="29">
        <v>0</v>
      </c>
      <c r="W356" s="29">
        <v>0</v>
      </c>
      <c r="X356" s="29">
        <v>0</v>
      </c>
      <c r="Y356" s="29" t="s">
        <v>428</v>
      </c>
      <c r="AA356" s="36" t="s">
        <v>67</v>
      </c>
      <c r="AB356" s="35" t="s">
        <v>370</v>
      </c>
      <c r="AC356" s="113" t="s">
        <v>512</v>
      </c>
      <c r="AD356" s="35" t="s">
        <v>83</v>
      </c>
      <c r="AE356" s="35" t="s">
        <v>52</v>
      </c>
      <c r="AF356" s="34">
        <v>1.6033456455048878</v>
      </c>
      <c r="AG356" s="34">
        <v>0.64072574516646597</v>
      </c>
      <c r="AH356" s="34">
        <v>2.5023899189322028</v>
      </c>
      <c r="AI356" s="33">
        <v>0</v>
      </c>
      <c r="AJ356" s="33">
        <v>0</v>
      </c>
      <c r="AK356" s="33">
        <v>0</v>
      </c>
      <c r="AM356" s="32" t="s">
        <v>51</v>
      </c>
      <c r="AN356" s="31" t="s">
        <v>161</v>
      </c>
      <c r="AO356" s="113" t="s">
        <v>513</v>
      </c>
      <c r="AP356" s="31" t="s">
        <v>53</v>
      </c>
      <c r="AQ356" s="31" t="s">
        <v>62</v>
      </c>
      <c r="AR356" s="30">
        <v>0</v>
      </c>
      <c r="AS356" s="30">
        <v>0</v>
      </c>
      <c r="AT356" s="30">
        <v>0</v>
      </c>
      <c r="AU356" s="29">
        <v>0</v>
      </c>
      <c r="AV356" s="29">
        <v>0</v>
      </c>
      <c r="AW356" s="29">
        <v>0</v>
      </c>
      <c r="AX356" s="29" t="s">
        <v>432</v>
      </c>
    </row>
    <row r="357" spans="14:50" ht="16.5" thickBot="1" x14ac:dyDescent="0.3">
      <c r="N357" s="32" t="s">
        <v>51</v>
      </c>
      <c r="O357" s="31" t="s">
        <v>139</v>
      </c>
      <c r="P357" s="155" t="s">
        <v>513</v>
      </c>
      <c r="Q357" s="31" t="s">
        <v>58</v>
      </c>
      <c r="R357" s="31" t="s">
        <v>62</v>
      </c>
      <c r="S357" s="30">
        <v>3.9094686644179468</v>
      </c>
      <c r="T357" s="30">
        <v>0.66736905051568185</v>
      </c>
      <c r="U357" s="30">
        <v>5.8580311169615475</v>
      </c>
      <c r="V357" s="29">
        <v>0</v>
      </c>
      <c r="W357" s="29">
        <v>0</v>
      </c>
      <c r="X357" s="29">
        <v>0</v>
      </c>
      <c r="Y357" s="29" t="s">
        <v>428</v>
      </c>
      <c r="AA357" s="36" t="s">
        <v>67</v>
      </c>
      <c r="AB357" s="35" t="s">
        <v>370</v>
      </c>
      <c r="AC357" s="113" t="s">
        <v>512</v>
      </c>
      <c r="AD357" s="35" t="s">
        <v>148</v>
      </c>
      <c r="AE357" s="35" t="s">
        <v>52</v>
      </c>
      <c r="AF357" s="34">
        <v>1.6033456455048878</v>
      </c>
      <c r="AG357" s="34">
        <v>0.64072574516646597</v>
      </c>
      <c r="AH357" s="34">
        <v>2.5023899189322028</v>
      </c>
      <c r="AI357" s="33">
        <v>0</v>
      </c>
      <c r="AJ357" s="33">
        <v>0</v>
      </c>
      <c r="AK357" s="33">
        <v>0</v>
      </c>
      <c r="AM357" s="32" t="s">
        <v>51</v>
      </c>
      <c r="AN357" s="31" t="s">
        <v>161</v>
      </c>
      <c r="AO357" s="113" t="s">
        <v>513</v>
      </c>
      <c r="AP357" s="31" t="s">
        <v>58</v>
      </c>
      <c r="AQ357" s="31" t="s">
        <v>62</v>
      </c>
      <c r="AR357" s="30">
        <v>0</v>
      </c>
      <c r="AS357" s="30">
        <v>0</v>
      </c>
      <c r="AT357" s="30">
        <v>0</v>
      </c>
      <c r="AU357" s="29">
        <v>0</v>
      </c>
      <c r="AV357" s="29">
        <v>0</v>
      </c>
      <c r="AW357" s="29">
        <v>0</v>
      </c>
      <c r="AX357" s="29" t="s">
        <v>432</v>
      </c>
    </row>
    <row r="358" spans="14:50" ht="16.5" thickBot="1" x14ac:dyDescent="0.3">
      <c r="N358" s="32" t="s">
        <v>51</v>
      </c>
      <c r="O358" s="31" t="s">
        <v>139</v>
      </c>
      <c r="P358" s="155" t="s">
        <v>513</v>
      </c>
      <c r="Q358" s="31" t="s">
        <v>61</v>
      </c>
      <c r="R358" s="31" t="s">
        <v>62</v>
      </c>
      <c r="S358" s="30">
        <v>3.9094686644179468</v>
      </c>
      <c r="T358" s="30">
        <v>0.66736905051568185</v>
      </c>
      <c r="U358" s="30">
        <v>5.8580311169615475</v>
      </c>
      <c r="V358" s="29">
        <v>0</v>
      </c>
      <c r="W358" s="29">
        <v>0</v>
      </c>
      <c r="X358" s="29">
        <v>0</v>
      </c>
      <c r="Y358" s="29" t="s">
        <v>428</v>
      </c>
      <c r="AA358" s="36" t="s">
        <v>67</v>
      </c>
      <c r="AB358" s="35" t="s">
        <v>370</v>
      </c>
      <c r="AC358" s="113" t="s">
        <v>512</v>
      </c>
      <c r="AD358" s="35" t="s">
        <v>84</v>
      </c>
      <c r="AE358" s="35" t="s">
        <v>52</v>
      </c>
      <c r="AF358" s="34">
        <v>1.6033456455048878</v>
      </c>
      <c r="AG358" s="34">
        <v>0.64072574516646597</v>
      </c>
      <c r="AH358" s="34">
        <v>2.5023899189322028</v>
      </c>
      <c r="AI358" s="33">
        <v>0</v>
      </c>
      <c r="AJ358" s="33">
        <v>0</v>
      </c>
      <c r="AK358" s="33">
        <v>0</v>
      </c>
      <c r="AM358" s="32" t="s">
        <v>51</v>
      </c>
      <c r="AN358" s="31" t="s">
        <v>161</v>
      </c>
      <c r="AO358" s="113" t="s">
        <v>513</v>
      </c>
      <c r="AP358" s="31" t="s">
        <v>61</v>
      </c>
      <c r="AQ358" s="31" t="s">
        <v>62</v>
      </c>
      <c r="AR358" s="30">
        <v>0</v>
      </c>
      <c r="AS358" s="30">
        <v>0</v>
      </c>
      <c r="AT358" s="30">
        <v>0</v>
      </c>
      <c r="AU358" s="29">
        <v>0</v>
      </c>
      <c r="AV358" s="29">
        <v>0</v>
      </c>
      <c r="AW358" s="29">
        <v>0</v>
      </c>
      <c r="AX358" s="29" t="s">
        <v>432</v>
      </c>
    </row>
    <row r="359" spans="14:50" ht="16.5" thickBot="1" x14ac:dyDescent="0.3">
      <c r="N359" s="32" t="s">
        <v>51</v>
      </c>
      <c r="O359" s="31" t="s">
        <v>141</v>
      </c>
      <c r="P359" s="155" t="s">
        <v>513</v>
      </c>
      <c r="Q359" s="31" t="s">
        <v>53</v>
      </c>
      <c r="R359" s="31" t="s">
        <v>55</v>
      </c>
      <c r="S359" s="30">
        <v>4.8582139954854551</v>
      </c>
      <c r="T359" s="30">
        <v>0.55060795052621248</v>
      </c>
      <c r="U359" s="30">
        <v>8.8233633220197625</v>
      </c>
      <c r="V359" s="29">
        <v>0</v>
      </c>
      <c r="W359" s="29">
        <v>0</v>
      </c>
      <c r="X359" s="29">
        <v>0</v>
      </c>
      <c r="Y359" s="29" t="s">
        <v>428</v>
      </c>
      <c r="AA359" s="36" t="s">
        <v>67</v>
      </c>
      <c r="AB359" s="35" t="s">
        <v>370</v>
      </c>
      <c r="AC359" s="113" t="s">
        <v>512</v>
      </c>
      <c r="AD359" s="35" t="s">
        <v>75</v>
      </c>
      <c r="AE359" s="35" t="s">
        <v>52</v>
      </c>
      <c r="AF359" s="34">
        <v>1.6033456455048878</v>
      </c>
      <c r="AG359" s="34">
        <v>0.64072574516646597</v>
      </c>
      <c r="AH359" s="34">
        <v>2.5023899189322028</v>
      </c>
      <c r="AI359" s="33">
        <v>0.38029401741335855</v>
      </c>
      <c r="AJ359" s="33">
        <v>5.9029899985460536E-2</v>
      </c>
      <c r="AK359" s="33">
        <v>1.6159435249999998</v>
      </c>
      <c r="AM359" s="32" t="s">
        <v>51</v>
      </c>
      <c r="AN359" s="31" t="s">
        <v>162</v>
      </c>
      <c r="AO359" s="113" t="s">
        <v>512</v>
      </c>
      <c r="AP359" s="31" t="s">
        <v>53</v>
      </c>
      <c r="AQ359" s="31" t="s">
        <v>55</v>
      </c>
      <c r="AR359" s="30">
        <v>6.7861485071400121E-2</v>
      </c>
      <c r="AS359" s="30">
        <v>0.65819324764259335</v>
      </c>
      <c r="AT359" s="30">
        <v>0.10310267586982251</v>
      </c>
      <c r="AU359" s="29">
        <v>0</v>
      </c>
      <c r="AV359" s="29">
        <v>0</v>
      </c>
      <c r="AW359" s="29">
        <v>0</v>
      </c>
      <c r="AX359" s="29" t="s">
        <v>432</v>
      </c>
    </row>
    <row r="360" spans="14:50" ht="16.5" thickBot="1" x14ac:dyDescent="0.3">
      <c r="N360" s="32" t="s">
        <v>51</v>
      </c>
      <c r="O360" s="31" t="s">
        <v>141</v>
      </c>
      <c r="P360" s="155" t="s">
        <v>513</v>
      </c>
      <c r="Q360" s="31" t="s">
        <v>58</v>
      </c>
      <c r="R360" s="31" t="s">
        <v>55</v>
      </c>
      <c r="S360" s="30">
        <v>4.8582139954854551</v>
      </c>
      <c r="T360" s="30">
        <v>0.55060795052621248</v>
      </c>
      <c r="U360" s="30">
        <v>8.8233633220197625</v>
      </c>
      <c r="V360" s="29">
        <v>0</v>
      </c>
      <c r="W360" s="29">
        <v>0</v>
      </c>
      <c r="X360" s="29">
        <v>0</v>
      </c>
      <c r="Y360" s="29" t="s">
        <v>428</v>
      </c>
      <c r="AA360" s="36" t="s">
        <v>67</v>
      </c>
      <c r="AB360" s="35" t="s">
        <v>370</v>
      </c>
      <c r="AC360" s="113" t="s">
        <v>512</v>
      </c>
      <c r="AD360" s="35" t="s">
        <v>87</v>
      </c>
      <c r="AE360" s="35" t="s">
        <v>52</v>
      </c>
      <c r="AF360" s="34">
        <v>1.6033456455048878</v>
      </c>
      <c r="AG360" s="34">
        <v>0.64072574516646597</v>
      </c>
      <c r="AH360" s="34">
        <v>2.5023899189322028</v>
      </c>
      <c r="AI360" s="33">
        <v>0</v>
      </c>
      <c r="AJ360" s="33">
        <v>0</v>
      </c>
      <c r="AK360" s="33">
        <v>0</v>
      </c>
      <c r="AM360" s="32" t="s">
        <v>51</v>
      </c>
      <c r="AN360" s="31" t="s">
        <v>162</v>
      </c>
      <c r="AO360" s="113" t="s">
        <v>512</v>
      </c>
      <c r="AP360" s="31" t="s">
        <v>58</v>
      </c>
      <c r="AQ360" s="31" t="s">
        <v>55</v>
      </c>
      <c r="AR360" s="30">
        <v>5.2169619767777099E-2</v>
      </c>
      <c r="AS360" s="30">
        <v>0.64634649444089443</v>
      </c>
      <c r="AT360" s="30">
        <v>8.0714632502037628E-2</v>
      </c>
      <c r="AU360" s="29">
        <v>0</v>
      </c>
      <c r="AV360" s="29">
        <v>0</v>
      </c>
      <c r="AW360" s="29">
        <v>0</v>
      </c>
      <c r="AX360" s="29" t="s">
        <v>432</v>
      </c>
    </row>
    <row r="361" spans="14:50" ht="16.5" thickBot="1" x14ac:dyDescent="0.3">
      <c r="N361" s="32" t="s">
        <v>51</v>
      </c>
      <c r="O361" s="31" t="s">
        <v>141</v>
      </c>
      <c r="P361" s="155" t="s">
        <v>513</v>
      </c>
      <c r="Q361" s="31" t="s">
        <v>61</v>
      </c>
      <c r="R361" s="31" t="s">
        <v>55</v>
      </c>
      <c r="S361" s="30">
        <v>4.8582139954854551</v>
      </c>
      <c r="T361" s="30">
        <v>0.55060795052621248</v>
      </c>
      <c r="U361" s="30">
        <v>8.8233633220197625</v>
      </c>
      <c r="V361" s="29">
        <v>0</v>
      </c>
      <c r="W361" s="29">
        <v>0</v>
      </c>
      <c r="X361" s="29">
        <v>0</v>
      </c>
      <c r="Y361" s="29" t="s">
        <v>428</v>
      </c>
      <c r="AA361" s="36" t="s">
        <v>67</v>
      </c>
      <c r="AB361" s="35" t="s">
        <v>370</v>
      </c>
      <c r="AC361" s="113" t="s">
        <v>512</v>
      </c>
      <c r="AD361" s="35" t="s">
        <v>72</v>
      </c>
      <c r="AE361" s="35" t="s">
        <v>52</v>
      </c>
      <c r="AF361" s="34">
        <v>1.6033456455048878</v>
      </c>
      <c r="AG361" s="34">
        <v>0.64072574516646597</v>
      </c>
      <c r="AH361" s="34">
        <v>2.5023899189322028</v>
      </c>
      <c r="AI361" s="33">
        <v>0</v>
      </c>
      <c r="AJ361" s="33">
        <v>0</v>
      </c>
      <c r="AK361" s="33">
        <v>0</v>
      </c>
      <c r="AM361" s="32" t="s">
        <v>51</v>
      </c>
      <c r="AN361" s="31" t="s">
        <v>162</v>
      </c>
      <c r="AO361" s="113" t="s">
        <v>512</v>
      </c>
      <c r="AP361" s="31" t="s">
        <v>61</v>
      </c>
      <c r="AQ361" s="31" t="s">
        <v>55</v>
      </c>
      <c r="AR361" s="30">
        <v>7.4044087896333807E-2</v>
      </c>
      <c r="AS361" s="30">
        <v>0.64334006764597651</v>
      </c>
      <c r="AT361" s="30">
        <v>0.11509323236661753</v>
      </c>
      <c r="AU361" s="29">
        <v>0</v>
      </c>
      <c r="AV361" s="29">
        <v>0</v>
      </c>
      <c r="AW361" s="29">
        <v>0</v>
      </c>
      <c r="AX361" s="29" t="s">
        <v>432</v>
      </c>
    </row>
    <row r="362" spans="14:50" ht="16.5" thickBot="1" x14ac:dyDescent="0.3">
      <c r="N362" s="32" t="s">
        <v>51</v>
      </c>
      <c r="O362" s="31" t="s">
        <v>141</v>
      </c>
      <c r="P362" s="155" t="s">
        <v>513</v>
      </c>
      <c r="Q362" s="31" t="s">
        <v>53</v>
      </c>
      <c r="R362" s="31" t="s">
        <v>62</v>
      </c>
      <c r="S362" s="30">
        <v>4.8582139954854551</v>
      </c>
      <c r="T362" s="30">
        <v>0.55060795052621248</v>
      </c>
      <c r="U362" s="30">
        <v>8.8233633220197625</v>
      </c>
      <c r="V362" s="29">
        <v>0</v>
      </c>
      <c r="W362" s="29">
        <v>0</v>
      </c>
      <c r="X362" s="29">
        <v>0</v>
      </c>
      <c r="Y362" s="29" t="s">
        <v>428</v>
      </c>
      <c r="AA362" s="36" t="s">
        <v>67</v>
      </c>
      <c r="AB362" s="35" t="s">
        <v>370</v>
      </c>
      <c r="AC362" s="113" t="s">
        <v>512</v>
      </c>
      <c r="AD362" s="35" t="s">
        <v>77</v>
      </c>
      <c r="AE362" s="35" t="s">
        <v>52</v>
      </c>
      <c r="AF362" s="34">
        <v>1.6033456455048878</v>
      </c>
      <c r="AG362" s="34">
        <v>0.64072574516646597</v>
      </c>
      <c r="AH362" s="34">
        <v>2.5023899189322028</v>
      </c>
      <c r="AI362" s="33">
        <v>0</v>
      </c>
      <c r="AJ362" s="33">
        <v>0</v>
      </c>
      <c r="AK362" s="33">
        <v>0</v>
      </c>
      <c r="AM362" s="32" t="s">
        <v>51</v>
      </c>
      <c r="AN362" s="31" t="s">
        <v>162</v>
      </c>
      <c r="AO362" s="113" t="s">
        <v>512</v>
      </c>
      <c r="AP362" s="31" t="s">
        <v>53</v>
      </c>
      <c r="AQ362" s="31" t="s">
        <v>62</v>
      </c>
      <c r="AR362" s="30">
        <v>0</v>
      </c>
      <c r="AS362" s="30">
        <v>0</v>
      </c>
      <c r="AT362" s="30">
        <v>0</v>
      </c>
      <c r="AU362" s="29">
        <v>0</v>
      </c>
      <c r="AV362" s="29">
        <v>0</v>
      </c>
      <c r="AW362" s="29">
        <v>0</v>
      </c>
      <c r="AX362" s="29" t="s">
        <v>432</v>
      </c>
    </row>
    <row r="363" spans="14:50" ht="16.5" thickBot="1" x14ac:dyDescent="0.3">
      <c r="N363" s="32" t="s">
        <v>51</v>
      </c>
      <c r="O363" s="31" t="s">
        <v>141</v>
      </c>
      <c r="P363" s="155" t="s">
        <v>513</v>
      </c>
      <c r="Q363" s="31" t="s">
        <v>58</v>
      </c>
      <c r="R363" s="31" t="s">
        <v>62</v>
      </c>
      <c r="S363" s="30">
        <v>4.8582139954854551</v>
      </c>
      <c r="T363" s="30">
        <v>0.55060795052621248</v>
      </c>
      <c r="U363" s="30">
        <v>8.8233633220197625</v>
      </c>
      <c r="V363" s="29">
        <v>0</v>
      </c>
      <c r="W363" s="29">
        <v>0</v>
      </c>
      <c r="X363" s="29">
        <v>0</v>
      </c>
      <c r="Y363" s="29" t="s">
        <v>428</v>
      </c>
      <c r="AA363" s="36" t="s">
        <v>67</v>
      </c>
      <c r="AB363" s="35" t="s">
        <v>370</v>
      </c>
      <c r="AC363" s="113" t="s">
        <v>512</v>
      </c>
      <c r="AD363" s="35" t="s">
        <v>90</v>
      </c>
      <c r="AE363" s="35" t="s">
        <v>52</v>
      </c>
      <c r="AF363" s="34">
        <v>1.6033456455048878</v>
      </c>
      <c r="AG363" s="34">
        <v>0.64072574516646597</v>
      </c>
      <c r="AH363" s="34">
        <v>2.5023899189322028</v>
      </c>
      <c r="AI363" s="33">
        <v>0</v>
      </c>
      <c r="AJ363" s="33">
        <v>0</v>
      </c>
      <c r="AK363" s="33">
        <v>0</v>
      </c>
      <c r="AM363" s="32" t="s">
        <v>51</v>
      </c>
      <c r="AN363" s="31" t="s">
        <v>162</v>
      </c>
      <c r="AO363" s="113" t="s">
        <v>512</v>
      </c>
      <c r="AP363" s="31" t="s">
        <v>58</v>
      </c>
      <c r="AQ363" s="31" t="s">
        <v>62</v>
      </c>
      <c r="AR363" s="30">
        <v>0</v>
      </c>
      <c r="AS363" s="30">
        <v>0</v>
      </c>
      <c r="AT363" s="30">
        <v>0</v>
      </c>
      <c r="AU363" s="29">
        <v>0</v>
      </c>
      <c r="AV363" s="29">
        <v>0</v>
      </c>
      <c r="AW363" s="29">
        <v>0</v>
      </c>
      <c r="AX363" s="29" t="s">
        <v>432</v>
      </c>
    </row>
    <row r="364" spans="14:50" ht="16.5" thickBot="1" x14ac:dyDescent="0.3">
      <c r="N364" s="32" t="s">
        <v>51</v>
      </c>
      <c r="O364" s="31" t="s">
        <v>141</v>
      </c>
      <c r="P364" s="155" t="s">
        <v>513</v>
      </c>
      <c r="Q364" s="31" t="s">
        <v>61</v>
      </c>
      <c r="R364" s="31" t="s">
        <v>62</v>
      </c>
      <c r="S364" s="30">
        <v>4.8582139954854551</v>
      </c>
      <c r="T364" s="30">
        <v>0.55060795052621248</v>
      </c>
      <c r="U364" s="30">
        <v>8.8233633220197625</v>
      </c>
      <c r="V364" s="29">
        <v>0</v>
      </c>
      <c r="W364" s="29">
        <v>0</v>
      </c>
      <c r="X364" s="29">
        <v>0</v>
      </c>
      <c r="Y364" s="29" t="s">
        <v>428</v>
      </c>
      <c r="AA364" s="36" t="s">
        <v>67</v>
      </c>
      <c r="AB364" s="35" t="s">
        <v>370</v>
      </c>
      <c r="AC364" s="113" t="s">
        <v>512</v>
      </c>
      <c r="AD364" s="35" t="s">
        <v>68</v>
      </c>
      <c r="AE364" s="35" t="s">
        <v>52</v>
      </c>
      <c r="AF364" s="34">
        <v>1.6033456455048878</v>
      </c>
      <c r="AG364" s="34">
        <v>0.64072574516646597</v>
      </c>
      <c r="AH364" s="34">
        <v>2.5023899189322028</v>
      </c>
      <c r="AI364" s="33">
        <v>0</v>
      </c>
      <c r="AJ364" s="33">
        <v>0</v>
      </c>
      <c r="AK364" s="33">
        <v>0</v>
      </c>
      <c r="AM364" s="32" t="s">
        <v>51</v>
      </c>
      <c r="AN364" s="31" t="s">
        <v>162</v>
      </c>
      <c r="AO364" s="113" t="s">
        <v>512</v>
      </c>
      <c r="AP364" s="31" t="s">
        <v>61</v>
      </c>
      <c r="AQ364" s="31" t="s">
        <v>62</v>
      </c>
      <c r="AR364" s="30">
        <v>0</v>
      </c>
      <c r="AS364" s="30">
        <v>0</v>
      </c>
      <c r="AT364" s="30">
        <v>0</v>
      </c>
      <c r="AU364" s="29">
        <v>0</v>
      </c>
      <c r="AV364" s="29">
        <v>0</v>
      </c>
      <c r="AW364" s="29">
        <v>0</v>
      </c>
      <c r="AX364" s="29" t="s">
        <v>432</v>
      </c>
    </row>
    <row r="365" spans="14:50" ht="16.5" thickBot="1" x14ac:dyDescent="0.3">
      <c r="N365" s="32" t="s">
        <v>51</v>
      </c>
      <c r="O365" s="31" t="s">
        <v>56</v>
      </c>
      <c r="P365" s="155" t="s">
        <v>513</v>
      </c>
      <c r="Q365" s="31" t="s">
        <v>53</v>
      </c>
      <c r="R365" s="31" t="s">
        <v>55</v>
      </c>
      <c r="S365" s="30">
        <v>1.1866929201888281</v>
      </c>
      <c r="T365" s="30">
        <v>2.7196165999200206</v>
      </c>
      <c r="U365" s="30">
        <v>0.4363456673355085</v>
      </c>
      <c r="V365" s="29">
        <v>0</v>
      </c>
      <c r="W365" s="29">
        <v>0</v>
      </c>
      <c r="X365" s="29">
        <v>0</v>
      </c>
      <c r="Y365" s="29" t="s">
        <v>434</v>
      </c>
      <c r="AA365" s="36" t="s">
        <v>67</v>
      </c>
      <c r="AB365" s="35" t="s">
        <v>370</v>
      </c>
      <c r="AC365" s="113" t="s">
        <v>512</v>
      </c>
      <c r="AD365" s="35" t="s">
        <v>81</v>
      </c>
      <c r="AE365" s="35" t="s">
        <v>62</v>
      </c>
      <c r="AF365" s="34">
        <v>1.6033456455048878</v>
      </c>
      <c r="AG365" s="34">
        <v>0.64072574516646597</v>
      </c>
      <c r="AH365" s="34">
        <v>2.5023899189322028</v>
      </c>
      <c r="AI365" s="33">
        <v>1.6396685245022756E-5</v>
      </c>
      <c r="AJ365" s="33">
        <v>2.5451220523795982E-6</v>
      </c>
      <c r="AK365" s="33">
        <v>6.9672716739999999E-5</v>
      </c>
      <c r="AM365" s="32" t="s">
        <v>51</v>
      </c>
      <c r="AN365" s="31" t="s">
        <v>63</v>
      </c>
      <c r="AO365" s="113" t="s">
        <v>512</v>
      </c>
      <c r="AP365" s="31" t="s">
        <v>53</v>
      </c>
      <c r="AQ365" s="31" t="s">
        <v>62</v>
      </c>
      <c r="AR365" s="30">
        <v>0</v>
      </c>
      <c r="AS365" s="30">
        <v>0</v>
      </c>
      <c r="AT365" s="30">
        <v>0</v>
      </c>
      <c r="AU365" s="29">
        <v>0</v>
      </c>
      <c r="AV365" s="29">
        <v>0</v>
      </c>
      <c r="AW365" s="29">
        <v>0</v>
      </c>
      <c r="AX365" s="29" t="s">
        <v>432</v>
      </c>
    </row>
    <row r="366" spans="14:50" ht="16.5" thickBot="1" x14ac:dyDescent="0.3">
      <c r="N366" s="32" t="s">
        <v>51</v>
      </c>
      <c r="O366" s="31" t="s">
        <v>56</v>
      </c>
      <c r="P366" s="155" t="s">
        <v>513</v>
      </c>
      <c r="Q366" s="31" t="s">
        <v>58</v>
      </c>
      <c r="R366" s="31" t="s">
        <v>55</v>
      </c>
      <c r="S366" s="30">
        <v>1.0164630191570803</v>
      </c>
      <c r="T366" s="30">
        <v>2.719616599920021</v>
      </c>
      <c r="U366" s="30">
        <v>0.3737523219953035</v>
      </c>
      <c r="V366" s="29">
        <v>0</v>
      </c>
      <c r="W366" s="29">
        <v>0</v>
      </c>
      <c r="X366" s="29">
        <v>0</v>
      </c>
      <c r="Y366" s="29" t="s">
        <v>434</v>
      </c>
      <c r="AA366" s="36" t="s">
        <v>67</v>
      </c>
      <c r="AB366" s="35" t="s">
        <v>370</v>
      </c>
      <c r="AC366" s="113" t="s">
        <v>512</v>
      </c>
      <c r="AD366" s="35" t="s">
        <v>70</v>
      </c>
      <c r="AE366" s="35" t="s">
        <v>62</v>
      </c>
      <c r="AF366" s="34">
        <v>1.6033456455048878</v>
      </c>
      <c r="AG366" s="34">
        <v>0.64072574516646597</v>
      </c>
      <c r="AH366" s="34">
        <v>2.5023899189322028</v>
      </c>
      <c r="AI366" s="33">
        <v>0</v>
      </c>
      <c r="AJ366" s="33">
        <v>0</v>
      </c>
      <c r="AK366" s="33">
        <v>0</v>
      </c>
      <c r="AM366" s="32" t="s">
        <v>51</v>
      </c>
      <c r="AN366" s="31" t="s">
        <v>63</v>
      </c>
      <c r="AO366" s="113" t="s">
        <v>512</v>
      </c>
      <c r="AP366" s="31" t="s">
        <v>58</v>
      </c>
      <c r="AQ366" s="31" t="s">
        <v>62</v>
      </c>
      <c r="AR366" s="30">
        <v>0</v>
      </c>
      <c r="AS366" s="30">
        <v>0</v>
      </c>
      <c r="AT366" s="30">
        <v>0</v>
      </c>
      <c r="AU366" s="29">
        <v>0</v>
      </c>
      <c r="AV366" s="29">
        <v>0</v>
      </c>
      <c r="AW366" s="29">
        <v>0</v>
      </c>
      <c r="AX366" s="29" t="s">
        <v>432</v>
      </c>
    </row>
    <row r="367" spans="14:50" ht="16.5" thickBot="1" x14ac:dyDescent="0.3">
      <c r="N367" s="32" t="s">
        <v>51</v>
      </c>
      <c r="O367" s="31" t="s">
        <v>56</v>
      </c>
      <c r="P367" s="155" t="s">
        <v>513</v>
      </c>
      <c r="Q367" s="31" t="s">
        <v>61</v>
      </c>
      <c r="R367" s="31" t="s">
        <v>55</v>
      </c>
      <c r="S367" s="30">
        <v>1.5050289806019885</v>
      </c>
      <c r="T367" s="30">
        <v>2.7196165999200206</v>
      </c>
      <c r="U367" s="30">
        <v>0.55339748280924927</v>
      </c>
      <c r="V367" s="29">
        <v>0</v>
      </c>
      <c r="W367" s="29">
        <v>0</v>
      </c>
      <c r="X367" s="29">
        <v>0</v>
      </c>
      <c r="Y367" s="29" t="s">
        <v>434</v>
      </c>
      <c r="AA367" s="36" t="s">
        <v>67</v>
      </c>
      <c r="AB367" s="35" t="s">
        <v>370</v>
      </c>
      <c r="AC367" s="113" t="s">
        <v>512</v>
      </c>
      <c r="AD367" s="35" t="s">
        <v>147</v>
      </c>
      <c r="AE367" s="35" t="s">
        <v>62</v>
      </c>
      <c r="AF367" s="34">
        <v>1.6033456455048878</v>
      </c>
      <c r="AG367" s="34">
        <v>0.64072574516646597</v>
      </c>
      <c r="AH367" s="34">
        <v>2.5023899189322028</v>
      </c>
      <c r="AI367" s="33">
        <v>0</v>
      </c>
      <c r="AJ367" s="33">
        <v>0</v>
      </c>
      <c r="AK367" s="33">
        <v>0</v>
      </c>
      <c r="AM367" s="32" t="s">
        <v>51</v>
      </c>
      <c r="AN367" s="31" t="s">
        <v>63</v>
      </c>
      <c r="AO367" s="113" t="s">
        <v>512</v>
      </c>
      <c r="AP367" s="31" t="s">
        <v>61</v>
      </c>
      <c r="AQ367" s="31" t="s">
        <v>62</v>
      </c>
      <c r="AR367" s="30">
        <v>0</v>
      </c>
      <c r="AS367" s="30">
        <v>0</v>
      </c>
      <c r="AT367" s="30">
        <v>0</v>
      </c>
      <c r="AU367" s="29">
        <v>0</v>
      </c>
      <c r="AV367" s="29">
        <v>0</v>
      </c>
      <c r="AW367" s="29">
        <v>0</v>
      </c>
      <c r="AX367" s="29" t="s">
        <v>432</v>
      </c>
    </row>
    <row r="368" spans="14:50" ht="16.5" thickBot="1" x14ac:dyDescent="0.3">
      <c r="N368" s="32" t="s">
        <v>51</v>
      </c>
      <c r="O368" s="31" t="s">
        <v>56</v>
      </c>
      <c r="P368" s="155" t="s">
        <v>513</v>
      </c>
      <c r="Q368" s="31" t="s">
        <v>53</v>
      </c>
      <c r="R368" s="31" t="s">
        <v>62</v>
      </c>
      <c r="S368" s="30">
        <v>1.1866929201888281</v>
      </c>
      <c r="T368" s="30">
        <v>2.7196165999200206</v>
      </c>
      <c r="U368" s="30">
        <v>0.4363456673355085</v>
      </c>
      <c r="V368" s="29">
        <v>0</v>
      </c>
      <c r="W368" s="29">
        <v>0</v>
      </c>
      <c r="X368" s="29">
        <v>0</v>
      </c>
      <c r="Y368" s="29" t="s">
        <v>434</v>
      </c>
      <c r="AA368" s="36" t="s">
        <v>67</v>
      </c>
      <c r="AB368" s="35" t="s">
        <v>370</v>
      </c>
      <c r="AC368" s="113" t="s">
        <v>512</v>
      </c>
      <c r="AD368" s="35" t="s">
        <v>83</v>
      </c>
      <c r="AE368" s="35" t="s">
        <v>62</v>
      </c>
      <c r="AF368" s="34">
        <v>1.6033456455048878</v>
      </c>
      <c r="AG368" s="34">
        <v>0.64072574516646597</v>
      </c>
      <c r="AH368" s="34">
        <v>2.5023899189322028</v>
      </c>
      <c r="AI368" s="33">
        <v>0</v>
      </c>
      <c r="AJ368" s="33">
        <v>0</v>
      </c>
      <c r="AK368" s="33">
        <v>0</v>
      </c>
      <c r="AM368" s="32" t="s">
        <v>51</v>
      </c>
      <c r="AN368" s="31" t="s">
        <v>145</v>
      </c>
      <c r="AO368" s="113" t="s">
        <v>513</v>
      </c>
      <c r="AP368" s="31" t="s">
        <v>53</v>
      </c>
      <c r="AQ368" s="31" t="s">
        <v>55</v>
      </c>
      <c r="AR368" s="30">
        <v>999</v>
      </c>
      <c r="AS368" s="30">
        <v>0.67417708495507378</v>
      </c>
      <c r="AT368" s="30">
        <v>999</v>
      </c>
      <c r="AU368" s="29">
        <v>0</v>
      </c>
      <c r="AV368" s="29">
        <v>0</v>
      </c>
      <c r="AW368" s="29">
        <v>0</v>
      </c>
      <c r="AX368" s="29" t="s">
        <v>431</v>
      </c>
    </row>
    <row r="369" spans="14:50" ht="16.5" thickBot="1" x14ac:dyDescent="0.3">
      <c r="N369" s="32" t="s">
        <v>51</v>
      </c>
      <c r="O369" s="31" t="s">
        <v>56</v>
      </c>
      <c r="P369" s="155" t="s">
        <v>513</v>
      </c>
      <c r="Q369" s="31" t="s">
        <v>58</v>
      </c>
      <c r="R369" s="31" t="s">
        <v>62</v>
      </c>
      <c r="S369" s="30">
        <v>1.0164630191570803</v>
      </c>
      <c r="T369" s="30">
        <v>2.719616599920021</v>
      </c>
      <c r="U369" s="30">
        <v>0.3737523219953035</v>
      </c>
      <c r="V369" s="29">
        <v>0</v>
      </c>
      <c r="W369" s="29">
        <v>0</v>
      </c>
      <c r="X369" s="29">
        <v>0</v>
      </c>
      <c r="Y369" s="29" t="s">
        <v>434</v>
      </c>
      <c r="AA369" s="36" t="s">
        <v>67</v>
      </c>
      <c r="AB369" s="35" t="s">
        <v>370</v>
      </c>
      <c r="AC369" s="113" t="s">
        <v>512</v>
      </c>
      <c r="AD369" s="35" t="s">
        <v>148</v>
      </c>
      <c r="AE369" s="35" t="s">
        <v>62</v>
      </c>
      <c r="AF369" s="34">
        <v>1.6033456455048878</v>
      </c>
      <c r="AG369" s="34">
        <v>0.64072574516646597</v>
      </c>
      <c r="AH369" s="34">
        <v>2.5023899189322028</v>
      </c>
      <c r="AI369" s="33">
        <v>0</v>
      </c>
      <c r="AJ369" s="33">
        <v>0</v>
      </c>
      <c r="AK369" s="33">
        <v>0</v>
      </c>
      <c r="AM369" s="32" t="s">
        <v>51</v>
      </c>
      <c r="AN369" s="31" t="s">
        <v>145</v>
      </c>
      <c r="AO369" s="113" t="s">
        <v>513</v>
      </c>
      <c r="AP369" s="31" t="s">
        <v>58</v>
      </c>
      <c r="AQ369" s="31" t="s">
        <v>55</v>
      </c>
      <c r="AR369" s="30">
        <v>999</v>
      </c>
      <c r="AS369" s="30">
        <v>0.65126862574643707</v>
      </c>
      <c r="AT369" s="30">
        <v>999</v>
      </c>
      <c r="AU369" s="29">
        <v>0</v>
      </c>
      <c r="AV369" s="29">
        <v>0</v>
      </c>
      <c r="AW369" s="29">
        <v>0</v>
      </c>
      <c r="AX369" s="29" t="s">
        <v>431</v>
      </c>
    </row>
    <row r="370" spans="14:50" ht="16.5" thickBot="1" x14ac:dyDescent="0.3">
      <c r="N370" s="32" t="s">
        <v>51</v>
      </c>
      <c r="O370" s="31" t="s">
        <v>56</v>
      </c>
      <c r="P370" s="155" t="s">
        <v>513</v>
      </c>
      <c r="Q370" s="31" t="s">
        <v>61</v>
      </c>
      <c r="R370" s="31" t="s">
        <v>62</v>
      </c>
      <c r="S370" s="30">
        <v>1.5050289806019885</v>
      </c>
      <c r="T370" s="30">
        <v>2.7196165999200206</v>
      </c>
      <c r="U370" s="30">
        <v>0.55339748280924927</v>
      </c>
      <c r="V370" s="29">
        <v>0</v>
      </c>
      <c r="W370" s="29">
        <v>0</v>
      </c>
      <c r="X370" s="29">
        <v>0</v>
      </c>
      <c r="Y370" s="29" t="s">
        <v>434</v>
      </c>
      <c r="AA370" s="36" t="s">
        <v>67</v>
      </c>
      <c r="AB370" s="35" t="s">
        <v>370</v>
      </c>
      <c r="AC370" s="113" t="s">
        <v>512</v>
      </c>
      <c r="AD370" s="35" t="s">
        <v>84</v>
      </c>
      <c r="AE370" s="35" t="s">
        <v>62</v>
      </c>
      <c r="AF370" s="34">
        <v>1.6033456455048878</v>
      </c>
      <c r="AG370" s="34">
        <v>0.64072574516646597</v>
      </c>
      <c r="AH370" s="34">
        <v>2.5023899189322028</v>
      </c>
      <c r="AI370" s="33">
        <v>0</v>
      </c>
      <c r="AJ370" s="33">
        <v>0</v>
      </c>
      <c r="AK370" s="33">
        <v>0</v>
      </c>
      <c r="AM370" s="32" t="s">
        <v>51</v>
      </c>
      <c r="AN370" s="31" t="s">
        <v>145</v>
      </c>
      <c r="AO370" s="113" t="s">
        <v>513</v>
      </c>
      <c r="AP370" s="31" t="s">
        <v>61</v>
      </c>
      <c r="AQ370" s="31" t="s">
        <v>55</v>
      </c>
      <c r="AR370" s="30">
        <v>999</v>
      </c>
      <c r="AS370" s="30">
        <v>0.64545499863506528</v>
      </c>
      <c r="AT370" s="30">
        <v>999</v>
      </c>
      <c r="AU370" s="29">
        <v>0</v>
      </c>
      <c r="AV370" s="29">
        <v>0</v>
      </c>
      <c r="AW370" s="29">
        <v>0</v>
      </c>
      <c r="AX370" s="29" t="s">
        <v>431</v>
      </c>
    </row>
    <row r="371" spans="14:50" ht="16.5" thickBot="1" x14ac:dyDescent="0.3">
      <c r="N371" s="32" t="s">
        <v>51</v>
      </c>
      <c r="O371" s="31" t="s">
        <v>143</v>
      </c>
      <c r="P371" s="155" t="s">
        <v>513</v>
      </c>
      <c r="Q371" s="31" t="s">
        <v>53</v>
      </c>
      <c r="R371" s="31" t="s">
        <v>55</v>
      </c>
      <c r="S371" s="30">
        <v>1.4439192266294276</v>
      </c>
      <c r="T371" s="30">
        <v>0.55281530895831765</v>
      </c>
      <c r="U371" s="30">
        <v>2.6119378447572972</v>
      </c>
      <c r="V371" s="29">
        <v>0</v>
      </c>
      <c r="W371" s="29">
        <v>0</v>
      </c>
      <c r="X371" s="29">
        <v>0</v>
      </c>
      <c r="Y371" s="29" t="s">
        <v>428</v>
      </c>
      <c r="AA371" s="36" t="s">
        <v>67</v>
      </c>
      <c r="AB371" s="35" t="s">
        <v>370</v>
      </c>
      <c r="AC371" s="113" t="s">
        <v>512</v>
      </c>
      <c r="AD371" s="35" t="s">
        <v>75</v>
      </c>
      <c r="AE371" s="35" t="s">
        <v>62</v>
      </c>
      <c r="AF371" s="34">
        <v>1.6033456455048878</v>
      </c>
      <c r="AG371" s="34">
        <v>0.64072574516646597</v>
      </c>
      <c r="AH371" s="34">
        <v>2.5023899189322028</v>
      </c>
      <c r="AI371" s="33">
        <v>8.7535707308922586E-3</v>
      </c>
      <c r="AJ371" s="33">
        <v>1.3587445005703994E-3</v>
      </c>
      <c r="AK371" s="33">
        <v>3.7195631E-2</v>
      </c>
      <c r="AM371" s="32" t="s">
        <v>51</v>
      </c>
      <c r="AN371" s="31" t="s">
        <v>145</v>
      </c>
      <c r="AO371" s="113" t="s">
        <v>513</v>
      </c>
      <c r="AP371" s="31" t="s">
        <v>53</v>
      </c>
      <c r="AQ371" s="31" t="s">
        <v>62</v>
      </c>
      <c r="AR371" s="30">
        <v>999</v>
      </c>
      <c r="AS371" s="30">
        <v>0.67417708495507378</v>
      </c>
      <c r="AT371" s="30">
        <v>999</v>
      </c>
      <c r="AU371" s="29">
        <v>0</v>
      </c>
      <c r="AV371" s="29">
        <v>0</v>
      </c>
      <c r="AW371" s="29">
        <v>0</v>
      </c>
      <c r="AX371" s="29" t="s">
        <v>431</v>
      </c>
    </row>
    <row r="372" spans="14:50" ht="16.5" thickBot="1" x14ac:dyDescent="0.3">
      <c r="N372" s="32" t="s">
        <v>51</v>
      </c>
      <c r="O372" s="31" t="s">
        <v>143</v>
      </c>
      <c r="P372" s="155" t="s">
        <v>513</v>
      </c>
      <c r="Q372" s="31" t="s">
        <v>58</v>
      </c>
      <c r="R372" s="31" t="s">
        <v>55</v>
      </c>
      <c r="S372" s="30">
        <v>1.4439192266294276</v>
      </c>
      <c r="T372" s="30">
        <v>0.55281530895831765</v>
      </c>
      <c r="U372" s="30">
        <v>2.6119378447572972</v>
      </c>
      <c r="V372" s="29">
        <v>0</v>
      </c>
      <c r="W372" s="29">
        <v>0</v>
      </c>
      <c r="X372" s="29">
        <v>0</v>
      </c>
      <c r="Y372" s="29" t="s">
        <v>428</v>
      </c>
      <c r="AA372" s="36" t="s">
        <v>67</v>
      </c>
      <c r="AB372" s="35" t="s">
        <v>370</v>
      </c>
      <c r="AC372" s="113" t="s">
        <v>512</v>
      </c>
      <c r="AD372" s="35" t="s">
        <v>87</v>
      </c>
      <c r="AE372" s="35" t="s">
        <v>62</v>
      </c>
      <c r="AF372" s="34">
        <v>1.6033456455048878</v>
      </c>
      <c r="AG372" s="34">
        <v>0.64072574516646597</v>
      </c>
      <c r="AH372" s="34">
        <v>2.5023899189322028</v>
      </c>
      <c r="AI372" s="33">
        <v>0</v>
      </c>
      <c r="AJ372" s="33">
        <v>0</v>
      </c>
      <c r="AK372" s="33">
        <v>0</v>
      </c>
      <c r="AM372" s="32" t="s">
        <v>51</v>
      </c>
      <c r="AN372" s="31" t="s">
        <v>145</v>
      </c>
      <c r="AO372" s="113" t="s">
        <v>513</v>
      </c>
      <c r="AP372" s="31" t="s">
        <v>58</v>
      </c>
      <c r="AQ372" s="31" t="s">
        <v>62</v>
      </c>
      <c r="AR372" s="30">
        <v>999</v>
      </c>
      <c r="AS372" s="30">
        <v>0.65126862574643707</v>
      </c>
      <c r="AT372" s="30">
        <v>999</v>
      </c>
      <c r="AU372" s="29">
        <v>0</v>
      </c>
      <c r="AV372" s="29">
        <v>0</v>
      </c>
      <c r="AW372" s="29">
        <v>0</v>
      </c>
      <c r="AX372" s="29" t="s">
        <v>431</v>
      </c>
    </row>
    <row r="373" spans="14:50" ht="16.5" thickBot="1" x14ac:dyDescent="0.3">
      <c r="N373" s="32" t="s">
        <v>51</v>
      </c>
      <c r="O373" s="31" t="s">
        <v>143</v>
      </c>
      <c r="P373" s="155" t="s">
        <v>513</v>
      </c>
      <c r="Q373" s="31" t="s">
        <v>61</v>
      </c>
      <c r="R373" s="31" t="s">
        <v>55</v>
      </c>
      <c r="S373" s="30">
        <v>1.4439192266294276</v>
      </c>
      <c r="T373" s="30">
        <v>0.55281530895831765</v>
      </c>
      <c r="U373" s="30">
        <v>2.6119378447572972</v>
      </c>
      <c r="V373" s="29">
        <v>0</v>
      </c>
      <c r="W373" s="29">
        <v>0</v>
      </c>
      <c r="X373" s="29">
        <v>0</v>
      </c>
      <c r="Y373" s="29" t="s">
        <v>428</v>
      </c>
      <c r="AA373" s="36" t="s">
        <v>67</v>
      </c>
      <c r="AB373" s="35" t="s">
        <v>370</v>
      </c>
      <c r="AC373" s="113" t="s">
        <v>512</v>
      </c>
      <c r="AD373" s="35" t="s">
        <v>72</v>
      </c>
      <c r="AE373" s="35" t="s">
        <v>62</v>
      </c>
      <c r="AF373" s="34">
        <v>1.6033456455048878</v>
      </c>
      <c r="AG373" s="34">
        <v>0.64072574516646597</v>
      </c>
      <c r="AH373" s="34">
        <v>2.5023899189322028</v>
      </c>
      <c r="AI373" s="33">
        <v>0</v>
      </c>
      <c r="AJ373" s="33">
        <v>0</v>
      </c>
      <c r="AK373" s="33">
        <v>0</v>
      </c>
      <c r="AM373" s="32" t="s">
        <v>51</v>
      </c>
      <c r="AN373" s="31" t="s">
        <v>145</v>
      </c>
      <c r="AO373" s="113" t="s">
        <v>513</v>
      </c>
      <c r="AP373" s="31" t="s">
        <v>61</v>
      </c>
      <c r="AQ373" s="31" t="s">
        <v>62</v>
      </c>
      <c r="AR373" s="30">
        <v>999</v>
      </c>
      <c r="AS373" s="30">
        <v>0.64545499863506528</v>
      </c>
      <c r="AT373" s="30">
        <v>999</v>
      </c>
      <c r="AU373" s="29">
        <v>0</v>
      </c>
      <c r="AV373" s="29">
        <v>0</v>
      </c>
      <c r="AW373" s="29">
        <v>0</v>
      </c>
      <c r="AX373" s="29" t="s">
        <v>431</v>
      </c>
    </row>
    <row r="374" spans="14:50" ht="16.5" thickBot="1" x14ac:dyDescent="0.3">
      <c r="N374" s="32" t="s">
        <v>51</v>
      </c>
      <c r="O374" s="31" t="s">
        <v>143</v>
      </c>
      <c r="P374" s="155" t="s">
        <v>513</v>
      </c>
      <c r="Q374" s="31" t="s">
        <v>53</v>
      </c>
      <c r="R374" s="31" t="s">
        <v>62</v>
      </c>
      <c r="S374" s="30">
        <v>1.4439192266294276</v>
      </c>
      <c r="T374" s="30">
        <v>0.55281530895831765</v>
      </c>
      <c r="U374" s="30">
        <v>2.6119378447572972</v>
      </c>
      <c r="V374" s="29">
        <v>0</v>
      </c>
      <c r="W374" s="29">
        <v>0</v>
      </c>
      <c r="X374" s="29">
        <v>0</v>
      </c>
      <c r="Y374" s="29" t="s">
        <v>428</v>
      </c>
      <c r="AA374" s="36" t="s">
        <v>67</v>
      </c>
      <c r="AB374" s="35" t="s">
        <v>370</v>
      </c>
      <c r="AC374" s="113" t="s">
        <v>512</v>
      </c>
      <c r="AD374" s="35" t="s">
        <v>77</v>
      </c>
      <c r="AE374" s="35" t="s">
        <v>62</v>
      </c>
      <c r="AF374" s="34">
        <v>1.6033456455048878</v>
      </c>
      <c r="AG374" s="34">
        <v>0.64072574516646597</v>
      </c>
      <c r="AH374" s="34">
        <v>2.5023899189322028</v>
      </c>
      <c r="AI374" s="33">
        <v>0</v>
      </c>
      <c r="AJ374" s="33">
        <v>0</v>
      </c>
      <c r="AK374" s="33">
        <v>0</v>
      </c>
      <c r="AM374" s="32" t="s">
        <v>51</v>
      </c>
      <c r="AN374" s="31" t="s">
        <v>164</v>
      </c>
      <c r="AO374" s="113" t="s">
        <v>513</v>
      </c>
      <c r="AP374" s="31" t="s">
        <v>53</v>
      </c>
      <c r="AQ374" s="31" t="s">
        <v>55</v>
      </c>
      <c r="AR374" s="30">
        <v>0.38699878202571197</v>
      </c>
      <c r="AS374" s="30">
        <v>0.5831127145036199</v>
      </c>
      <c r="AT374" s="30">
        <v>0.66367748875986743</v>
      </c>
      <c r="AU374" s="29">
        <v>0</v>
      </c>
      <c r="AV374" s="29">
        <v>0</v>
      </c>
      <c r="AW374" s="29">
        <v>0</v>
      </c>
      <c r="AX374" s="29" t="s">
        <v>432</v>
      </c>
    </row>
    <row r="375" spans="14:50" ht="16.5" thickBot="1" x14ac:dyDescent="0.3">
      <c r="N375" s="32" t="s">
        <v>51</v>
      </c>
      <c r="O375" s="31" t="s">
        <v>143</v>
      </c>
      <c r="P375" s="155" t="s">
        <v>513</v>
      </c>
      <c r="Q375" s="31" t="s">
        <v>58</v>
      </c>
      <c r="R375" s="31" t="s">
        <v>62</v>
      </c>
      <c r="S375" s="30">
        <v>1.4439192266294276</v>
      </c>
      <c r="T375" s="30">
        <v>0.55281530895831765</v>
      </c>
      <c r="U375" s="30">
        <v>2.6119378447572972</v>
      </c>
      <c r="V375" s="29">
        <v>0</v>
      </c>
      <c r="W375" s="29">
        <v>0</v>
      </c>
      <c r="X375" s="29">
        <v>0</v>
      </c>
      <c r="Y375" s="29" t="s">
        <v>428</v>
      </c>
      <c r="AA375" s="36" t="s">
        <v>67</v>
      </c>
      <c r="AB375" s="35" t="s">
        <v>370</v>
      </c>
      <c r="AC375" s="113" t="s">
        <v>512</v>
      </c>
      <c r="AD375" s="35" t="s">
        <v>90</v>
      </c>
      <c r="AE375" s="35" t="s">
        <v>62</v>
      </c>
      <c r="AF375" s="34">
        <v>1.6033456455048878</v>
      </c>
      <c r="AG375" s="34">
        <v>0.64072574516646597</v>
      </c>
      <c r="AH375" s="34">
        <v>2.5023899189322028</v>
      </c>
      <c r="AI375" s="33">
        <v>0</v>
      </c>
      <c r="AJ375" s="33">
        <v>0</v>
      </c>
      <c r="AK375" s="33">
        <v>0</v>
      </c>
      <c r="AM375" s="32" t="s">
        <v>51</v>
      </c>
      <c r="AN375" s="31" t="s">
        <v>164</v>
      </c>
      <c r="AO375" s="113" t="s">
        <v>513</v>
      </c>
      <c r="AP375" s="31" t="s">
        <v>58</v>
      </c>
      <c r="AQ375" s="31" t="s">
        <v>55</v>
      </c>
      <c r="AR375" s="30">
        <v>0.38699878202571197</v>
      </c>
      <c r="AS375" s="30">
        <v>0.5831127145036199</v>
      </c>
      <c r="AT375" s="30">
        <v>0.66367748875986743</v>
      </c>
      <c r="AU375" s="29">
        <v>0</v>
      </c>
      <c r="AV375" s="29">
        <v>0</v>
      </c>
      <c r="AW375" s="29">
        <v>0</v>
      </c>
      <c r="AX375" s="29" t="s">
        <v>432</v>
      </c>
    </row>
    <row r="376" spans="14:50" ht="16.5" thickBot="1" x14ac:dyDescent="0.3">
      <c r="N376" s="32" t="s">
        <v>51</v>
      </c>
      <c r="O376" s="31" t="s">
        <v>143</v>
      </c>
      <c r="P376" s="155" t="s">
        <v>513</v>
      </c>
      <c r="Q376" s="31" t="s">
        <v>61</v>
      </c>
      <c r="R376" s="31" t="s">
        <v>62</v>
      </c>
      <c r="S376" s="30">
        <v>1.4439192266294276</v>
      </c>
      <c r="T376" s="30">
        <v>0.55281530895831765</v>
      </c>
      <c r="U376" s="30">
        <v>2.6119378447572972</v>
      </c>
      <c r="V376" s="29">
        <v>0</v>
      </c>
      <c r="W376" s="29">
        <v>0</v>
      </c>
      <c r="X376" s="29">
        <v>0</v>
      </c>
      <c r="Y376" s="29" t="s">
        <v>428</v>
      </c>
      <c r="AA376" s="36" t="s">
        <v>67</v>
      </c>
      <c r="AB376" s="35" t="s">
        <v>370</v>
      </c>
      <c r="AC376" s="113" t="s">
        <v>512</v>
      </c>
      <c r="AD376" s="35" t="s">
        <v>68</v>
      </c>
      <c r="AE376" s="35" t="s">
        <v>62</v>
      </c>
      <c r="AF376" s="34">
        <v>1.6033456455048878</v>
      </c>
      <c r="AG376" s="34">
        <v>0.64072574516646597</v>
      </c>
      <c r="AH376" s="34">
        <v>2.5023899189322028</v>
      </c>
      <c r="AI376" s="33">
        <v>0</v>
      </c>
      <c r="AJ376" s="33">
        <v>0</v>
      </c>
      <c r="AK376" s="33">
        <v>0</v>
      </c>
      <c r="AM376" s="32" t="s">
        <v>51</v>
      </c>
      <c r="AN376" s="31" t="s">
        <v>164</v>
      </c>
      <c r="AO376" s="113" t="s">
        <v>513</v>
      </c>
      <c r="AP376" s="31" t="s">
        <v>61</v>
      </c>
      <c r="AQ376" s="31" t="s">
        <v>55</v>
      </c>
      <c r="AR376" s="30">
        <v>0.38699878202571197</v>
      </c>
      <c r="AS376" s="30">
        <v>0.5831127145036199</v>
      </c>
      <c r="AT376" s="30">
        <v>0.66367748875986743</v>
      </c>
      <c r="AU376" s="29">
        <v>0</v>
      </c>
      <c r="AV376" s="29">
        <v>0</v>
      </c>
      <c r="AW376" s="29">
        <v>0</v>
      </c>
      <c r="AX376" s="29" t="s">
        <v>432</v>
      </c>
    </row>
    <row r="377" spans="14:50" ht="16.5" thickBot="1" x14ac:dyDescent="0.3">
      <c r="N377" s="32" t="s">
        <v>51</v>
      </c>
      <c r="O377" s="31" t="s">
        <v>156</v>
      </c>
      <c r="P377" s="155" t="s">
        <v>513</v>
      </c>
      <c r="Q377" s="31" t="s">
        <v>53</v>
      </c>
      <c r="R377" s="31" t="s">
        <v>55</v>
      </c>
      <c r="S377" s="30">
        <v>0.59968135260168032</v>
      </c>
      <c r="T377" s="30">
        <v>0.62843316202843647</v>
      </c>
      <c r="U377" s="30">
        <v>0.95424842105093255</v>
      </c>
      <c r="V377" s="29">
        <v>0</v>
      </c>
      <c r="W377" s="29">
        <v>0</v>
      </c>
      <c r="X377" s="29">
        <v>0</v>
      </c>
      <c r="Y377" s="29" t="s">
        <v>429</v>
      </c>
      <c r="AA377" s="36" t="s">
        <v>67</v>
      </c>
      <c r="AB377" s="35" t="s">
        <v>379</v>
      </c>
      <c r="AC377" s="113" t="s">
        <v>512</v>
      </c>
      <c r="AD377" s="35" t="s">
        <v>81</v>
      </c>
      <c r="AE377" s="35" t="s">
        <v>52</v>
      </c>
      <c r="AF377" s="34">
        <v>1.8891081324221894</v>
      </c>
      <c r="AG377" s="34">
        <v>0.65402510267655711</v>
      </c>
      <c r="AH377" s="34">
        <v>2.8884336773789445</v>
      </c>
      <c r="AI377" s="33">
        <v>0</v>
      </c>
      <c r="AJ377" s="33">
        <v>0</v>
      </c>
      <c r="AK377" s="33">
        <v>0</v>
      </c>
      <c r="AM377" s="32" t="s">
        <v>51</v>
      </c>
      <c r="AN377" s="31" t="s">
        <v>164</v>
      </c>
      <c r="AO377" s="113" t="s">
        <v>513</v>
      </c>
      <c r="AP377" s="31" t="s">
        <v>53</v>
      </c>
      <c r="AQ377" s="31" t="s">
        <v>62</v>
      </c>
      <c r="AR377" s="30">
        <v>0.27464429692147291</v>
      </c>
      <c r="AS377" s="30">
        <v>0.5831127145036199</v>
      </c>
      <c r="AT377" s="30">
        <v>0.47099692750700251</v>
      </c>
      <c r="AU377" s="29">
        <v>0</v>
      </c>
      <c r="AV377" s="29">
        <v>0</v>
      </c>
      <c r="AW377" s="29">
        <v>0</v>
      </c>
      <c r="AX377" s="29" t="s">
        <v>432</v>
      </c>
    </row>
    <row r="378" spans="14:50" ht="16.5" thickBot="1" x14ac:dyDescent="0.3">
      <c r="N378" s="32" t="s">
        <v>51</v>
      </c>
      <c r="O378" s="31" t="s">
        <v>156</v>
      </c>
      <c r="P378" s="155" t="s">
        <v>513</v>
      </c>
      <c r="Q378" s="31" t="s">
        <v>58</v>
      </c>
      <c r="R378" s="31" t="s">
        <v>55</v>
      </c>
      <c r="S378" s="30">
        <v>0.65727340381308119</v>
      </c>
      <c r="T378" s="30">
        <v>0.62843316202843647</v>
      </c>
      <c r="U378" s="30">
        <v>1.0458922977450062</v>
      </c>
      <c r="V378" s="29">
        <v>0</v>
      </c>
      <c r="W378" s="29">
        <v>0</v>
      </c>
      <c r="X378" s="29">
        <v>0</v>
      </c>
      <c r="Y378" s="29" t="s">
        <v>428</v>
      </c>
      <c r="AA378" s="36" t="s">
        <v>67</v>
      </c>
      <c r="AB378" s="35" t="s">
        <v>379</v>
      </c>
      <c r="AC378" s="113" t="s">
        <v>512</v>
      </c>
      <c r="AD378" s="35" t="s">
        <v>70</v>
      </c>
      <c r="AE378" s="35" t="s">
        <v>52</v>
      </c>
      <c r="AF378" s="34">
        <v>1.8891081324221894</v>
      </c>
      <c r="AG378" s="34">
        <v>0.65402510267655711</v>
      </c>
      <c r="AH378" s="34">
        <v>2.8884336773789445</v>
      </c>
      <c r="AI378" s="33">
        <v>1.4032491846390645E-3</v>
      </c>
      <c r="AJ378" s="33">
        <v>1.4032491846390645E-3</v>
      </c>
      <c r="AK378" s="33">
        <v>1.229246227E-2</v>
      </c>
      <c r="AM378" s="32" t="s">
        <v>51</v>
      </c>
      <c r="AN378" s="31" t="s">
        <v>164</v>
      </c>
      <c r="AO378" s="113" t="s">
        <v>513</v>
      </c>
      <c r="AP378" s="31" t="s">
        <v>58</v>
      </c>
      <c r="AQ378" s="31" t="s">
        <v>62</v>
      </c>
      <c r="AR378" s="30">
        <v>0.27464429692147291</v>
      </c>
      <c r="AS378" s="30">
        <v>0.5831127145036199</v>
      </c>
      <c r="AT378" s="30">
        <v>0.47099692750700251</v>
      </c>
      <c r="AU378" s="29">
        <v>0</v>
      </c>
      <c r="AV378" s="29">
        <v>0</v>
      </c>
      <c r="AW378" s="29">
        <v>0</v>
      </c>
      <c r="AX378" s="29" t="s">
        <v>432</v>
      </c>
    </row>
    <row r="379" spans="14:50" ht="16.5" thickBot="1" x14ac:dyDescent="0.3">
      <c r="N379" s="32" t="s">
        <v>51</v>
      </c>
      <c r="O379" s="31" t="s">
        <v>156</v>
      </c>
      <c r="P379" s="155" t="s">
        <v>513</v>
      </c>
      <c r="Q379" s="31" t="s">
        <v>61</v>
      </c>
      <c r="R379" s="31" t="s">
        <v>55</v>
      </c>
      <c r="S379" s="30">
        <v>0.93722436996224812</v>
      </c>
      <c r="T379" s="30">
        <v>0.62843316202843658</v>
      </c>
      <c r="U379" s="30">
        <v>1.4913668256097514</v>
      </c>
      <c r="V379" s="29">
        <v>0</v>
      </c>
      <c r="W379" s="29">
        <v>0</v>
      </c>
      <c r="X379" s="29">
        <v>0</v>
      </c>
      <c r="Y379" s="29" t="s">
        <v>428</v>
      </c>
      <c r="AA379" s="36" t="s">
        <v>67</v>
      </c>
      <c r="AB379" s="35" t="s">
        <v>379</v>
      </c>
      <c r="AC379" s="113" t="s">
        <v>512</v>
      </c>
      <c r="AD379" s="35" t="s">
        <v>147</v>
      </c>
      <c r="AE379" s="35" t="s">
        <v>52</v>
      </c>
      <c r="AF379" s="34">
        <v>1.8891081324221894</v>
      </c>
      <c r="AG379" s="34">
        <v>0.65402510267655711</v>
      </c>
      <c r="AH379" s="34">
        <v>2.8884336773789445</v>
      </c>
      <c r="AI379" s="33">
        <v>0</v>
      </c>
      <c r="AJ379" s="33">
        <v>0</v>
      </c>
      <c r="AK379" s="33">
        <v>0</v>
      </c>
      <c r="AM379" s="32" t="s">
        <v>51</v>
      </c>
      <c r="AN379" s="31" t="s">
        <v>164</v>
      </c>
      <c r="AO379" s="113" t="s">
        <v>513</v>
      </c>
      <c r="AP379" s="31" t="s">
        <v>61</v>
      </c>
      <c r="AQ379" s="31" t="s">
        <v>62</v>
      </c>
      <c r="AR379" s="30">
        <v>0.27464429692147291</v>
      </c>
      <c r="AS379" s="30">
        <v>0.5831127145036199</v>
      </c>
      <c r="AT379" s="30">
        <v>0.47099692750700251</v>
      </c>
      <c r="AU379" s="29">
        <v>0</v>
      </c>
      <c r="AV379" s="29">
        <v>0</v>
      </c>
      <c r="AW379" s="29">
        <v>0</v>
      </c>
      <c r="AX379" s="29" t="s">
        <v>432</v>
      </c>
    </row>
    <row r="380" spans="14:50" ht="16.5" thickBot="1" x14ac:dyDescent="0.3">
      <c r="N380" s="32" t="s">
        <v>51</v>
      </c>
      <c r="O380" s="31" t="s">
        <v>156</v>
      </c>
      <c r="P380" s="155" t="s">
        <v>513</v>
      </c>
      <c r="Q380" s="31" t="s">
        <v>53</v>
      </c>
      <c r="R380" s="31" t="s">
        <v>62</v>
      </c>
      <c r="S380" s="30">
        <v>0</v>
      </c>
      <c r="T380" s="30">
        <v>0</v>
      </c>
      <c r="U380" s="30">
        <v>0</v>
      </c>
      <c r="V380" s="29">
        <v>0</v>
      </c>
      <c r="W380" s="29">
        <v>0</v>
      </c>
      <c r="X380" s="29">
        <v>0</v>
      </c>
      <c r="Y380" s="29" t="s">
        <v>429</v>
      </c>
      <c r="AA380" s="36" t="s">
        <v>67</v>
      </c>
      <c r="AB380" s="35" t="s">
        <v>379</v>
      </c>
      <c r="AC380" s="113" t="s">
        <v>512</v>
      </c>
      <c r="AD380" s="35" t="s">
        <v>83</v>
      </c>
      <c r="AE380" s="35" t="s">
        <v>52</v>
      </c>
      <c r="AF380" s="34">
        <v>1.8891081324221894</v>
      </c>
      <c r="AG380" s="34">
        <v>0.65402510267655711</v>
      </c>
      <c r="AH380" s="34">
        <v>2.8884336773789445</v>
      </c>
      <c r="AI380" s="33">
        <v>8.4407784113629E-4</v>
      </c>
      <c r="AJ380" s="33">
        <v>8.4407784113629E-4</v>
      </c>
      <c r="AK380" s="33">
        <v>7.3941215350000001E-3</v>
      </c>
      <c r="AM380" s="32" t="s">
        <v>51</v>
      </c>
      <c r="AN380" s="31" t="s">
        <v>165</v>
      </c>
      <c r="AO380" s="113" t="s">
        <v>512</v>
      </c>
      <c r="AP380" s="31" t="s">
        <v>53</v>
      </c>
      <c r="AQ380" s="31" t="s">
        <v>55</v>
      </c>
      <c r="AR380" s="30">
        <v>0.58698311761619126</v>
      </c>
      <c r="AS380" s="30">
        <v>0.58761040458707825</v>
      </c>
      <c r="AT380" s="30">
        <v>0.99893247810796049</v>
      </c>
      <c r="AU380" s="29">
        <v>0</v>
      </c>
      <c r="AV380" s="29">
        <v>0</v>
      </c>
      <c r="AW380" s="29">
        <v>0</v>
      </c>
      <c r="AX380" s="29" t="s">
        <v>432</v>
      </c>
    </row>
    <row r="381" spans="14:50" ht="16.5" thickBot="1" x14ac:dyDescent="0.3">
      <c r="N381" s="32" t="s">
        <v>51</v>
      </c>
      <c r="O381" s="31" t="s">
        <v>156</v>
      </c>
      <c r="P381" s="155" t="s">
        <v>513</v>
      </c>
      <c r="Q381" s="31" t="s">
        <v>58</v>
      </c>
      <c r="R381" s="31" t="s">
        <v>62</v>
      </c>
      <c r="S381" s="30">
        <v>0</v>
      </c>
      <c r="T381" s="30">
        <v>0</v>
      </c>
      <c r="U381" s="30">
        <v>0</v>
      </c>
      <c r="V381" s="29">
        <v>0</v>
      </c>
      <c r="W381" s="29">
        <v>0</v>
      </c>
      <c r="X381" s="29">
        <v>0</v>
      </c>
      <c r="Y381" s="29" t="s">
        <v>429</v>
      </c>
      <c r="AA381" s="36" t="s">
        <v>67</v>
      </c>
      <c r="AB381" s="35" t="s">
        <v>379</v>
      </c>
      <c r="AC381" s="113" t="s">
        <v>512</v>
      </c>
      <c r="AD381" s="35" t="s">
        <v>148</v>
      </c>
      <c r="AE381" s="35" t="s">
        <v>52</v>
      </c>
      <c r="AF381" s="34">
        <v>1.8891081324221894</v>
      </c>
      <c r="AG381" s="34">
        <v>0.65402510267655711</v>
      </c>
      <c r="AH381" s="34">
        <v>2.8884336773789445</v>
      </c>
      <c r="AI381" s="33">
        <v>7.0291626818034625E-4</v>
      </c>
      <c r="AJ381" s="33">
        <v>7.0291626818034625E-4</v>
      </c>
      <c r="AK381" s="33">
        <v>6.1575462150000003E-3</v>
      </c>
      <c r="AM381" s="32" t="s">
        <v>51</v>
      </c>
      <c r="AN381" s="31" t="s">
        <v>165</v>
      </c>
      <c r="AO381" s="113" t="s">
        <v>512</v>
      </c>
      <c r="AP381" s="31" t="s">
        <v>58</v>
      </c>
      <c r="AQ381" s="31" t="s">
        <v>55</v>
      </c>
      <c r="AR381" s="30">
        <v>0.58698311761619126</v>
      </c>
      <c r="AS381" s="30">
        <v>0.58761040458707825</v>
      </c>
      <c r="AT381" s="30">
        <v>0.99893247810796049</v>
      </c>
      <c r="AU381" s="29">
        <v>0</v>
      </c>
      <c r="AV381" s="29">
        <v>0</v>
      </c>
      <c r="AW381" s="29">
        <v>0</v>
      </c>
      <c r="AX381" s="29" t="s">
        <v>432</v>
      </c>
    </row>
    <row r="382" spans="14:50" ht="16.5" thickBot="1" x14ac:dyDescent="0.3">
      <c r="N382" s="32" t="s">
        <v>51</v>
      </c>
      <c r="O382" s="31" t="s">
        <v>156</v>
      </c>
      <c r="P382" s="155" t="s">
        <v>513</v>
      </c>
      <c r="Q382" s="31" t="s">
        <v>61</v>
      </c>
      <c r="R382" s="31" t="s">
        <v>62</v>
      </c>
      <c r="S382" s="30">
        <v>0</v>
      </c>
      <c r="T382" s="30">
        <v>0</v>
      </c>
      <c r="U382" s="30">
        <v>0</v>
      </c>
      <c r="V382" s="29">
        <v>0</v>
      </c>
      <c r="W382" s="29">
        <v>0</v>
      </c>
      <c r="X382" s="29">
        <v>0</v>
      </c>
      <c r="Y382" s="29" t="s">
        <v>429</v>
      </c>
      <c r="AA382" s="36" t="s">
        <v>67</v>
      </c>
      <c r="AB382" s="35" t="s">
        <v>379</v>
      </c>
      <c r="AC382" s="113" t="s">
        <v>512</v>
      </c>
      <c r="AD382" s="35" t="s">
        <v>84</v>
      </c>
      <c r="AE382" s="35" t="s">
        <v>52</v>
      </c>
      <c r="AF382" s="34">
        <v>1.8891081324221894</v>
      </c>
      <c r="AG382" s="34">
        <v>0.65402510267655711</v>
      </c>
      <c r="AH382" s="34">
        <v>2.8884336773789445</v>
      </c>
      <c r="AI382" s="33">
        <v>5.4430215443603417E-3</v>
      </c>
      <c r="AJ382" s="33">
        <v>5.4430215443603417E-3</v>
      </c>
      <c r="AK382" s="33">
        <v>4.7680866449999998E-2</v>
      </c>
      <c r="AM382" s="32" t="s">
        <v>51</v>
      </c>
      <c r="AN382" s="31" t="s">
        <v>165</v>
      </c>
      <c r="AO382" s="113" t="s">
        <v>512</v>
      </c>
      <c r="AP382" s="31" t="s">
        <v>61</v>
      </c>
      <c r="AQ382" s="31" t="s">
        <v>55</v>
      </c>
      <c r="AR382" s="30">
        <v>0.58698311761619126</v>
      </c>
      <c r="AS382" s="30">
        <v>0.58761040458707825</v>
      </c>
      <c r="AT382" s="30">
        <v>0.99893247810796049</v>
      </c>
      <c r="AU382" s="29">
        <v>0</v>
      </c>
      <c r="AV382" s="29">
        <v>0</v>
      </c>
      <c r="AW382" s="29">
        <v>0</v>
      </c>
      <c r="AX382" s="29" t="s">
        <v>432</v>
      </c>
    </row>
    <row r="383" spans="14:50" ht="16.5" thickBot="1" x14ac:dyDescent="0.3">
      <c r="N383" s="32" t="s">
        <v>51</v>
      </c>
      <c r="O383" s="31" t="s">
        <v>157</v>
      </c>
      <c r="P383" s="155" t="s">
        <v>512</v>
      </c>
      <c r="Q383" s="31" t="s">
        <v>53</v>
      </c>
      <c r="R383" s="31" t="s">
        <v>55</v>
      </c>
      <c r="S383" s="30">
        <v>0.88182061178567872</v>
      </c>
      <c r="T383" s="30">
        <v>0.63732845224027201</v>
      </c>
      <c r="U383" s="30">
        <v>1.3836203431464462</v>
      </c>
      <c r="V383" s="29">
        <v>0</v>
      </c>
      <c r="W383" s="29">
        <v>0</v>
      </c>
      <c r="X383" s="29">
        <v>0</v>
      </c>
      <c r="Y383" s="29" t="s">
        <v>428</v>
      </c>
      <c r="AA383" s="36" t="s">
        <v>67</v>
      </c>
      <c r="AB383" s="35" t="s">
        <v>379</v>
      </c>
      <c r="AC383" s="113" t="s">
        <v>512</v>
      </c>
      <c r="AD383" s="35" t="s">
        <v>75</v>
      </c>
      <c r="AE383" s="35" t="s">
        <v>52</v>
      </c>
      <c r="AF383" s="34">
        <v>1.8891081324221894</v>
      </c>
      <c r="AG383" s="34">
        <v>0.65402510267655711</v>
      </c>
      <c r="AH383" s="34">
        <v>2.8884336773789445</v>
      </c>
      <c r="AI383" s="33">
        <v>3.803098165762573E-2</v>
      </c>
      <c r="AJ383" s="33">
        <v>3.803098165762573E-2</v>
      </c>
      <c r="AK383" s="33">
        <v>0.3331513834</v>
      </c>
      <c r="AM383" s="32" t="s">
        <v>51</v>
      </c>
      <c r="AN383" s="31" t="s">
        <v>165</v>
      </c>
      <c r="AO383" s="113" t="s">
        <v>512</v>
      </c>
      <c r="AP383" s="31" t="s">
        <v>53</v>
      </c>
      <c r="AQ383" s="31" t="s">
        <v>62</v>
      </c>
      <c r="AR383" s="30">
        <v>0.20498379190619226</v>
      </c>
      <c r="AS383" s="30">
        <v>0.52888210530796431</v>
      </c>
      <c r="AT383" s="30">
        <v>0.38757936759238931</v>
      </c>
      <c r="AU383" s="29">
        <v>0</v>
      </c>
      <c r="AV383" s="29">
        <v>0</v>
      </c>
      <c r="AW383" s="29">
        <v>0</v>
      </c>
      <c r="AX383" s="29" t="s">
        <v>432</v>
      </c>
    </row>
    <row r="384" spans="14:50" ht="16.5" thickBot="1" x14ac:dyDescent="0.3">
      <c r="N384" s="32" t="s">
        <v>51</v>
      </c>
      <c r="O384" s="31" t="s">
        <v>157</v>
      </c>
      <c r="P384" s="155" t="s">
        <v>512</v>
      </c>
      <c r="Q384" s="31" t="s">
        <v>58</v>
      </c>
      <c r="R384" s="31" t="s">
        <v>55</v>
      </c>
      <c r="S384" s="30">
        <v>0.6573897252823564</v>
      </c>
      <c r="T384" s="30">
        <v>0.63732845224027201</v>
      </c>
      <c r="U384" s="30">
        <v>1.031477133919829</v>
      </c>
      <c r="V384" s="29">
        <v>0</v>
      </c>
      <c r="W384" s="29">
        <v>0</v>
      </c>
      <c r="X384" s="29">
        <v>0</v>
      </c>
      <c r="Y384" s="29" t="s">
        <v>428</v>
      </c>
      <c r="AA384" s="36" t="s">
        <v>67</v>
      </c>
      <c r="AB384" s="35" t="s">
        <v>379</v>
      </c>
      <c r="AC384" s="113" t="s">
        <v>512</v>
      </c>
      <c r="AD384" s="35" t="s">
        <v>87</v>
      </c>
      <c r="AE384" s="35" t="s">
        <v>52</v>
      </c>
      <c r="AF384" s="34">
        <v>1.8891081324221894</v>
      </c>
      <c r="AG384" s="34">
        <v>0.65402510267655711</v>
      </c>
      <c r="AH384" s="34">
        <v>2.8884336773789445</v>
      </c>
      <c r="AI384" s="33">
        <v>2.3500574810271532E-4</v>
      </c>
      <c r="AJ384" s="33">
        <v>2.3500574810271532E-4</v>
      </c>
      <c r="AK384" s="33">
        <v>2.0586502549999998E-3</v>
      </c>
      <c r="AM384" s="32" t="s">
        <v>51</v>
      </c>
      <c r="AN384" s="31" t="s">
        <v>165</v>
      </c>
      <c r="AO384" s="113" t="s">
        <v>512</v>
      </c>
      <c r="AP384" s="31" t="s">
        <v>58</v>
      </c>
      <c r="AQ384" s="31" t="s">
        <v>62</v>
      </c>
      <c r="AR384" s="30">
        <v>0.20498379190619226</v>
      </c>
      <c r="AS384" s="30">
        <v>0.52888210530796431</v>
      </c>
      <c r="AT384" s="30">
        <v>0.38757936759238931</v>
      </c>
      <c r="AU384" s="29">
        <v>0</v>
      </c>
      <c r="AV384" s="29">
        <v>0</v>
      </c>
      <c r="AW384" s="29">
        <v>0</v>
      </c>
      <c r="AX384" s="29" t="s">
        <v>432</v>
      </c>
    </row>
    <row r="385" spans="14:50" ht="16.5" thickBot="1" x14ac:dyDescent="0.3">
      <c r="N385" s="32" t="s">
        <v>51</v>
      </c>
      <c r="O385" s="31" t="s">
        <v>157</v>
      </c>
      <c r="P385" s="155" t="s">
        <v>512</v>
      </c>
      <c r="Q385" s="31" t="s">
        <v>61</v>
      </c>
      <c r="R385" s="31" t="s">
        <v>55</v>
      </c>
      <c r="S385" s="30">
        <v>0.61741073704887328</v>
      </c>
      <c r="T385" s="30">
        <v>0.63732845224027224</v>
      </c>
      <c r="U385" s="30">
        <v>0.96874811547893991</v>
      </c>
      <c r="V385" s="29">
        <v>0</v>
      </c>
      <c r="W385" s="29">
        <v>0</v>
      </c>
      <c r="X385" s="29">
        <v>0</v>
      </c>
      <c r="Y385" s="29" t="s">
        <v>429</v>
      </c>
      <c r="AA385" s="36" t="s">
        <v>67</v>
      </c>
      <c r="AB385" s="35" t="s">
        <v>379</v>
      </c>
      <c r="AC385" s="113" t="s">
        <v>512</v>
      </c>
      <c r="AD385" s="35" t="s">
        <v>72</v>
      </c>
      <c r="AE385" s="35" t="s">
        <v>52</v>
      </c>
      <c r="AF385" s="34">
        <v>1.8891081324221894</v>
      </c>
      <c r="AG385" s="34">
        <v>0.65402510267655711</v>
      </c>
      <c r="AH385" s="34">
        <v>2.8884336773789445</v>
      </c>
      <c r="AI385" s="33">
        <v>9.9723003190269003E-3</v>
      </c>
      <c r="AJ385" s="33">
        <v>9.9723003190269003E-3</v>
      </c>
      <c r="AK385" s="33">
        <v>8.7357346619999998E-2</v>
      </c>
      <c r="AM385" s="32" t="s">
        <v>51</v>
      </c>
      <c r="AN385" s="31" t="s">
        <v>165</v>
      </c>
      <c r="AO385" s="113" t="s">
        <v>512</v>
      </c>
      <c r="AP385" s="31" t="s">
        <v>61</v>
      </c>
      <c r="AQ385" s="31" t="s">
        <v>62</v>
      </c>
      <c r="AR385" s="30">
        <v>0.20498379190619226</v>
      </c>
      <c r="AS385" s="30">
        <v>0.52888210530796431</v>
      </c>
      <c r="AT385" s="30">
        <v>0.38757936759238931</v>
      </c>
      <c r="AU385" s="29">
        <v>0</v>
      </c>
      <c r="AV385" s="29">
        <v>0</v>
      </c>
      <c r="AW385" s="29">
        <v>0</v>
      </c>
      <c r="AX385" s="29" t="s">
        <v>432</v>
      </c>
    </row>
    <row r="386" spans="14:50" ht="16.5" thickBot="1" x14ac:dyDescent="0.3">
      <c r="N386" s="32" t="s">
        <v>51</v>
      </c>
      <c r="O386" s="31" t="s">
        <v>157</v>
      </c>
      <c r="P386" s="155" t="s">
        <v>512</v>
      </c>
      <c r="Q386" s="31" t="s">
        <v>53</v>
      </c>
      <c r="R386" s="31" t="s">
        <v>62</v>
      </c>
      <c r="S386" s="30">
        <v>0.88182061178567872</v>
      </c>
      <c r="T386" s="30">
        <v>0.63732845224027201</v>
      </c>
      <c r="U386" s="30">
        <v>1.3836203431464462</v>
      </c>
      <c r="V386" s="29">
        <v>0</v>
      </c>
      <c r="W386" s="29">
        <v>0</v>
      </c>
      <c r="X386" s="29">
        <v>0</v>
      </c>
      <c r="Y386" s="29" t="s">
        <v>428</v>
      </c>
      <c r="AA386" s="36" t="s">
        <v>67</v>
      </c>
      <c r="AB386" s="35" t="s">
        <v>379</v>
      </c>
      <c r="AC386" s="113" t="s">
        <v>512</v>
      </c>
      <c r="AD386" s="35" t="s">
        <v>77</v>
      </c>
      <c r="AE386" s="35" t="s">
        <v>52</v>
      </c>
      <c r="AF386" s="34">
        <v>1.8891081324221894</v>
      </c>
      <c r="AG386" s="34">
        <v>0.65402510267655711</v>
      </c>
      <c r="AH386" s="34">
        <v>2.8884336773789445</v>
      </c>
      <c r="AI386" s="33">
        <v>0</v>
      </c>
      <c r="AJ386" s="33">
        <v>0</v>
      </c>
      <c r="AK386" s="33">
        <v>0</v>
      </c>
      <c r="AM386" s="32" t="s">
        <v>51</v>
      </c>
      <c r="AN386" s="31" t="s">
        <v>166</v>
      </c>
      <c r="AO386" s="113" t="s">
        <v>513</v>
      </c>
      <c r="AP386" s="31" t="s">
        <v>53</v>
      </c>
      <c r="AQ386" s="31" t="s">
        <v>55</v>
      </c>
      <c r="AR386" s="30">
        <v>2.4712641309538423E-2</v>
      </c>
      <c r="AS386" s="30">
        <v>0.53924551673305732</v>
      </c>
      <c r="AT386" s="30">
        <v>4.5828181306460297E-2</v>
      </c>
      <c r="AU386" s="29">
        <v>0</v>
      </c>
      <c r="AV386" s="29">
        <v>0</v>
      </c>
      <c r="AW386" s="29">
        <v>0</v>
      </c>
      <c r="AX386" s="29" t="s">
        <v>432</v>
      </c>
    </row>
    <row r="387" spans="14:50" ht="16.5" thickBot="1" x14ac:dyDescent="0.3">
      <c r="N387" s="32" t="s">
        <v>51</v>
      </c>
      <c r="O387" s="31" t="s">
        <v>157</v>
      </c>
      <c r="P387" s="155" t="s">
        <v>512</v>
      </c>
      <c r="Q387" s="31" t="s">
        <v>58</v>
      </c>
      <c r="R387" s="31" t="s">
        <v>62</v>
      </c>
      <c r="S387" s="30">
        <v>0.6573897252823564</v>
      </c>
      <c r="T387" s="30">
        <v>0.63732845224027201</v>
      </c>
      <c r="U387" s="30">
        <v>1.031477133919829</v>
      </c>
      <c r="V387" s="29">
        <v>0</v>
      </c>
      <c r="W387" s="29">
        <v>0</v>
      </c>
      <c r="X387" s="29">
        <v>0</v>
      </c>
      <c r="Y387" s="29" t="s">
        <v>428</v>
      </c>
      <c r="AA387" s="36" t="s">
        <v>67</v>
      </c>
      <c r="AB387" s="35" t="s">
        <v>379</v>
      </c>
      <c r="AC387" s="113" t="s">
        <v>512</v>
      </c>
      <c r="AD387" s="35" t="s">
        <v>90</v>
      </c>
      <c r="AE387" s="35" t="s">
        <v>52</v>
      </c>
      <c r="AF387" s="34">
        <v>1.8891081324221894</v>
      </c>
      <c r="AG387" s="34">
        <v>0.65402510267655711</v>
      </c>
      <c r="AH387" s="34">
        <v>2.8884336773789445</v>
      </c>
      <c r="AI387" s="33">
        <v>0</v>
      </c>
      <c r="AJ387" s="33">
        <v>0</v>
      </c>
      <c r="AK387" s="33">
        <v>0</v>
      </c>
      <c r="AM387" s="32" t="s">
        <v>51</v>
      </c>
      <c r="AN387" s="31" t="s">
        <v>166</v>
      </c>
      <c r="AO387" s="113" t="s">
        <v>513</v>
      </c>
      <c r="AP387" s="31" t="s">
        <v>58</v>
      </c>
      <c r="AQ387" s="31" t="s">
        <v>55</v>
      </c>
      <c r="AR387" s="30">
        <v>1.2226926400440874E-2</v>
      </c>
      <c r="AS387" s="30">
        <v>0.53924551673305732</v>
      </c>
      <c r="AT387" s="30">
        <v>2.2674136401756251E-2</v>
      </c>
      <c r="AU387" s="29">
        <v>0</v>
      </c>
      <c r="AV387" s="29">
        <v>0</v>
      </c>
      <c r="AW387" s="29">
        <v>0</v>
      </c>
      <c r="AX387" s="29" t="s">
        <v>432</v>
      </c>
    </row>
    <row r="388" spans="14:50" ht="16.5" thickBot="1" x14ac:dyDescent="0.3">
      <c r="N388" s="32" t="s">
        <v>51</v>
      </c>
      <c r="O388" s="31" t="s">
        <v>157</v>
      </c>
      <c r="P388" s="155" t="s">
        <v>512</v>
      </c>
      <c r="Q388" s="31" t="s">
        <v>61</v>
      </c>
      <c r="R388" s="31" t="s">
        <v>62</v>
      </c>
      <c r="S388" s="30">
        <v>0.61741073704887328</v>
      </c>
      <c r="T388" s="30">
        <v>0.63732845224027224</v>
      </c>
      <c r="U388" s="30">
        <v>0.96874811547893991</v>
      </c>
      <c r="V388" s="29">
        <v>0</v>
      </c>
      <c r="W388" s="29">
        <v>0</v>
      </c>
      <c r="X388" s="29">
        <v>0</v>
      </c>
      <c r="Y388" s="29" t="s">
        <v>429</v>
      </c>
      <c r="AA388" s="36" t="s">
        <v>67</v>
      </c>
      <c r="AB388" s="35" t="s">
        <v>379</v>
      </c>
      <c r="AC388" s="113" t="s">
        <v>512</v>
      </c>
      <c r="AD388" s="35" t="s">
        <v>68</v>
      </c>
      <c r="AE388" s="35" t="s">
        <v>52</v>
      </c>
      <c r="AF388" s="34">
        <v>1.8891081324221894</v>
      </c>
      <c r="AG388" s="34">
        <v>0.65402510267655711</v>
      </c>
      <c r="AH388" s="34">
        <v>2.8884336773789445</v>
      </c>
      <c r="AI388" s="33">
        <v>2.8871685124026393E-3</v>
      </c>
      <c r="AJ388" s="33">
        <v>2.8871685124026393E-3</v>
      </c>
      <c r="AK388" s="33">
        <v>2.529159496E-2</v>
      </c>
      <c r="AM388" s="32" t="s">
        <v>51</v>
      </c>
      <c r="AN388" s="31" t="s">
        <v>166</v>
      </c>
      <c r="AO388" s="113" t="s">
        <v>513</v>
      </c>
      <c r="AP388" s="31" t="s">
        <v>61</v>
      </c>
      <c r="AQ388" s="31" t="s">
        <v>55</v>
      </c>
      <c r="AR388" s="30">
        <v>2.2793515231309101E-2</v>
      </c>
      <c r="AS388" s="30">
        <v>0.53924551673305732</v>
      </c>
      <c r="AT388" s="30">
        <v>4.2269271647171751E-2</v>
      </c>
      <c r="AU388" s="29">
        <v>0</v>
      </c>
      <c r="AV388" s="29">
        <v>0</v>
      </c>
      <c r="AW388" s="29">
        <v>0</v>
      </c>
      <c r="AX388" s="29" t="s">
        <v>432</v>
      </c>
    </row>
    <row r="389" spans="14:50" ht="16.5" thickBot="1" x14ac:dyDescent="0.3">
      <c r="N389" s="32" t="s">
        <v>51</v>
      </c>
      <c r="O389" s="31" t="s">
        <v>159</v>
      </c>
      <c r="P389" s="155" t="s">
        <v>512</v>
      </c>
      <c r="Q389" s="31" t="s">
        <v>53</v>
      </c>
      <c r="R389" s="31" t="s">
        <v>55</v>
      </c>
      <c r="S389" s="30">
        <v>0.52070873631965819</v>
      </c>
      <c r="T389" s="30">
        <v>0.63818644377840117</v>
      </c>
      <c r="U389" s="30">
        <v>0.81591945644722141</v>
      </c>
      <c r="V389" s="29">
        <v>0</v>
      </c>
      <c r="W389" s="29">
        <v>0</v>
      </c>
      <c r="X389" s="29">
        <v>0</v>
      </c>
      <c r="Y389" s="29" t="s">
        <v>429</v>
      </c>
      <c r="AA389" s="36" t="s">
        <v>67</v>
      </c>
      <c r="AB389" s="35" t="s">
        <v>379</v>
      </c>
      <c r="AC389" s="113" t="s">
        <v>512</v>
      </c>
      <c r="AD389" s="35" t="s">
        <v>88</v>
      </c>
      <c r="AE389" s="35" t="s">
        <v>52</v>
      </c>
      <c r="AF389" s="34">
        <v>1.8891081324221894</v>
      </c>
      <c r="AG389" s="34">
        <v>0.65402510267655711</v>
      </c>
      <c r="AH389" s="34">
        <v>2.8884336773789445</v>
      </c>
      <c r="AI389" s="33">
        <v>0</v>
      </c>
      <c r="AJ389" s="33">
        <v>0</v>
      </c>
      <c r="AK389" s="33">
        <v>0</v>
      </c>
      <c r="AM389" s="32" t="s">
        <v>51</v>
      </c>
      <c r="AN389" s="31" t="s">
        <v>166</v>
      </c>
      <c r="AO389" s="113" t="s">
        <v>513</v>
      </c>
      <c r="AP389" s="31" t="s">
        <v>53</v>
      </c>
      <c r="AQ389" s="31" t="s">
        <v>62</v>
      </c>
      <c r="AR389" s="30">
        <v>0</v>
      </c>
      <c r="AS389" s="30">
        <v>0</v>
      </c>
      <c r="AT389" s="30">
        <v>0</v>
      </c>
      <c r="AU389" s="29">
        <v>0</v>
      </c>
      <c r="AV389" s="29">
        <v>0</v>
      </c>
      <c r="AW389" s="29">
        <v>0</v>
      </c>
      <c r="AX389" s="29" t="s">
        <v>432</v>
      </c>
    </row>
    <row r="390" spans="14:50" ht="16.5" thickBot="1" x14ac:dyDescent="0.3">
      <c r="N390" s="32" t="s">
        <v>51</v>
      </c>
      <c r="O390" s="31" t="s">
        <v>159</v>
      </c>
      <c r="P390" s="155" t="s">
        <v>512</v>
      </c>
      <c r="Q390" s="31" t="s">
        <v>58</v>
      </c>
      <c r="R390" s="31" t="s">
        <v>55</v>
      </c>
      <c r="S390" s="30">
        <v>0.38996971113623013</v>
      </c>
      <c r="T390" s="30">
        <v>0.63818644377840106</v>
      </c>
      <c r="U390" s="30">
        <v>0.61105922091889542</v>
      </c>
      <c r="V390" s="29">
        <v>0</v>
      </c>
      <c r="W390" s="29">
        <v>0</v>
      </c>
      <c r="X390" s="29">
        <v>0</v>
      </c>
      <c r="Y390" s="29" t="s">
        <v>429</v>
      </c>
      <c r="AA390" s="36" t="s">
        <v>67</v>
      </c>
      <c r="AB390" s="35" t="s">
        <v>379</v>
      </c>
      <c r="AC390" s="113" t="s">
        <v>512</v>
      </c>
      <c r="AD390" s="35" t="s">
        <v>81</v>
      </c>
      <c r="AE390" s="35" t="s">
        <v>62</v>
      </c>
      <c r="AF390" s="34">
        <v>1.8891081324221894</v>
      </c>
      <c r="AG390" s="34">
        <v>0.65402510267655711</v>
      </c>
      <c r="AH390" s="34">
        <v>2.8884336773789445</v>
      </c>
      <c r="AI390" s="33">
        <v>0</v>
      </c>
      <c r="AJ390" s="33">
        <v>0</v>
      </c>
      <c r="AK390" s="33">
        <v>0</v>
      </c>
      <c r="AM390" s="32" t="s">
        <v>51</v>
      </c>
      <c r="AN390" s="31" t="s">
        <v>166</v>
      </c>
      <c r="AO390" s="113" t="s">
        <v>513</v>
      </c>
      <c r="AP390" s="31" t="s">
        <v>58</v>
      </c>
      <c r="AQ390" s="31" t="s">
        <v>62</v>
      </c>
      <c r="AR390" s="30">
        <v>0</v>
      </c>
      <c r="AS390" s="30">
        <v>0</v>
      </c>
      <c r="AT390" s="30">
        <v>0</v>
      </c>
      <c r="AU390" s="29">
        <v>0</v>
      </c>
      <c r="AV390" s="29">
        <v>0</v>
      </c>
      <c r="AW390" s="29">
        <v>0</v>
      </c>
      <c r="AX390" s="29" t="s">
        <v>432</v>
      </c>
    </row>
    <row r="391" spans="14:50" ht="16.5" thickBot="1" x14ac:dyDescent="0.3">
      <c r="N391" s="32" t="s">
        <v>51</v>
      </c>
      <c r="O391" s="31" t="s">
        <v>159</v>
      </c>
      <c r="P391" s="155" t="s">
        <v>512</v>
      </c>
      <c r="Q391" s="31" t="s">
        <v>61</v>
      </c>
      <c r="R391" s="31" t="s">
        <v>55</v>
      </c>
      <c r="S391" s="30">
        <v>0.35488074274450632</v>
      </c>
      <c r="T391" s="30">
        <v>0.63818644377840106</v>
      </c>
      <c r="U391" s="30">
        <v>0.5560769054313105</v>
      </c>
      <c r="V391" s="29">
        <v>0</v>
      </c>
      <c r="W391" s="29">
        <v>0</v>
      </c>
      <c r="X391" s="29">
        <v>0</v>
      </c>
      <c r="Y391" s="29" t="s">
        <v>429</v>
      </c>
      <c r="AA391" s="36" t="s">
        <v>67</v>
      </c>
      <c r="AB391" s="35" t="s">
        <v>379</v>
      </c>
      <c r="AC391" s="113" t="s">
        <v>512</v>
      </c>
      <c r="AD391" s="35" t="s">
        <v>70</v>
      </c>
      <c r="AE391" s="35" t="s">
        <v>62</v>
      </c>
      <c r="AF391" s="34">
        <v>1.8891081324221894</v>
      </c>
      <c r="AG391" s="34">
        <v>0.65402510267655711</v>
      </c>
      <c r="AH391" s="34">
        <v>2.8884336773789445</v>
      </c>
      <c r="AI391" s="33">
        <v>3.2299852685113608E-5</v>
      </c>
      <c r="AJ391" s="33">
        <v>3.2299852685113608E-5</v>
      </c>
      <c r="AK391" s="33">
        <v>2.8294669599999999E-4</v>
      </c>
      <c r="AM391" s="32" t="s">
        <v>51</v>
      </c>
      <c r="AN391" s="31" t="s">
        <v>166</v>
      </c>
      <c r="AO391" s="113" t="s">
        <v>513</v>
      </c>
      <c r="AP391" s="31" t="s">
        <v>61</v>
      </c>
      <c r="AQ391" s="31" t="s">
        <v>62</v>
      </c>
      <c r="AR391" s="30">
        <v>0</v>
      </c>
      <c r="AS391" s="30">
        <v>0</v>
      </c>
      <c r="AT391" s="30">
        <v>0</v>
      </c>
      <c r="AU391" s="29">
        <v>0</v>
      </c>
      <c r="AV391" s="29">
        <v>0</v>
      </c>
      <c r="AW391" s="29">
        <v>0</v>
      </c>
      <c r="AX391" s="29" t="s">
        <v>432</v>
      </c>
    </row>
    <row r="392" spans="14:50" ht="16.5" thickBot="1" x14ac:dyDescent="0.3">
      <c r="N392" s="32" t="s">
        <v>51</v>
      </c>
      <c r="O392" s="31" t="s">
        <v>159</v>
      </c>
      <c r="P392" s="155" t="s">
        <v>512</v>
      </c>
      <c r="Q392" s="31" t="s">
        <v>53</v>
      </c>
      <c r="R392" s="31" t="s">
        <v>62</v>
      </c>
      <c r="S392" s="30">
        <v>0.52070873631965819</v>
      </c>
      <c r="T392" s="30">
        <v>0.63818644377840117</v>
      </c>
      <c r="U392" s="30">
        <v>0.81591945644722141</v>
      </c>
      <c r="V392" s="29">
        <v>0</v>
      </c>
      <c r="W392" s="29">
        <v>0</v>
      </c>
      <c r="X392" s="29">
        <v>0</v>
      </c>
      <c r="Y392" s="29" t="s">
        <v>429</v>
      </c>
      <c r="AA392" s="36" t="s">
        <v>67</v>
      </c>
      <c r="AB392" s="35" t="s">
        <v>379</v>
      </c>
      <c r="AC392" s="113" t="s">
        <v>512</v>
      </c>
      <c r="AD392" s="35" t="s">
        <v>147</v>
      </c>
      <c r="AE392" s="35" t="s">
        <v>62</v>
      </c>
      <c r="AF392" s="34">
        <v>1.8891081324221894</v>
      </c>
      <c r="AG392" s="34">
        <v>0.65402510267655711</v>
      </c>
      <c r="AH392" s="34">
        <v>2.8884336773789445</v>
      </c>
      <c r="AI392" s="33">
        <v>0</v>
      </c>
      <c r="AJ392" s="33">
        <v>0</v>
      </c>
      <c r="AK392" s="33">
        <v>0</v>
      </c>
      <c r="AM392" s="32" t="s">
        <v>51</v>
      </c>
      <c r="AN392" s="31" t="s">
        <v>167</v>
      </c>
      <c r="AO392" s="113" t="s">
        <v>513</v>
      </c>
      <c r="AP392" s="31" t="s">
        <v>53</v>
      </c>
      <c r="AQ392" s="31" t="s">
        <v>55</v>
      </c>
      <c r="AR392" s="30">
        <v>3.4651088247494778E-2</v>
      </c>
      <c r="AS392" s="30">
        <v>0.67417708495507389</v>
      </c>
      <c r="AT392" s="30">
        <v>5.1397606090102979E-2</v>
      </c>
      <c r="AU392" s="29">
        <v>0</v>
      </c>
      <c r="AV392" s="29">
        <v>0</v>
      </c>
      <c r="AW392" s="29">
        <v>0</v>
      </c>
      <c r="AX392" s="29" t="s">
        <v>432</v>
      </c>
    </row>
    <row r="393" spans="14:50" ht="16.5" thickBot="1" x14ac:dyDescent="0.3">
      <c r="N393" s="32" t="s">
        <v>51</v>
      </c>
      <c r="O393" s="31" t="s">
        <v>159</v>
      </c>
      <c r="P393" s="155" t="s">
        <v>512</v>
      </c>
      <c r="Q393" s="31" t="s">
        <v>58</v>
      </c>
      <c r="R393" s="31" t="s">
        <v>62</v>
      </c>
      <c r="S393" s="30">
        <v>0.38996971113623013</v>
      </c>
      <c r="T393" s="30">
        <v>0.63818644377840106</v>
      </c>
      <c r="U393" s="30">
        <v>0.61105922091889542</v>
      </c>
      <c r="V393" s="29">
        <v>0</v>
      </c>
      <c r="W393" s="29">
        <v>0</v>
      </c>
      <c r="X393" s="29">
        <v>0</v>
      </c>
      <c r="Y393" s="29" t="s">
        <v>429</v>
      </c>
      <c r="AA393" s="36" t="s">
        <v>67</v>
      </c>
      <c r="AB393" s="35" t="s">
        <v>379</v>
      </c>
      <c r="AC393" s="113" t="s">
        <v>512</v>
      </c>
      <c r="AD393" s="35" t="s">
        <v>83</v>
      </c>
      <c r="AE393" s="35" t="s">
        <v>62</v>
      </c>
      <c r="AF393" s="34">
        <v>1.8891081324221894</v>
      </c>
      <c r="AG393" s="34">
        <v>0.65402510267655711</v>
      </c>
      <c r="AH393" s="34">
        <v>2.8884336773789445</v>
      </c>
      <c r="AI393" s="33">
        <v>1.9428901453591963E-5</v>
      </c>
      <c r="AJ393" s="33">
        <v>1.9428901453591963E-5</v>
      </c>
      <c r="AK393" s="33">
        <v>1.7019716860000001E-4</v>
      </c>
      <c r="AM393" s="32" t="s">
        <v>51</v>
      </c>
      <c r="AN393" s="31" t="s">
        <v>167</v>
      </c>
      <c r="AO393" s="113" t="s">
        <v>513</v>
      </c>
      <c r="AP393" s="31" t="s">
        <v>58</v>
      </c>
      <c r="AQ393" s="31" t="s">
        <v>55</v>
      </c>
      <c r="AR393" s="30">
        <v>2.5377110985782089E-2</v>
      </c>
      <c r="AS393" s="30">
        <v>0.65126862574643729</v>
      </c>
      <c r="AT393" s="30">
        <v>3.8965658689141779E-2</v>
      </c>
      <c r="AU393" s="29">
        <v>0</v>
      </c>
      <c r="AV393" s="29">
        <v>0</v>
      </c>
      <c r="AW393" s="29">
        <v>0</v>
      </c>
      <c r="AX393" s="29" t="s">
        <v>432</v>
      </c>
    </row>
    <row r="394" spans="14:50" ht="16.5" thickBot="1" x14ac:dyDescent="0.3">
      <c r="N394" s="32" t="s">
        <v>51</v>
      </c>
      <c r="O394" s="31" t="s">
        <v>159</v>
      </c>
      <c r="P394" s="155" t="s">
        <v>512</v>
      </c>
      <c r="Q394" s="31" t="s">
        <v>61</v>
      </c>
      <c r="R394" s="31" t="s">
        <v>62</v>
      </c>
      <c r="S394" s="30">
        <v>0.35488074274450632</v>
      </c>
      <c r="T394" s="30">
        <v>0.63818644377840106</v>
      </c>
      <c r="U394" s="30">
        <v>0.5560769054313105</v>
      </c>
      <c r="V394" s="29">
        <v>0</v>
      </c>
      <c r="W394" s="29">
        <v>0</v>
      </c>
      <c r="X394" s="29">
        <v>0</v>
      </c>
      <c r="Y394" s="29" t="s">
        <v>429</v>
      </c>
      <c r="AA394" s="36" t="s">
        <v>67</v>
      </c>
      <c r="AB394" s="35" t="s">
        <v>379</v>
      </c>
      <c r="AC394" s="113" t="s">
        <v>512</v>
      </c>
      <c r="AD394" s="35" t="s">
        <v>148</v>
      </c>
      <c r="AE394" s="35" t="s">
        <v>62</v>
      </c>
      <c r="AF394" s="34">
        <v>1.8891081324221894</v>
      </c>
      <c r="AG394" s="34">
        <v>0.65402510267655711</v>
      </c>
      <c r="AH394" s="34">
        <v>2.8884336773789445</v>
      </c>
      <c r="AI394" s="33">
        <v>1.6179657531192226E-5</v>
      </c>
      <c r="AJ394" s="33">
        <v>1.6179657531192226E-5</v>
      </c>
      <c r="AK394" s="33">
        <v>1.4173379320000002E-4</v>
      </c>
      <c r="AM394" s="32" t="s">
        <v>51</v>
      </c>
      <c r="AN394" s="31" t="s">
        <v>167</v>
      </c>
      <c r="AO394" s="113" t="s">
        <v>513</v>
      </c>
      <c r="AP394" s="31" t="s">
        <v>61</v>
      </c>
      <c r="AQ394" s="31" t="s">
        <v>55</v>
      </c>
      <c r="AR394" s="30">
        <v>3.6215224150426821E-2</v>
      </c>
      <c r="AS394" s="30">
        <v>0.64545499863506528</v>
      </c>
      <c r="AT394" s="30">
        <v>5.6108054360119071E-2</v>
      </c>
      <c r="AU394" s="29">
        <v>0</v>
      </c>
      <c r="AV394" s="29">
        <v>0</v>
      </c>
      <c r="AW394" s="29">
        <v>0</v>
      </c>
      <c r="AX394" s="29" t="s">
        <v>432</v>
      </c>
    </row>
    <row r="395" spans="14:50" ht="16.5" thickBot="1" x14ac:dyDescent="0.3">
      <c r="N395" s="32" t="s">
        <v>51</v>
      </c>
      <c r="O395" s="31" t="s">
        <v>372</v>
      </c>
      <c r="P395" s="155" t="s">
        <v>512</v>
      </c>
      <c r="Q395" s="31" t="s">
        <v>53</v>
      </c>
      <c r="R395" s="31" t="s">
        <v>55</v>
      </c>
      <c r="S395" s="30">
        <v>2.7182424817349888</v>
      </c>
      <c r="T395" s="30">
        <v>0.61638134089000685</v>
      </c>
      <c r="U395" s="30">
        <v>4.4100012466471776</v>
      </c>
      <c r="V395" s="29">
        <v>0</v>
      </c>
      <c r="W395" s="29">
        <v>0</v>
      </c>
      <c r="X395" s="29">
        <v>0</v>
      </c>
      <c r="Y395" s="29" t="s">
        <v>428</v>
      </c>
      <c r="AA395" s="36" t="s">
        <v>67</v>
      </c>
      <c r="AB395" s="35" t="s">
        <v>379</v>
      </c>
      <c r="AC395" s="113" t="s">
        <v>512</v>
      </c>
      <c r="AD395" s="35" t="s">
        <v>84</v>
      </c>
      <c r="AE395" s="35" t="s">
        <v>62</v>
      </c>
      <c r="AF395" s="34">
        <v>1.8891081324221894</v>
      </c>
      <c r="AG395" s="34">
        <v>0.65402510267655711</v>
      </c>
      <c r="AH395" s="34">
        <v>2.8884336773789445</v>
      </c>
      <c r="AI395" s="33">
        <v>1.2528693521101741E-4</v>
      </c>
      <c r="AJ395" s="33">
        <v>1.2528693521101741E-4</v>
      </c>
      <c r="AK395" s="33">
        <v>1.0975135E-3</v>
      </c>
      <c r="AM395" s="32" t="s">
        <v>51</v>
      </c>
      <c r="AN395" s="31" t="s">
        <v>167</v>
      </c>
      <c r="AO395" s="113" t="s">
        <v>513</v>
      </c>
      <c r="AP395" s="31" t="s">
        <v>53</v>
      </c>
      <c r="AQ395" s="31" t="s">
        <v>62</v>
      </c>
      <c r="AR395" s="30">
        <v>3.4651088247494778E-2</v>
      </c>
      <c r="AS395" s="30">
        <v>0.67417708495507389</v>
      </c>
      <c r="AT395" s="30">
        <v>5.1397606090102979E-2</v>
      </c>
      <c r="AU395" s="29">
        <v>0</v>
      </c>
      <c r="AV395" s="29">
        <v>0</v>
      </c>
      <c r="AW395" s="29">
        <v>0</v>
      </c>
      <c r="AX395" s="29" t="s">
        <v>432</v>
      </c>
    </row>
    <row r="396" spans="14:50" ht="16.5" thickBot="1" x14ac:dyDescent="0.3">
      <c r="N396" s="32" t="s">
        <v>51</v>
      </c>
      <c r="O396" s="31" t="s">
        <v>372</v>
      </c>
      <c r="P396" s="155" t="s">
        <v>512</v>
      </c>
      <c r="Q396" s="31" t="s">
        <v>58</v>
      </c>
      <c r="R396" s="31" t="s">
        <v>55</v>
      </c>
      <c r="S396" s="30">
        <v>1.971021036168638</v>
      </c>
      <c r="T396" s="30">
        <v>0.61638134089000685</v>
      </c>
      <c r="U396" s="30">
        <v>3.1977298879986158</v>
      </c>
      <c r="V396" s="29">
        <v>0</v>
      </c>
      <c r="W396" s="29">
        <v>0</v>
      </c>
      <c r="X396" s="29">
        <v>0</v>
      </c>
      <c r="Y396" s="29" t="s">
        <v>428</v>
      </c>
      <c r="AA396" s="36" t="s">
        <v>67</v>
      </c>
      <c r="AB396" s="35" t="s">
        <v>379</v>
      </c>
      <c r="AC396" s="113" t="s">
        <v>512</v>
      </c>
      <c r="AD396" s="35" t="s">
        <v>75</v>
      </c>
      <c r="AE396" s="35" t="s">
        <v>62</v>
      </c>
      <c r="AF396" s="34">
        <v>1.8891081324221894</v>
      </c>
      <c r="AG396" s="34">
        <v>0.65402510267655711</v>
      </c>
      <c r="AH396" s="34">
        <v>2.8884336773789445</v>
      </c>
      <c r="AI396" s="33">
        <v>8.7539342025838498E-4</v>
      </c>
      <c r="AJ396" s="33">
        <v>8.7539342025838498E-4</v>
      </c>
      <c r="AK396" s="33">
        <v>7.6684459950000002E-3</v>
      </c>
      <c r="AM396" s="32" t="s">
        <v>51</v>
      </c>
      <c r="AN396" s="31" t="s">
        <v>167</v>
      </c>
      <c r="AO396" s="113" t="s">
        <v>513</v>
      </c>
      <c r="AP396" s="31" t="s">
        <v>58</v>
      </c>
      <c r="AQ396" s="31" t="s">
        <v>62</v>
      </c>
      <c r="AR396" s="30">
        <v>2.5377110985782089E-2</v>
      </c>
      <c r="AS396" s="30">
        <v>0.65126862574643729</v>
      </c>
      <c r="AT396" s="30">
        <v>3.8965658689141779E-2</v>
      </c>
      <c r="AU396" s="29">
        <v>0</v>
      </c>
      <c r="AV396" s="29">
        <v>0</v>
      </c>
      <c r="AW396" s="29">
        <v>0</v>
      </c>
      <c r="AX396" s="29" t="s">
        <v>432</v>
      </c>
    </row>
    <row r="397" spans="14:50" ht="16.5" thickBot="1" x14ac:dyDescent="0.3">
      <c r="N397" s="32" t="s">
        <v>51</v>
      </c>
      <c r="O397" s="31" t="s">
        <v>372</v>
      </c>
      <c r="P397" s="155" t="s">
        <v>512</v>
      </c>
      <c r="Q397" s="31" t="s">
        <v>61</v>
      </c>
      <c r="R397" s="31" t="s">
        <v>55</v>
      </c>
      <c r="S397" s="30">
        <v>1.9245182028015031</v>
      </c>
      <c r="T397" s="30">
        <v>0.61638134089000673</v>
      </c>
      <c r="U397" s="30">
        <v>3.1222849803056145</v>
      </c>
      <c r="V397" s="29">
        <v>0</v>
      </c>
      <c r="W397" s="29">
        <v>0</v>
      </c>
      <c r="X397" s="29">
        <v>0</v>
      </c>
      <c r="Y397" s="29" t="s">
        <v>428</v>
      </c>
      <c r="AA397" s="36" t="s">
        <v>67</v>
      </c>
      <c r="AB397" s="35" t="s">
        <v>379</v>
      </c>
      <c r="AC397" s="113" t="s">
        <v>512</v>
      </c>
      <c r="AD397" s="35" t="s">
        <v>87</v>
      </c>
      <c r="AE397" s="35" t="s">
        <v>62</v>
      </c>
      <c r="AF397" s="34">
        <v>1.8891081324221894</v>
      </c>
      <c r="AG397" s="34">
        <v>0.65402510267655711</v>
      </c>
      <c r="AH397" s="34">
        <v>2.8884336773789445</v>
      </c>
      <c r="AI397" s="33">
        <v>5.4093394057644215E-6</v>
      </c>
      <c r="AJ397" s="33">
        <v>5.4093394057644215E-6</v>
      </c>
      <c r="AK397" s="33">
        <v>4.7385810929999997E-5</v>
      </c>
      <c r="AM397" s="32" t="s">
        <v>51</v>
      </c>
      <c r="AN397" s="31" t="s">
        <v>167</v>
      </c>
      <c r="AO397" s="113" t="s">
        <v>513</v>
      </c>
      <c r="AP397" s="31" t="s">
        <v>61</v>
      </c>
      <c r="AQ397" s="31" t="s">
        <v>62</v>
      </c>
      <c r="AR397" s="30">
        <v>3.6215224150426821E-2</v>
      </c>
      <c r="AS397" s="30">
        <v>0.64545499863506528</v>
      </c>
      <c r="AT397" s="30">
        <v>5.6108054360119071E-2</v>
      </c>
      <c r="AU397" s="29">
        <v>0</v>
      </c>
      <c r="AV397" s="29">
        <v>0</v>
      </c>
      <c r="AW397" s="29">
        <v>0</v>
      </c>
      <c r="AX397" s="29" t="s">
        <v>432</v>
      </c>
    </row>
    <row r="398" spans="14:50" ht="16.5" thickBot="1" x14ac:dyDescent="0.3">
      <c r="N398" s="32" t="s">
        <v>51</v>
      </c>
      <c r="O398" s="31" t="s">
        <v>372</v>
      </c>
      <c r="P398" s="155" t="s">
        <v>512</v>
      </c>
      <c r="Q398" s="31" t="s">
        <v>53</v>
      </c>
      <c r="R398" s="31" t="s">
        <v>62</v>
      </c>
      <c r="S398" s="30">
        <v>2.7182424817349888</v>
      </c>
      <c r="T398" s="30">
        <v>0.61638134089000685</v>
      </c>
      <c r="U398" s="30">
        <v>4.4100012466471776</v>
      </c>
      <c r="V398" s="29">
        <v>0</v>
      </c>
      <c r="W398" s="29">
        <v>0</v>
      </c>
      <c r="X398" s="29">
        <v>0</v>
      </c>
      <c r="Y398" s="29" t="s">
        <v>428</v>
      </c>
      <c r="AA398" s="36" t="s">
        <v>67</v>
      </c>
      <c r="AB398" s="35" t="s">
        <v>379</v>
      </c>
      <c r="AC398" s="113" t="s">
        <v>512</v>
      </c>
      <c r="AD398" s="35" t="s">
        <v>72</v>
      </c>
      <c r="AE398" s="35" t="s">
        <v>62</v>
      </c>
      <c r="AF398" s="34">
        <v>1.8891081324221894</v>
      </c>
      <c r="AG398" s="34">
        <v>0.65402510267655711</v>
      </c>
      <c r="AH398" s="34">
        <v>2.8884336773789445</v>
      </c>
      <c r="AI398" s="33">
        <v>2.2954143802423262E-4</v>
      </c>
      <c r="AJ398" s="33">
        <v>2.2954143802423262E-4</v>
      </c>
      <c r="AK398" s="33">
        <v>2.0107829009999999E-3</v>
      </c>
      <c r="AM398" s="32" t="s">
        <v>51</v>
      </c>
      <c r="AN398" s="31" t="s">
        <v>168</v>
      </c>
      <c r="AO398" s="113" t="s">
        <v>513</v>
      </c>
      <c r="AP398" s="31" t="s">
        <v>53</v>
      </c>
      <c r="AQ398" s="31" t="s">
        <v>55</v>
      </c>
      <c r="AR398" s="30">
        <v>0.21144480112097</v>
      </c>
      <c r="AS398" s="30">
        <v>0.53497942491670825</v>
      </c>
      <c r="AT398" s="30">
        <v>0.3952391274746504</v>
      </c>
      <c r="AU398" s="29">
        <v>0</v>
      </c>
      <c r="AV398" s="29">
        <v>0</v>
      </c>
      <c r="AW398" s="29">
        <v>0</v>
      </c>
      <c r="AX398" s="29" t="s">
        <v>432</v>
      </c>
    </row>
    <row r="399" spans="14:50" ht="16.5" thickBot="1" x14ac:dyDescent="0.3">
      <c r="N399" s="32" t="s">
        <v>51</v>
      </c>
      <c r="O399" s="31" t="s">
        <v>372</v>
      </c>
      <c r="P399" s="155" t="s">
        <v>512</v>
      </c>
      <c r="Q399" s="31" t="s">
        <v>58</v>
      </c>
      <c r="R399" s="31" t="s">
        <v>62</v>
      </c>
      <c r="S399" s="30">
        <v>1.971021036168638</v>
      </c>
      <c r="T399" s="30">
        <v>0.61638134089000685</v>
      </c>
      <c r="U399" s="30">
        <v>3.1977298879986158</v>
      </c>
      <c r="V399" s="29">
        <v>0</v>
      </c>
      <c r="W399" s="29">
        <v>0</v>
      </c>
      <c r="X399" s="29">
        <v>0</v>
      </c>
      <c r="Y399" s="29" t="s">
        <v>428</v>
      </c>
      <c r="AA399" s="36" t="s">
        <v>67</v>
      </c>
      <c r="AB399" s="35" t="s">
        <v>379</v>
      </c>
      <c r="AC399" s="113" t="s">
        <v>512</v>
      </c>
      <c r="AD399" s="35" t="s">
        <v>77</v>
      </c>
      <c r="AE399" s="35" t="s">
        <v>62</v>
      </c>
      <c r="AF399" s="34">
        <v>1.8891081324221894</v>
      </c>
      <c r="AG399" s="34">
        <v>0.65402510267655711</v>
      </c>
      <c r="AH399" s="34">
        <v>2.8884336773789445</v>
      </c>
      <c r="AI399" s="33">
        <v>0</v>
      </c>
      <c r="AJ399" s="33">
        <v>0</v>
      </c>
      <c r="AK399" s="33">
        <v>0</v>
      </c>
      <c r="AM399" s="32" t="s">
        <v>51</v>
      </c>
      <c r="AN399" s="31" t="s">
        <v>168</v>
      </c>
      <c r="AO399" s="113" t="s">
        <v>513</v>
      </c>
      <c r="AP399" s="31" t="s">
        <v>58</v>
      </c>
      <c r="AQ399" s="31" t="s">
        <v>55</v>
      </c>
      <c r="AR399" s="30">
        <v>0.13749748446448323</v>
      </c>
      <c r="AS399" s="30">
        <v>0.53497942491670814</v>
      </c>
      <c r="AT399" s="30">
        <v>0.25701452814917219</v>
      </c>
      <c r="AU399" s="29">
        <v>0</v>
      </c>
      <c r="AV399" s="29">
        <v>0</v>
      </c>
      <c r="AW399" s="29">
        <v>0</v>
      </c>
      <c r="AX399" s="29" t="s">
        <v>432</v>
      </c>
    </row>
    <row r="400" spans="14:50" ht="16.5" thickBot="1" x14ac:dyDescent="0.3">
      <c r="N400" s="32" t="s">
        <v>51</v>
      </c>
      <c r="O400" s="31" t="s">
        <v>372</v>
      </c>
      <c r="P400" s="155" t="s">
        <v>512</v>
      </c>
      <c r="Q400" s="31" t="s">
        <v>61</v>
      </c>
      <c r="R400" s="31" t="s">
        <v>62</v>
      </c>
      <c r="S400" s="30">
        <v>1.9245182028015031</v>
      </c>
      <c r="T400" s="30">
        <v>0.61638134089000673</v>
      </c>
      <c r="U400" s="30">
        <v>3.1222849803056145</v>
      </c>
      <c r="V400" s="29">
        <v>0</v>
      </c>
      <c r="W400" s="29">
        <v>0</v>
      </c>
      <c r="X400" s="29">
        <v>0</v>
      </c>
      <c r="Y400" s="29" t="s">
        <v>428</v>
      </c>
      <c r="AA400" s="36" t="s">
        <v>67</v>
      </c>
      <c r="AB400" s="35" t="s">
        <v>379</v>
      </c>
      <c r="AC400" s="113" t="s">
        <v>512</v>
      </c>
      <c r="AD400" s="35" t="s">
        <v>90</v>
      </c>
      <c r="AE400" s="35" t="s">
        <v>62</v>
      </c>
      <c r="AF400" s="34">
        <v>1.8891081324221894</v>
      </c>
      <c r="AG400" s="34">
        <v>0.65402510267655711</v>
      </c>
      <c r="AH400" s="34">
        <v>2.8884336773789445</v>
      </c>
      <c r="AI400" s="33">
        <v>0</v>
      </c>
      <c r="AJ400" s="33">
        <v>0</v>
      </c>
      <c r="AK400" s="33">
        <v>0</v>
      </c>
      <c r="AM400" s="32" t="s">
        <v>51</v>
      </c>
      <c r="AN400" s="31" t="s">
        <v>168</v>
      </c>
      <c r="AO400" s="113" t="s">
        <v>513</v>
      </c>
      <c r="AP400" s="31" t="s">
        <v>61</v>
      </c>
      <c r="AQ400" s="31" t="s">
        <v>55</v>
      </c>
      <c r="AR400" s="30">
        <v>0.20683737321371135</v>
      </c>
      <c r="AS400" s="30">
        <v>0.53497942491670814</v>
      </c>
      <c r="AT400" s="30">
        <v>0.38662678148026763</v>
      </c>
      <c r="AU400" s="29">
        <v>0</v>
      </c>
      <c r="AV400" s="29">
        <v>0</v>
      </c>
      <c r="AW400" s="29">
        <v>0</v>
      </c>
      <c r="AX400" s="29" t="s">
        <v>432</v>
      </c>
    </row>
    <row r="401" spans="14:50" ht="16.5" thickBot="1" x14ac:dyDescent="0.3">
      <c r="N401" s="32" t="s">
        <v>51</v>
      </c>
      <c r="O401" s="31" t="s">
        <v>160</v>
      </c>
      <c r="P401" s="155" t="s">
        <v>512</v>
      </c>
      <c r="Q401" s="31" t="s">
        <v>53</v>
      </c>
      <c r="R401" s="31" t="s">
        <v>55</v>
      </c>
      <c r="S401" s="30">
        <v>0.20240238112454775</v>
      </c>
      <c r="T401" s="30">
        <v>0.63377180193053062</v>
      </c>
      <c r="U401" s="30">
        <v>0.31936160698221411</v>
      </c>
      <c r="V401" s="29">
        <v>0</v>
      </c>
      <c r="W401" s="29">
        <v>0</v>
      </c>
      <c r="X401" s="29">
        <v>0</v>
      </c>
      <c r="Y401" s="29" t="s">
        <v>429</v>
      </c>
      <c r="AA401" s="36" t="s">
        <v>67</v>
      </c>
      <c r="AB401" s="35" t="s">
        <v>379</v>
      </c>
      <c r="AC401" s="113" t="s">
        <v>512</v>
      </c>
      <c r="AD401" s="35" t="s">
        <v>68</v>
      </c>
      <c r="AE401" s="35" t="s">
        <v>62</v>
      </c>
      <c r="AF401" s="34">
        <v>1.8891081324221894</v>
      </c>
      <c r="AG401" s="34">
        <v>0.65402510267655711</v>
      </c>
      <c r="AH401" s="34">
        <v>2.8884336773789445</v>
      </c>
      <c r="AI401" s="33">
        <v>6.645656390645227E-5</v>
      </c>
      <c r="AJ401" s="33">
        <v>6.645656390645227E-5</v>
      </c>
      <c r="AK401" s="33">
        <v>5.8215947200000002E-4</v>
      </c>
      <c r="AM401" s="32" t="s">
        <v>51</v>
      </c>
      <c r="AN401" s="31" t="s">
        <v>168</v>
      </c>
      <c r="AO401" s="113" t="s">
        <v>513</v>
      </c>
      <c r="AP401" s="31" t="s">
        <v>53</v>
      </c>
      <c r="AQ401" s="31" t="s">
        <v>62</v>
      </c>
      <c r="AR401" s="30">
        <v>0</v>
      </c>
      <c r="AS401" s="30">
        <v>0</v>
      </c>
      <c r="AT401" s="30">
        <v>0</v>
      </c>
      <c r="AU401" s="29">
        <v>0</v>
      </c>
      <c r="AV401" s="29">
        <v>0</v>
      </c>
      <c r="AW401" s="29">
        <v>0</v>
      </c>
      <c r="AX401" s="29" t="s">
        <v>432</v>
      </c>
    </row>
    <row r="402" spans="14:50" ht="16.5" thickBot="1" x14ac:dyDescent="0.3">
      <c r="N402" s="32" t="s">
        <v>51</v>
      </c>
      <c r="O402" s="31" t="s">
        <v>160</v>
      </c>
      <c r="P402" s="155" t="s">
        <v>512</v>
      </c>
      <c r="Q402" s="31" t="s">
        <v>58</v>
      </c>
      <c r="R402" s="31" t="s">
        <v>55</v>
      </c>
      <c r="S402" s="30">
        <v>0.14858381570437851</v>
      </c>
      <c r="T402" s="30">
        <v>0.63377180193053051</v>
      </c>
      <c r="U402" s="30">
        <v>0.23444371499611966</v>
      </c>
      <c r="V402" s="29">
        <v>0</v>
      </c>
      <c r="W402" s="29">
        <v>0</v>
      </c>
      <c r="X402" s="29">
        <v>0</v>
      </c>
      <c r="Y402" s="29" t="s">
        <v>429</v>
      </c>
      <c r="AA402" s="36" t="s">
        <v>67</v>
      </c>
      <c r="AB402" s="35" t="s">
        <v>379</v>
      </c>
      <c r="AC402" s="113" t="s">
        <v>512</v>
      </c>
      <c r="AD402" s="35" t="s">
        <v>88</v>
      </c>
      <c r="AE402" s="35" t="s">
        <v>62</v>
      </c>
      <c r="AF402" s="34">
        <v>1.8891081324221894</v>
      </c>
      <c r="AG402" s="34">
        <v>0.65402510267655711</v>
      </c>
      <c r="AH402" s="34">
        <v>2.8884336773789445</v>
      </c>
      <c r="AI402" s="33">
        <v>0</v>
      </c>
      <c r="AJ402" s="33">
        <v>0</v>
      </c>
      <c r="AK402" s="33">
        <v>0</v>
      </c>
      <c r="AM402" s="32" t="s">
        <v>51</v>
      </c>
      <c r="AN402" s="31" t="s">
        <v>168</v>
      </c>
      <c r="AO402" s="113" t="s">
        <v>513</v>
      </c>
      <c r="AP402" s="31" t="s">
        <v>58</v>
      </c>
      <c r="AQ402" s="31" t="s">
        <v>62</v>
      </c>
      <c r="AR402" s="30">
        <v>0</v>
      </c>
      <c r="AS402" s="30">
        <v>0</v>
      </c>
      <c r="AT402" s="30">
        <v>0</v>
      </c>
      <c r="AU402" s="29">
        <v>0</v>
      </c>
      <c r="AV402" s="29">
        <v>0</v>
      </c>
      <c r="AW402" s="29">
        <v>0</v>
      </c>
      <c r="AX402" s="29" t="s">
        <v>432</v>
      </c>
    </row>
    <row r="403" spans="14:50" ht="16.5" thickBot="1" x14ac:dyDescent="0.3">
      <c r="N403" s="32" t="s">
        <v>51</v>
      </c>
      <c r="O403" s="31" t="s">
        <v>160</v>
      </c>
      <c r="P403" s="155" t="s">
        <v>512</v>
      </c>
      <c r="Q403" s="31" t="s">
        <v>61</v>
      </c>
      <c r="R403" s="31" t="s">
        <v>55</v>
      </c>
      <c r="S403" s="30">
        <v>0.13464575067694409</v>
      </c>
      <c r="T403" s="30">
        <v>0.63377180193053051</v>
      </c>
      <c r="U403" s="30">
        <v>0.21245146954597863</v>
      </c>
      <c r="V403" s="29">
        <v>0</v>
      </c>
      <c r="W403" s="29">
        <v>0</v>
      </c>
      <c r="X403" s="29">
        <v>0</v>
      </c>
      <c r="Y403" s="29" t="s">
        <v>429</v>
      </c>
      <c r="AA403" s="36" t="s">
        <v>67</v>
      </c>
      <c r="AB403" s="35" t="s">
        <v>215</v>
      </c>
      <c r="AC403" s="113" t="s">
        <v>512</v>
      </c>
      <c r="AD403" s="35" t="s">
        <v>81</v>
      </c>
      <c r="AE403" s="35" t="s">
        <v>52</v>
      </c>
      <c r="AF403" s="34">
        <v>1.4490649962209892</v>
      </c>
      <c r="AG403" s="34">
        <v>0.7060535130819009</v>
      </c>
      <c r="AH403" s="34">
        <v>2.0523444319338728</v>
      </c>
      <c r="AI403" s="33">
        <v>0</v>
      </c>
      <c r="AJ403" s="33">
        <v>0</v>
      </c>
      <c r="AK403" s="33">
        <v>0</v>
      </c>
      <c r="AM403" s="32" t="s">
        <v>51</v>
      </c>
      <c r="AN403" s="31" t="s">
        <v>168</v>
      </c>
      <c r="AO403" s="113" t="s">
        <v>513</v>
      </c>
      <c r="AP403" s="31" t="s">
        <v>61</v>
      </c>
      <c r="AQ403" s="31" t="s">
        <v>62</v>
      </c>
      <c r="AR403" s="30">
        <v>0</v>
      </c>
      <c r="AS403" s="30">
        <v>0</v>
      </c>
      <c r="AT403" s="30">
        <v>0</v>
      </c>
      <c r="AU403" s="29">
        <v>0</v>
      </c>
      <c r="AV403" s="29">
        <v>0</v>
      </c>
      <c r="AW403" s="29">
        <v>0</v>
      </c>
      <c r="AX403" s="29" t="s">
        <v>432</v>
      </c>
    </row>
    <row r="404" spans="14:50" ht="16.5" thickBot="1" x14ac:dyDescent="0.3">
      <c r="N404" s="32" t="s">
        <v>51</v>
      </c>
      <c r="O404" s="31" t="s">
        <v>160</v>
      </c>
      <c r="P404" s="155" t="s">
        <v>512</v>
      </c>
      <c r="Q404" s="31" t="s">
        <v>53</v>
      </c>
      <c r="R404" s="31" t="s">
        <v>62</v>
      </c>
      <c r="S404" s="30">
        <v>0.20240238112454775</v>
      </c>
      <c r="T404" s="30">
        <v>0.63377180193053062</v>
      </c>
      <c r="U404" s="30">
        <v>0.31936160698221411</v>
      </c>
      <c r="V404" s="29">
        <v>0</v>
      </c>
      <c r="W404" s="29">
        <v>0</v>
      </c>
      <c r="X404" s="29">
        <v>0</v>
      </c>
      <c r="Y404" s="29" t="s">
        <v>429</v>
      </c>
      <c r="AA404" s="36" t="s">
        <v>67</v>
      </c>
      <c r="AB404" s="35" t="s">
        <v>215</v>
      </c>
      <c r="AC404" s="113" t="s">
        <v>512</v>
      </c>
      <c r="AD404" s="35" t="s">
        <v>70</v>
      </c>
      <c r="AE404" s="35" t="s">
        <v>52</v>
      </c>
      <c r="AF404" s="34">
        <v>1.3823628085467261</v>
      </c>
      <c r="AG404" s="34">
        <v>0.67426117440648647</v>
      </c>
      <c r="AH404" s="34">
        <v>2.0501889490575236</v>
      </c>
      <c r="AI404" s="33">
        <v>0</v>
      </c>
      <c r="AJ404" s="33">
        <v>0</v>
      </c>
      <c r="AK404" s="33">
        <v>0</v>
      </c>
      <c r="AM404" s="32" t="s">
        <v>51</v>
      </c>
      <c r="AN404" s="31" t="s">
        <v>169</v>
      </c>
      <c r="AO404" s="113" t="s">
        <v>513</v>
      </c>
      <c r="AP404" s="31" t="s">
        <v>53</v>
      </c>
      <c r="AQ404" s="31" t="s">
        <v>55</v>
      </c>
      <c r="AR404" s="30">
        <v>0.87859848152527964</v>
      </c>
      <c r="AS404" s="30">
        <v>0.65418041323460974</v>
      </c>
      <c r="AT404" s="30">
        <v>1.343052258597945</v>
      </c>
      <c r="AU404" s="29">
        <v>0</v>
      </c>
      <c r="AV404" s="29">
        <v>0</v>
      </c>
      <c r="AW404" s="29">
        <v>0</v>
      </c>
      <c r="AX404" s="29" t="s">
        <v>433</v>
      </c>
    </row>
    <row r="405" spans="14:50" ht="16.5" thickBot="1" x14ac:dyDescent="0.3">
      <c r="N405" s="32" t="s">
        <v>51</v>
      </c>
      <c r="O405" s="31" t="s">
        <v>160</v>
      </c>
      <c r="P405" s="155" t="s">
        <v>512</v>
      </c>
      <c r="Q405" s="31" t="s">
        <v>58</v>
      </c>
      <c r="R405" s="31" t="s">
        <v>62</v>
      </c>
      <c r="S405" s="30">
        <v>0.14858381570437851</v>
      </c>
      <c r="T405" s="30">
        <v>0.63377180193053051</v>
      </c>
      <c r="U405" s="30">
        <v>0.23444371499611966</v>
      </c>
      <c r="V405" s="29">
        <v>0</v>
      </c>
      <c r="W405" s="29">
        <v>0</v>
      </c>
      <c r="X405" s="29">
        <v>0</v>
      </c>
      <c r="Y405" s="29" t="s">
        <v>429</v>
      </c>
      <c r="AA405" s="36" t="s">
        <v>67</v>
      </c>
      <c r="AB405" s="35" t="s">
        <v>215</v>
      </c>
      <c r="AC405" s="113" t="s">
        <v>512</v>
      </c>
      <c r="AD405" s="35" t="s">
        <v>147</v>
      </c>
      <c r="AE405" s="35" t="s">
        <v>52</v>
      </c>
      <c r="AF405" s="34">
        <v>1.4490649962209892</v>
      </c>
      <c r="AG405" s="34">
        <v>0.7060535130819009</v>
      </c>
      <c r="AH405" s="34">
        <v>2.0523444319338728</v>
      </c>
      <c r="AI405" s="33">
        <v>7.2722120656856529E-2</v>
      </c>
      <c r="AJ405" s="33">
        <v>3.9612582765204039E-2</v>
      </c>
      <c r="AK405" s="33">
        <v>0.48776919120000001</v>
      </c>
      <c r="AM405" s="32" t="s">
        <v>51</v>
      </c>
      <c r="AN405" s="31" t="s">
        <v>169</v>
      </c>
      <c r="AO405" s="113" t="s">
        <v>513</v>
      </c>
      <c r="AP405" s="31" t="s">
        <v>58</v>
      </c>
      <c r="AQ405" s="31" t="s">
        <v>55</v>
      </c>
      <c r="AR405" s="30">
        <v>0.63304896144641354</v>
      </c>
      <c r="AS405" s="30">
        <v>0.65418041323460985</v>
      </c>
      <c r="AT405" s="30">
        <v>0.96769782255676018</v>
      </c>
      <c r="AU405" s="29">
        <v>0</v>
      </c>
      <c r="AV405" s="29">
        <v>0</v>
      </c>
      <c r="AW405" s="29">
        <v>0</v>
      </c>
      <c r="AX405" s="29" t="s">
        <v>432</v>
      </c>
    </row>
    <row r="406" spans="14:50" ht="16.5" thickBot="1" x14ac:dyDescent="0.3">
      <c r="N406" s="32" t="s">
        <v>51</v>
      </c>
      <c r="O406" s="31" t="s">
        <v>160</v>
      </c>
      <c r="P406" s="155" t="s">
        <v>512</v>
      </c>
      <c r="Q406" s="31" t="s">
        <v>61</v>
      </c>
      <c r="R406" s="31" t="s">
        <v>62</v>
      </c>
      <c r="S406" s="30">
        <v>0.13464575067694409</v>
      </c>
      <c r="T406" s="30">
        <v>0.63377180193053051</v>
      </c>
      <c r="U406" s="30">
        <v>0.21245146954597863</v>
      </c>
      <c r="V406" s="29">
        <v>0</v>
      </c>
      <c r="W406" s="29">
        <v>0</v>
      </c>
      <c r="X406" s="29">
        <v>0</v>
      </c>
      <c r="Y406" s="29" t="s">
        <v>429</v>
      </c>
      <c r="AA406" s="36" t="s">
        <v>67</v>
      </c>
      <c r="AB406" s="35" t="s">
        <v>215</v>
      </c>
      <c r="AC406" s="113" t="s">
        <v>512</v>
      </c>
      <c r="AD406" s="35" t="s">
        <v>83</v>
      </c>
      <c r="AE406" s="35" t="s">
        <v>52</v>
      </c>
      <c r="AF406" s="34">
        <v>1.3823628085467261</v>
      </c>
      <c r="AG406" s="34">
        <v>0.67426117440648647</v>
      </c>
      <c r="AH406" s="34">
        <v>2.0501889490575236</v>
      </c>
      <c r="AI406" s="33">
        <v>0</v>
      </c>
      <c r="AJ406" s="33">
        <v>0</v>
      </c>
      <c r="AK406" s="33">
        <v>0</v>
      </c>
      <c r="AM406" s="32" t="s">
        <v>51</v>
      </c>
      <c r="AN406" s="31" t="s">
        <v>169</v>
      </c>
      <c r="AO406" s="113" t="s">
        <v>513</v>
      </c>
      <c r="AP406" s="31" t="s">
        <v>61</v>
      </c>
      <c r="AQ406" s="31" t="s">
        <v>55</v>
      </c>
      <c r="AR406" s="30">
        <v>0.97585610976813719</v>
      </c>
      <c r="AS406" s="30">
        <v>0.65418041323460985</v>
      </c>
      <c r="AT406" s="30">
        <v>1.4917232158373477</v>
      </c>
      <c r="AU406" s="29">
        <v>0</v>
      </c>
      <c r="AV406" s="29">
        <v>0</v>
      </c>
      <c r="AW406" s="29">
        <v>0</v>
      </c>
      <c r="AX406" s="29" t="s">
        <v>433</v>
      </c>
    </row>
    <row r="407" spans="14:50" ht="16.5" thickBot="1" x14ac:dyDescent="0.3">
      <c r="N407" s="32" t="s">
        <v>51</v>
      </c>
      <c r="O407" s="31" t="s">
        <v>161</v>
      </c>
      <c r="P407" s="155" t="s">
        <v>513</v>
      </c>
      <c r="Q407" s="31" t="s">
        <v>53</v>
      </c>
      <c r="R407" s="31" t="s">
        <v>55</v>
      </c>
      <c r="S407" s="30">
        <v>0.12167841388769984</v>
      </c>
      <c r="T407" s="30">
        <v>0.54367439962899333</v>
      </c>
      <c r="U407" s="30">
        <v>0.22380751047085154</v>
      </c>
      <c r="V407" s="29">
        <v>0</v>
      </c>
      <c r="W407" s="29">
        <v>0</v>
      </c>
      <c r="X407" s="29">
        <v>0</v>
      </c>
      <c r="Y407" s="29" t="s">
        <v>429</v>
      </c>
      <c r="AA407" s="36" t="s">
        <v>67</v>
      </c>
      <c r="AB407" s="35" t="s">
        <v>215</v>
      </c>
      <c r="AC407" s="113" t="s">
        <v>512</v>
      </c>
      <c r="AD407" s="35" t="s">
        <v>148</v>
      </c>
      <c r="AE407" s="35" t="s">
        <v>52</v>
      </c>
      <c r="AF407" s="34">
        <v>1.3823628085467261</v>
      </c>
      <c r="AG407" s="34">
        <v>0.67426117440648647</v>
      </c>
      <c r="AH407" s="34">
        <v>2.0501889490575236</v>
      </c>
      <c r="AI407" s="33">
        <v>0</v>
      </c>
      <c r="AJ407" s="33">
        <v>0</v>
      </c>
      <c r="AK407" s="33">
        <v>0</v>
      </c>
      <c r="AM407" s="32" t="s">
        <v>51</v>
      </c>
      <c r="AN407" s="31" t="s">
        <v>169</v>
      </c>
      <c r="AO407" s="113" t="s">
        <v>513</v>
      </c>
      <c r="AP407" s="31" t="s">
        <v>53</v>
      </c>
      <c r="AQ407" s="31" t="s">
        <v>62</v>
      </c>
      <c r="AR407" s="30">
        <v>0.87592960979937506</v>
      </c>
      <c r="AS407" s="30">
        <v>0.6521932442999544</v>
      </c>
      <c r="AT407" s="30">
        <v>1.343052258597945</v>
      </c>
      <c r="AU407" s="29">
        <v>0</v>
      </c>
      <c r="AV407" s="29">
        <v>0</v>
      </c>
      <c r="AW407" s="29">
        <v>0</v>
      </c>
      <c r="AX407" s="29" t="s">
        <v>433</v>
      </c>
    </row>
    <row r="408" spans="14:50" ht="16.5" thickBot="1" x14ac:dyDescent="0.3">
      <c r="N408" s="32" t="s">
        <v>51</v>
      </c>
      <c r="O408" s="31" t="s">
        <v>161</v>
      </c>
      <c r="P408" s="155" t="s">
        <v>513</v>
      </c>
      <c r="Q408" s="31" t="s">
        <v>58</v>
      </c>
      <c r="R408" s="31" t="s">
        <v>55</v>
      </c>
      <c r="S408" s="30">
        <v>5.8938874740108248E-2</v>
      </c>
      <c r="T408" s="30">
        <v>0.54367439962899322</v>
      </c>
      <c r="U408" s="30">
        <v>0.10840840543591623</v>
      </c>
      <c r="V408" s="29">
        <v>0</v>
      </c>
      <c r="W408" s="29">
        <v>0</v>
      </c>
      <c r="X408" s="29">
        <v>0</v>
      </c>
      <c r="Y408" s="29" t="s">
        <v>429</v>
      </c>
      <c r="AA408" s="36" t="s">
        <v>67</v>
      </c>
      <c r="AB408" s="35" t="s">
        <v>215</v>
      </c>
      <c r="AC408" s="113" t="s">
        <v>512</v>
      </c>
      <c r="AD408" s="35" t="s">
        <v>84</v>
      </c>
      <c r="AE408" s="35" t="s">
        <v>52</v>
      </c>
      <c r="AF408" s="34">
        <v>1.4490649962209892</v>
      </c>
      <c r="AG408" s="34">
        <v>0.7060535130819009</v>
      </c>
      <c r="AH408" s="34">
        <v>2.0523444319338728</v>
      </c>
      <c r="AI408" s="33">
        <v>0</v>
      </c>
      <c r="AJ408" s="33">
        <v>0</v>
      </c>
      <c r="AK408" s="33">
        <v>0</v>
      </c>
      <c r="AM408" s="32" t="s">
        <v>51</v>
      </c>
      <c r="AN408" s="31" t="s">
        <v>169</v>
      </c>
      <c r="AO408" s="113" t="s">
        <v>513</v>
      </c>
      <c r="AP408" s="31" t="s">
        <v>58</v>
      </c>
      <c r="AQ408" s="31" t="s">
        <v>62</v>
      </c>
      <c r="AR408" s="30">
        <v>0.63112598239529505</v>
      </c>
      <c r="AS408" s="30">
        <v>0.6521932442999544</v>
      </c>
      <c r="AT408" s="30">
        <v>0.96769782255676018</v>
      </c>
      <c r="AU408" s="29">
        <v>0</v>
      </c>
      <c r="AV408" s="29">
        <v>0</v>
      </c>
      <c r="AW408" s="29">
        <v>0</v>
      </c>
      <c r="AX408" s="29" t="s">
        <v>432</v>
      </c>
    </row>
    <row r="409" spans="14:50" ht="16.5" thickBot="1" x14ac:dyDescent="0.3">
      <c r="N409" s="32" t="s">
        <v>51</v>
      </c>
      <c r="O409" s="31" t="s">
        <v>161</v>
      </c>
      <c r="P409" s="155" t="s">
        <v>513</v>
      </c>
      <c r="Q409" s="31" t="s">
        <v>61</v>
      </c>
      <c r="R409" s="31" t="s">
        <v>55</v>
      </c>
      <c r="S409" s="30">
        <v>8.0955710593437938E-2</v>
      </c>
      <c r="T409" s="30">
        <v>0.54367439962899322</v>
      </c>
      <c r="U409" s="30">
        <v>0.14890476845825851</v>
      </c>
      <c r="V409" s="29">
        <v>0</v>
      </c>
      <c r="W409" s="29">
        <v>0</v>
      </c>
      <c r="X409" s="29">
        <v>0</v>
      </c>
      <c r="Y409" s="29" t="s">
        <v>429</v>
      </c>
      <c r="AA409" s="36" t="s">
        <v>67</v>
      </c>
      <c r="AB409" s="35" t="s">
        <v>215</v>
      </c>
      <c r="AC409" s="113" t="s">
        <v>512</v>
      </c>
      <c r="AD409" s="35" t="s">
        <v>75</v>
      </c>
      <c r="AE409" s="35" t="s">
        <v>52</v>
      </c>
      <c r="AF409" s="34">
        <v>1.3823628085467261</v>
      </c>
      <c r="AG409" s="34">
        <v>0.67426117440648647</v>
      </c>
      <c r="AH409" s="34">
        <v>2.0501889490575236</v>
      </c>
      <c r="AI409" s="33">
        <v>0</v>
      </c>
      <c r="AJ409" s="33">
        <v>0</v>
      </c>
      <c r="AK409" s="33">
        <v>0</v>
      </c>
      <c r="AM409" s="32" t="s">
        <v>51</v>
      </c>
      <c r="AN409" s="31" t="s">
        <v>169</v>
      </c>
      <c r="AO409" s="113" t="s">
        <v>513</v>
      </c>
      <c r="AP409" s="31" t="s">
        <v>61</v>
      </c>
      <c r="AQ409" s="31" t="s">
        <v>62</v>
      </c>
      <c r="AR409" s="30">
        <v>0.97289180373452111</v>
      </c>
      <c r="AS409" s="30">
        <v>0.65219324429995451</v>
      </c>
      <c r="AT409" s="30">
        <v>1.4917232158373477</v>
      </c>
      <c r="AU409" s="29">
        <v>0</v>
      </c>
      <c r="AV409" s="29">
        <v>0</v>
      </c>
      <c r="AW409" s="29">
        <v>0</v>
      </c>
      <c r="AX409" s="29" t="s">
        <v>433</v>
      </c>
    </row>
    <row r="410" spans="14:50" ht="16.5" thickBot="1" x14ac:dyDescent="0.3">
      <c r="N410" s="32" t="s">
        <v>51</v>
      </c>
      <c r="O410" s="31" t="s">
        <v>161</v>
      </c>
      <c r="P410" s="155" t="s">
        <v>513</v>
      </c>
      <c r="Q410" s="31" t="s">
        <v>53</v>
      </c>
      <c r="R410" s="31" t="s">
        <v>62</v>
      </c>
      <c r="S410" s="30">
        <v>0</v>
      </c>
      <c r="T410" s="30">
        <v>0</v>
      </c>
      <c r="U410" s="30">
        <v>0</v>
      </c>
      <c r="V410" s="29">
        <v>0</v>
      </c>
      <c r="W410" s="29">
        <v>0</v>
      </c>
      <c r="X410" s="29">
        <v>0</v>
      </c>
      <c r="Y410" s="29" t="s">
        <v>429</v>
      </c>
      <c r="AA410" s="36" t="s">
        <v>67</v>
      </c>
      <c r="AB410" s="35" t="s">
        <v>215</v>
      </c>
      <c r="AC410" s="113" t="s">
        <v>512</v>
      </c>
      <c r="AD410" s="35" t="s">
        <v>87</v>
      </c>
      <c r="AE410" s="35" t="s">
        <v>52</v>
      </c>
      <c r="AF410" s="34">
        <v>1.4490649962209892</v>
      </c>
      <c r="AG410" s="34">
        <v>0.7060535130819009</v>
      </c>
      <c r="AH410" s="34">
        <v>2.0523444319338728</v>
      </c>
      <c r="AI410" s="33">
        <v>0</v>
      </c>
      <c r="AJ410" s="33">
        <v>0</v>
      </c>
      <c r="AK410" s="33">
        <v>0</v>
      </c>
      <c r="AM410" s="32" t="s">
        <v>51</v>
      </c>
      <c r="AN410" s="31" t="s">
        <v>170</v>
      </c>
      <c r="AO410" s="113" t="s">
        <v>513</v>
      </c>
      <c r="AP410" s="31" t="s">
        <v>53</v>
      </c>
      <c r="AQ410" s="31" t="s">
        <v>55</v>
      </c>
      <c r="AR410" s="30">
        <v>0.11391337144477745</v>
      </c>
      <c r="AS410" s="30">
        <v>0.58953790032747788</v>
      </c>
      <c r="AT410" s="30">
        <v>0.19322484844740362</v>
      </c>
      <c r="AU410" s="29">
        <v>0</v>
      </c>
      <c r="AV410" s="29">
        <v>0</v>
      </c>
      <c r="AW410" s="29">
        <v>0</v>
      </c>
      <c r="AX410" s="29" t="s">
        <v>432</v>
      </c>
    </row>
    <row r="411" spans="14:50" ht="16.5" thickBot="1" x14ac:dyDescent="0.3">
      <c r="N411" s="32" t="s">
        <v>51</v>
      </c>
      <c r="O411" s="31" t="s">
        <v>161</v>
      </c>
      <c r="P411" s="155" t="s">
        <v>513</v>
      </c>
      <c r="Q411" s="31" t="s">
        <v>58</v>
      </c>
      <c r="R411" s="31" t="s">
        <v>62</v>
      </c>
      <c r="S411" s="30">
        <v>0</v>
      </c>
      <c r="T411" s="30">
        <v>0</v>
      </c>
      <c r="U411" s="30">
        <v>0</v>
      </c>
      <c r="V411" s="29">
        <v>0</v>
      </c>
      <c r="W411" s="29">
        <v>0</v>
      </c>
      <c r="X411" s="29">
        <v>0</v>
      </c>
      <c r="Y411" s="29" t="s">
        <v>429</v>
      </c>
      <c r="AA411" s="36" t="s">
        <v>67</v>
      </c>
      <c r="AB411" s="35" t="s">
        <v>215</v>
      </c>
      <c r="AC411" s="113" t="s">
        <v>512</v>
      </c>
      <c r="AD411" s="35" t="s">
        <v>72</v>
      </c>
      <c r="AE411" s="35" t="s">
        <v>52</v>
      </c>
      <c r="AF411" s="34">
        <v>1.4490649962209892</v>
      </c>
      <c r="AG411" s="34">
        <v>0.7060535130819009</v>
      </c>
      <c r="AH411" s="34">
        <v>2.0523444319338728</v>
      </c>
      <c r="AI411" s="33">
        <v>0</v>
      </c>
      <c r="AJ411" s="33">
        <v>0</v>
      </c>
      <c r="AK411" s="33">
        <v>0</v>
      </c>
      <c r="AM411" s="32" t="s">
        <v>51</v>
      </c>
      <c r="AN411" s="31" t="s">
        <v>170</v>
      </c>
      <c r="AO411" s="113" t="s">
        <v>513</v>
      </c>
      <c r="AP411" s="31" t="s">
        <v>58</v>
      </c>
      <c r="AQ411" s="31" t="s">
        <v>55</v>
      </c>
      <c r="AR411" s="30">
        <v>0.11391337144477745</v>
      </c>
      <c r="AS411" s="30">
        <v>0.58953790032747788</v>
      </c>
      <c r="AT411" s="30">
        <v>0.19322484844740362</v>
      </c>
      <c r="AU411" s="29">
        <v>0</v>
      </c>
      <c r="AV411" s="29">
        <v>0</v>
      </c>
      <c r="AW411" s="29">
        <v>0</v>
      </c>
      <c r="AX411" s="29" t="s">
        <v>432</v>
      </c>
    </row>
    <row r="412" spans="14:50" ht="16.5" thickBot="1" x14ac:dyDescent="0.3">
      <c r="N412" s="32" t="s">
        <v>51</v>
      </c>
      <c r="O412" s="31" t="s">
        <v>161</v>
      </c>
      <c r="P412" s="155" t="s">
        <v>513</v>
      </c>
      <c r="Q412" s="31" t="s">
        <v>61</v>
      </c>
      <c r="R412" s="31" t="s">
        <v>62</v>
      </c>
      <c r="S412" s="30">
        <v>0</v>
      </c>
      <c r="T412" s="30">
        <v>0</v>
      </c>
      <c r="U412" s="30">
        <v>0</v>
      </c>
      <c r="V412" s="29">
        <v>0</v>
      </c>
      <c r="W412" s="29">
        <v>0</v>
      </c>
      <c r="X412" s="29">
        <v>0</v>
      </c>
      <c r="Y412" s="29" t="s">
        <v>429</v>
      </c>
      <c r="AA412" s="36" t="s">
        <v>67</v>
      </c>
      <c r="AB412" s="35" t="s">
        <v>215</v>
      </c>
      <c r="AC412" s="113" t="s">
        <v>512</v>
      </c>
      <c r="AD412" s="35" t="s">
        <v>77</v>
      </c>
      <c r="AE412" s="35" t="s">
        <v>52</v>
      </c>
      <c r="AF412" s="34">
        <v>1.3823628085467261</v>
      </c>
      <c r="AG412" s="34">
        <v>0.67426117440648647</v>
      </c>
      <c r="AH412" s="34">
        <v>2.0501889490575236</v>
      </c>
      <c r="AI412" s="33">
        <v>0</v>
      </c>
      <c r="AJ412" s="33">
        <v>0</v>
      </c>
      <c r="AK412" s="33">
        <v>0</v>
      </c>
      <c r="AM412" s="32" t="s">
        <v>51</v>
      </c>
      <c r="AN412" s="31" t="s">
        <v>170</v>
      </c>
      <c r="AO412" s="113" t="s">
        <v>513</v>
      </c>
      <c r="AP412" s="31" t="s">
        <v>61</v>
      </c>
      <c r="AQ412" s="31" t="s">
        <v>55</v>
      </c>
      <c r="AR412" s="30">
        <v>0.11391337144477745</v>
      </c>
      <c r="AS412" s="30">
        <v>0.58953790032747788</v>
      </c>
      <c r="AT412" s="30">
        <v>0.19322484844740362</v>
      </c>
      <c r="AU412" s="29">
        <v>0</v>
      </c>
      <c r="AV412" s="29">
        <v>0</v>
      </c>
      <c r="AW412" s="29">
        <v>0</v>
      </c>
      <c r="AX412" s="29" t="s">
        <v>432</v>
      </c>
    </row>
    <row r="413" spans="14:50" ht="16.5" thickBot="1" x14ac:dyDescent="0.3">
      <c r="N413" s="32" t="s">
        <v>51</v>
      </c>
      <c r="O413" s="31" t="s">
        <v>162</v>
      </c>
      <c r="P413" s="155" t="s">
        <v>512</v>
      </c>
      <c r="Q413" s="31" t="s">
        <v>53</v>
      </c>
      <c r="R413" s="31" t="s">
        <v>55</v>
      </c>
      <c r="S413" s="30">
        <v>6.7861485071400121E-2</v>
      </c>
      <c r="T413" s="30">
        <v>0.65819324764259335</v>
      </c>
      <c r="U413" s="30">
        <v>0.10310267586982251</v>
      </c>
      <c r="V413" s="29">
        <v>0</v>
      </c>
      <c r="W413" s="29">
        <v>0</v>
      </c>
      <c r="X413" s="29">
        <v>0</v>
      </c>
      <c r="Y413" s="29" t="s">
        <v>429</v>
      </c>
      <c r="AA413" s="36" t="s">
        <v>67</v>
      </c>
      <c r="AB413" s="35" t="s">
        <v>215</v>
      </c>
      <c r="AC413" s="113" t="s">
        <v>512</v>
      </c>
      <c r="AD413" s="35" t="s">
        <v>90</v>
      </c>
      <c r="AE413" s="35" t="s">
        <v>52</v>
      </c>
      <c r="AF413" s="34">
        <v>1.4490649962209892</v>
      </c>
      <c r="AG413" s="34">
        <v>0.7060535130819009</v>
      </c>
      <c r="AH413" s="34">
        <v>2.0523444319338728</v>
      </c>
      <c r="AI413" s="33">
        <v>0</v>
      </c>
      <c r="AJ413" s="33">
        <v>0</v>
      </c>
      <c r="AK413" s="33">
        <v>0</v>
      </c>
      <c r="AM413" s="32" t="s">
        <v>51</v>
      </c>
      <c r="AN413" s="31" t="s">
        <v>170</v>
      </c>
      <c r="AO413" s="113" t="s">
        <v>513</v>
      </c>
      <c r="AP413" s="31" t="s">
        <v>53</v>
      </c>
      <c r="AQ413" s="31" t="s">
        <v>62</v>
      </c>
      <c r="AR413" s="30">
        <v>0.11391337144477745</v>
      </c>
      <c r="AS413" s="30">
        <v>0.58953790032747788</v>
      </c>
      <c r="AT413" s="30">
        <v>0.19322484844740362</v>
      </c>
      <c r="AU413" s="29">
        <v>0</v>
      </c>
      <c r="AV413" s="29">
        <v>0</v>
      </c>
      <c r="AW413" s="29">
        <v>0</v>
      </c>
      <c r="AX413" s="29" t="s">
        <v>432</v>
      </c>
    </row>
    <row r="414" spans="14:50" ht="16.5" thickBot="1" x14ac:dyDescent="0.3">
      <c r="N414" s="32" t="s">
        <v>51</v>
      </c>
      <c r="O414" s="31" t="s">
        <v>162</v>
      </c>
      <c r="P414" s="155" t="s">
        <v>512</v>
      </c>
      <c r="Q414" s="31" t="s">
        <v>58</v>
      </c>
      <c r="R414" s="31" t="s">
        <v>55</v>
      </c>
      <c r="S414" s="30">
        <v>5.2169619767777099E-2</v>
      </c>
      <c r="T414" s="30">
        <v>0.64634649444089443</v>
      </c>
      <c r="U414" s="30">
        <v>8.0714632502037628E-2</v>
      </c>
      <c r="V414" s="29">
        <v>0</v>
      </c>
      <c r="W414" s="29">
        <v>0</v>
      </c>
      <c r="X414" s="29">
        <v>0</v>
      </c>
      <c r="Y414" s="29" t="s">
        <v>429</v>
      </c>
      <c r="AA414" s="36" t="s">
        <v>67</v>
      </c>
      <c r="AB414" s="35" t="s">
        <v>215</v>
      </c>
      <c r="AC414" s="113" t="s">
        <v>512</v>
      </c>
      <c r="AD414" s="35" t="s">
        <v>68</v>
      </c>
      <c r="AE414" s="35" t="s">
        <v>52</v>
      </c>
      <c r="AF414" s="34">
        <v>1.3823628085467261</v>
      </c>
      <c r="AG414" s="34">
        <v>0.67426117440648647</v>
      </c>
      <c r="AH414" s="34">
        <v>2.0501889490575236</v>
      </c>
      <c r="AI414" s="33">
        <v>0</v>
      </c>
      <c r="AJ414" s="33">
        <v>0</v>
      </c>
      <c r="AK414" s="33">
        <v>0</v>
      </c>
      <c r="AM414" s="32" t="s">
        <v>51</v>
      </c>
      <c r="AN414" s="31" t="s">
        <v>170</v>
      </c>
      <c r="AO414" s="113" t="s">
        <v>513</v>
      </c>
      <c r="AP414" s="31" t="s">
        <v>58</v>
      </c>
      <c r="AQ414" s="31" t="s">
        <v>62</v>
      </c>
      <c r="AR414" s="30">
        <v>0.11391337144477745</v>
      </c>
      <c r="AS414" s="30">
        <v>0.58953790032747788</v>
      </c>
      <c r="AT414" s="30">
        <v>0.19322484844740362</v>
      </c>
      <c r="AU414" s="29">
        <v>0</v>
      </c>
      <c r="AV414" s="29">
        <v>0</v>
      </c>
      <c r="AW414" s="29">
        <v>0</v>
      </c>
      <c r="AX414" s="29" t="s">
        <v>432</v>
      </c>
    </row>
    <row r="415" spans="14:50" ht="16.5" thickBot="1" x14ac:dyDescent="0.3">
      <c r="N415" s="32" t="s">
        <v>51</v>
      </c>
      <c r="O415" s="31" t="s">
        <v>162</v>
      </c>
      <c r="P415" s="155" t="s">
        <v>512</v>
      </c>
      <c r="Q415" s="31" t="s">
        <v>61</v>
      </c>
      <c r="R415" s="31" t="s">
        <v>55</v>
      </c>
      <c r="S415" s="30">
        <v>7.4044087896333807E-2</v>
      </c>
      <c r="T415" s="30">
        <v>0.64334006764597651</v>
      </c>
      <c r="U415" s="30">
        <v>0.11509323236661753</v>
      </c>
      <c r="V415" s="29">
        <v>0</v>
      </c>
      <c r="W415" s="29">
        <v>0</v>
      </c>
      <c r="X415" s="29">
        <v>0</v>
      </c>
      <c r="Y415" s="29" t="s">
        <v>429</v>
      </c>
      <c r="AA415" s="36" t="s">
        <v>67</v>
      </c>
      <c r="AB415" s="35" t="s">
        <v>215</v>
      </c>
      <c r="AC415" s="113" t="s">
        <v>512</v>
      </c>
      <c r="AD415" s="35" t="s">
        <v>88</v>
      </c>
      <c r="AE415" s="35" t="s">
        <v>52</v>
      </c>
      <c r="AF415" s="34">
        <v>1.4490649962209892</v>
      </c>
      <c r="AG415" s="34">
        <v>0.7060535130819009</v>
      </c>
      <c r="AH415" s="34">
        <v>2.0523444319338728</v>
      </c>
      <c r="AI415" s="33">
        <v>0</v>
      </c>
      <c r="AJ415" s="33">
        <v>0</v>
      </c>
      <c r="AK415" s="33">
        <v>0</v>
      </c>
      <c r="AM415" s="32" t="s">
        <v>51</v>
      </c>
      <c r="AN415" s="31" t="s">
        <v>170</v>
      </c>
      <c r="AO415" s="113" t="s">
        <v>513</v>
      </c>
      <c r="AP415" s="31" t="s">
        <v>61</v>
      </c>
      <c r="AQ415" s="31" t="s">
        <v>62</v>
      </c>
      <c r="AR415" s="30">
        <v>0.11391337144477745</v>
      </c>
      <c r="AS415" s="30">
        <v>0.58953790032747788</v>
      </c>
      <c r="AT415" s="30">
        <v>0.19322484844740362</v>
      </c>
      <c r="AU415" s="29">
        <v>0</v>
      </c>
      <c r="AV415" s="29">
        <v>0</v>
      </c>
      <c r="AW415" s="29">
        <v>0</v>
      </c>
      <c r="AX415" s="29" t="s">
        <v>432</v>
      </c>
    </row>
    <row r="416" spans="14:50" ht="16.5" thickBot="1" x14ac:dyDescent="0.3">
      <c r="N416" s="32" t="s">
        <v>51</v>
      </c>
      <c r="O416" s="31" t="s">
        <v>162</v>
      </c>
      <c r="P416" s="155" t="s">
        <v>512</v>
      </c>
      <c r="Q416" s="31" t="s">
        <v>53</v>
      </c>
      <c r="R416" s="31" t="s">
        <v>62</v>
      </c>
      <c r="S416" s="30">
        <v>0</v>
      </c>
      <c r="T416" s="30">
        <v>0</v>
      </c>
      <c r="U416" s="30">
        <v>0</v>
      </c>
      <c r="V416" s="29">
        <v>0</v>
      </c>
      <c r="W416" s="29">
        <v>0</v>
      </c>
      <c r="X416" s="29">
        <v>0</v>
      </c>
      <c r="Y416" s="29" t="s">
        <v>429</v>
      </c>
      <c r="AA416" s="36" t="s">
        <v>67</v>
      </c>
      <c r="AB416" s="35" t="s">
        <v>381</v>
      </c>
      <c r="AC416" s="113" t="s">
        <v>512</v>
      </c>
      <c r="AD416" s="35" t="s">
        <v>81</v>
      </c>
      <c r="AE416" s="35" t="s">
        <v>52</v>
      </c>
      <c r="AF416" s="34">
        <v>1.520769392532261</v>
      </c>
      <c r="AG416" s="34">
        <v>0.71447758884499057</v>
      </c>
      <c r="AH416" s="34">
        <v>2.1285053811004833</v>
      </c>
      <c r="AI416" s="33">
        <v>9.3206934776336559E-7</v>
      </c>
      <c r="AJ416" s="33">
        <v>8.5384925281521392E-8</v>
      </c>
      <c r="AK416" s="33">
        <v>6.6967203849999995E-6</v>
      </c>
      <c r="AM416" s="32" t="s">
        <v>51</v>
      </c>
      <c r="AN416" s="31" t="s">
        <v>171</v>
      </c>
      <c r="AO416" s="113" t="s">
        <v>513</v>
      </c>
      <c r="AP416" s="31" t="s">
        <v>53</v>
      </c>
      <c r="AQ416" s="31" t="s">
        <v>55</v>
      </c>
      <c r="AR416" s="30">
        <v>0.39195651283530913</v>
      </c>
      <c r="AS416" s="30">
        <v>0.6501347328827356</v>
      </c>
      <c r="AT416" s="30">
        <v>0.60288505291411043</v>
      </c>
      <c r="AU416" s="29">
        <v>0</v>
      </c>
      <c r="AV416" s="29">
        <v>0</v>
      </c>
      <c r="AW416" s="29">
        <v>0</v>
      </c>
      <c r="AX416" s="29" t="s">
        <v>432</v>
      </c>
    </row>
    <row r="417" spans="14:50" ht="16.5" thickBot="1" x14ac:dyDescent="0.3">
      <c r="N417" s="32" t="s">
        <v>51</v>
      </c>
      <c r="O417" s="31" t="s">
        <v>162</v>
      </c>
      <c r="P417" s="155" t="s">
        <v>512</v>
      </c>
      <c r="Q417" s="31" t="s">
        <v>58</v>
      </c>
      <c r="R417" s="31" t="s">
        <v>62</v>
      </c>
      <c r="S417" s="30">
        <v>0</v>
      </c>
      <c r="T417" s="30">
        <v>0</v>
      </c>
      <c r="U417" s="30">
        <v>0</v>
      </c>
      <c r="V417" s="29">
        <v>0</v>
      </c>
      <c r="W417" s="29">
        <v>0</v>
      </c>
      <c r="X417" s="29">
        <v>0</v>
      </c>
      <c r="Y417" s="29" t="s">
        <v>429</v>
      </c>
      <c r="AA417" s="36" t="s">
        <v>67</v>
      </c>
      <c r="AB417" s="35" t="s">
        <v>381</v>
      </c>
      <c r="AC417" s="113" t="s">
        <v>512</v>
      </c>
      <c r="AD417" s="35" t="s">
        <v>70</v>
      </c>
      <c r="AE417" s="35" t="s">
        <v>52</v>
      </c>
      <c r="AF417" s="34">
        <v>1.446518077762198</v>
      </c>
      <c r="AG417" s="34">
        <v>0.67994359278979299</v>
      </c>
      <c r="AH417" s="34">
        <v>2.1274089396550786</v>
      </c>
      <c r="AI417" s="33">
        <v>0</v>
      </c>
      <c r="AJ417" s="33">
        <v>0</v>
      </c>
      <c r="AK417" s="33">
        <v>0</v>
      </c>
      <c r="AM417" s="32" t="s">
        <v>51</v>
      </c>
      <c r="AN417" s="31" t="s">
        <v>171</v>
      </c>
      <c r="AO417" s="113" t="s">
        <v>513</v>
      </c>
      <c r="AP417" s="31" t="s">
        <v>58</v>
      </c>
      <c r="AQ417" s="31" t="s">
        <v>55</v>
      </c>
      <c r="AR417" s="30">
        <v>0.25487992255479069</v>
      </c>
      <c r="AS417" s="30">
        <v>0.6501347328827356</v>
      </c>
      <c r="AT417" s="30">
        <v>0.39204169484168017</v>
      </c>
      <c r="AU417" s="29">
        <v>0</v>
      </c>
      <c r="AV417" s="29">
        <v>0</v>
      </c>
      <c r="AW417" s="29">
        <v>0</v>
      </c>
      <c r="AX417" s="29" t="s">
        <v>432</v>
      </c>
    </row>
    <row r="418" spans="14:50" ht="16.5" thickBot="1" x14ac:dyDescent="0.3">
      <c r="N418" s="32" t="s">
        <v>51</v>
      </c>
      <c r="O418" s="31" t="s">
        <v>162</v>
      </c>
      <c r="P418" s="155" t="s">
        <v>512</v>
      </c>
      <c r="Q418" s="31" t="s">
        <v>61</v>
      </c>
      <c r="R418" s="31" t="s">
        <v>62</v>
      </c>
      <c r="S418" s="30">
        <v>0</v>
      </c>
      <c r="T418" s="30">
        <v>0</v>
      </c>
      <c r="U418" s="30">
        <v>0</v>
      </c>
      <c r="V418" s="29">
        <v>0</v>
      </c>
      <c r="W418" s="29">
        <v>0</v>
      </c>
      <c r="X418" s="29">
        <v>0</v>
      </c>
      <c r="Y418" s="29" t="s">
        <v>429</v>
      </c>
      <c r="AA418" s="36" t="s">
        <v>67</v>
      </c>
      <c r="AB418" s="35" t="s">
        <v>381</v>
      </c>
      <c r="AC418" s="113" t="s">
        <v>512</v>
      </c>
      <c r="AD418" s="35" t="s">
        <v>147</v>
      </c>
      <c r="AE418" s="35" t="s">
        <v>52</v>
      </c>
      <c r="AF418" s="34">
        <v>1.520769392532261</v>
      </c>
      <c r="AG418" s="34">
        <v>0.71447758884499057</v>
      </c>
      <c r="AH418" s="34">
        <v>2.1285053811004833</v>
      </c>
      <c r="AI418" s="33">
        <v>1.4376737312016949E-4</v>
      </c>
      <c r="AJ418" s="33">
        <v>1.3170228632926579E-5</v>
      </c>
      <c r="AK418" s="33">
        <v>1.032938054E-3</v>
      </c>
      <c r="AM418" s="32" t="s">
        <v>51</v>
      </c>
      <c r="AN418" s="31" t="s">
        <v>171</v>
      </c>
      <c r="AO418" s="113" t="s">
        <v>513</v>
      </c>
      <c r="AP418" s="31" t="s">
        <v>61</v>
      </c>
      <c r="AQ418" s="31" t="s">
        <v>55</v>
      </c>
      <c r="AR418" s="30">
        <v>0.38341569572325357</v>
      </c>
      <c r="AS418" s="30">
        <v>0.6501347328827356</v>
      </c>
      <c r="AT418" s="30">
        <v>0.58974805733446334</v>
      </c>
      <c r="AU418" s="29">
        <v>0</v>
      </c>
      <c r="AV418" s="29">
        <v>0</v>
      </c>
      <c r="AW418" s="29">
        <v>0</v>
      </c>
      <c r="AX418" s="29" t="s">
        <v>432</v>
      </c>
    </row>
    <row r="419" spans="14:50" ht="16.5" thickBot="1" x14ac:dyDescent="0.3">
      <c r="N419" s="32" t="s">
        <v>51</v>
      </c>
      <c r="O419" s="31" t="s">
        <v>63</v>
      </c>
      <c r="P419" s="155" t="s">
        <v>512</v>
      </c>
      <c r="Q419" s="31" t="s">
        <v>53</v>
      </c>
      <c r="R419" s="31" t="s">
        <v>55</v>
      </c>
      <c r="S419" s="30">
        <v>1.6657044887856307</v>
      </c>
      <c r="T419" s="30">
        <v>0.62234342111884722</v>
      </c>
      <c r="U419" s="30">
        <v>2.6765037313177218</v>
      </c>
      <c r="V419" s="29">
        <v>0</v>
      </c>
      <c r="W419" s="29">
        <v>0</v>
      </c>
      <c r="X419" s="29">
        <v>0</v>
      </c>
      <c r="Y419" s="29" t="s">
        <v>428</v>
      </c>
      <c r="AA419" s="36" t="s">
        <v>67</v>
      </c>
      <c r="AB419" s="35" t="s">
        <v>381</v>
      </c>
      <c r="AC419" s="113" t="s">
        <v>512</v>
      </c>
      <c r="AD419" s="35" t="s">
        <v>83</v>
      </c>
      <c r="AE419" s="35" t="s">
        <v>52</v>
      </c>
      <c r="AF419" s="34">
        <v>1.446518077762198</v>
      </c>
      <c r="AG419" s="34">
        <v>0.67994359278979299</v>
      </c>
      <c r="AH419" s="34">
        <v>2.1274089396550786</v>
      </c>
      <c r="AI419" s="33">
        <v>1.5420765700703771E-4</v>
      </c>
      <c r="AJ419" s="33">
        <v>1.2916821697029021E-4</v>
      </c>
      <c r="AK419" s="33">
        <v>1.189367915E-3</v>
      </c>
      <c r="AM419" s="32" t="s">
        <v>51</v>
      </c>
      <c r="AN419" s="31" t="s">
        <v>172</v>
      </c>
      <c r="AO419" s="113" t="s">
        <v>513</v>
      </c>
      <c r="AP419" s="31" t="s">
        <v>53</v>
      </c>
      <c r="AQ419" s="31" t="s">
        <v>55</v>
      </c>
      <c r="AR419" s="30">
        <v>0.41463550871843019</v>
      </c>
      <c r="AS419" s="30">
        <v>0.6409225464735363</v>
      </c>
      <c r="AT419" s="30">
        <v>0.64693543861083447</v>
      </c>
      <c r="AU419" s="29">
        <v>0</v>
      </c>
      <c r="AV419" s="29">
        <v>0</v>
      </c>
      <c r="AW419" s="29">
        <v>0</v>
      </c>
      <c r="AX419" s="29" t="s">
        <v>432</v>
      </c>
    </row>
    <row r="420" spans="14:50" ht="16.5" thickBot="1" x14ac:dyDescent="0.3">
      <c r="N420" s="32" t="s">
        <v>51</v>
      </c>
      <c r="O420" s="31" t="s">
        <v>63</v>
      </c>
      <c r="P420" s="155" t="s">
        <v>512</v>
      </c>
      <c r="Q420" s="31" t="s">
        <v>58</v>
      </c>
      <c r="R420" s="31" t="s">
        <v>55</v>
      </c>
      <c r="S420" s="30">
        <v>1.0831676913077257</v>
      </c>
      <c r="T420" s="30">
        <v>0.62234342111884711</v>
      </c>
      <c r="U420" s="30">
        <v>1.7404662033068656</v>
      </c>
      <c r="V420" s="29">
        <v>0</v>
      </c>
      <c r="W420" s="29">
        <v>0</v>
      </c>
      <c r="X420" s="29">
        <v>0</v>
      </c>
      <c r="Y420" s="29" t="s">
        <v>428</v>
      </c>
      <c r="AA420" s="36" t="s">
        <v>67</v>
      </c>
      <c r="AB420" s="35" t="s">
        <v>381</v>
      </c>
      <c r="AC420" s="113" t="s">
        <v>512</v>
      </c>
      <c r="AD420" s="35" t="s">
        <v>148</v>
      </c>
      <c r="AE420" s="35" t="s">
        <v>52</v>
      </c>
      <c r="AF420" s="34">
        <v>1.446518077762198</v>
      </c>
      <c r="AG420" s="34">
        <v>0.67994359278979299</v>
      </c>
      <c r="AH420" s="34">
        <v>2.1274089396550786</v>
      </c>
      <c r="AI420" s="33">
        <v>1.1419172474777029E-3</v>
      </c>
      <c r="AJ420" s="33">
        <v>9.5649864375790968E-4</v>
      </c>
      <c r="AK420" s="33">
        <v>8.8073430469999998E-3</v>
      </c>
      <c r="AM420" s="32" t="s">
        <v>51</v>
      </c>
      <c r="AN420" s="31" t="s">
        <v>172</v>
      </c>
      <c r="AO420" s="113" t="s">
        <v>513</v>
      </c>
      <c r="AP420" s="31" t="s">
        <v>58</v>
      </c>
      <c r="AQ420" s="31" t="s">
        <v>55</v>
      </c>
      <c r="AR420" s="30">
        <v>0.32998941342210986</v>
      </c>
      <c r="AS420" s="30">
        <v>0.6409225464735363</v>
      </c>
      <c r="AT420" s="30">
        <v>0.51486628959734237</v>
      </c>
      <c r="AU420" s="29">
        <v>0</v>
      </c>
      <c r="AV420" s="29">
        <v>0</v>
      </c>
      <c r="AW420" s="29">
        <v>0</v>
      </c>
      <c r="AX420" s="29" t="s">
        <v>432</v>
      </c>
    </row>
    <row r="421" spans="14:50" ht="16.5" thickBot="1" x14ac:dyDescent="0.3">
      <c r="N421" s="32" t="s">
        <v>51</v>
      </c>
      <c r="O421" s="31" t="s">
        <v>63</v>
      </c>
      <c r="P421" s="155" t="s">
        <v>512</v>
      </c>
      <c r="Q421" s="31" t="s">
        <v>61</v>
      </c>
      <c r="R421" s="31" t="s">
        <v>55</v>
      </c>
      <c r="S421" s="30">
        <v>1.6294084280350707</v>
      </c>
      <c r="T421" s="30">
        <v>0.62234342111884722</v>
      </c>
      <c r="U421" s="30">
        <v>2.6181821366500908</v>
      </c>
      <c r="V421" s="29">
        <v>0</v>
      </c>
      <c r="W421" s="29">
        <v>0</v>
      </c>
      <c r="X421" s="29">
        <v>0</v>
      </c>
      <c r="Y421" s="29" t="s">
        <v>428</v>
      </c>
      <c r="AA421" s="36" t="s">
        <v>67</v>
      </c>
      <c r="AB421" s="35" t="s">
        <v>381</v>
      </c>
      <c r="AC421" s="113" t="s">
        <v>512</v>
      </c>
      <c r="AD421" s="35" t="s">
        <v>84</v>
      </c>
      <c r="AE421" s="35" t="s">
        <v>52</v>
      </c>
      <c r="AF421" s="34">
        <v>1.520769392532261</v>
      </c>
      <c r="AG421" s="34">
        <v>0.71447758884499057</v>
      </c>
      <c r="AH421" s="34">
        <v>2.1285053811004833</v>
      </c>
      <c r="AI421" s="33">
        <v>0</v>
      </c>
      <c r="AJ421" s="33">
        <v>0</v>
      </c>
      <c r="AK421" s="33">
        <v>0</v>
      </c>
      <c r="AM421" s="32" t="s">
        <v>51</v>
      </c>
      <c r="AN421" s="31" t="s">
        <v>172</v>
      </c>
      <c r="AO421" s="113" t="s">
        <v>513</v>
      </c>
      <c r="AP421" s="31" t="s">
        <v>61</v>
      </c>
      <c r="AQ421" s="31" t="s">
        <v>55</v>
      </c>
      <c r="AR421" s="30">
        <v>0.48139823199695314</v>
      </c>
      <c r="AS421" s="30">
        <v>0.6409225464735363</v>
      </c>
      <c r="AT421" s="30">
        <v>0.75110203977951351</v>
      </c>
      <c r="AU421" s="29">
        <v>0</v>
      </c>
      <c r="AV421" s="29">
        <v>0</v>
      </c>
      <c r="AW421" s="29">
        <v>0</v>
      </c>
      <c r="AX421" s="29" t="s">
        <v>432</v>
      </c>
    </row>
    <row r="422" spans="14:50" ht="16.5" thickBot="1" x14ac:dyDescent="0.3">
      <c r="N422" s="32" t="s">
        <v>51</v>
      </c>
      <c r="O422" s="31" t="s">
        <v>63</v>
      </c>
      <c r="P422" s="155" t="s">
        <v>512</v>
      </c>
      <c r="Q422" s="31" t="s">
        <v>53</v>
      </c>
      <c r="R422" s="31" t="s">
        <v>62</v>
      </c>
      <c r="S422" s="30">
        <v>0</v>
      </c>
      <c r="T422" s="30">
        <v>0</v>
      </c>
      <c r="U422" s="30">
        <v>0</v>
      </c>
      <c r="V422" s="29">
        <v>0</v>
      </c>
      <c r="W422" s="29">
        <v>0</v>
      </c>
      <c r="X422" s="29">
        <v>0</v>
      </c>
      <c r="Y422" s="29" t="s">
        <v>429</v>
      </c>
      <c r="AA422" s="36" t="s">
        <v>67</v>
      </c>
      <c r="AB422" s="35" t="s">
        <v>381</v>
      </c>
      <c r="AC422" s="113" t="s">
        <v>512</v>
      </c>
      <c r="AD422" s="35" t="s">
        <v>75</v>
      </c>
      <c r="AE422" s="35" t="s">
        <v>52</v>
      </c>
      <c r="AF422" s="34">
        <v>1.446518077762198</v>
      </c>
      <c r="AG422" s="34">
        <v>0.67994359278979299</v>
      </c>
      <c r="AH422" s="34">
        <v>2.1274089396550786</v>
      </c>
      <c r="AI422" s="33">
        <v>8.4100167213210341E-4</v>
      </c>
      <c r="AJ422" s="33">
        <v>7.0444417979438417E-4</v>
      </c>
      <c r="AK422" s="33">
        <v>6.4864509630000004E-3</v>
      </c>
      <c r="AM422" s="32" t="s">
        <v>51</v>
      </c>
      <c r="AN422" s="31" t="s">
        <v>172</v>
      </c>
      <c r="AO422" s="113" t="s">
        <v>513</v>
      </c>
      <c r="AP422" s="31" t="s">
        <v>53</v>
      </c>
      <c r="AQ422" s="31" t="s">
        <v>62</v>
      </c>
      <c r="AR422" s="30">
        <v>0.41463550871843019</v>
      </c>
      <c r="AS422" s="30">
        <v>0.6409225464735363</v>
      </c>
      <c r="AT422" s="30">
        <v>0.64693543861083447</v>
      </c>
      <c r="AU422" s="29">
        <v>0</v>
      </c>
      <c r="AV422" s="29">
        <v>0</v>
      </c>
      <c r="AW422" s="29">
        <v>0</v>
      </c>
      <c r="AX422" s="29" t="s">
        <v>432</v>
      </c>
    </row>
    <row r="423" spans="14:50" ht="16.5" thickBot="1" x14ac:dyDescent="0.3">
      <c r="N423" s="32" t="s">
        <v>51</v>
      </c>
      <c r="O423" s="31" t="s">
        <v>63</v>
      </c>
      <c r="P423" s="155" t="s">
        <v>512</v>
      </c>
      <c r="Q423" s="31" t="s">
        <v>58</v>
      </c>
      <c r="R423" s="31" t="s">
        <v>62</v>
      </c>
      <c r="S423" s="30">
        <v>0</v>
      </c>
      <c r="T423" s="30">
        <v>0</v>
      </c>
      <c r="U423" s="30">
        <v>0</v>
      </c>
      <c r="V423" s="29">
        <v>0</v>
      </c>
      <c r="W423" s="29">
        <v>0</v>
      </c>
      <c r="X423" s="29">
        <v>0</v>
      </c>
      <c r="Y423" s="29" t="s">
        <v>429</v>
      </c>
      <c r="AA423" s="36" t="s">
        <v>67</v>
      </c>
      <c r="AB423" s="35" t="s">
        <v>381</v>
      </c>
      <c r="AC423" s="113" t="s">
        <v>512</v>
      </c>
      <c r="AD423" s="35" t="s">
        <v>87</v>
      </c>
      <c r="AE423" s="35" t="s">
        <v>52</v>
      </c>
      <c r="AF423" s="34">
        <v>1.520769392532261</v>
      </c>
      <c r="AG423" s="34">
        <v>0.71447758884499057</v>
      </c>
      <c r="AH423" s="34">
        <v>2.1285053811004833</v>
      </c>
      <c r="AI423" s="33">
        <v>1.4205988592459734E-5</v>
      </c>
      <c r="AJ423" s="33">
        <v>1.3013809298932883E-6</v>
      </c>
      <c r="AK423" s="33">
        <v>1.0206701209999999E-4</v>
      </c>
      <c r="AM423" s="32" t="s">
        <v>51</v>
      </c>
      <c r="AN423" s="31" t="s">
        <v>172</v>
      </c>
      <c r="AO423" s="113" t="s">
        <v>513</v>
      </c>
      <c r="AP423" s="31" t="s">
        <v>58</v>
      </c>
      <c r="AQ423" s="31" t="s">
        <v>62</v>
      </c>
      <c r="AR423" s="30">
        <v>0.32998941342210986</v>
      </c>
      <c r="AS423" s="30">
        <v>0.6409225464735363</v>
      </c>
      <c r="AT423" s="30">
        <v>0.51486628959734237</v>
      </c>
      <c r="AU423" s="29">
        <v>0</v>
      </c>
      <c r="AV423" s="29">
        <v>0</v>
      </c>
      <c r="AW423" s="29">
        <v>0</v>
      </c>
      <c r="AX423" s="29" t="s">
        <v>432</v>
      </c>
    </row>
    <row r="424" spans="14:50" ht="16.5" thickBot="1" x14ac:dyDescent="0.3">
      <c r="N424" s="32" t="s">
        <v>51</v>
      </c>
      <c r="O424" s="31" t="s">
        <v>63</v>
      </c>
      <c r="P424" s="155" t="s">
        <v>512</v>
      </c>
      <c r="Q424" s="31" t="s">
        <v>61</v>
      </c>
      <c r="R424" s="31" t="s">
        <v>62</v>
      </c>
      <c r="S424" s="30">
        <v>0</v>
      </c>
      <c r="T424" s="30">
        <v>0</v>
      </c>
      <c r="U424" s="30">
        <v>0</v>
      </c>
      <c r="V424" s="29">
        <v>0</v>
      </c>
      <c r="W424" s="29">
        <v>0</v>
      </c>
      <c r="X424" s="29">
        <v>0</v>
      </c>
      <c r="Y424" s="29" t="s">
        <v>429</v>
      </c>
      <c r="AA424" s="36" t="s">
        <v>67</v>
      </c>
      <c r="AB424" s="35" t="s">
        <v>381</v>
      </c>
      <c r="AC424" s="113" t="s">
        <v>512</v>
      </c>
      <c r="AD424" s="35" t="s">
        <v>72</v>
      </c>
      <c r="AE424" s="35" t="s">
        <v>52</v>
      </c>
      <c r="AF424" s="34">
        <v>1.520769392532261</v>
      </c>
      <c r="AG424" s="34">
        <v>0.71447758884499057</v>
      </c>
      <c r="AH424" s="34">
        <v>2.1285053811004833</v>
      </c>
      <c r="AI424" s="33">
        <v>3.2280708671791767E-4</v>
      </c>
      <c r="AJ424" s="33">
        <v>2.9571682671354913E-5</v>
      </c>
      <c r="AK424" s="33">
        <v>2.319300386E-3</v>
      </c>
      <c r="AM424" s="32" t="s">
        <v>51</v>
      </c>
      <c r="AN424" s="31" t="s">
        <v>172</v>
      </c>
      <c r="AO424" s="113" t="s">
        <v>513</v>
      </c>
      <c r="AP424" s="31" t="s">
        <v>61</v>
      </c>
      <c r="AQ424" s="31" t="s">
        <v>62</v>
      </c>
      <c r="AR424" s="30">
        <v>0.48139823199695314</v>
      </c>
      <c r="AS424" s="30">
        <v>0.6409225464735363</v>
      </c>
      <c r="AT424" s="30">
        <v>0.75110203977951351</v>
      </c>
      <c r="AU424" s="29">
        <v>0</v>
      </c>
      <c r="AV424" s="29">
        <v>0</v>
      </c>
      <c r="AW424" s="29">
        <v>0</v>
      </c>
      <c r="AX424" s="29" t="s">
        <v>432</v>
      </c>
    </row>
    <row r="425" spans="14:50" ht="16.5" thickBot="1" x14ac:dyDescent="0.3">
      <c r="N425" s="32" t="s">
        <v>51</v>
      </c>
      <c r="O425" s="31" t="s">
        <v>145</v>
      </c>
      <c r="P425" s="155" t="s">
        <v>513</v>
      </c>
      <c r="Q425" s="31" t="s">
        <v>53</v>
      </c>
      <c r="R425" s="31" t="s">
        <v>55</v>
      </c>
      <c r="S425" s="30">
        <v>999</v>
      </c>
      <c r="T425" s="30">
        <v>0.67417708495507378</v>
      </c>
      <c r="U425" s="30">
        <v>999</v>
      </c>
      <c r="V425" s="29">
        <v>0</v>
      </c>
      <c r="W425" s="29">
        <v>0</v>
      </c>
      <c r="X425" s="29">
        <v>0</v>
      </c>
      <c r="Y425" s="29" t="s">
        <v>428</v>
      </c>
      <c r="AA425" s="36" t="s">
        <v>67</v>
      </c>
      <c r="AB425" s="35" t="s">
        <v>381</v>
      </c>
      <c r="AC425" s="113" t="s">
        <v>512</v>
      </c>
      <c r="AD425" s="35" t="s">
        <v>77</v>
      </c>
      <c r="AE425" s="35" t="s">
        <v>52</v>
      </c>
      <c r="AF425" s="34">
        <v>1.446518077762198</v>
      </c>
      <c r="AG425" s="34">
        <v>0.67994359278979299</v>
      </c>
      <c r="AH425" s="34">
        <v>2.1274089396550786</v>
      </c>
      <c r="AI425" s="33">
        <v>1.6199258536870299E-4</v>
      </c>
      <c r="AJ425" s="33">
        <v>1.3568906901638447E-4</v>
      </c>
      <c r="AK425" s="33">
        <v>1.249411263E-3</v>
      </c>
      <c r="AM425" s="32" t="s">
        <v>51</v>
      </c>
      <c r="AN425" s="31" t="s">
        <v>173</v>
      </c>
      <c r="AO425" s="113" t="s">
        <v>513</v>
      </c>
      <c r="AP425" s="31" t="s">
        <v>53</v>
      </c>
      <c r="AQ425" s="31" t="s">
        <v>55</v>
      </c>
      <c r="AR425" s="30">
        <v>1.5291347236945691E-2</v>
      </c>
      <c r="AS425" s="30">
        <v>0.55986962898254333</v>
      </c>
      <c r="AT425" s="30">
        <v>2.7312335667742525E-2</v>
      </c>
      <c r="AU425" s="29">
        <v>0</v>
      </c>
      <c r="AV425" s="29">
        <v>0</v>
      </c>
      <c r="AW425" s="29">
        <v>0</v>
      </c>
      <c r="AX425" s="29" t="s">
        <v>432</v>
      </c>
    </row>
    <row r="426" spans="14:50" ht="16.5" thickBot="1" x14ac:dyDescent="0.3">
      <c r="N426" s="32" t="s">
        <v>51</v>
      </c>
      <c r="O426" s="31" t="s">
        <v>145</v>
      </c>
      <c r="P426" s="155" t="s">
        <v>513</v>
      </c>
      <c r="Q426" s="31" t="s">
        <v>58</v>
      </c>
      <c r="R426" s="31" t="s">
        <v>55</v>
      </c>
      <c r="S426" s="30">
        <v>999</v>
      </c>
      <c r="T426" s="30">
        <v>0.65126862574643707</v>
      </c>
      <c r="U426" s="30">
        <v>999</v>
      </c>
      <c r="V426" s="29">
        <v>0</v>
      </c>
      <c r="W426" s="29">
        <v>0</v>
      </c>
      <c r="X426" s="29">
        <v>0</v>
      </c>
      <c r="Y426" s="29" t="s">
        <v>428</v>
      </c>
      <c r="AA426" s="36" t="s">
        <v>67</v>
      </c>
      <c r="AB426" s="35" t="s">
        <v>381</v>
      </c>
      <c r="AC426" s="113" t="s">
        <v>512</v>
      </c>
      <c r="AD426" s="35" t="s">
        <v>90</v>
      </c>
      <c r="AE426" s="35" t="s">
        <v>52</v>
      </c>
      <c r="AF426" s="34">
        <v>1.520769392532261</v>
      </c>
      <c r="AG426" s="34">
        <v>0.71447758884499057</v>
      </c>
      <c r="AH426" s="34">
        <v>2.1285053811004833</v>
      </c>
      <c r="AI426" s="33">
        <v>3.7649519444315756E-4</v>
      </c>
      <c r="AJ426" s="33">
        <v>3.4489938032531866E-5</v>
      </c>
      <c r="AK426" s="33">
        <v>2.7050380420000002E-3</v>
      </c>
      <c r="AM426" s="32" t="s">
        <v>51</v>
      </c>
      <c r="AN426" s="31" t="s">
        <v>173</v>
      </c>
      <c r="AO426" s="113" t="s">
        <v>513</v>
      </c>
      <c r="AP426" s="31" t="s">
        <v>58</v>
      </c>
      <c r="AQ426" s="31" t="s">
        <v>55</v>
      </c>
      <c r="AR426" s="30">
        <v>7.5656088269915479E-3</v>
      </c>
      <c r="AS426" s="30">
        <v>0.559869628982543</v>
      </c>
      <c r="AT426" s="30">
        <v>1.35131616993417E-2</v>
      </c>
      <c r="AU426" s="29">
        <v>0</v>
      </c>
      <c r="AV426" s="29">
        <v>0</v>
      </c>
      <c r="AW426" s="29">
        <v>0</v>
      </c>
      <c r="AX426" s="29" t="s">
        <v>432</v>
      </c>
    </row>
    <row r="427" spans="14:50" ht="16.5" thickBot="1" x14ac:dyDescent="0.3">
      <c r="N427" s="32" t="s">
        <v>51</v>
      </c>
      <c r="O427" s="31" t="s">
        <v>145</v>
      </c>
      <c r="P427" s="155" t="s">
        <v>513</v>
      </c>
      <c r="Q427" s="31" t="s">
        <v>61</v>
      </c>
      <c r="R427" s="31" t="s">
        <v>55</v>
      </c>
      <c r="S427" s="30">
        <v>999</v>
      </c>
      <c r="T427" s="30">
        <v>0.64545499863506528</v>
      </c>
      <c r="U427" s="30">
        <v>999</v>
      </c>
      <c r="V427" s="29">
        <v>0</v>
      </c>
      <c r="W427" s="29">
        <v>0</v>
      </c>
      <c r="X427" s="29">
        <v>0</v>
      </c>
      <c r="Y427" s="29" t="s">
        <v>428</v>
      </c>
      <c r="AA427" s="36" t="s">
        <v>67</v>
      </c>
      <c r="AB427" s="35" t="s">
        <v>381</v>
      </c>
      <c r="AC427" s="113" t="s">
        <v>512</v>
      </c>
      <c r="AD427" s="35" t="s">
        <v>68</v>
      </c>
      <c r="AE427" s="35" t="s">
        <v>52</v>
      </c>
      <c r="AF427" s="34">
        <v>1.446518077762198</v>
      </c>
      <c r="AG427" s="34">
        <v>0.67994359278979299</v>
      </c>
      <c r="AH427" s="34">
        <v>2.1274089396550786</v>
      </c>
      <c r="AI427" s="33">
        <v>1.949735881695592E-4</v>
      </c>
      <c r="AJ427" s="33">
        <v>1.6331478753361947E-4</v>
      </c>
      <c r="AK427" s="33">
        <v>1.5037860929999999E-3</v>
      </c>
      <c r="AM427" s="32" t="s">
        <v>51</v>
      </c>
      <c r="AN427" s="31" t="s">
        <v>173</v>
      </c>
      <c r="AO427" s="113" t="s">
        <v>513</v>
      </c>
      <c r="AP427" s="31" t="s">
        <v>61</v>
      </c>
      <c r="AQ427" s="31" t="s">
        <v>55</v>
      </c>
      <c r="AR427" s="30">
        <v>1.4103856879840252E-2</v>
      </c>
      <c r="AS427" s="30">
        <v>0.55986962898254311</v>
      </c>
      <c r="AT427" s="30">
        <v>2.519132338982441E-2</v>
      </c>
      <c r="AU427" s="29">
        <v>0</v>
      </c>
      <c r="AV427" s="29">
        <v>0</v>
      </c>
      <c r="AW427" s="29">
        <v>0</v>
      </c>
      <c r="AX427" s="29" t="s">
        <v>432</v>
      </c>
    </row>
    <row r="428" spans="14:50" ht="16.5" thickBot="1" x14ac:dyDescent="0.3">
      <c r="N428" s="32" t="s">
        <v>51</v>
      </c>
      <c r="O428" s="31" t="s">
        <v>145</v>
      </c>
      <c r="P428" s="155" t="s">
        <v>513</v>
      </c>
      <c r="Q428" s="31" t="s">
        <v>53</v>
      </c>
      <c r="R428" s="31" t="s">
        <v>62</v>
      </c>
      <c r="S428" s="30">
        <v>999</v>
      </c>
      <c r="T428" s="30">
        <v>0.67417708495507378</v>
      </c>
      <c r="U428" s="30">
        <v>999</v>
      </c>
      <c r="V428" s="29">
        <v>0</v>
      </c>
      <c r="W428" s="29">
        <v>0</v>
      </c>
      <c r="X428" s="29">
        <v>0</v>
      </c>
      <c r="Y428" s="29" t="s">
        <v>428</v>
      </c>
      <c r="AA428" s="36" t="s">
        <v>67</v>
      </c>
      <c r="AB428" s="35" t="s">
        <v>381</v>
      </c>
      <c r="AC428" s="113" t="s">
        <v>512</v>
      </c>
      <c r="AD428" s="35" t="s">
        <v>88</v>
      </c>
      <c r="AE428" s="35" t="s">
        <v>52</v>
      </c>
      <c r="AF428" s="34">
        <v>1.520769392532261</v>
      </c>
      <c r="AG428" s="34">
        <v>0.71447758884499057</v>
      </c>
      <c r="AH428" s="34">
        <v>2.1285053811004833</v>
      </c>
      <c r="AI428" s="33">
        <v>1.9469690204967717E-6</v>
      </c>
      <c r="AJ428" s="33">
        <v>1.7835776354997066E-7</v>
      </c>
      <c r="AK428" s="33">
        <v>1.398855907E-5</v>
      </c>
      <c r="AM428" s="32" t="s">
        <v>51</v>
      </c>
      <c r="AN428" s="31" t="s">
        <v>173</v>
      </c>
      <c r="AO428" s="113" t="s">
        <v>513</v>
      </c>
      <c r="AP428" s="31" t="s">
        <v>53</v>
      </c>
      <c r="AQ428" s="31" t="s">
        <v>62</v>
      </c>
      <c r="AR428" s="30">
        <v>0</v>
      </c>
      <c r="AS428" s="30">
        <v>0</v>
      </c>
      <c r="AT428" s="30">
        <v>0</v>
      </c>
      <c r="AU428" s="29">
        <v>0</v>
      </c>
      <c r="AV428" s="29">
        <v>0</v>
      </c>
      <c r="AW428" s="29">
        <v>0</v>
      </c>
      <c r="AX428" s="29" t="s">
        <v>432</v>
      </c>
    </row>
    <row r="429" spans="14:50" ht="16.5" thickBot="1" x14ac:dyDescent="0.3">
      <c r="N429" s="32" t="s">
        <v>51</v>
      </c>
      <c r="O429" s="31" t="s">
        <v>145</v>
      </c>
      <c r="P429" s="155" t="s">
        <v>513</v>
      </c>
      <c r="Q429" s="31" t="s">
        <v>58</v>
      </c>
      <c r="R429" s="31" t="s">
        <v>62</v>
      </c>
      <c r="S429" s="30">
        <v>999</v>
      </c>
      <c r="T429" s="30">
        <v>0.65126862574643707</v>
      </c>
      <c r="U429" s="30">
        <v>999</v>
      </c>
      <c r="V429" s="29">
        <v>0</v>
      </c>
      <c r="W429" s="29">
        <v>0</v>
      </c>
      <c r="X429" s="29">
        <v>0</v>
      </c>
      <c r="Y429" s="29" t="s">
        <v>428</v>
      </c>
      <c r="AA429" s="36" t="s">
        <v>67</v>
      </c>
      <c r="AB429" s="35" t="s">
        <v>381</v>
      </c>
      <c r="AC429" s="113" t="s">
        <v>512</v>
      </c>
      <c r="AD429" s="35" t="s">
        <v>81</v>
      </c>
      <c r="AE429" s="35" t="s">
        <v>62</v>
      </c>
      <c r="AF429" s="34">
        <v>1.520769392532261</v>
      </c>
      <c r="AG429" s="34">
        <v>0.71447758884499057</v>
      </c>
      <c r="AH429" s="34">
        <v>2.1285053811004833</v>
      </c>
      <c r="AI429" s="33">
        <v>2.147505555497919E-8</v>
      </c>
      <c r="AJ429" s="33">
        <v>1.9672849647706104E-9</v>
      </c>
      <c r="AK429" s="33">
        <v>1.5429371499999999E-7</v>
      </c>
      <c r="AM429" s="32" t="s">
        <v>51</v>
      </c>
      <c r="AN429" s="31" t="s">
        <v>173</v>
      </c>
      <c r="AO429" s="113" t="s">
        <v>513</v>
      </c>
      <c r="AP429" s="31" t="s">
        <v>58</v>
      </c>
      <c r="AQ429" s="31" t="s">
        <v>62</v>
      </c>
      <c r="AR429" s="30">
        <v>0</v>
      </c>
      <c r="AS429" s="30">
        <v>0</v>
      </c>
      <c r="AT429" s="30">
        <v>0</v>
      </c>
      <c r="AU429" s="29">
        <v>0</v>
      </c>
      <c r="AV429" s="29">
        <v>0</v>
      </c>
      <c r="AW429" s="29">
        <v>0</v>
      </c>
      <c r="AX429" s="29" t="s">
        <v>432</v>
      </c>
    </row>
    <row r="430" spans="14:50" ht="16.5" thickBot="1" x14ac:dyDescent="0.3">
      <c r="N430" s="32" t="s">
        <v>51</v>
      </c>
      <c r="O430" s="31" t="s">
        <v>145</v>
      </c>
      <c r="P430" s="155" t="s">
        <v>513</v>
      </c>
      <c r="Q430" s="31" t="s">
        <v>61</v>
      </c>
      <c r="R430" s="31" t="s">
        <v>62</v>
      </c>
      <c r="S430" s="30">
        <v>999</v>
      </c>
      <c r="T430" s="30">
        <v>0.64545499863506528</v>
      </c>
      <c r="U430" s="30">
        <v>999</v>
      </c>
      <c r="V430" s="29">
        <v>0</v>
      </c>
      <c r="W430" s="29">
        <v>0</v>
      </c>
      <c r="X430" s="29">
        <v>0</v>
      </c>
      <c r="Y430" s="29" t="s">
        <v>428</v>
      </c>
      <c r="AA430" s="36" t="s">
        <v>67</v>
      </c>
      <c r="AB430" s="35" t="s">
        <v>381</v>
      </c>
      <c r="AC430" s="113" t="s">
        <v>512</v>
      </c>
      <c r="AD430" s="35" t="s">
        <v>70</v>
      </c>
      <c r="AE430" s="35" t="s">
        <v>62</v>
      </c>
      <c r="AF430" s="34">
        <v>1.446518077762198</v>
      </c>
      <c r="AG430" s="34">
        <v>0.67994359278979299</v>
      </c>
      <c r="AH430" s="34">
        <v>2.1274089396550786</v>
      </c>
      <c r="AI430" s="33">
        <v>0</v>
      </c>
      <c r="AJ430" s="33">
        <v>0</v>
      </c>
      <c r="AK430" s="33">
        <v>0</v>
      </c>
      <c r="AM430" s="32" t="s">
        <v>51</v>
      </c>
      <c r="AN430" s="31" t="s">
        <v>173</v>
      </c>
      <c r="AO430" s="113" t="s">
        <v>513</v>
      </c>
      <c r="AP430" s="31" t="s">
        <v>61</v>
      </c>
      <c r="AQ430" s="31" t="s">
        <v>62</v>
      </c>
      <c r="AR430" s="30">
        <v>0</v>
      </c>
      <c r="AS430" s="30">
        <v>0</v>
      </c>
      <c r="AT430" s="30">
        <v>0</v>
      </c>
      <c r="AU430" s="29">
        <v>0</v>
      </c>
      <c r="AV430" s="29">
        <v>0</v>
      </c>
      <c r="AW430" s="29">
        <v>0</v>
      </c>
      <c r="AX430" s="29" t="s">
        <v>432</v>
      </c>
    </row>
    <row r="431" spans="14:50" ht="16.5" thickBot="1" x14ac:dyDescent="0.3">
      <c r="N431" s="32" t="s">
        <v>51</v>
      </c>
      <c r="O431" s="31" t="s">
        <v>164</v>
      </c>
      <c r="P431" s="155" t="s">
        <v>513</v>
      </c>
      <c r="Q431" s="31" t="s">
        <v>53</v>
      </c>
      <c r="R431" s="31" t="s">
        <v>55</v>
      </c>
      <c r="S431" s="30">
        <v>0.38699878202571197</v>
      </c>
      <c r="T431" s="30">
        <v>0.5831127145036199</v>
      </c>
      <c r="U431" s="30">
        <v>0.66367748875986743</v>
      </c>
      <c r="V431" s="29">
        <v>0</v>
      </c>
      <c r="W431" s="29">
        <v>0</v>
      </c>
      <c r="X431" s="29">
        <v>0</v>
      </c>
      <c r="Y431" s="29" t="s">
        <v>429</v>
      </c>
      <c r="AA431" s="36" t="s">
        <v>67</v>
      </c>
      <c r="AB431" s="35" t="s">
        <v>381</v>
      </c>
      <c r="AC431" s="113" t="s">
        <v>512</v>
      </c>
      <c r="AD431" s="35" t="s">
        <v>147</v>
      </c>
      <c r="AE431" s="35" t="s">
        <v>62</v>
      </c>
      <c r="AF431" s="34">
        <v>1.520769392532261</v>
      </c>
      <c r="AG431" s="34">
        <v>0.71447758884499057</v>
      </c>
      <c r="AH431" s="34">
        <v>2.1285053811004833</v>
      </c>
      <c r="AI431" s="33">
        <v>3.3092234139734413E-6</v>
      </c>
      <c r="AJ431" s="33">
        <v>3.0315104194770639E-7</v>
      </c>
      <c r="AK431" s="33">
        <v>2.3776067680000002E-5</v>
      </c>
      <c r="AM431" s="32" t="s">
        <v>51</v>
      </c>
      <c r="AN431" s="31" t="s">
        <v>64</v>
      </c>
      <c r="AO431" s="113" t="s">
        <v>513</v>
      </c>
      <c r="AP431" s="31" t="s">
        <v>53</v>
      </c>
      <c r="AQ431" s="31" t="s">
        <v>55</v>
      </c>
      <c r="AR431" s="30">
        <v>0.58214624156383254</v>
      </c>
      <c r="AS431" s="30">
        <v>0.6501347328827356</v>
      </c>
      <c r="AT431" s="30">
        <v>0.89542399770361736</v>
      </c>
      <c r="AU431" s="29">
        <v>0</v>
      </c>
      <c r="AV431" s="29">
        <v>0</v>
      </c>
      <c r="AW431" s="29">
        <v>0</v>
      </c>
      <c r="AX431" s="29" t="s">
        <v>432</v>
      </c>
    </row>
    <row r="432" spans="14:50" ht="16.5" thickBot="1" x14ac:dyDescent="0.3">
      <c r="N432" s="32" t="s">
        <v>51</v>
      </c>
      <c r="O432" s="31" t="s">
        <v>164</v>
      </c>
      <c r="P432" s="155" t="s">
        <v>513</v>
      </c>
      <c r="Q432" s="31" t="s">
        <v>58</v>
      </c>
      <c r="R432" s="31" t="s">
        <v>55</v>
      </c>
      <c r="S432" s="30">
        <v>0.38699878202571197</v>
      </c>
      <c r="T432" s="30">
        <v>0.5831127145036199</v>
      </c>
      <c r="U432" s="30">
        <v>0.66367748875986743</v>
      </c>
      <c r="V432" s="29">
        <v>0</v>
      </c>
      <c r="W432" s="29">
        <v>0</v>
      </c>
      <c r="X432" s="29">
        <v>0</v>
      </c>
      <c r="Y432" s="29" t="s">
        <v>429</v>
      </c>
      <c r="AA432" s="36" t="s">
        <v>67</v>
      </c>
      <c r="AB432" s="35" t="s">
        <v>381</v>
      </c>
      <c r="AC432" s="113" t="s">
        <v>512</v>
      </c>
      <c r="AD432" s="35" t="s">
        <v>83</v>
      </c>
      <c r="AE432" s="35" t="s">
        <v>62</v>
      </c>
      <c r="AF432" s="34">
        <v>1.446518077762198</v>
      </c>
      <c r="AG432" s="34">
        <v>0.67994359278979299</v>
      </c>
      <c r="AH432" s="34">
        <v>2.1274089396550786</v>
      </c>
      <c r="AI432" s="33">
        <v>3.5495368598859203E-6</v>
      </c>
      <c r="AJ432" s="33">
        <v>2.9731814629727674E-6</v>
      </c>
      <c r="AK432" s="33">
        <v>2.7376755060000001E-5</v>
      </c>
      <c r="AM432" s="32" t="s">
        <v>51</v>
      </c>
      <c r="AN432" s="31" t="s">
        <v>64</v>
      </c>
      <c r="AO432" s="113" t="s">
        <v>513</v>
      </c>
      <c r="AP432" s="31" t="s">
        <v>58</v>
      </c>
      <c r="AQ432" s="31" t="s">
        <v>55</v>
      </c>
      <c r="AR432" s="30">
        <v>0.37855574306452922</v>
      </c>
      <c r="AS432" s="30">
        <v>0.65013473288273571</v>
      </c>
      <c r="AT432" s="30">
        <v>0.58227275658076405</v>
      </c>
      <c r="AU432" s="29">
        <v>0</v>
      </c>
      <c r="AV432" s="29">
        <v>0</v>
      </c>
      <c r="AW432" s="29">
        <v>0</v>
      </c>
      <c r="AX432" s="29" t="s">
        <v>432</v>
      </c>
    </row>
    <row r="433" spans="14:50" ht="16.5" thickBot="1" x14ac:dyDescent="0.3">
      <c r="N433" s="32" t="s">
        <v>51</v>
      </c>
      <c r="O433" s="31" t="s">
        <v>164</v>
      </c>
      <c r="P433" s="155" t="s">
        <v>513</v>
      </c>
      <c r="Q433" s="31" t="s">
        <v>61</v>
      </c>
      <c r="R433" s="31" t="s">
        <v>55</v>
      </c>
      <c r="S433" s="30">
        <v>0.38699878202571197</v>
      </c>
      <c r="T433" s="30">
        <v>0.5831127145036199</v>
      </c>
      <c r="U433" s="30">
        <v>0.66367748875986743</v>
      </c>
      <c r="V433" s="29">
        <v>0</v>
      </c>
      <c r="W433" s="29">
        <v>0</v>
      </c>
      <c r="X433" s="29">
        <v>0</v>
      </c>
      <c r="Y433" s="29" t="s">
        <v>429</v>
      </c>
      <c r="AA433" s="36" t="s">
        <v>67</v>
      </c>
      <c r="AB433" s="35" t="s">
        <v>381</v>
      </c>
      <c r="AC433" s="113" t="s">
        <v>512</v>
      </c>
      <c r="AD433" s="35" t="s">
        <v>148</v>
      </c>
      <c r="AE433" s="35" t="s">
        <v>62</v>
      </c>
      <c r="AF433" s="34">
        <v>1.446518077762198</v>
      </c>
      <c r="AG433" s="34">
        <v>0.67994359278979299</v>
      </c>
      <c r="AH433" s="34">
        <v>2.1274089396550786</v>
      </c>
      <c r="AI433" s="33">
        <v>2.6284540119647302E-5</v>
      </c>
      <c r="AJ433" s="33">
        <v>2.2016592736273493E-5</v>
      </c>
      <c r="AK433" s="33">
        <v>2.0272656549999999E-4</v>
      </c>
      <c r="AM433" s="32" t="s">
        <v>51</v>
      </c>
      <c r="AN433" s="31" t="s">
        <v>64</v>
      </c>
      <c r="AO433" s="113" t="s">
        <v>513</v>
      </c>
      <c r="AP433" s="31" t="s">
        <v>61</v>
      </c>
      <c r="AQ433" s="31" t="s">
        <v>55</v>
      </c>
      <c r="AR433" s="30">
        <v>0.56946114916493085</v>
      </c>
      <c r="AS433" s="30">
        <v>0.6501347328827356</v>
      </c>
      <c r="AT433" s="30">
        <v>0.87591251530264602</v>
      </c>
      <c r="AU433" s="29">
        <v>0</v>
      </c>
      <c r="AV433" s="29">
        <v>0</v>
      </c>
      <c r="AW433" s="29">
        <v>0</v>
      </c>
      <c r="AX433" s="29" t="s">
        <v>432</v>
      </c>
    </row>
    <row r="434" spans="14:50" ht="16.5" thickBot="1" x14ac:dyDescent="0.3">
      <c r="N434" s="32" t="s">
        <v>51</v>
      </c>
      <c r="O434" s="31" t="s">
        <v>164</v>
      </c>
      <c r="P434" s="155" t="s">
        <v>513</v>
      </c>
      <c r="Q434" s="31" t="s">
        <v>53</v>
      </c>
      <c r="R434" s="31" t="s">
        <v>62</v>
      </c>
      <c r="S434" s="30">
        <v>0.27464429692147291</v>
      </c>
      <c r="T434" s="30">
        <v>0.5831127145036199</v>
      </c>
      <c r="U434" s="30">
        <v>0.47099692750700251</v>
      </c>
      <c r="V434" s="29">
        <v>0</v>
      </c>
      <c r="W434" s="29">
        <v>0</v>
      </c>
      <c r="X434" s="29">
        <v>0</v>
      </c>
      <c r="Y434" s="29" t="s">
        <v>429</v>
      </c>
      <c r="AA434" s="36" t="s">
        <v>67</v>
      </c>
      <c r="AB434" s="35" t="s">
        <v>381</v>
      </c>
      <c r="AC434" s="113" t="s">
        <v>512</v>
      </c>
      <c r="AD434" s="35" t="s">
        <v>84</v>
      </c>
      <c r="AE434" s="35" t="s">
        <v>62</v>
      </c>
      <c r="AF434" s="34">
        <v>1.520769392532261</v>
      </c>
      <c r="AG434" s="34">
        <v>0.71447758884499057</v>
      </c>
      <c r="AH434" s="34">
        <v>2.1285053811004833</v>
      </c>
      <c r="AI434" s="33">
        <v>0</v>
      </c>
      <c r="AJ434" s="33">
        <v>0</v>
      </c>
      <c r="AK434" s="33">
        <v>0</v>
      </c>
      <c r="AM434" s="32" t="s">
        <v>51</v>
      </c>
      <c r="AN434" s="31" t="s">
        <v>64</v>
      </c>
      <c r="AO434" s="113" t="s">
        <v>513</v>
      </c>
      <c r="AP434" s="31" t="s">
        <v>58</v>
      </c>
      <c r="AQ434" s="31" t="s">
        <v>62</v>
      </c>
      <c r="AR434" s="30">
        <v>0.87850252086475433</v>
      </c>
      <c r="AS434" s="30">
        <v>0.72689688790287088</v>
      </c>
      <c r="AT434" s="30">
        <v>1.20856552763525</v>
      </c>
      <c r="AU434" s="29">
        <v>0</v>
      </c>
      <c r="AV434" s="29">
        <v>0</v>
      </c>
      <c r="AW434" s="29">
        <v>0</v>
      </c>
      <c r="AX434" s="29" t="s">
        <v>433</v>
      </c>
    </row>
    <row r="435" spans="14:50" ht="16.5" thickBot="1" x14ac:dyDescent="0.3">
      <c r="N435" s="32" t="s">
        <v>51</v>
      </c>
      <c r="O435" s="31" t="s">
        <v>164</v>
      </c>
      <c r="P435" s="155" t="s">
        <v>513</v>
      </c>
      <c r="Q435" s="31" t="s">
        <v>58</v>
      </c>
      <c r="R435" s="31" t="s">
        <v>62</v>
      </c>
      <c r="S435" s="30">
        <v>0.27464429692147291</v>
      </c>
      <c r="T435" s="30">
        <v>0.5831127145036199</v>
      </c>
      <c r="U435" s="30">
        <v>0.47099692750700251</v>
      </c>
      <c r="V435" s="29">
        <v>0</v>
      </c>
      <c r="W435" s="29">
        <v>0</v>
      </c>
      <c r="X435" s="29">
        <v>0</v>
      </c>
      <c r="Y435" s="29" t="s">
        <v>429</v>
      </c>
      <c r="AA435" s="36" t="s">
        <v>67</v>
      </c>
      <c r="AB435" s="35" t="s">
        <v>381</v>
      </c>
      <c r="AC435" s="113" t="s">
        <v>512</v>
      </c>
      <c r="AD435" s="35" t="s">
        <v>75</v>
      </c>
      <c r="AE435" s="35" t="s">
        <v>62</v>
      </c>
      <c r="AF435" s="34">
        <v>1.446518077762198</v>
      </c>
      <c r="AG435" s="34">
        <v>0.67994359278979299</v>
      </c>
      <c r="AH435" s="34">
        <v>2.1274089396550786</v>
      </c>
      <c r="AI435" s="33">
        <v>1.9358094668146332E-5</v>
      </c>
      <c r="AJ435" s="33">
        <v>1.6214827595185031E-5</v>
      </c>
      <c r="AK435" s="33">
        <v>1.4930449719999998E-4</v>
      </c>
      <c r="AM435" s="32" t="s">
        <v>51</v>
      </c>
      <c r="AN435" s="31" t="s">
        <v>174</v>
      </c>
      <c r="AO435" s="113" t="s">
        <v>512</v>
      </c>
      <c r="AP435" s="31" t="s">
        <v>53</v>
      </c>
      <c r="AQ435" s="31" t="s">
        <v>55</v>
      </c>
      <c r="AR435" s="30">
        <v>0.20458774659568993</v>
      </c>
      <c r="AS435" s="30">
        <v>0.61638134089000673</v>
      </c>
      <c r="AT435" s="30">
        <v>0.33191748845005775</v>
      </c>
      <c r="AU435" s="29">
        <v>0</v>
      </c>
      <c r="AV435" s="29">
        <v>0</v>
      </c>
      <c r="AW435" s="29">
        <v>0</v>
      </c>
      <c r="AX435" s="29" t="s">
        <v>432</v>
      </c>
    </row>
    <row r="436" spans="14:50" ht="16.5" thickBot="1" x14ac:dyDescent="0.3">
      <c r="N436" s="32" t="s">
        <v>51</v>
      </c>
      <c r="O436" s="31" t="s">
        <v>164</v>
      </c>
      <c r="P436" s="155" t="s">
        <v>513</v>
      </c>
      <c r="Q436" s="31" t="s">
        <v>61</v>
      </c>
      <c r="R436" s="31" t="s">
        <v>62</v>
      </c>
      <c r="S436" s="30">
        <v>0.27464429692147291</v>
      </c>
      <c r="T436" s="30">
        <v>0.5831127145036199</v>
      </c>
      <c r="U436" s="30">
        <v>0.47099692750700251</v>
      </c>
      <c r="V436" s="29">
        <v>0</v>
      </c>
      <c r="W436" s="29">
        <v>0</v>
      </c>
      <c r="X436" s="29">
        <v>0</v>
      </c>
      <c r="Y436" s="29" t="s">
        <v>429</v>
      </c>
      <c r="AA436" s="36" t="s">
        <v>67</v>
      </c>
      <c r="AB436" s="35" t="s">
        <v>381</v>
      </c>
      <c r="AC436" s="113" t="s">
        <v>512</v>
      </c>
      <c r="AD436" s="35" t="s">
        <v>87</v>
      </c>
      <c r="AE436" s="35" t="s">
        <v>62</v>
      </c>
      <c r="AF436" s="34">
        <v>1.520769392532261</v>
      </c>
      <c r="AG436" s="34">
        <v>0.71447758884499057</v>
      </c>
      <c r="AH436" s="34">
        <v>2.1285053811004833</v>
      </c>
      <c r="AI436" s="33">
        <v>3.2699206242730494E-7</v>
      </c>
      <c r="AJ436" s="33">
        <v>2.9955059551099417E-8</v>
      </c>
      <c r="AK436" s="33">
        <v>2.3493685480000002E-6</v>
      </c>
      <c r="AM436" s="32" t="s">
        <v>51</v>
      </c>
      <c r="AN436" s="31" t="s">
        <v>174</v>
      </c>
      <c r="AO436" s="113" t="s">
        <v>512</v>
      </c>
      <c r="AP436" s="31" t="s">
        <v>58</v>
      </c>
      <c r="AQ436" s="31" t="s">
        <v>55</v>
      </c>
      <c r="AR436" s="30">
        <v>0.16433701500504178</v>
      </c>
      <c r="AS436" s="30">
        <v>0.61638134089000685</v>
      </c>
      <c r="AT436" s="30">
        <v>0.2666158173570794</v>
      </c>
      <c r="AU436" s="29">
        <v>0</v>
      </c>
      <c r="AV436" s="29">
        <v>0</v>
      </c>
      <c r="AW436" s="29">
        <v>0</v>
      </c>
      <c r="AX436" s="29" t="s">
        <v>432</v>
      </c>
    </row>
    <row r="437" spans="14:50" ht="16.5" thickBot="1" x14ac:dyDescent="0.3">
      <c r="N437" s="32" t="s">
        <v>51</v>
      </c>
      <c r="O437" s="31" t="s">
        <v>165</v>
      </c>
      <c r="P437" s="155" t="s">
        <v>512</v>
      </c>
      <c r="Q437" s="31" t="s">
        <v>53</v>
      </c>
      <c r="R437" s="31" t="s">
        <v>55</v>
      </c>
      <c r="S437" s="30">
        <v>0.58698311761619126</v>
      </c>
      <c r="T437" s="30">
        <v>0.58761040458707825</v>
      </c>
      <c r="U437" s="30">
        <v>0.99893247810796049</v>
      </c>
      <c r="V437" s="29">
        <v>0</v>
      </c>
      <c r="W437" s="29">
        <v>0</v>
      </c>
      <c r="X437" s="29">
        <v>0</v>
      </c>
      <c r="Y437" s="29" t="s">
        <v>429</v>
      </c>
      <c r="AA437" s="36" t="s">
        <v>67</v>
      </c>
      <c r="AB437" s="35" t="s">
        <v>381</v>
      </c>
      <c r="AC437" s="113" t="s">
        <v>512</v>
      </c>
      <c r="AD437" s="35" t="s">
        <v>72</v>
      </c>
      <c r="AE437" s="35" t="s">
        <v>62</v>
      </c>
      <c r="AF437" s="34">
        <v>1.520769392532261</v>
      </c>
      <c r="AG437" s="34">
        <v>0.71447758884499057</v>
      </c>
      <c r="AH437" s="34">
        <v>2.1285053811004833</v>
      </c>
      <c r="AI437" s="33">
        <v>7.5329054097015677E-6</v>
      </c>
      <c r="AJ437" s="33">
        <v>6.9007372370261832E-7</v>
      </c>
      <c r="AK437" s="33">
        <v>5.4122326130000001E-5</v>
      </c>
      <c r="AM437" s="32" t="s">
        <v>51</v>
      </c>
      <c r="AN437" s="31" t="s">
        <v>174</v>
      </c>
      <c r="AO437" s="113" t="s">
        <v>512</v>
      </c>
      <c r="AP437" s="31" t="s">
        <v>61</v>
      </c>
      <c r="AQ437" s="31" t="s">
        <v>55</v>
      </c>
      <c r="AR437" s="30">
        <v>0.19342102001226552</v>
      </c>
      <c r="AS437" s="30">
        <v>0.61638134089000673</v>
      </c>
      <c r="AT437" s="30">
        <v>0.31380090080757572</v>
      </c>
      <c r="AU437" s="29">
        <v>0</v>
      </c>
      <c r="AV437" s="29">
        <v>0</v>
      </c>
      <c r="AW437" s="29">
        <v>0</v>
      </c>
      <c r="AX437" s="29" t="s">
        <v>432</v>
      </c>
    </row>
    <row r="438" spans="14:50" ht="16.5" thickBot="1" x14ac:dyDescent="0.3">
      <c r="N438" s="32" t="s">
        <v>51</v>
      </c>
      <c r="O438" s="31" t="s">
        <v>165</v>
      </c>
      <c r="P438" s="155" t="s">
        <v>512</v>
      </c>
      <c r="Q438" s="31" t="s">
        <v>58</v>
      </c>
      <c r="R438" s="31" t="s">
        <v>55</v>
      </c>
      <c r="S438" s="30">
        <v>0.58698311761619126</v>
      </c>
      <c r="T438" s="30">
        <v>0.58761040458707825</v>
      </c>
      <c r="U438" s="30">
        <v>0.99893247810796049</v>
      </c>
      <c r="V438" s="29">
        <v>0</v>
      </c>
      <c r="W438" s="29">
        <v>0</v>
      </c>
      <c r="X438" s="29">
        <v>0</v>
      </c>
      <c r="Y438" s="29" t="s">
        <v>429</v>
      </c>
      <c r="AA438" s="36" t="s">
        <v>67</v>
      </c>
      <c r="AB438" s="35" t="s">
        <v>381</v>
      </c>
      <c r="AC438" s="113" t="s">
        <v>512</v>
      </c>
      <c r="AD438" s="35" t="s">
        <v>77</v>
      </c>
      <c r="AE438" s="35" t="s">
        <v>62</v>
      </c>
      <c r="AF438" s="34">
        <v>1.446518077762198</v>
      </c>
      <c r="AG438" s="34">
        <v>0.67994359278979299</v>
      </c>
      <c r="AH438" s="34">
        <v>2.1274089396550786</v>
      </c>
      <c r="AI438" s="33">
        <v>3.7287295728034858E-6</v>
      </c>
      <c r="AJ438" s="33">
        <v>3.1232777919804426E-6</v>
      </c>
      <c r="AK438" s="33">
        <v>2.8758826920000002E-5</v>
      </c>
      <c r="AM438" s="32" t="s">
        <v>51</v>
      </c>
      <c r="AN438" s="31" t="s">
        <v>174</v>
      </c>
      <c r="AO438" s="113" t="s">
        <v>512</v>
      </c>
      <c r="AP438" s="31" t="s">
        <v>53</v>
      </c>
      <c r="AQ438" s="31" t="s">
        <v>62</v>
      </c>
      <c r="AR438" s="30">
        <v>0.20458774659568993</v>
      </c>
      <c r="AS438" s="30">
        <v>0.61638134089000673</v>
      </c>
      <c r="AT438" s="30">
        <v>0.33191748845005775</v>
      </c>
      <c r="AU438" s="29">
        <v>0</v>
      </c>
      <c r="AV438" s="29">
        <v>0</v>
      </c>
      <c r="AW438" s="29">
        <v>0</v>
      </c>
      <c r="AX438" s="29" t="s">
        <v>432</v>
      </c>
    </row>
    <row r="439" spans="14:50" ht="16.5" thickBot="1" x14ac:dyDescent="0.3">
      <c r="N439" s="32" t="s">
        <v>51</v>
      </c>
      <c r="O439" s="31" t="s">
        <v>165</v>
      </c>
      <c r="P439" s="155" t="s">
        <v>512</v>
      </c>
      <c r="Q439" s="31" t="s">
        <v>61</v>
      </c>
      <c r="R439" s="31" t="s">
        <v>55</v>
      </c>
      <c r="S439" s="30">
        <v>0.58698311761619126</v>
      </c>
      <c r="T439" s="30">
        <v>0.58761040458707825</v>
      </c>
      <c r="U439" s="30">
        <v>0.99893247810796049</v>
      </c>
      <c r="V439" s="29">
        <v>0</v>
      </c>
      <c r="W439" s="29">
        <v>0</v>
      </c>
      <c r="X439" s="29">
        <v>0</v>
      </c>
      <c r="Y439" s="29" t="s">
        <v>429</v>
      </c>
      <c r="AA439" s="36" t="s">
        <v>67</v>
      </c>
      <c r="AB439" s="35" t="s">
        <v>381</v>
      </c>
      <c r="AC439" s="113" t="s">
        <v>512</v>
      </c>
      <c r="AD439" s="35" t="s">
        <v>90</v>
      </c>
      <c r="AE439" s="35" t="s">
        <v>62</v>
      </c>
      <c r="AF439" s="34">
        <v>1.520769392532261</v>
      </c>
      <c r="AG439" s="34">
        <v>0.71447758884499057</v>
      </c>
      <c r="AH439" s="34">
        <v>2.1285053811004833</v>
      </c>
      <c r="AI439" s="33">
        <v>8.6661297261882399E-6</v>
      </c>
      <c r="AJ439" s="33">
        <v>7.9388603533222833E-7</v>
      </c>
      <c r="AK439" s="33">
        <v>6.226430226E-5</v>
      </c>
      <c r="AM439" s="32" t="s">
        <v>51</v>
      </c>
      <c r="AN439" s="31" t="s">
        <v>174</v>
      </c>
      <c r="AO439" s="113" t="s">
        <v>512</v>
      </c>
      <c r="AP439" s="31" t="s">
        <v>58</v>
      </c>
      <c r="AQ439" s="31" t="s">
        <v>62</v>
      </c>
      <c r="AR439" s="30">
        <v>0.16433701500504178</v>
      </c>
      <c r="AS439" s="30">
        <v>0.61638134089000685</v>
      </c>
      <c r="AT439" s="30">
        <v>0.2666158173570794</v>
      </c>
      <c r="AU439" s="29">
        <v>0</v>
      </c>
      <c r="AV439" s="29">
        <v>0</v>
      </c>
      <c r="AW439" s="29">
        <v>0</v>
      </c>
      <c r="AX439" s="29" t="s">
        <v>432</v>
      </c>
    </row>
    <row r="440" spans="14:50" ht="16.5" thickBot="1" x14ac:dyDescent="0.3">
      <c r="N440" s="32" t="s">
        <v>51</v>
      </c>
      <c r="O440" s="31" t="s">
        <v>165</v>
      </c>
      <c r="P440" s="155" t="s">
        <v>512</v>
      </c>
      <c r="Q440" s="31" t="s">
        <v>53</v>
      </c>
      <c r="R440" s="31" t="s">
        <v>62</v>
      </c>
      <c r="S440" s="30">
        <v>0.20498379190619226</v>
      </c>
      <c r="T440" s="30">
        <v>0.52888210530796431</v>
      </c>
      <c r="U440" s="30">
        <v>0.38757936759238931</v>
      </c>
      <c r="V440" s="29">
        <v>0</v>
      </c>
      <c r="W440" s="29">
        <v>0</v>
      </c>
      <c r="X440" s="29">
        <v>0</v>
      </c>
      <c r="Y440" s="29" t="s">
        <v>429</v>
      </c>
      <c r="AA440" s="36" t="s">
        <v>67</v>
      </c>
      <c r="AB440" s="35" t="s">
        <v>381</v>
      </c>
      <c r="AC440" s="113" t="s">
        <v>512</v>
      </c>
      <c r="AD440" s="35" t="s">
        <v>68</v>
      </c>
      <c r="AE440" s="35" t="s">
        <v>62</v>
      </c>
      <c r="AF440" s="34">
        <v>1.446518077762198</v>
      </c>
      <c r="AG440" s="34">
        <v>0.67994359278979299</v>
      </c>
      <c r="AH440" s="34">
        <v>2.1274089396550786</v>
      </c>
      <c r="AI440" s="33">
        <v>4.4878830802230037E-6</v>
      </c>
      <c r="AJ440" s="33">
        <v>3.7591638878028173E-6</v>
      </c>
      <c r="AK440" s="33">
        <v>3.4614001960000004E-5</v>
      </c>
      <c r="AM440" s="32" t="s">
        <v>51</v>
      </c>
      <c r="AN440" s="31" t="s">
        <v>174</v>
      </c>
      <c r="AO440" s="113" t="s">
        <v>512</v>
      </c>
      <c r="AP440" s="31" t="s">
        <v>61</v>
      </c>
      <c r="AQ440" s="31" t="s">
        <v>62</v>
      </c>
      <c r="AR440" s="30">
        <v>0.19342102001226552</v>
      </c>
      <c r="AS440" s="30">
        <v>0.61638134089000673</v>
      </c>
      <c r="AT440" s="30">
        <v>0.31380090080757572</v>
      </c>
      <c r="AU440" s="29">
        <v>0</v>
      </c>
      <c r="AV440" s="29">
        <v>0</v>
      </c>
      <c r="AW440" s="29">
        <v>0</v>
      </c>
      <c r="AX440" s="29" t="s">
        <v>432</v>
      </c>
    </row>
    <row r="441" spans="14:50" ht="16.5" thickBot="1" x14ac:dyDescent="0.3">
      <c r="N441" s="32" t="s">
        <v>51</v>
      </c>
      <c r="O441" s="31" t="s">
        <v>165</v>
      </c>
      <c r="P441" s="155" t="s">
        <v>512</v>
      </c>
      <c r="Q441" s="31" t="s">
        <v>58</v>
      </c>
      <c r="R441" s="31" t="s">
        <v>62</v>
      </c>
      <c r="S441" s="30">
        <v>0.20498379190619226</v>
      </c>
      <c r="T441" s="30">
        <v>0.52888210530796431</v>
      </c>
      <c r="U441" s="30">
        <v>0.38757936759238931</v>
      </c>
      <c r="V441" s="29">
        <v>0</v>
      </c>
      <c r="W441" s="29">
        <v>0</v>
      </c>
      <c r="X441" s="29">
        <v>0</v>
      </c>
      <c r="Y441" s="29" t="s">
        <v>429</v>
      </c>
      <c r="AA441" s="36" t="s">
        <v>67</v>
      </c>
      <c r="AB441" s="35" t="s">
        <v>381</v>
      </c>
      <c r="AC441" s="113" t="s">
        <v>512</v>
      </c>
      <c r="AD441" s="35" t="s">
        <v>88</v>
      </c>
      <c r="AE441" s="35" t="s">
        <v>62</v>
      </c>
      <c r="AF441" s="34">
        <v>1.520769392532261</v>
      </c>
      <c r="AG441" s="34">
        <v>0.71447758884499057</v>
      </c>
      <c r="AH441" s="34">
        <v>2.1285053811004833</v>
      </c>
      <c r="AI441" s="33">
        <v>4.4815143670449326E-8</v>
      </c>
      <c r="AJ441" s="33">
        <v>4.1054216652058021E-9</v>
      </c>
      <c r="AK441" s="33">
        <v>3.2198729300000001E-7</v>
      </c>
      <c r="AM441" s="32" t="s">
        <v>51</v>
      </c>
      <c r="AN441" s="31" t="s">
        <v>175</v>
      </c>
      <c r="AO441" s="113" t="s">
        <v>512</v>
      </c>
      <c r="AP441" s="31" t="s">
        <v>53</v>
      </c>
      <c r="AQ441" s="31" t="s">
        <v>55</v>
      </c>
      <c r="AR441" s="30">
        <v>0.14912497007358777</v>
      </c>
      <c r="AS441" s="30">
        <v>0.63818644377840084</v>
      </c>
      <c r="AT441" s="30">
        <v>0.23366991186884065</v>
      </c>
      <c r="AU441" s="29">
        <v>0</v>
      </c>
      <c r="AV441" s="29">
        <v>0</v>
      </c>
      <c r="AW441" s="29">
        <v>0</v>
      </c>
      <c r="AX441" s="29" t="s">
        <v>432</v>
      </c>
    </row>
    <row r="442" spans="14:50" ht="16.5" thickBot="1" x14ac:dyDescent="0.3">
      <c r="N442" s="32" t="s">
        <v>51</v>
      </c>
      <c r="O442" s="31" t="s">
        <v>165</v>
      </c>
      <c r="P442" s="155" t="s">
        <v>512</v>
      </c>
      <c r="Q442" s="31" t="s">
        <v>61</v>
      </c>
      <c r="R442" s="31" t="s">
        <v>62</v>
      </c>
      <c r="S442" s="30">
        <v>0.20498379190619226</v>
      </c>
      <c r="T442" s="30">
        <v>0.52888210530796431</v>
      </c>
      <c r="U442" s="30">
        <v>0.38757936759238931</v>
      </c>
      <c r="V442" s="29">
        <v>0</v>
      </c>
      <c r="W442" s="29">
        <v>0</v>
      </c>
      <c r="X442" s="29">
        <v>0</v>
      </c>
      <c r="Y442" s="29" t="s">
        <v>429</v>
      </c>
      <c r="AA442" s="36" t="s">
        <v>67</v>
      </c>
      <c r="AB442" s="35" t="s">
        <v>82</v>
      </c>
      <c r="AC442" s="113" t="s">
        <v>512</v>
      </c>
      <c r="AD442" s="35" t="s">
        <v>81</v>
      </c>
      <c r="AE442" s="35" t="s">
        <v>55</v>
      </c>
      <c r="AF442" s="34">
        <v>1.0006176191890448</v>
      </c>
      <c r="AG442" s="34">
        <v>0.63265631015202206</v>
      </c>
      <c r="AH442" s="34">
        <v>1.5816132758536854</v>
      </c>
      <c r="AI442" s="33">
        <v>2.3737481915350435E-4</v>
      </c>
      <c r="AJ442" s="33">
        <v>2.4936809954886023E-4</v>
      </c>
      <c r="AK442" s="33">
        <v>4.9909811869999999E-3</v>
      </c>
      <c r="AM442" s="32" t="s">
        <v>51</v>
      </c>
      <c r="AN442" s="31" t="s">
        <v>175</v>
      </c>
      <c r="AO442" s="113" t="s">
        <v>512</v>
      </c>
      <c r="AP442" s="31" t="s">
        <v>58</v>
      </c>
      <c r="AQ442" s="31" t="s">
        <v>55</v>
      </c>
      <c r="AR442" s="30">
        <v>0.12302255635673176</v>
      </c>
      <c r="AS442" s="30">
        <v>0.63818644377840095</v>
      </c>
      <c r="AT442" s="30">
        <v>0.19276899024738481</v>
      </c>
      <c r="AU442" s="29">
        <v>0</v>
      </c>
      <c r="AV442" s="29">
        <v>0</v>
      </c>
      <c r="AW442" s="29">
        <v>0</v>
      </c>
      <c r="AX442" s="29" t="s">
        <v>432</v>
      </c>
    </row>
    <row r="443" spans="14:50" ht="16.5" thickBot="1" x14ac:dyDescent="0.3">
      <c r="N443" s="32" t="s">
        <v>51</v>
      </c>
      <c r="O443" s="31" t="s">
        <v>166</v>
      </c>
      <c r="P443" s="155" t="s">
        <v>513</v>
      </c>
      <c r="Q443" s="31" t="s">
        <v>53</v>
      </c>
      <c r="R443" s="31" t="s">
        <v>55</v>
      </c>
      <c r="S443" s="30">
        <v>2.4712641309538423E-2</v>
      </c>
      <c r="T443" s="30">
        <v>0.53924551673305732</v>
      </c>
      <c r="U443" s="30">
        <v>4.5828181306460297E-2</v>
      </c>
      <c r="V443" s="29">
        <v>0</v>
      </c>
      <c r="W443" s="29">
        <v>0</v>
      </c>
      <c r="X443" s="29">
        <v>0</v>
      </c>
      <c r="Y443" s="29" t="s">
        <v>429</v>
      </c>
      <c r="AA443" s="36" t="s">
        <v>67</v>
      </c>
      <c r="AB443" s="35" t="s">
        <v>82</v>
      </c>
      <c r="AC443" s="113" t="s">
        <v>512</v>
      </c>
      <c r="AD443" s="35" t="s">
        <v>70</v>
      </c>
      <c r="AE443" s="35" t="s">
        <v>55</v>
      </c>
      <c r="AF443" s="34">
        <v>1.0483261113114519</v>
      </c>
      <c r="AG443" s="34">
        <v>0.66006026320718059</v>
      </c>
      <c r="AH443" s="34">
        <v>1.5882278781905736</v>
      </c>
      <c r="AI443" s="33">
        <v>1.1486047258300409E-3</v>
      </c>
      <c r="AJ443" s="33">
        <v>1.1486047258300409E-3</v>
      </c>
      <c r="AK443" s="33">
        <v>9.2233538050000008E-3</v>
      </c>
      <c r="AM443" s="32" t="s">
        <v>51</v>
      </c>
      <c r="AN443" s="31" t="s">
        <v>175</v>
      </c>
      <c r="AO443" s="113" t="s">
        <v>512</v>
      </c>
      <c r="AP443" s="31" t="s">
        <v>61</v>
      </c>
      <c r="AQ443" s="31" t="s">
        <v>55</v>
      </c>
      <c r="AR443" s="30">
        <v>0.15401655048631036</v>
      </c>
      <c r="AS443" s="30">
        <v>0.63818644377840106</v>
      </c>
      <c r="AT443" s="30">
        <v>0.24133472590619595</v>
      </c>
      <c r="AU443" s="29">
        <v>0</v>
      </c>
      <c r="AV443" s="29">
        <v>0</v>
      </c>
      <c r="AW443" s="29">
        <v>0</v>
      </c>
      <c r="AX443" s="29" t="s">
        <v>432</v>
      </c>
    </row>
    <row r="444" spans="14:50" ht="16.5" thickBot="1" x14ac:dyDescent="0.3">
      <c r="N444" s="32" t="s">
        <v>51</v>
      </c>
      <c r="O444" s="31" t="s">
        <v>166</v>
      </c>
      <c r="P444" s="155" t="s">
        <v>513</v>
      </c>
      <c r="Q444" s="31" t="s">
        <v>58</v>
      </c>
      <c r="R444" s="31" t="s">
        <v>55</v>
      </c>
      <c r="S444" s="30">
        <v>1.2226926400440874E-2</v>
      </c>
      <c r="T444" s="30">
        <v>0.53924551673305732</v>
      </c>
      <c r="U444" s="30">
        <v>2.2674136401756251E-2</v>
      </c>
      <c r="V444" s="29">
        <v>0</v>
      </c>
      <c r="W444" s="29">
        <v>0</v>
      </c>
      <c r="X444" s="29">
        <v>0</v>
      </c>
      <c r="Y444" s="29" t="s">
        <v>429</v>
      </c>
      <c r="AA444" s="36" t="s">
        <v>67</v>
      </c>
      <c r="AB444" s="35" t="s">
        <v>82</v>
      </c>
      <c r="AC444" s="113" t="s">
        <v>512</v>
      </c>
      <c r="AD444" s="35" t="s">
        <v>83</v>
      </c>
      <c r="AE444" s="35" t="s">
        <v>55</v>
      </c>
      <c r="AF444" s="34">
        <v>1.0006176191890448</v>
      </c>
      <c r="AG444" s="34">
        <v>0.63265631015202206</v>
      </c>
      <c r="AH444" s="34">
        <v>1.5816132758536854</v>
      </c>
      <c r="AI444" s="33">
        <v>2.6879336721414293E-3</v>
      </c>
      <c r="AJ444" s="33">
        <v>2.8237405885155865E-3</v>
      </c>
      <c r="AK444" s="33">
        <v>5.6515794039999998E-2</v>
      </c>
      <c r="AM444" s="32" t="s">
        <v>51</v>
      </c>
      <c r="AN444" s="31" t="s">
        <v>175</v>
      </c>
      <c r="AO444" s="113" t="s">
        <v>512</v>
      </c>
      <c r="AP444" s="31" t="s">
        <v>53</v>
      </c>
      <c r="AQ444" s="31" t="s">
        <v>62</v>
      </c>
      <c r="AR444" s="30">
        <v>0.14912497007358777</v>
      </c>
      <c r="AS444" s="30">
        <v>0.63818644377840084</v>
      </c>
      <c r="AT444" s="30">
        <v>0.23366991186884065</v>
      </c>
      <c r="AU444" s="29">
        <v>0</v>
      </c>
      <c r="AV444" s="29">
        <v>0</v>
      </c>
      <c r="AW444" s="29">
        <v>0</v>
      </c>
      <c r="AX444" s="29" t="s">
        <v>432</v>
      </c>
    </row>
    <row r="445" spans="14:50" ht="16.5" thickBot="1" x14ac:dyDescent="0.3">
      <c r="N445" s="32" t="s">
        <v>51</v>
      </c>
      <c r="O445" s="31" t="s">
        <v>166</v>
      </c>
      <c r="P445" s="155" t="s">
        <v>513</v>
      </c>
      <c r="Q445" s="31" t="s">
        <v>61</v>
      </c>
      <c r="R445" s="31" t="s">
        <v>55</v>
      </c>
      <c r="S445" s="30">
        <v>2.2793515231309101E-2</v>
      </c>
      <c r="T445" s="30">
        <v>0.53924551673305732</v>
      </c>
      <c r="U445" s="30">
        <v>4.2269271647171751E-2</v>
      </c>
      <c r="V445" s="29">
        <v>0</v>
      </c>
      <c r="W445" s="29">
        <v>0</v>
      </c>
      <c r="X445" s="29">
        <v>0</v>
      </c>
      <c r="Y445" s="29" t="s">
        <v>429</v>
      </c>
      <c r="AA445" s="36" t="s">
        <v>67</v>
      </c>
      <c r="AB445" s="35" t="s">
        <v>82</v>
      </c>
      <c r="AC445" s="113" t="s">
        <v>512</v>
      </c>
      <c r="AD445" s="35" t="s">
        <v>148</v>
      </c>
      <c r="AE445" s="35" t="s">
        <v>55</v>
      </c>
      <c r="AF445" s="34">
        <v>1.0483261113114521</v>
      </c>
      <c r="AG445" s="34">
        <v>0.66006026320718059</v>
      </c>
      <c r="AH445" s="34">
        <v>1.5882278781905736</v>
      </c>
      <c r="AI445" s="33">
        <v>1.1323265301827253E-3</v>
      </c>
      <c r="AJ445" s="33">
        <v>1.1323265301827253E-3</v>
      </c>
      <c r="AK445" s="33">
        <v>9.0926390740000002E-3</v>
      </c>
      <c r="AM445" s="32" t="s">
        <v>51</v>
      </c>
      <c r="AN445" s="31" t="s">
        <v>175</v>
      </c>
      <c r="AO445" s="113" t="s">
        <v>512</v>
      </c>
      <c r="AP445" s="31" t="s">
        <v>58</v>
      </c>
      <c r="AQ445" s="31" t="s">
        <v>62</v>
      </c>
      <c r="AR445" s="30">
        <v>0.12302255635673176</v>
      </c>
      <c r="AS445" s="30">
        <v>0.63818644377840095</v>
      </c>
      <c r="AT445" s="30">
        <v>0.19276899024738481</v>
      </c>
      <c r="AU445" s="29">
        <v>0</v>
      </c>
      <c r="AV445" s="29">
        <v>0</v>
      </c>
      <c r="AW445" s="29">
        <v>0</v>
      </c>
      <c r="AX445" s="29" t="s">
        <v>432</v>
      </c>
    </row>
    <row r="446" spans="14:50" ht="16.5" thickBot="1" x14ac:dyDescent="0.3">
      <c r="N446" s="32" t="s">
        <v>51</v>
      </c>
      <c r="O446" s="31" t="s">
        <v>166</v>
      </c>
      <c r="P446" s="155" t="s">
        <v>513</v>
      </c>
      <c r="Q446" s="31" t="s">
        <v>53</v>
      </c>
      <c r="R446" s="31" t="s">
        <v>62</v>
      </c>
      <c r="S446" s="30">
        <v>0</v>
      </c>
      <c r="T446" s="30">
        <v>0</v>
      </c>
      <c r="U446" s="30">
        <v>0</v>
      </c>
      <c r="V446" s="29">
        <v>0</v>
      </c>
      <c r="W446" s="29">
        <v>0</v>
      </c>
      <c r="X446" s="29">
        <v>0</v>
      </c>
      <c r="Y446" s="29" t="s">
        <v>429</v>
      </c>
      <c r="AA446" s="36" t="s">
        <v>67</v>
      </c>
      <c r="AB446" s="35" t="s">
        <v>82</v>
      </c>
      <c r="AC446" s="113" t="s">
        <v>512</v>
      </c>
      <c r="AD446" s="35" t="s">
        <v>84</v>
      </c>
      <c r="AE446" s="35" t="s">
        <v>55</v>
      </c>
      <c r="AF446" s="34">
        <v>1.0006176191890448</v>
      </c>
      <c r="AG446" s="34">
        <v>0.63265631015202206</v>
      </c>
      <c r="AH446" s="34">
        <v>1.5816132758536854</v>
      </c>
      <c r="AI446" s="33">
        <v>1.3873505865532864E-2</v>
      </c>
      <c r="AJ446" s="33">
        <v>1.4574459936842128E-2</v>
      </c>
      <c r="AK446" s="33">
        <v>0.29170072470000002</v>
      </c>
      <c r="AM446" s="32" t="s">
        <v>51</v>
      </c>
      <c r="AN446" s="31" t="s">
        <v>175</v>
      </c>
      <c r="AO446" s="113" t="s">
        <v>512</v>
      </c>
      <c r="AP446" s="31" t="s">
        <v>61</v>
      </c>
      <c r="AQ446" s="31" t="s">
        <v>62</v>
      </c>
      <c r="AR446" s="30">
        <v>0.15401655048631036</v>
      </c>
      <c r="AS446" s="30">
        <v>0.63818644377840106</v>
      </c>
      <c r="AT446" s="30">
        <v>0.24133472590619595</v>
      </c>
      <c r="AU446" s="29">
        <v>0</v>
      </c>
      <c r="AV446" s="29">
        <v>0</v>
      </c>
      <c r="AW446" s="29">
        <v>0</v>
      </c>
      <c r="AX446" s="29" t="s">
        <v>432</v>
      </c>
    </row>
    <row r="447" spans="14:50" ht="16.5" thickBot="1" x14ac:dyDescent="0.3">
      <c r="N447" s="32" t="s">
        <v>51</v>
      </c>
      <c r="O447" s="31" t="s">
        <v>166</v>
      </c>
      <c r="P447" s="155" t="s">
        <v>513</v>
      </c>
      <c r="Q447" s="31" t="s">
        <v>58</v>
      </c>
      <c r="R447" s="31" t="s">
        <v>62</v>
      </c>
      <c r="S447" s="30">
        <v>0</v>
      </c>
      <c r="T447" s="30">
        <v>0</v>
      </c>
      <c r="U447" s="30">
        <v>0</v>
      </c>
      <c r="V447" s="29">
        <v>0</v>
      </c>
      <c r="W447" s="29">
        <v>0</v>
      </c>
      <c r="X447" s="29">
        <v>0</v>
      </c>
      <c r="Y447" s="29" t="s">
        <v>429</v>
      </c>
      <c r="AA447" s="36" t="s">
        <v>67</v>
      </c>
      <c r="AB447" s="35" t="s">
        <v>82</v>
      </c>
      <c r="AC447" s="113" t="s">
        <v>512</v>
      </c>
      <c r="AD447" s="35" t="s">
        <v>87</v>
      </c>
      <c r="AE447" s="35" t="s">
        <v>55</v>
      </c>
      <c r="AF447" s="34">
        <v>1.0006176191890448</v>
      </c>
      <c r="AG447" s="34">
        <v>0.63265631015202206</v>
      </c>
      <c r="AH447" s="34">
        <v>1.5816132758536854</v>
      </c>
      <c r="AI447" s="33">
        <v>1.5413218745049163E-5</v>
      </c>
      <c r="AJ447" s="33">
        <v>1.6191966275488725E-5</v>
      </c>
      <c r="AK447" s="33">
        <v>3.2407432710000001E-4</v>
      </c>
      <c r="AM447" s="32" t="s">
        <v>51</v>
      </c>
      <c r="AN447" s="31" t="s">
        <v>177</v>
      </c>
      <c r="AO447" s="113" t="s">
        <v>512</v>
      </c>
      <c r="AP447" s="31" t="s">
        <v>53</v>
      </c>
      <c r="AQ447" s="31" t="s">
        <v>55</v>
      </c>
      <c r="AR447" s="30">
        <v>0</v>
      </c>
      <c r="AS447" s="30">
        <v>0.63732845224027224</v>
      </c>
      <c r="AT447" s="30">
        <v>0</v>
      </c>
      <c r="AU447" s="29">
        <v>0</v>
      </c>
      <c r="AV447" s="29">
        <v>0</v>
      </c>
      <c r="AW447" s="29">
        <v>0</v>
      </c>
      <c r="AX447" s="29" t="s">
        <v>432</v>
      </c>
    </row>
    <row r="448" spans="14:50" ht="16.5" thickBot="1" x14ac:dyDescent="0.3">
      <c r="N448" s="32" t="s">
        <v>51</v>
      </c>
      <c r="O448" s="31" t="s">
        <v>166</v>
      </c>
      <c r="P448" s="155" t="s">
        <v>513</v>
      </c>
      <c r="Q448" s="31" t="s">
        <v>61</v>
      </c>
      <c r="R448" s="31" t="s">
        <v>62</v>
      </c>
      <c r="S448" s="30">
        <v>0</v>
      </c>
      <c r="T448" s="30">
        <v>0</v>
      </c>
      <c r="U448" s="30">
        <v>0</v>
      </c>
      <c r="V448" s="29">
        <v>0</v>
      </c>
      <c r="W448" s="29">
        <v>0</v>
      </c>
      <c r="X448" s="29">
        <v>0</v>
      </c>
      <c r="Y448" s="29" t="s">
        <v>429</v>
      </c>
      <c r="AA448" s="36" t="s">
        <v>67</v>
      </c>
      <c r="AB448" s="35" t="s">
        <v>82</v>
      </c>
      <c r="AC448" s="113" t="s">
        <v>512</v>
      </c>
      <c r="AD448" s="35" t="s">
        <v>72</v>
      </c>
      <c r="AE448" s="35" t="s">
        <v>55</v>
      </c>
      <c r="AF448" s="34">
        <v>1.0006176191890448</v>
      </c>
      <c r="AG448" s="34">
        <v>0.63265631015202217</v>
      </c>
      <c r="AH448" s="34">
        <v>1.5816132758536852</v>
      </c>
      <c r="AI448" s="33">
        <v>4.5132102132369109E-3</v>
      </c>
      <c r="AJ448" s="33">
        <v>4.7412385936841678E-3</v>
      </c>
      <c r="AK448" s="33">
        <v>9.4893583690000005E-2</v>
      </c>
      <c r="AM448" s="32" t="s">
        <v>51</v>
      </c>
      <c r="AN448" s="31" t="s">
        <v>177</v>
      </c>
      <c r="AO448" s="113" t="s">
        <v>512</v>
      </c>
      <c r="AP448" s="31" t="s">
        <v>58</v>
      </c>
      <c r="AQ448" s="31" t="s">
        <v>55</v>
      </c>
      <c r="AR448" s="30">
        <v>0</v>
      </c>
      <c r="AS448" s="30">
        <v>0.63732845224027201</v>
      </c>
      <c r="AT448" s="30">
        <v>0</v>
      </c>
      <c r="AU448" s="29">
        <v>0</v>
      </c>
      <c r="AV448" s="29">
        <v>0</v>
      </c>
      <c r="AW448" s="29">
        <v>0</v>
      </c>
      <c r="AX448" s="29" t="s">
        <v>432</v>
      </c>
    </row>
    <row r="449" spans="14:50" ht="16.5" thickBot="1" x14ac:dyDescent="0.3">
      <c r="N449" s="32" t="s">
        <v>51</v>
      </c>
      <c r="O449" s="31" t="s">
        <v>167</v>
      </c>
      <c r="P449" s="155" t="s">
        <v>513</v>
      </c>
      <c r="Q449" s="31" t="s">
        <v>53</v>
      </c>
      <c r="R449" s="31" t="s">
        <v>55</v>
      </c>
      <c r="S449" s="30">
        <v>3.4651088247494778E-2</v>
      </c>
      <c r="T449" s="30">
        <v>0.67417708495507389</v>
      </c>
      <c r="U449" s="30">
        <v>5.1397606090102979E-2</v>
      </c>
      <c r="V449" s="29">
        <v>0</v>
      </c>
      <c r="W449" s="29">
        <v>0</v>
      </c>
      <c r="X449" s="29">
        <v>0</v>
      </c>
      <c r="Y449" s="29" t="s">
        <v>429</v>
      </c>
      <c r="AA449" s="36" t="s">
        <v>67</v>
      </c>
      <c r="AB449" s="35" t="s">
        <v>82</v>
      </c>
      <c r="AC449" s="113" t="s">
        <v>512</v>
      </c>
      <c r="AD449" s="35" t="s">
        <v>68</v>
      </c>
      <c r="AE449" s="35" t="s">
        <v>55</v>
      </c>
      <c r="AF449" s="34">
        <v>1.0006176191890448</v>
      </c>
      <c r="AG449" s="34">
        <v>0.63265631015202206</v>
      </c>
      <c r="AH449" s="34">
        <v>1.5816132758536854</v>
      </c>
      <c r="AI449" s="33">
        <v>2.3272969175999535E-2</v>
      </c>
      <c r="AJ449" s="33">
        <v>2.4448827870513109E-2</v>
      </c>
      <c r="AK449" s="33">
        <v>0.48933139469999998</v>
      </c>
      <c r="AM449" s="32" t="s">
        <v>51</v>
      </c>
      <c r="AN449" s="31" t="s">
        <v>177</v>
      </c>
      <c r="AO449" s="113" t="s">
        <v>512</v>
      </c>
      <c r="AP449" s="31" t="s">
        <v>61</v>
      </c>
      <c r="AQ449" s="31" t="s">
        <v>55</v>
      </c>
      <c r="AR449" s="30">
        <v>0</v>
      </c>
      <c r="AS449" s="30">
        <v>0.63732845224027224</v>
      </c>
      <c r="AT449" s="30">
        <v>0</v>
      </c>
      <c r="AU449" s="29">
        <v>0</v>
      </c>
      <c r="AV449" s="29">
        <v>0</v>
      </c>
      <c r="AW449" s="29">
        <v>0</v>
      </c>
      <c r="AX449" s="29" t="s">
        <v>432</v>
      </c>
    </row>
    <row r="450" spans="14:50" ht="16.5" thickBot="1" x14ac:dyDescent="0.3">
      <c r="N450" s="32" t="s">
        <v>51</v>
      </c>
      <c r="O450" s="31" t="s">
        <v>167</v>
      </c>
      <c r="P450" s="155" t="s">
        <v>513</v>
      </c>
      <c r="Q450" s="31" t="s">
        <v>58</v>
      </c>
      <c r="R450" s="31" t="s">
        <v>55</v>
      </c>
      <c r="S450" s="30">
        <v>2.5377110985782089E-2</v>
      </c>
      <c r="T450" s="30">
        <v>0.65126862574643729</v>
      </c>
      <c r="U450" s="30">
        <v>3.8965658689141779E-2</v>
      </c>
      <c r="V450" s="29">
        <v>0</v>
      </c>
      <c r="W450" s="29">
        <v>0</v>
      </c>
      <c r="X450" s="29">
        <v>0</v>
      </c>
      <c r="Y450" s="29" t="s">
        <v>429</v>
      </c>
      <c r="AA450" s="36" t="s">
        <v>67</v>
      </c>
      <c r="AB450" s="35" t="s">
        <v>82</v>
      </c>
      <c r="AC450" s="113" t="s">
        <v>512</v>
      </c>
      <c r="AD450" s="35" t="s">
        <v>88</v>
      </c>
      <c r="AE450" s="35" t="s">
        <v>55</v>
      </c>
      <c r="AF450" s="34">
        <v>1.0006176191890448</v>
      </c>
      <c r="AG450" s="34">
        <v>0.63265631015202206</v>
      </c>
      <c r="AH450" s="34">
        <v>1.5816132758536854</v>
      </c>
      <c r="AI450" s="33">
        <v>2.5192662064254766E-3</v>
      </c>
      <c r="AJ450" s="33">
        <v>2.6465512576029832E-3</v>
      </c>
      <c r="AK450" s="33">
        <v>5.2969435790000005E-2</v>
      </c>
      <c r="AM450" s="32" t="s">
        <v>51</v>
      </c>
      <c r="AN450" s="31" t="s">
        <v>177</v>
      </c>
      <c r="AO450" s="113" t="s">
        <v>512</v>
      </c>
      <c r="AP450" s="31" t="s">
        <v>53</v>
      </c>
      <c r="AQ450" s="31" t="s">
        <v>62</v>
      </c>
      <c r="AR450" s="30">
        <v>0</v>
      </c>
      <c r="AS450" s="30">
        <v>0.63732845224027224</v>
      </c>
      <c r="AT450" s="30">
        <v>0</v>
      </c>
      <c r="AU450" s="29">
        <v>0</v>
      </c>
      <c r="AV450" s="29">
        <v>0</v>
      </c>
      <c r="AW450" s="29">
        <v>0</v>
      </c>
      <c r="AX450" s="29" t="s">
        <v>432</v>
      </c>
    </row>
    <row r="451" spans="14:50" ht="16.5" thickBot="1" x14ac:dyDescent="0.3">
      <c r="N451" s="32" t="s">
        <v>51</v>
      </c>
      <c r="O451" s="31" t="s">
        <v>167</v>
      </c>
      <c r="P451" s="155" t="s">
        <v>513</v>
      </c>
      <c r="Q451" s="31" t="s">
        <v>61</v>
      </c>
      <c r="R451" s="31" t="s">
        <v>55</v>
      </c>
      <c r="S451" s="30">
        <v>3.6215224150426821E-2</v>
      </c>
      <c r="T451" s="30">
        <v>0.64545499863506528</v>
      </c>
      <c r="U451" s="30">
        <v>5.6108054360119071E-2</v>
      </c>
      <c r="V451" s="29">
        <v>0</v>
      </c>
      <c r="W451" s="29">
        <v>0</v>
      </c>
      <c r="X451" s="29">
        <v>0</v>
      </c>
      <c r="Y451" s="29" t="s">
        <v>429</v>
      </c>
      <c r="AA451" s="36" t="s">
        <v>67</v>
      </c>
      <c r="AB451" s="35" t="s">
        <v>82</v>
      </c>
      <c r="AC451" s="113" t="s">
        <v>512</v>
      </c>
      <c r="AD451" s="35" t="s">
        <v>81</v>
      </c>
      <c r="AE451" s="35" t="s">
        <v>62</v>
      </c>
      <c r="AF451" s="34">
        <v>1.0006176191890448</v>
      </c>
      <c r="AG451" s="34">
        <v>0.63265631015202206</v>
      </c>
      <c r="AH451" s="34">
        <v>1.5816132758536854</v>
      </c>
      <c r="AI451" s="33">
        <v>0</v>
      </c>
      <c r="AJ451" s="33">
        <v>0</v>
      </c>
      <c r="AK451" s="33">
        <v>0</v>
      </c>
      <c r="AM451" s="32" t="s">
        <v>51</v>
      </c>
      <c r="AN451" s="31" t="s">
        <v>177</v>
      </c>
      <c r="AO451" s="113" t="s">
        <v>512</v>
      </c>
      <c r="AP451" s="31" t="s">
        <v>58</v>
      </c>
      <c r="AQ451" s="31" t="s">
        <v>62</v>
      </c>
      <c r="AR451" s="30">
        <v>0</v>
      </c>
      <c r="AS451" s="30">
        <v>0.63732845224027201</v>
      </c>
      <c r="AT451" s="30">
        <v>0</v>
      </c>
      <c r="AU451" s="29">
        <v>0</v>
      </c>
      <c r="AV451" s="29">
        <v>0</v>
      </c>
      <c r="AW451" s="29">
        <v>0</v>
      </c>
      <c r="AX451" s="29" t="s">
        <v>432</v>
      </c>
    </row>
    <row r="452" spans="14:50" ht="16.5" thickBot="1" x14ac:dyDescent="0.3">
      <c r="N452" s="32" t="s">
        <v>51</v>
      </c>
      <c r="O452" s="31" t="s">
        <v>167</v>
      </c>
      <c r="P452" s="155" t="s">
        <v>513</v>
      </c>
      <c r="Q452" s="31" t="s">
        <v>53</v>
      </c>
      <c r="R452" s="31" t="s">
        <v>62</v>
      </c>
      <c r="S452" s="30">
        <v>3.4651088247494778E-2</v>
      </c>
      <c r="T452" s="30">
        <v>0.67417708495507389</v>
      </c>
      <c r="U452" s="30">
        <v>5.1397606090102979E-2</v>
      </c>
      <c r="V452" s="29">
        <v>0</v>
      </c>
      <c r="W452" s="29">
        <v>0</v>
      </c>
      <c r="X452" s="29">
        <v>0</v>
      </c>
      <c r="Y452" s="29" t="s">
        <v>429</v>
      </c>
      <c r="AA452" s="36" t="s">
        <v>67</v>
      </c>
      <c r="AB452" s="35" t="s">
        <v>82</v>
      </c>
      <c r="AC452" s="113" t="s">
        <v>512</v>
      </c>
      <c r="AD452" s="35" t="s">
        <v>70</v>
      </c>
      <c r="AE452" s="35" t="s">
        <v>62</v>
      </c>
      <c r="AF452" s="34">
        <v>1.0483261113114519</v>
      </c>
      <c r="AG452" s="34">
        <v>0.66006026320718059</v>
      </c>
      <c r="AH452" s="34">
        <v>1.5882278781905736</v>
      </c>
      <c r="AI452" s="33">
        <v>0</v>
      </c>
      <c r="AJ452" s="33">
        <v>0</v>
      </c>
      <c r="AK452" s="33">
        <v>0</v>
      </c>
      <c r="AM452" s="32" t="s">
        <v>51</v>
      </c>
      <c r="AN452" s="31" t="s">
        <v>177</v>
      </c>
      <c r="AO452" s="113" t="s">
        <v>512</v>
      </c>
      <c r="AP452" s="31" t="s">
        <v>61</v>
      </c>
      <c r="AQ452" s="31" t="s">
        <v>62</v>
      </c>
      <c r="AR452" s="30">
        <v>0</v>
      </c>
      <c r="AS452" s="30">
        <v>0.63732845224027224</v>
      </c>
      <c r="AT452" s="30">
        <v>0</v>
      </c>
      <c r="AU452" s="29">
        <v>0</v>
      </c>
      <c r="AV452" s="29">
        <v>0</v>
      </c>
      <c r="AW452" s="29">
        <v>0</v>
      </c>
      <c r="AX452" s="29" t="s">
        <v>432</v>
      </c>
    </row>
    <row r="453" spans="14:50" ht="16.5" thickBot="1" x14ac:dyDescent="0.3">
      <c r="N453" s="32" t="s">
        <v>51</v>
      </c>
      <c r="O453" s="31" t="s">
        <v>167</v>
      </c>
      <c r="P453" s="155" t="s">
        <v>513</v>
      </c>
      <c r="Q453" s="31" t="s">
        <v>58</v>
      </c>
      <c r="R453" s="31" t="s">
        <v>62</v>
      </c>
      <c r="S453" s="30">
        <v>2.5377110985782089E-2</v>
      </c>
      <c r="T453" s="30">
        <v>0.65126862574643729</v>
      </c>
      <c r="U453" s="30">
        <v>3.8965658689141779E-2</v>
      </c>
      <c r="V453" s="29">
        <v>0</v>
      </c>
      <c r="W453" s="29">
        <v>0</v>
      </c>
      <c r="X453" s="29">
        <v>0</v>
      </c>
      <c r="Y453" s="29" t="s">
        <v>429</v>
      </c>
      <c r="AA453" s="36" t="s">
        <v>67</v>
      </c>
      <c r="AB453" s="35" t="s">
        <v>82</v>
      </c>
      <c r="AC453" s="113" t="s">
        <v>512</v>
      </c>
      <c r="AD453" s="35" t="s">
        <v>83</v>
      </c>
      <c r="AE453" s="35" t="s">
        <v>62</v>
      </c>
      <c r="AF453" s="34">
        <v>1.0006176191890448</v>
      </c>
      <c r="AG453" s="34">
        <v>0.63265631015202206</v>
      </c>
      <c r="AH453" s="34">
        <v>1.5816132758536854</v>
      </c>
      <c r="AI453" s="33">
        <v>0</v>
      </c>
      <c r="AJ453" s="33">
        <v>0</v>
      </c>
      <c r="AK453" s="33">
        <v>0</v>
      </c>
      <c r="AM453" s="32" t="s">
        <v>51</v>
      </c>
      <c r="AN453" s="31" t="s">
        <v>178</v>
      </c>
      <c r="AO453" s="113" t="s">
        <v>512</v>
      </c>
      <c r="AP453" s="31" t="s">
        <v>53</v>
      </c>
      <c r="AQ453" s="31" t="s">
        <v>55</v>
      </c>
      <c r="AR453" s="30">
        <v>0.10400195668303999</v>
      </c>
      <c r="AS453" s="30">
        <v>0.63377180193053062</v>
      </c>
      <c r="AT453" s="30">
        <v>0.16410000628970853</v>
      </c>
      <c r="AU453" s="29">
        <v>0</v>
      </c>
      <c r="AV453" s="29">
        <v>0</v>
      </c>
      <c r="AW453" s="29">
        <v>0</v>
      </c>
      <c r="AX453" s="29" t="s">
        <v>432</v>
      </c>
    </row>
    <row r="454" spans="14:50" ht="16.5" thickBot="1" x14ac:dyDescent="0.3">
      <c r="N454" s="32" t="s">
        <v>51</v>
      </c>
      <c r="O454" s="31" t="s">
        <v>167</v>
      </c>
      <c r="P454" s="155" t="s">
        <v>513</v>
      </c>
      <c r="Q454" s="31" t="s">
        <v>61</v>
      </c>
      <c r="R454" s="31" t="s">
        <v>62</v>
      </c>
      <c r="S454" s="30">
        <v>3.6215224150426821E-2</v>
      </c>
      <c r="T454" s="30">
        <v>0.64545499863506528</v>
      </c>
      <c r="U454" s="30">
        <v>5.6108054360119071E-2</v>
      </c>
      <c r="V454" s="29">
        <v>0</v>
      </c>
      <c r="W454" s="29">
        <v>0</v>
      </c>
      <c r="X454" s="29">
        <v>0</v>
      </c>
      <c r="Y454" s="29" t="s">
        <v>429</v>
      </c>
      <c r="AA454" s="36" t="s">
        <v>67</v>
      </c>
      <c r="AB454" s="35" t="s">
        <v>82</v>
      </c>
      <c r="AC454" s="113" t="s">
        <v>512</v>
      </c>
      <c r="AD454" s="35" t="s">
        <v>148</v>
      </c>
      <c r="AE454" s="35" t="s">
        <v>62</v>
      </c>
      <c r="AF454" s="34">
        <v>1.0483261113114521</v>
      </c>
      <c r="AG454" s="34">
        <v>0.66006026320718059</v>
      </c>
      <c r="AH454" s="34">
        <v>1.5882278781905736</v>
      </c>
      <c r="AI454" s="33">
        <v>0</v>
      </c>
      <c r="AJ454" s="33">
        <v>0</v>
      </c>
      <c r="AK454" s="33">
        <v>0</v>
      </c>
      <c r="AM454" s="32" t="s">
        <v>51</v>
      </c>
      <c r="AN454" s="31" t="s">
        <v>178</v>
      </c>
      <c r="AO454" s="113" t="s">
        <v>512</v>
      </c>
      <c r="AP454" s="31" t="s">
        <v>58</v>
      </c>
      <c r="AQ454" s="31" t="s">
        <v>55</v>
      </c>
      <c r="AR454" s="30">
        <v>8.6918068127732298E-2</v>
      </c>
      <c r="AS454" s="30">
        <v>0.63377180193053062</v>
      </c>
      <c r="AT454" s="30">
        <v>0.13714410748943295</v>
      </c>
      <c r="AU454" s="29">
        <v>0</v>
      </c>
      <c r="AV454" s="29">
        <v>0</v>
      </c>
      <c r="AW454" s="29">
        <v>0</v>
      </c>
      <c r="AX454" s="29" t="s">
        <v>432</v>
      </c>
    </row>
    <row r="455" spans="14:50" ht="16.5" thickBot="1" x14ac:dyDescent="0.3">
      <c r="N455" s="32" t="s">
        <v>51</v>
      </c>
      <c r="O455" s="31" t="s">
        <v>168</v>
      </c>
      <c r="P455" s="155" t="s">
        <v>513</v>
      </c>
      <c r="Q455" s="31" t="s">
        <v>53</v>
      </c>
      <c r="R455" s="31" t="s">
        <v>55</v>
      </c>
      <c r="S455" s="30">
        <v>0.21144480112097</v>
      </c>
      <c r="T455" s="30">
        <v>0.53497942491670825</v>
      </c>
      <c r="U455" s="30">
        <v>0.3952391274746504</v>
      </c>
      <c r="V455" s="29">
        <v>0</v>
      </c>
      <c r="W455" s="29">
        <v>0</v>
      </c>
      <c r="X455" s="29">
        <v>0</v>
      </c>
      <c r="Y455" s="29" t="s">
        <v>429</v>
      </c>
      <c r="AA455" s="36" t="s">
        <v>67</v>
      </c>
      <c r="AB455" s="35" t="s">
        <v>82</v>
      </c>
      <c r="AC455" s="113" t="s">
        <v>512</v>
      </c>
      <c r="AD455" s="35" t="s">
        <v>84</v>
      </c>
      <c r="AE455" s="35" t="s">
        <v>62</v>
      </c>
      <c r="AF455" s="34">
        <v>1.0006176191890448</v>
      </c>
      <c r="AG455" s="34">
        <v>0.63265631015202206</v>
      </c>
      <c r="AH455" s="34">
        <v>1.5816132758536854</v>
      </c>
      <c r="AI455" s="33">
        <v>3.3382230226226313E-4</v>
      </c>
      <c r="AJ455" s="33">
        <v>3.5068855828525563E-4</v>
      </c>
      <c r="AK455" s="33">
        <v>7.0188608729999996E-3</v>
      </c>
      <c r="AM455" s="32" t="s">
        <v>51</v>
      </c>
      <c r="AN455" s="31" t="s">
        <v>178</v>
      </c>
      <c r="AO455" s="113" t="s">
        <v>512</v>
      </c>
      <c r="AP455" s="31" t="s">
        <v>61</v>
      </c>
      <c r="AQ455" s="31" t="s">
        <v>55</v>
      </c>
      <c r="AR455" s="30">
        <v>0.12203289259027662</v>
      </c>
      <c r="AS455" s="30">
        <v>0.6337718019305304</v>
      </c>
      <c r="AT455" s="30">
        <v>0.19255020847969662</v>
      </c>
      <c r="AU455" s="29">
        <v>0</v>
      </c>
      <c r="AV455" s="29">
        <v>0</v>
      </c>
      <c r="AW455" s="29">
        <v>0</v>
      </c>
      <c r="AX455" s="29" t="s">
        <v>432</v>
      </c>
    </row>
    <row r="456" spans="14:50" ht="16.5" thickBot="1" x14ac:dyDescent="0.3">
      <c r="N456" s="32" t="s">
        <v>51</v>
      </c>
      <c r="O456" s="31" t="s">
        <v>168</v>
      </c>
      <c r="P456" s="155" t="s">
        <v>513</v>
      </c>
      <c r="Q456" s="31" t="s">
        <v>58</v>
      </c>
      <c r="R456" s="31" t="s">
        <v>55</v>
      </c>
      <c r="S456" s="30">
        <v>0.13749748446448323</v>
      </c>
      <c r="T456" s="30">
        <v>0.53497942491670814</v>
      </c>
      <c r="U456" s="30">
        <v>0.25701452814917219</v>
      </c>
      <c r="V456" s="29">
        <v>0</v>
      </c>
      <c r="W456" s="29">
        <v>0</v>
      </c>
      <c r="X456" s="29">
        <v>0</v>
      </c>
      <c r="Y456" s="29" t="s">
        <v>429</v>
      </c>
      <c r="AA456" s="36" t="s">
        <v>67</v>
      </c>
      <c r="AB456" s="35" t="s">
        <v>82</v>
      </c>
      <c r="AC456" s="113" t="s">
        <v>512</v>
      </c>
      <c r="AD456" s="35" t="s">
        <v>87</v>
      </c>
      <c r="AE456" s="35" t="s">
        <v>62</v>
      </c>
      <c r="AF456" s="34">
        <v>1.0006176191890448</v>
      </c>
      <c r="AG456" s="34">
        <v>0.63265631015202206</v>
      </c>
      <c r="AH456" s="34">
        <v>1.5816132758536854</v>
      </c>
      <c r="AI456" s="33">
        <v>3.7087065260436502E-7</v>
      </c>
      <c r="AJ456" s="33">
        <v>3.8960876367677993E-7</v>
      </c>
      <c r="AK456" s="33">
        <v>7.7978298480000008E-6</v>
      </c>
      <c r="AM456" s="32" t="s">
        <v>51</v>
      </c>
      <c r="AN456" s="31" t="s">
        <v>178</v>
      </c>
      <c r="AO456" s="113" t="s">
        <v>512</v>
      </c>
      <c r="AP456" s="31" t="s">
        <v>53</v>
      </c>
      <c r="AQ456" s="31" t="s">
        <v>62</v>
      </c>
      <c r="AR456" s="30">
        <v>0.12606411510216015</v>
      </c>
      <c r="AS456" s="30">
        <v>0.63377180193053062</v>
      </c>
      <c r="AT456" s="30">
        <v>0.19891089303461681</v>
      </c>
      <c r="AU456" s="29">
        <v>0</v>
      </c>
      <c r="AV456" s="29">
        <v>0</v>
      </c>
      <c r="AW456" s="29">
        <v>0</v>
      </c>
      <c r="AX456" s="29" t="s">
        <v>432</v>
      </c>
    </row>
    <row r="457" spans="14:50" ht="16.5" thickBot="1" x14ac:dyDescent="0.3">
      <c r="N457" s="32" t="s">
        <v>51</v>
      </c>
      <c r="O457" s="31" t="s">
        <v>168</v>
      </c>
      <c r="P457" s="155" t="s">
        <v>513</v>
      </c>
      <c r="Q457" s="31" t="s">
        <v>61</v>
      </c>
      <c r="R457" s="31" t="s">
        <v>55</v>
      </c>
      <c r="S457" s="30">
        <v>0.20683737321371135</v>
      </c>
      <c r="T457" s="30">
        <v>0.53497942491670814</v>
      </c>
      <c r="U457" s="30">
        <v>0.38662678148026763</v>
      </c>
      <c r="V457" s="29">
        <v>0</v>
      </c>
      <c r="W457" s="29">
        <v>0</v>
      </c>
      <c r="X457" s="29">
        <v>0</v>
      </c>
      <c r="Y457" s="29" t="s">
        <v>429</v>
      </c>
      <c r="AA457" s="36" t="s">
        <v>67</v>
      </c>
      <c r="AB457" s="35" t="s">
        <v>82</v>
      </c>
      <c r="AC457" s="113" t="s">
        <v>512</v>
      </c>
      <c r="AD457" s="35" t="s">
        <v>72</v>
      </c>
      <c r="AE457" s="35" t="s">
        <v>62</v>
      </c>
      <c r="AF457" s="34">
        <v>1.0006176191890448</v>
      </c>
      <c r="AG457" s="34">
        <v>0.63265631015202217</v>
      </c>
      <c r="AH457" s="34">
        <v>1.5816132758536852</v>
      </c>
      <c r="AI457" s="33">
        <v>0</v>
      </c>
      <c r="AJ457" s="33">
        <v>0</v>
      </c>
      <c r="AK457" s="33">
        <v>0</v>
      </c>
      <c r="AM457" s="32" t="s">
        <v>51</v>
      </c>
      <c r="AN457" s="31" t="s">
        <v>178</v>
      </c>
      <c r="AO457" s="113" t="s">
        <v>512</v>
      </c>
      <c r="AP457" s="31" t="s">
        <v>58</v>
      </c>
      <c r="AQ457" s="31" t="s">
        <v>62</v>
      </c>
      <c r="AR457" s="30">
        <v>8.7510526502955807E-2</v>
      </c>
      <c r="AS457" s="30">
        <v>0.63377180193053062</v>
      </c>
      <c r="AT457" s="30">
        <v>0.13807892089296214</v>
      </c>
      <c r="AU457" s="29">
        <v>0</v>
      </c>
      <c r="AV457" s="29">
        <v>0</v>
      </c>
      <c r="AW457" s="29">
        <v>0</v>
      </c>
      <c r="AX457" s="29" t="s">
        <v>432</v>
      </c>
    </row>
    <row r="458" spans="14:50" ht="16.5" thickBot="1" x14ac:dyDescent="0.3">
      <c r="N458" s="32" t="s">
        <v>51</v>
      </c>
      <c r="O458" s="31" t="s">
        <v>168</v>
      </c>
      <c r="P458" s="155" t="s">
        <v>513</v>
      </c>
      <c r="Q458" s="31" t="s">
        <v>53</v>
      </c>
      <c r="R458" s="31" t="s">
        <v>62</v>
      </c>
      <c r="S458" s="30">
        <v>0</v>
      </c>
      <c r="T458" s="30">
        <v>0</v>
      </c>
      <c r="U458" s="30">
        <v>0</v>
      </c>
      <c r="V458" s="29">
        <v>0</v>
      </c>
      <c r="W458" s="29">
        <v>0</v>
      </c>
      <c r="X458" s="29">
        <v>0</v>
      </c>
      <c r="Y458" s="29" t="s">
        <v>429</v>
      </c>
      <c r="AA458" s="36" t="s">
        <v>67</v>
      </c>
      <c r="AB458" s="35" t="s">
        <v>82</v>
      </c>
      <c r="AC458" s="113" t="s">
        <v>512</v>
      </c>
      <c r="AD458" s="35" t="s">
        <v>68</v>
      </c>
      <c r="AE458" s="35" t="s">
        <v>62</v>
      </c>
      <c r="AF458" s="34">
        <v>1.0006176191890448</v>
      </c>
      <c r="AG458" s="34">
        <v>0.63265631015202206</v>
      </c>
      <c r="AH458" s="34">
        <v>1.5816132758536854</v>
      </c>
      <c r="AI458" s="33">
        <v>0</v>
      </c>
      <c r="AJ458" s="33">
        <v>0</v>
      </c>
      <c r="AK458" s="33">
        <v>0</v>
      </c>
      <c r="AM458" s="32" t="s">
        <v>51</v>
      </c>
      <c r="AN458" s="31" t="s">
        <v>178</v>
      </c>
      <c r="AO458" s="113" t="s">
        <v>512</v>
      </c>
      <c r="AP458" s="31" t="s">
        <v>61</v>
      </c>
      <c r="AQ458" s="31" t="s">
        <v>62</v>
      </c>
      <c r="AR458" s="30">
        <v>0.12961757284500747</v>
      </c>
      <c r="AS458" s="30">
        <v>0.6337718019305304</v>
      </c>
      <c r="AT458" s="30">
        <v>0.20451773406481599</v>
      </c>
      <c r="AU458" s="29">
        <v>0</v>
      </c>
      <c r="AV458" s="29">
        <v>0</v>
      </c>
      <c r="AW458" s="29">
        <v>0</v>
      </c>
      <c r="AX458" s="29" t="s">
        <v>432</v>
      </c>
    </row>
    <row r="459" spans="14:50" ht="16.5" thickBot="1" x14ac:dyDescent="0.3">
      <c r="N459" s="32" t="s">
        <v>51</v>
      </c>
      <c r="O459" s="31" t="s">
        <v>168</v>
      </c>
      <c r="P459" s="155" t="s">
        <v>513</v>
      </c>
      <c r="Q459" s="31" t="s">
        <v>58</v>
      </c>
      <c r="R459" s="31" t="s">
        <v>62</v>
      </c>
      <c r="S459" s="30">
        <v>0</v>
      </c>
      <c r="T459" s="30">
        <v>0</v>
      </c>
      <c r="U459" s="30">
        <v>0</v>
      </c>
      <c r="V459" s="29">
        <v>0</v>
      </c>
      <c r="W459" s="29">
        <v>0</v>
      </c>
      <c r="X459" s="29">
        <v>0</v>
      </c>
      <c r="Y459" s="29" t="s">
        <v>429</v>
      </c>
      <c r="AA459" s="36" t="s">
        <v>67</v>
      </c>
      <c r="AB459" s="35" t="s">
        <v>82</v>
      </c>
      <c r="AC459" s="113" t="s">
        <v>512</v>
      </c>
      <c r="AD459" s="35" t="s">
        <v>88</v>
      </c>
      <c r="AE459" s="35" t="s">
        <v>62</v>
      </c>
      <c r="AF459" s="34">
        <v>1.0006176191890448</v>
      </c>
      <c r="AG459" s="34">
        <v>0.63265631015202206</v>
      </c>
      <c r="AH459" s="34">
        <v>1.5816132758536854</v>
      </c>
      <c r="AI459" s="33">
        <v>0</v>
      </c>
      <c r="AJ459" s="33">
        <v>0</v>
      </c>
      <c r="AK459" s="33">
        <v>0</v>
      </c>
      <c r="AM459" s="32" t="s">
        <v>51</v>
      </c>
      <c r="AN459" s="31" t="s">
        <v>179</v>
      </c>
      <c r="AO459" s="113" t="s">
        <v>513</v>
      </c>
      <c r="AP459" s="31" t="s">
        <v>53</v>
      </c>
      <c r="AQ459" s="31" t="s">
        <v>55</v>
      </c>
      <c r="AR459" s="30">
        <v>0.28438896917727258</v>
      </c>
      <c r="AS459" s="30">
        <v>0.58955404775721032</v>
      </c>
      <c r="AT459" s="30">
        <v>0.48237980938159786</v>
      </c>
      <c r="AU459" s="29">
        <v>0</v>
      </c>
      <c r="AV459" s="29">
        <v>0</v>
      </c>
      <c r="AW459" s="29">
        <v>0</v>
      </c>
      <c r="AX459" s="29" t="s">
        <v>432</v>
      </c>
    </row>
    <row r="460" spans="14:50" ht="16.5" thickBot="1" x14ac:dyDescent="0.3">
      <c r="N460" s="32" t="s">
        <v>51</v>
      </c>
      <c r="O460" s="31" t="s">
        <v>168</v>
      </c>
      <c r="P460" s="155" t="s">
        <v>513</v>
      </c>
      <c r="Q460" s="31" t="s">
        <v>61</v>
      </c>
      <c r="R460" s="31" t="s">
        <v>62</v>
      </c>
      <c r="S460" s="30">
        <v>0</v>
      </c>
      <c r="T460" s="30">
        <v>0</v>
      </c>
      <c r="U460" s="30">
        <v>0</v>
      </c>
      <c r="V460" s="29">
        <v>0</v>
      </c>
      <c r="W460" s="29">
        <v>0</v>
      </c>
      <c r="X460" s="29">
        <v>0</v>
      </c>
      <c r="Y460" s="29" t="s">
        <v>429</v>
      </c>
      <c r="AA460" s="36" t="s">
        <v>67</v>
      </c>
      <c r="AB460" s="35" t="s">
        <v>382</v>
      </c>
      <c r="AC460" s="113" t="s">
        <v>512</v>
      </c>
      <c r="AD460" s="35" t="s">
        <v>81</v>
      </c>
      <c r="AE460" s="35" t="s">
        <v>55</v>
      </c>
      <c r="AF460" s="34">
        <v>1.7069224720500435</v>
      </c>
      <c r="AG460" s="34">
        <v>0.65620193088441325</v>
      </c>
      <c r="AH460" s="34">
        <v>2.6012152535874047</v>
      </c>
      <c r="AI460" s="33">
        <v>0</v>
      </c>
      <c r="AJ460" s="33">
        <v>0</v>
      </c>
      <c r="AK460" s="33">
        <v>4.2992174959999997E-2</v>
      </c>
      <c r="AM460" s="32" t="s">
        <v>51</v>
      </c>
      <c r="AN460" s="31" t="s">
        <v>179</v>
      </c>
      <c r="AO460" s="113" t="s">
        <v>513</v>
      </c>
      <c r="AP460" s="31" t="s">
        <v>58</v>
      </c>
      <c r="AQ460" s="31" t="s">
        <v>55</v>
      </c>
      <c r="AR460" s="30">
        <v>0.28438896917727258</v>
      </c>
      <c r="AS460" s="30">
        <v>0.58955404775721032</v>
      </c>
      <c r="AT460" s="30">
        <v>0.48237980938159786</v>
      </c>
      <c r="AU460" s="29">
        <v>0</v>
      </c>
      <c r="AV460" s="29">
        <v>0</v>
      </c>
      <c r="AW460" s="29">
        <v>0</v>
      </c>
      <c r="AX460" s="29" t="s">
        <v>432</v>
      </c>
    </row>
    <row r="461" spans="14:50" ht="16.5" thickBot="1" x14ac:dyDescent="0.3">
      <c r="N461" s="32" t="s">
        <v>51</v>
      </c>
      <c r="O461" s="31" t="s">
        <v>169</v>
      </c>
      <c r="P461" s="155" t="s">
        <v>513</v>
      </c>
      <c r="Q461" s="31" t="s">
        <v>53</v>
      </c>
      <c r="R461" s="31" t="s">
        <v>55</v>
      </c>
      <c r="S461" s="30">
        <v>0.87859848152527964</v>
      </c>
      <c r="T461" s="30">
        <v>0.65418041323460974</v>
      </c>
      <c r="U461" s="30">
        <v>1.343052258597945</v>
      </c>
      <c r="V461" s="29">
        <v>0</v>
      </c>
      <c r="W461" s="29">
        <v>0</v>
      </c>
      <c r="X461" s="29">
        <v>0</v>
      </c>
      <c r="Y461" s="29" t="s">
        <v>428</v>
      </c>
      <c r="AA461" s="36" t="s">
        <v>67</v>
      </c>
      <c r="AB461" s="35" t="s">
        <v>382</v>
      </c>
      <c r="AC461" s="113" t="s">
        <v>512</v>
      </c>
      <c r="AD461" s="35" t="s">
        <v>70</v>
      </c>
      <c r="AE461" s="35" t="s">
        <v>55</v>
      </c>
      <c r="AF461" s="34">
        <v>1.7069224720500435</v>
      </c>
      <c r="AG461" s="34">
        <v>0.65620193088441325</v>
      </c>
      <c r="AH461" s="34">
        <v>2.6012152535874047</v>
      </c>
      <c r="AI461" s="33">
        <v>0</v>
      </c>
      <c r="AJ461" s="33">
        <v>0</v>
      </c>
      <c r="AK461" s="33">
        <v>9.7337347080000011E-2</v>
      </c>
      <c r="AM461" s="32" t="s">
        <v>51</v>
      </c>
      <c r="AN461" s="31" t="s">
        <v>179</v>
      </c>
      <c r="AO461" s="113" t="s">
        <v>513</v>
      </c>
      <c r="AP461" s="31" t="s">
        <v>61</v>
      </c>
      <c r="AQ461" s="31" t="s">
        <v>55</v>
      </c>
      <c r="AR461" s="30">
        <v>0.28438896917727258</v>
      </c>
      <c r="AS461" s="30">
        <v>0.58955404775721032</v>
      </c>
      <c r="AT461" s="30">
        <v>0.48237980938159786</v>
      </c>
      <c r="AU461" s="29">
        <v>0</v>
      </c>
      <c r="AV461" s="29">
        <v>0</v>
      </c>
      <c r="AW461" s="29">
        <v>0</v>
      </c>
      <c r="AX461" s="29" t="s">
        <v>432</v>
      </c>
    </row>
    <row r="462" spans="14:50" ht="16.5" thickBot="1" x14ac:dyDescent="0.3">
      <c r="N462" s="32" t="s">
        <v>51</v>
      </c>
      <c r="O462" s="31" t="s">
        <v>169</v>
      </c>
      <c r="P462" s="155" t="s">
        <v>513</v>
      </c>
      <c r="Q462" s="31" t="s">
        <v>58</v>
      </c>
      <c r="R462" s="31" t="s">
        <v>55</v>
      </c>
      <c r="S462" s="30">
        <v>0.63304896144641354</v>
      </c>
      <c r="T462" s="30">
        <v>0.65418041323460985</v>
      </c>
      <c r="U462" s="30">
        <v>0.96769782255676018</v>
      </c>
      <c r="V462" s="29">
        <v>0</v>
      </c>
      <c r="W462" s="29">
        <v>0</v>
      </c>
      <c r="X462" s="29">
        <v>0</v>
      </c>
      <c r="Y462" s="29" t="s">
        <v>429</v>
      </c>
      <c r="AA462" s="36" t="s">
        <v>67</v>
      </c>
      <c r="AB462" s="35" t="s">
        <v>382</v>
      </c>
      <c r="AC462" s="113" t="s">
        <v>512</v>
      </c>
      <c r="AD462" s="35" t="s">
        <v>147</v>
      </c>
      <c r="AE462" s="35" t="s">
        <v>55</v>
      </c>
      <c r="AF462" s="34">
        <v>1.7069224720500435</v>
      </c>
      <c r="AG462" s="34">
        <v>0.65620193088441325</v>
      </c>
      <c r="AH462" s="34">
        <v>2.6012152535874047</v>
      </c>
      <c r="AI462" s="33">
        <v>0</v>
      </c>
      <c r="AJ462" s="33">
        <v>0</v>
      </c>
      <c r="AK462" s="33">
        <v>0.34607534909999998</v>
      </c>
      <c r="AM462" s="32" t="s">
        <v>51</v>
      </c>
      <c r="AN462" s="31" t="s">
        <v>179</v>
      </c>
      <c r="AO462" s="113" t="s">
        <v>513</v>
      </c>
      <c r="AP462" s="31" t="s">
        <v>53</v>
      </c>
      <c r="AQ462" s="31" t="s">
        <v>62</v>
      </c>
      <c r="AR462" s="30">
        <v>0.18840769207994312</v>
      </c>
      <c r="AS462" s="30">
        <v>0.58955404775721032</v>
      </c>
      <c r="AT462" s="30">
        <v>0.31957662371530865</v>
      </c>
      <c r="AU462" s="29">
        <v>0</v>
      </c>
      <c r="AV462" s="29">
        <v>0</v>
      </c>
      <c r="AW462" s="29">
        <v>0</v>
      </c>
      <c r="AX462" s="29" t="s">
        <v>432</v>
      </c>
    </row>
    <row r="463" spans="14:50" ht="16.5" thickBot="1" x14ac:dyDescent="0.3">
      <c r="N463" s="32" t="s">
        <v>51</v>
      </c>
      <c r="O463" s="31" t="s">
        <v>169</v>
      </c>
      <c r="P463" s="155" t="s">
        <v>513</v>
      </c>
      <c r="Q463" s="31" t="s">
        <v>61</v>
      </c>
      <c r="R463" s="31" t="s">
        <v>55</v>
      </c>
      <c r="S463" s="30">
        <v>0.97585610976813719</v>
      </c>
      <c r="T463" s="30">
        <v>0.65418041323460985</v>
      </c>
      <c r="U463" s="30">
        <v>1.4917232158373477</v>
      </c>
      <c r="V463" s="29">
        <v>0</v>
      </c>
      <c r="W463" s="29">
        <v>0</v>
      </c>
      <c r="X463" s="29">
        <v>0</v>
      </c>
      <c r="Y463" s="29" t="s">
        <v>428</v>
      </c>
      <c r="AA463" s="36" t="s">
        <v>67</v>
      </c>
      <c r="AB463" s="35" t="s">
        <v>382</v>
      </c>
      <c r="AC463" s="113" t="s">
        <v>512</v>
      </c>
      <c r="AD463" s="35" t="s">
        <v>83</v>
      </c>
      <c r="AE463" s="35" t="s">
        <v>55</v>
      </c>
      <c r="AF463" s="34">
        <v>1.7069224720500435</v>
      </c>
      <c r="AG463" s="34">
        <v>0.65620193088441325</v>
      </c>
      <c r="AH463" s="34">
        <v>2.6012152535874047</v>
      </c>
      <c r="AI463" s="33">
        <v>0</v>
      </c>
      <c r="AJ463" s="33">
        <v>0</v>
      </c>
      <c r="AK463" s="33">
        <v>0.15577562040000001</v>
      </c>
      <c r="AM463" s="32" t="s">
        <v>51</v>
      </c>
      <c r="AN463" s="31" t="s">
        <v>179</v>
      </c>
      <c r="AO463" s="113" t="s">
        <v>513</v>
      </c>
      <c r="AP463" s="31" t="s">
        <v>58</v>
      </c>
      <c r="AQ463" s="31" t="s">
        <v>62</v>
      </c>
      <c r="AR463" s="30">
        <v>0.18840769207994312</v>
      </c>
      <c r="AS463" s="30">
        <v>0.58955404775721032</v>
      </c>
      <c r="AT463" s="30">
        <v>0.31957662371530865</v>
      </c>
      <c r="AU463" s="29">
        <v>0</v>
      </c>
      <c r="AV463" s="29">
        <v>0</v>
      </c>
      <c r="AW463" s="29">
        <v>0</v>
      </c>
      <c r="AX463" s="29" t="s">
        <v>432</v>
      </c>
    </row>
    <row r="464" spans="14:50" ht="16.5" thickBot="1" x14ac:dyDescent="0.3">
      <c r="N464" s="32" t="s">
        <v>51</v>
      </c>
      <c r="O464" s="31" t="s">
        <v>169</v>
      </c>
      <c r="P464" s="155" t="s">
        <v>513</v>
      </c>
      <c r="Q464" s="31" t="s">
        <v>53</v>
      </c>
      <c r="R464" s="31" t="s">
        <v>62</v>
      </c>
      <c r="S464" s="30">
        <v>0.87592960979937506</v>
      </c>
      <c r="T464" s="30">
        <v>0.6521932442999544</v>
      </c>
      <c r="U464" s="30">
        <v>1.343052258597945</v>
      </c>
      <c r="V464" s="29">
        <v>0</v>
      </c>
      <c r="W464" s="29">
        <v>0</v>
      </c>
      <c r="X464" s="29">
        <v>0</v>
      </c>
      <c r="Y464" s="29" t="s">
        <v>428</v>
      </c>
      <c r="AA464" s="36" t="s">
        <v>67</v>
      </c>
      <c r="AB464" s="35" t="s">
        <v>382</v>
      </c>
      <c r="AC464" s="113" t="s">
        <v>512</v>
      </c>
      <c r="AD464" s="35" t="s">
        <v>148</v>
      </c>
      <c r="AE464" s="35" t="s">
        <v>55</v>
      </c>
      <c r="AF464" s="34">
        <v>1.7069224720500435</v>
      </c>
      <c r="AG464" s="34">
        <v>0.65620193088441325</v>
      </c>
      <c r="AH464" s="34">
        <v>2.6012152535874047</v>
      </c>
      <c r="AI464" s="33">
        <v>0</v>
      </c>
      <c r="AJ464" s="33">
        <v>0</v>
      </c>
      <c r="AK464" s="33">
        <v>0.10974871920000001</v>
      </c>
      <c r="AM464" s="32" t="s">
        <v>51</v>
      </c>
      <c r="AN464" s="31" t="s">
        <v>179</v>
      </c>
      <c r="AO464" s="113" t="s">
        <v>513</v>
      </c>
      <c r="AP464" s="31" t="s">
        <v>61</v>
      </c>
      <c r="AQ464" s="31" t="s">
        <v>62</v>
      </c>
      <c r="AR464" s="30">
        <v>0.18840769207994312</v>
      </c>
      <c r="AS464" s="30">
        <v>0.58955404775721032</v>
      </c>
      <c r="AT464" s="30">
        <v>0.31957662371530865</v>
      </c>
      <c r="AU464" s="29">
        <v>0</v>
      </c>
      <c r="AV464" s="29">
        <v>0</v>
      </c>
      <c r="AW464" s="29">
        <v>0</v>
      </c>
      <c r="AX464" s="29" t="s">
        <v>432</v>
      </c>
    </row>
    <row r="465" spans="14:50" ht="16.5" thickBot="1" x14ac:dyDescent="0.3">
      <c r="N465" s="32" t="s">
        <v>51</v>
      </c>
      <c r="O465" s="31" t="s">
        <v>169</v>
      </c>
      <c r="P465" s="155" t="s">
        <v>513</v>
      </c>
      <c r="Q465" s="31" t="s">
        <v>58</v>
      </c>
      <c r="R465" s="31" t="s">
        <v>62</v>
      </c>
      <c r="S465" s="30">
        <v>0.63112598239529505</v>
      </c>
      <c r="T465" s="30">
        <v>0.6521932442999544</v>
      </c>
      <c r="U465" s="30">
        <v>0.96769782255676018</v>
      </c>
      <c r="V465" s="29">
        <v>0</v>
      </c>
      <c r="W465" s="29">
        <v>0</v>
      </c>
      <c r="X465" s="29">
        <v>0</v>
      </c>
      <c r="Y465" s="29" t="s">
        <v>429</v>
      </c>
      <c r="AA465" s="36" t="s">
        <v>67</v>
      </c>
      <c r="AB465" s="35" t="s">
        <v>382</v>
      </c>
      <c r="AC465" s="113" t="s">
        <v>512</v>
      </c>
      <c r="AD465" s="35" t="s">
        <v>84</v>
      </c>
      <c r="AE465" s="35" t="s">
        <v>55</v>
      </c>
      <c r="AF465" s="34">
        <v>1.7069224720500435</v>
      </c>
      <c r="AG465" s="34">
        <v>0.65620193088441325</v>
      </c>
      <c r="AH465" s="34">
        <v>2.6012152535874047</v>
      </c>
      <c r="AI465" s="33">
        <v>0</v>
      </c>
      <c r="AJ465" s="33">
        <v>0</v>
      </c>
      <c r="AK465" s="33">
        <v>0.89160327099999992</v>
      </c>
      <c r="AM465" s="32" t="s">
        <v>51</v>
      </c>
      <c r="AN465" s="31" t="s">
        <v>180</v>
      </c>
      <c r="AO465" s="113" t="s">
        <v>513</v>
      </c>
      <c r="AP465" s="31" t="s">
        <v>53</v>
      </c>
      <c r="AQ465" s="31" t="s">
        <v>55</v>
      </c>
      <c r="AR465" s="30">
        <v>0.60283952022181986</v>
      </c>
      <c r="AS465" s="30">
        <v>0.61900232148914214</v>
      </c>
      <c r="AT465" s="30">
        <v>0.97388894886785049</v>
      </c>
      <c r="AU465" s="29">
        <v>0</v>
      </c>
      <c r="AV465" s="29">
        <v>0</v>
      </c>
      <c r="AW465" s="29">
        <v>0</v>
      </c>
      <c r="AX465" s="29" t="s">
        <v>432</v>
      </c>
    </row>
    <row r="466" spans="14:50" ht="16.5" thickBot="1" x14ac:dyDescent="0.3">
      <c r="N466" s="32" t="s">
        <v>51</v>
      </c>
      <c r="O466" s="31" t="s">
        <v>169</v>
      </c>
      <c r="P466" s="155" t="s">
        <v>513</v>
      </c>
      <c r="Q466" s="31" t="s">
        <v>61</v>
      </c>
      <c r="R466" s="31" t="s">
        <v>62</v>
      </c>
      <c r="S466" s="30">
        <v>0.97289180373452111</v>
      </c>
      <c r="T466" s="30">
        <v>0.65219324429995451</v>
      </c>
      <c r="U466" s="30">
        <v>1.4917232158373477</v>
      </c>
      <c r="V466" s="29">
        <v>0</v>
      </c>
      <c r="W466" s="29">
        <v>0</v>
      </c>
      <c r="X466" s="29">
        <v>0</v>
      </c>
      <c r="Y466" s="29" t="s">
        <v>428</v>
      </c>
      <c r="AA466" s="36" t="s">
        <v>67</v>
      </c>
      <c r="AB466" s="35" t="s">
        <v>382</v>
      </c>
      <c r="AC466" s="113" t="s">
        <v>512</v>
      </c>
      <c r="AD466" s="35" t="s">
        <v>75</v>
      </c>
      <c r="AE466" s="35" t="s">
        <v>55</v>
      </c>
      <c r="AF466" s="34">
        <v>1.7069224720500435</v>
      </c>
      <c r="AG466" s="34">
        <v>0.65620193088441325</v>
      </c>
      <c r="AH466" s="34">
        <v>2.6012152535874047</v>
      </c>
      <c r="AI466" s="33">
        <v>0</v>
      </c>
      <c r="AJ466" s="33">
        <v>0</v>
      </c>
      <c r="AK466" s="33">
        <v>1.165841922</v>
      </c>
      <c r="AM466" s="32" t="s">
        <v>51</v>
      </c>
      <c r="AN466" s="31" t="s">
        <v>180</v>
      </c>
      <c r="AO466" s="113" t="s">
        <v>513</v>
      </c>
      <c r="AP466" s="31" t="s">
        <v>58</v>
      </c>
      <c r="AQ466" s="31" t="s">
        <v>55</v>
      </c>
      <c r="AR466" s="30">
        <v>0.26715432270334305</v>
      </c>
      <c r="AS466" s="30">
        <v>0.60709194165228664</v>
      </c>
      <c r="AT466" s="30">
        <v>0.44005578788650168</v>
      </c>
      <c r="AU466" s="29">
        <v>0</v>
      </c>
      <c r="AV466" s="29">
        <v>0</v>
      </c>
      <c r="AW466" s="29">
        <v>0</v>
      </c>
      <c r="AX466" s="29" t="s">
        <v>432</v>
      </c>
    </row>
    <row r="467" spans="14:50" ht="16.5" thickBot="1" x14ac:dyDescent="0.3">
      <c r="N467" s="32" t="s">
        <v>51</v>
      </c>
      <c r="O467" s="31" t="s">
        <v>170</v>
      </c>
      <c r="P467" s="155" t="s">
        <v>513</v>
      </c>
      <c r="Q467" s="31" t="s">
        <v>53</v>
      </c>
      <c r="R467" s="31" t="s">
        <v>55</v>
      </c>
      <c r="S467" s="30">
        <v>0.11391337144477745</v>
      </c>
      <c r="T467" s="30">
        <v>0.58953790032747788</v>
      </c>
      <c r="U467" s="30">
        <v>0.19322484844740362</v>
      </c>
      <c r="V467" s="29">
        <v>0</v>
      </c>
      <c r="W467" s="29">
        <v>0</v>
      </c>
      <c r="X467" s="29">
        <v>0</v>
      </c>
      <c r="Y467" s="29" t="s">
        <v>429</v>
      </c>
      <c r="AA467" s="36" t="s">
        <v>67</v>
      </c>
      <c r="AB467" s="35" t="s">
        <v>382</v>
      </c>
      <c r="AC467" s="113" t="s">
        <v>512</v>
      </c>
      <c r="AD467" s="35" t="s">
        <v>87</v>
      </c>
      <c r="AE467" s="35" t="s">
        <v>55</v>
      </c>
      <c r="AF467" s="34">
        <v>1.7069224720500435</v>
      </c>
      <c r="AG467" s="34">
        <v>0.65620193088441325</v>
      </c>
      <c r="AH467" s="34">
        <v>2.6012152535874047</v>
      </c>
      <c r="AI467" s="33">
        <v>0</v>
      </c>
      <c r="AJ467" s="33">
        <v>0</v>
      </c>
      <c r="AK467" s="33">
        <v>0.309368166</v>
      </c>
      <c r="AM467" s="32" t="s">
        <v>51</v>
      </c>
      <c r="AN467" s="31" t="s">
        <v>180</v>
      </c>
      <c r="AO467" s="113" t="s">
        <v>513</v>
      </c>
      <c r="AP467" s="31" t="s">
        <v>61</v>
      </c>
      <c r="AQ467" s="31" t="s">
        <v>55</v>
      </c>
      <c r="AR467" s="30">
        <v>0.57837201871226374</v>
      </c>
      <c r="AS467" s="30">
        <v>0.61447115920414819</v>
      </c>
      <c r="AT467" s="30">
        <v>0.94125169269353592</v>
      </c>
      <c r="AU467" s="29">
        <v>0</v>
      </c>
      <c r="AV467" s="29">
        <v>0</v>
      </c>
      <c r="AW467" s="29">
        <v>0</v>
      </c>
      <c r="AX467" s="29" t="s">
        <v>432</v>
      </c>
    </row>
    <row r="468" spans="14:50" ht="16.5" thickBot="1" x14ac:dyDescent="0.3">
      <c r="N468" s="32" t="s">
        <v>51</v>
      </c>
      <c r="O468" s="31" t="s">
        <v>170</v>
      </c>
      <c r="P468" s="155" t="s">
        <v>513</v>
      </c>
      <c r="Q468" s="31" t="s">
        <v>58</v>
      </c>
      <c r="R468" s="31" t="s">
        <v>55</v>
      </c>
      <c r="S468" s="30">
        <v>0.11391337144477745</v>
      </c>
      <c r="T468" s="30">
        <v>0.58953790032747788</v>
      </c>
      <c r="U468" s="30">
        <v>0.19322484844740362</v>
      </c>
      <c r="V468" s="29">
        <v>0</v>
      </c>
      <c r="W468" s="29">
        <v>0</v>
      </c>
      <c r="X468" s="29">
        <v>0</v>
      </c>
      <c r="Y468" s="29" t="s">
        <v>429</v>
      </c>
      <c r="AA468" s="36" t="s">
        <v>67</v>
      </c>
      <c r="AB468" s="35" t="s">
        <v>382</v>
      </c>
      <c r="AC468" s="113" t="s">
        <v>512</v>
      </c>
      <c r="AD468" s="35" t="s">
        <v>72</v>
      </c>
      <c r="AE468" s="35" t="s">
        <v>55</v>
      </c>
      <c r="AF468" s="34">
        <v>1.7069224720500435</v>
      </c>
      <c r="AG468" s="34">
        <v>0.65620193088441325</v>
      </c>
      <c r="AH468" s="34">
        <v>2.6012152535874047</v>
      </c>
      <c r="AI468" s="33">
        <v>0</v>
      </c>
      <c r="AJ468" s="33">
        <v>0</v>
      </c>
      <c r="AK468" s="33">
        <v>1.46169722</v>
      </c>
      <c r="AM468" s="32" t="s">
        <v>51</v>
      </c>
      <c r="AN468" s="31" t="s">
        <v>180</v>
      </c>
      <c r="AO468" s="113" t="s">
        <v>513</v>
      </c>
      <c r="AP468" s="31" t="s">
        <v>53</v>
      </c>
      <c r="AQ468" s="31" t="s">
        <v>62</v>
      </c>
      <c r="AR468" s="30">
        <v>0</v>
      </c>
      <c r="AS468" s="30">
        <v>0</v>
      </c>
      <c r="AT468" s="30">
        <v>0</v>
      </c>
      <c r="AU468" s="29">
        <v>0</v>
      </c>
      <c r="AV468" s="29">
        <v>0</v>
      </c>
      <c r="AW468" s="29">
        <v>0</v>
      </c>
      <c r="AX468" s="29" t="s">
        <v>432</v>
      </c>
    </row>
    <row r="469" spans="14:50" ht="16.5" thickBot="1" x14ac:dyDescent="0.3">
      <c r="N469" s="32" t="s">
        <v>51</v>
      </c>
      <c r="O469" s="31" t="s">
        <v>170</v>
      </c>
      <c r="P469" s="155" t="s">
        <v>513</v>
      </c>
      <c r="Q469" s="31" t="s">
        <v>61</v>
      </c>
      <c r="R469" s="31" t="s">
        <v>55</v>
      </c>
      <c r="S469" s="30">
        <v>0.11391337144477745</v>
      </c>
      <c r="T469" s="30">
        <v>0.58953790032747788</v>
      </c>
      <c r="U469" s="30">
        <v>0.19322484844740362</v>
      </c>
      <c r="V469" s="29">
        <v>0</v>
      </c>
      <c r="W469" s="29">
        <v>0</v>
      </c>
      <c r="X469" s="29">
        <v>0</v>
      </c>
      <c r="Y469" s="29" t="s">
        <v>429</v>
      </c>
      <c r="AA469" s="36" t="s">
        <v>67</v>
      </c>
      <c r="AB469" s="35" t="s">
        <v>382</v>
      </c>
      <c r="AC469" s="113" t="s">
        <v>512</v>
      </c>
      <c r="AD469" s="35" t="s">
        <v>77</v>
      </c>
      <c r="AE469" s="35" t="s">
        <v>55</v>
      </c>
      <c r="AF469" s="34">
        <v>1.7069224720500435</v>
      </c>
      <c r="AG469" s="34">
        <v>0.65620193088441325</v>
      </c>
      <c r="AH469" s="34">
        <v>2.6012152535874047</v>
      </c>
      <c r="AI469" s="33">
        <v>0</v>
      </c>
      <c r="AJ469" s="33">
        <v>0</v>
      </c>
      <c r="AK469" s="33">
        <v>7.9389263619999997E-2</v>
      </c>
      <c r="AM469" s="32" t="s">
        <v>51</v>
      </c>
      <c r="AN469" s="31" t="s">
        <v>180</v>
      </c>
      <c r="AO469" s="113" t="s">
        <v>513</v>
      </c>
      <c r="AP469" s="31" t="s">
        <v>58</v>
      </c>
      <c r="AQ469" s="31" t="s">
        <v>62</v>
      </c>
      <c r="AR469" s="30">
        <v>0</v>
      </c>
      <c r="AS469" s="30">
        <v>0</v>
      </c>
      <c r="AT469" s="30">
        <v>0</v>
      </c>
      <c r="AU469" s="29">
        <v>0</v>
      </c>
      <c r="AV469" s="29">
        <v>0</v>
      </c>
      <c r="AW469" s="29">
        <v>0</v>
      </c>
      <c r="AX469" s="29" t="s">
        <v>432</v>
      </c>
    </row>
    <row r="470" spans="14:50" ht="16.5" thickBot="1" x14ac:dyDescent="0.3">
      <c r="N470" s="32" t="s">
        <v>51</v>
      </c>
      <c r="O470" s="31" t="s">
        <v>170</v>
      </c>
      <c r="P470" s="155" t="s">
        <v>513</v>
      </c>
      <c r="Q470" s="31" t="s">
        <v>53</v>
      </c>
      <c r="R470" s="31" t="s">
        <v>62</v>
      </c>
      <c r="S470" s="30">
        <v>0.11391337144477745</v>
      </c>
      <c r="T470" s="30">
        <v>0.58953790032747788</v>
      </c>
      <c r="U470" s="30">
        <v>0.19322484844740362</v>
      </c>
      <c r="V470" s="29">
        <v>0</v>
      </c>
      <c r="W470" s="29">
        <v>0</v>
      </c>
      <c r="X470" s="29">
        <v>0</v>
      </c>
      <c r="Y470" s="29" t="s">
        <v>429</v>
      </c>
      <c r="AA470" s="36" t="s">
        <v>67</v>
      </c>
      <c r="AB470" s="35" t="s">
        <v>382</v>
      </c>
      <c r="AC470" s="113" t="s">
        <v>512</v>
      </c>
      <c r="AD470" s="35" t="s">
        <v>90</v>
      </c>
      <c r="AE470" s="35" t="s">
        <v>55</v>
      </c>
      <c r="AF470" s="34">
        <v>1.7069224720500435</v>
      </c>
      <c r="AG470" s="34">
        <v>0.65620193088441325</v>
      </c>
      <c r="AH470" s="34">
        <v>2.6012152535874047</v>
      </c>
      <c r="AI470" s="33">
        <v>0</v>
      </c>
      <c r="AJ470" s="33">
        <v>0</v>
      </c>
      <c r="AK470" s="33">
        <v>1.257265378</v>
      </c>
      <c r="AM470" s="32" t="s">
        <v>51</v>
      </c>
      <c r="AN470" s="31" t="s">
        <v>180</v>
      </c>
      <c r="AO470" s="113" t="s">
        <v>513</v>
      </c>
      <c r="AP470" s="31" t="s">
        <v>61</v>
      </c>
      <c r="AQ470" s="31" t="s">
        <v>62</v>
      </c>
      <c r="AR470" s="30">
        <v>0</v>
      </c>
      <c r="AS470" s="30">
        <v>0</v>
      </c>
      <c r="AT470" s="30">
        <v>0</v>
      </c>
      <c r="AU470" s="29">
        <v>0</v>
      </c>
      <c r="AV470" s="29">
        <v>0</v>
      </c>
      <c r="AW470" s="29">
        <v>0</v>
      </c>
      <c r="AX470" s="29" t="s">
        <v>432</v>
      </c>
    </row>
    <row r="471" spans="14:50" ht="16.5" thickBot="1" x14ac:dyDescent="0.3">
      <c r="N471" s="32" t="s">
        <v>51</v>
      </c>
      <c r="O471" s="31" t="s">
        <v>170</v>
      </c>
      <c r="P471" s="155" t="s">
        <v>513</v>
      </c>
      <c r="Q471" s="31" t="s">
        <v>58</v>
      </c>
      <c r="R471" s="31" t="s">
        <v>62</v>
      </c>
      <c r="S471" s="30">
        <v>0.11391337144477745</v>
      </c>
      <c r="T471" s="30">
        <v>0.58953790032747788</v>
      </c>
      <c r="U471" s="30">
        <v>0.19322484844740362</v>
      </c>
      <c r="V471" s="29">
        <v>0</v>
      </c>
      <c r="W471" s="29">
        <v>0</v>
      </c>
      <c r="X471" s="29">
        <v>0</v>
      </c>
      <c r="Y471" s="29" t="s">
        <v>429</v>
      </c>
      <c r="AA471" s="36" t="s">
        <v>67</v>
      </c>
      <c r="AB471" s="35" t="s">
        <v>382</v>
      </c>
      <c r="AC471" s="113" t="s">
        <v>512</v>
      </c>
      <c r="AD471" s="35" t="s">
        <v>68</v>
      </c>
      <c r="AE471" s="35" t="s">
        <v>55</v>
      </c>
      <c r="AF471" s="34">
        <v>1.7069224720500435</v>
      </c>
      <c r="AG471" s="34">
        <v>0.65620193088441325</v>
      </c>
      <c r="AH471" s="34">
        <v>2.6012152535874047</v>
      </c>
      <c r="AI471" s="33">
        <v>0</v>
      </c>
      <c r="AJ471" s="33">
        <v>0</v>
      </c>
      <c r="AK471" s="33">
        <v>0.25879986960000001</v>
      </c>
      <c r="AM471" s="32" t="s">
        <v>51</v>
      </c>
      <c r="AN471" s="31" t="s">
        <v>181</v>
      </c>
      <c r="AO471" s="113" t="s">
        <v>512</v>
      </c>
      <c r="AP471" s="31" t="s">
        <v>53</v>
      </c>
      <c r="AQ471" s="31" t="s">
        <v>55</v>
      </c>
      <c r="AR471" s="30">
        <v>4.901666603231538E-2</v>
      </c>
      <c r="AS471" s="30">
        <v>0.68038409848327286</v>
      </c>
      <c r="AT471" s="30">
        <v>7.2042639064587785E-2</v>
      </c>
      <c r="AU471" s="29">
        <v>0</v>
      </c>
      <c r="AV471" s="29">
        <v>0</v>
      </c>
      <c r="AW471" s="29">
        <v>0</v>
      </c>
      <c r="AX471" s="29" t="s">
        <v>432</v>
      </c>
    </row>
    <row r="472" spans="14:50" ht="16.5" thickBot="1" x14ac:dyDescent="0.3">
      <c r="N472" s="32" t="s">
        <v>51</v>
      </c>
      <c r="O472" s="31" t="s">
        <v>170</v>
      </c>
      <c r="P472" s="155" t="s">
        <v>513</v>
      </c>
      <c r="Q472" s="31" t="s">
        <v>61</v>
      </c>
      <c r="R472" s="31" t="s">
        <v>62</v>
      </c>
      <c r="S472" s="30">
        <v>0.11391337144477745</v>
      </c>
      <c r="T472" s="30">
        <v>0.58953790032747788</v>
      </c>
      <c r="U472" s="30">
        <v>0.19322484844740362</v>
      </c>
      <c r="V472" s="29">
        <v>0</v>
      </c>
      <c r="W472" s="29">
        <v>0</v>
      </c>
      <c r="X472" s="29">
        <v>0</v>
      </c>
      <c r="Y472" s="29" t="s">
        <v>429</v>
      </c>
      <c r="AA472" s="36" t="s">
        <v>67</v>
      </c>
      <c r="AB472" s="35" t="s">
        <v>382</v>
      </c>
      <c r="AC472" s="113" t="s">
        <v>512</v>
      </c>
      <c r="AD472" s="35" t="s">
        <v>88</v>
      </c>
      <c r="AE472" s="35" t="s">
        <v>55</v>
      </c>
      <c r="AF472" s="34">
        <v>1.7069224720500435</v>
      </c>
      <c r="AG472" s="34">
        <v>0.65620193088441325</v>
      </c>
      <c r="AH472" s="34">
        <v>2.6012152535874047</v>
      </c>
      <c r="AI472" s="33">
        <v>0</v>
      </c>
      <c r="AJ472" s="33">
        <v>0</v>
      </c>
      <c r="AK472" s="33">
        <v>1.3599182509999999</v>
      </c>
      <c r="AM472" s="32" t="s">
        <v>51</v>
      </c>
      <c r="AN472" s="31" t="s">
        <v>181</v>
      </c>
      <c r="AO472" s="113" t="s">
        <v>512</v>
      </c>
      <c r="AP472" s="31" t="s">
        <v>58</v>
      </c>
      <c r="AQ472" s="31" t="s">
        <v>55</v>
      </c>
      <c r="AR472" s="30">
        <v>6.8847836259130005E-2</v>
      </c>
      <c r="AS472" s="30">
        <v>0.68038409848327275</v>
      </c>
      <c r="AT472" s="30">
        <v>0.10118966097621493</v>
      </c>
      <c r="AU472" s="29">
        <v>0</v>
      </c>
      <c r="AV472" s="29">
        <v>0</v>
      </c>
      <c r="AW472" s="29">
        <v>0</v>
      </c>
      <c r="AX472" s="29" t="s">
        <v>432</v>
      </c>
    </row>
    <row r="473" spans="14:50" ht="16.5" thickBot="1" x14ac:dyDescent="0.3">
      <c r="N473" s="32" t="s">
        <v>51</v>
      </c>
      <c r="O473" s="31" t="s">
        <v>171</v>
      </c>
      <c r="P473" s="155" t="s">
        <v>513</v>
      </c>
      <c r="Q473" s="31" t="s">
        <v>53</v>
      </c>
      <c r="R473" s="31" t="s">
        <v>55</v>
      </c>
      <c r="S473" s="30">
        <v>0.39195651283530913</v>
      </c>
      <c r="T473" s="30">
        <v>0.6501347328827356</v>
      </c>
      <c r="U473" s="30">
        <v>0.60288505291411043</v>
      </c>
      <c r="V473" s="29">
        <v>0</v>
      </c>
      <c r="W473" s="29">
        <v>0</v>
      </c>
      <c r="X473" s="29">
        <v>0</v>
      </c>
      <c r="Y473" s="29" t="s">
        <v>429</v>
      </c>
      <c r="AA473" s="36" t="s">
        <v>67</v>
      </c>
      <c r="AB473" s="35" t="s">
        <v>382</v>
      </c>
      <c r="AC473" s="113" t="s">
        <v>512</v>
      </c>
      <c r="AD473" s="35" t="s">
        <v>81</v>
      </c>
      <c r="AE473" s="35" t="s">
        <v>62</v>
      </c>
      <c r="AF473" s="34">
        <v>1.7069224720500435</v>
      </c>
      <c r="AG473" s="34">
        <v>0.65620193088441325</v>
      </c>
      <c r="AH473" s="34">
        <v>2.6012152535874047</v>
      </c>
      <c r="AI473" s="33">
        <v>0</v>
      </c>
      <c r="AJ473" s="33">
        <v>0</v>
      </c>
      <c r="AK473" s="33">
        <v>9.9054792010000014E-4</v>
      </c>
      <c r="AM473" s="32" t="s">
        <v>51</v>
      </c>
      <c r="AN473" s="31" t="s">
        <v>181</v>
      </c>
      <c r="AO473" s="113" t="s">
        <v>512</v>
      </c>
      <c r="AP473" s="31" t="s">
        <v>61</v>
      </c>
      <c r="AQ473" s="31" t="s">
        <v>55</v>
      </c>
      <c r="AR473" s="30">
        <v>5.2208778870888747E-2</v>
      </c>
      <c r="AS473" s="30">
        <v>0.68038409848327297</v>
      </c>
      <c r="AT473" s="30">
        <v>7.6734272578200591E-2</v>
      </c>
      <c r="AU473" s="29">
        <v>0</v>
      </c>
      <c r="AV473" s="29">
        <v>0</v>
      </c>
      <c r="AW473" s="29">
        <v>0</v>
      </c>
      <c r="AX473" s="29" t="s">
        <v>432</v>
      </c>
    </row>
    <row r="474" spans="14:50" ht="16.5" thickBot="1" x14ac:dyDescent="0.3">
      <c r="N474" s="32" t="s">
        <v>51</v>
      </c>
      <c r="O474" s="31" t="s">
        <v>171</v>
      </c>
      <c r="P474" s="155" t="s">
        <v>513</v>
      </c>
      <c r="Q474" s="31" t="s">
        <v>58</v>
      </c>
      <c r="R474" s="31" t="s">
        <v>55</v>
      </c>
      <c r="S474" s="30">
        <v>0.25487992255479069</v>
      </c>
      <c r="T474" s="30">
        <v>0.6501347328827356</v>
      </c>
      <c r="U474" s="30">
        <v>0.39204169484168017</v>
      </c>
      <c r="V474" s="29">
        <v>0</v>
      </c>
      <c r="W474" s="29">
        <v>0</v>
      </c>
      <c r="X474" s="29">
        <v>0</v>
      </c>
      <c r="Y474" s="29" t="s">
        <v>429</v>
      </c>
      <c r="AA474" s="36" t="s">
        <v>67</v>
      </c>
      <c r="AB474" s="35" t="s">
        <v>382</v>
      </c>
      <c r="AC474" s="113" t="s">
        <v>512</v>
      </c>
      <c r="AD474" s="35" t="s">
        <v>70</v>
      </c>
      <c r="AE474" s="35" t="s">
        <v>62</v>
      </c>
      <c r="AF474" s="34">
        <v>1.7069224720500435</v>
      </c>
      <c r="AG474" s="34">
        <v>0.65620193088441325</v>
      </c>
      <c r="AH474" s="34">
        <v>2.6012152535874047</v>
      </c>
      <c r="AI474" s="33">
        <v>0</v>
      </c>
      <c r="AJ474" s="33">
        <v>0</v>
      </c>
      <c r="AK474" s="33">
        <v>2.240501591E-3</v>
      </c>
      <c r="AM474" s="32" t="s">
        <v>51</v>
      </c>
      <c r="AN474" s="31" t="s">
        <v>181</v>
      </c>
      <c r="AO474" s="113" t="s">
        <v>512</v>
      </c>
      <c r="AP474" s="31" t="s">
        <v>53</v>
      </c>
      <c r="AQ474" s="31" t="s">
        <v>62</v>
      </c>
      <c r="AR474" s="30">
        <v>4.901666603231538E-2</v>
      </c>
      <c r="AS474" s="30">
        <v>0.68038409848327286</v>
      </c>
      <c r="AT474" s="30">
        <v>7.2042639064587785E-2</v>
      </c>
      <c r="AU474" s="29">
        <v>0</v>
      </c>
      <c r="AV474" s="29">
        <v>0</v>
      </c>
      <c r="AW474" s="29">
        <v>0</v>
      </c>
      <c r="AX474" s="29" t="s">
        <v>432</v>
      </c>
    </row>
    <row r="475" spans="14:50" ht="16.5" thickBot="1" x14ac:dyDescent="0.3">
      <c r="N475" s="32" t="s">
        <v>51</v>
      </c>
      <c r="O475" s="31" t="s">
        <v>171</v>
      </c>
      <c r="P475" s="155" t="s">
        <v>513</v>
      </c>
      <c r="Q475" s="31" t="s">
        <v>61</v>
      </c>
      <c r="R475" s="31" t="s">
        <v>55</v>
      </c>
      <c r="S475" s="30">
        <v>0.38341569572325357</v>
      </c>
      <c r="T475" s="30">
        <v>0.6501347328827356</v>
      </c>
      <c r="U475" s="30">
        <v>0.58974805733446334</v>
      </c>
      <c r="V475" s="29">
        <v>0</v>
      </c>
      <c r="W475" s="29">
        <v>0</v>
      </c>
      <c r="X475" s="29">
        <v>0</v>
      </c>
      <c r="Y475" s="29" t="s">
        <v>429</v>
      </c>
      <c r="AA475" s="36" t="s">
        <v>67</v>
      </c>
      <c r="AB475" s="35" t="s">
        <v>382</v>
      </c>
      <c r="AC475" s="113" t="s">
        <v>512</v>
      </c>
      <c r="AD475" s="35" t="s">
        <v>147</v>
      </c>
      <c r="AE475" s="35" t="s">
        <v>62</v>
      </c>
      <c r="AF475" s="34">
        <v>1.7069224720500435</v>
      </c>
      <c r="AG475" s="34">
        <v>0.65620193088441325</v>
      </c>
      <c r="AH475" s="34">
        <v>2.6012152535874047</v>
      </c>
      <c r="AI475" s="33">
        <v>0</v>
      </c>
      <c r="AJ475" s="33">
        <v>0</v>
      </c>
      <c r="AK475" s="33">
        <v>7.9659287409999998E-3</v>
      </c>
      <c r="AM475" s="32" t="s">
        <v>51</v>
      </c>
      <c r="AN475" s="31" t="s">
        <v>181</v>
      </c>
      <c r="AO475" s="113" t="s">
        <v>512</v>
      </c>
      <c r="AP475" s="31" t="s">
        <v>58</v>
      </c>
      <c r="AQ475" s="31" t="s">
        <v>62</v>
      </c>
      <c r="AR475" s="30">
        <v>6.8847836259130005E-2</v>
      </c>
      <c r="AS475" s="30">
        <v>0.68038409848327275</v>
      </c>
      <c r="AT475" s="30">
        <v>0.10118966097621493</v>
      </c>
      <c r="AU475" s="29">
        <v>0</v>
      </c>
      <c r="AV475" s="29">
        <v>0</v>
      </c>
      <c r="AW475" s="29">
        <v>0</v>
      </c>
      <c r="AX475" s="29" t="s">
        <v>432</v>
      </c>
    </row>
    <row r="476" spans="14:50" ht="16.5" thickBot="1" x14ac:dyDescent="0.3">
      <c r="N476" s="32" t="s">
        <v>51</v>
      </c>
      <c r="O476" s="31" t="s">
        <v>171</v>
      </c>
      <c r="P476" s="155" t="s">
        <v>513</v>
      </c>
      <c r="Q476" s="31" t="s">
        <v>53</v>
      </c>
      <c r="R476" s="31" t="s">
        <v>62</v>
      </c>
      <c r="S476" s="30">
        <v>2.3238421113465764</v>
      </c>
      <c r="T476" s="30">
        <v>0.72689688790287077</v>
      </c>
      <c r="U476" s="30">
        <v>3.1969350124072786</v>
      </c>
      <c r="V476" s="29">
        <v>0</v>
      </c>
      <c r="W476" s="29">
        <v>0</v>
      </c>
      <c r="X476" s="29">
        <v>0</v>
      </c>
      <c r="Y476" s="29" t="s">
        <v>428</v>
      </c>
      <c r="AA476" s="36" t="s">
        <v>67</v>
      </c>
      <c r="AB476" s="35" t="s">
        <v>382</v>
      </c>
      <c r="AC476" s="113" t="s">
        <v>512</v>
      </c>
      <c r="AD476" s="35" t="s">
        <v>83</v>
      </c>
      <c r="AE476" s="35" t="s">
        <v>62</v>
      </c>
      <c r="AF476" s="34">
        <v>1.7069224720500435</v>
      </c>
      <c r="AG476" s="34">
        <v>0.65620193088441325</v>
      </c>
      <c r="AH476" s="34">
        <v>2.6012152535874047</v>
      </c>
      <c r="AI476" s="33">
        <v>0</v>
      </c>
      <c r="AJ476" s="33">
        <v>0</v>
      </c>
      <c r="AK476" s="33">
        <v>3.5856280870000001E-3</v>
      </c>
      <c r="AM476" s="32" t="s">
        <v>51</v>
      </c>
      <c r="AN476" s="31" t="s">
        <v>181</v>
      </c>
      <c r="AO476" s="113" t="s">
        <v>512</v>
      </c>
      <c r="AP476" s="31" t="s">
        <v>61</v>
      </c>
      <c r="AQ476" s="31" t="s">
        <v>62</v>
      </c>
      <c r="AR476" s="30">
        <v>5.2208778870888747E-2</v>
      </c>
      <c r="AS476" s="30">
        <v>0.68038409848327297</v>
      </c>
      <c r="AT476" s="30">
        <v>7.6734272578200591E-2</v>
      </c>
      <c r="AU476" s="29">
        <v>0</v>
      </c>
      <c r="AV476" s="29">
        <v>0</v>
      </c>
      <c r="AW476" s="29">
        <v>0</v>
      </c>
      <c r="AX476" s="29" t="s">
        <v>432</v>
      </c>
    </row>
    <row r="477" spans="14:50" ht="16.5" thickBot="1" x14ac:dyDescent="0.3">
      <c r="N477" s="32" t="s">
        <v>51</v>
      </c>
      <c r="O477" s="31" t="s">
        <v>171</v>
      </c>
      <c r="P477" s="155" t="s">
        <v>513</v>
      </c>
      <c r="Q477" s="31" t="s">
        <v>58</v>
      </c>
      <c r="R477" s="31" t="s">
        <v>62</v>
      </c>
      <c r="S477" s="30">
        <v>1.5111388074279746</v>
      </c>
      <c r="T477" s="30">
        <v>0.72689688790287077</v>
      </c>
      <c r="U477" s="30">
        <v>2.0788901872832004</v>
      </c>
      <c r="V477" s="29">
        <v>0</v>
      </c>
      <c r="W477" s="29">
        <v>0</v>
      </c>
      <c r="X477" s="29">
        <v>0</v>
      </c>
      <c r="Y477" s="29" t="s">
        <v>428</v>
      </c>
      <c r="AA477" s="36" t="s">
        <v>67</v>
      </c>
      <c r="AB477" s="35" t="s">
        <v>382</v>
      </c>
      <c r="AC477" s="113" t="s">
        <v>512</v>
      </c>
      <c r="AD477" s="35" t="s">
        <v>148</v>
      </c>
      <c r="AE477" s="35" t="s">
        <v>62</v>
      </c>
      <c r="AF477" s="34">
        <v>1.7069224720500435</v>
      </c>
      <c r="AG477" s="34">
        <v>0.65620193088441325</v>
      </c>
      <c r="AH477" s="34">
        <v>2.6012152535874047</v>
      </c>
      <c r="AI477" s="33">
        <v>0</v>
      </c>
      <c r="AJ477" s="33">
        <v>0</v>
      </c>
      <c r="AK477" s="33">
        <v>2.5261853449999997E-3</v>
      </c>
      <c r="AM477" s="32" t="s">
        <v>51</v>
      </c>
      <c r="AN477" s="31" t="s">
        <v>183</v>
      </c>
      <c r="AO477" s="113" t="s">
        <v>513</v>
      </c>
      <c r="AP477" s="31" t="s">
        <v>53</v>
      </c>
      <c r="AQ477" s="31" t="s">
        <v>55</v>
      </c>
      <c r="AR477" s="30">
        <v>0.60373599722488269</v>
      </c>
      <c r="AS477" s="30">
        <v>0.6436674733077391</v>
      </c>
      <c r="AT477" s="30">
        <v>0.93796256958946078</v>
      </c>
      <c r="AU477" s="29">
        <v>0</v>
      </c>
      <c r="AV477" s="29">
        <v>0</v>
      </c>
      <c r="AW477" s="29">
        <v>0</v>
      </c>
      <c r="AX477" s="29" t="s">
        <v>432</v>
      </c>
    </row>
    <row r="478" spans="14:50" ht="16.5" thickBot="1" x14ac:dyDescent="0.3">
      <c r="N478" s="32" t="s">
        <v>51</v>
      </c>
      <c r="O478" s="31" t="s">
        <v>171</v>
      </c>
      <c r="P478" s="155" t="s">
        <v>513</v>
      </c>
      <c r="Q478" s="31" t="s">
        <v>61</v>
      </c>
      <c r="R478" s="31" t="s">
        <v>62</v>
      </c>
      <c r="S478" s="30">
        <v>2.2732050895843088</v>
      </c>
      <c r="T478" s="30">
        <v>0.72689688790287088</v>
      </c>
      <c r="U478" s="30">
        <v>3.1272731076653861</v>
      </c>
      <c r="V478" s="29">
        <v>0</v>
      </c>
      <c r="W478" s="29">
        <v>0</v>
      </c>
      <c r="X478" s="29">
        <v>0</v>
      </c>
      <c r="Y478" s="29" t="s">
        <v>428</v>
      </c>
      <c r="AA478" s="36" t="s">
        <v>67</v>
      </c>
      <c r="AB478" s="35" t="s">
        <v>382</v>
      </c>
      <c r="AC478" s="113" t="s">
        <v>512</v>
      </c>
      <c r="AD478" s="35" t="s">
        <v>84</v>
      </c>
      <c r="AE478" s="35" t="s">
        <v>62</v>
      </c>
      <c r="AF478" s="34">
        <v>1.7069224720500435</v>
      </c>
      <c r="AG478" s="34">
        <v>0.65620193088441325</v>
      </c>
      <c r="AH478" s="34">
        <v>2.6012152535874047</v>
      </c>
      <c r="AI478" s="33">
        <v>0</v>
      </c>
      <c r="AJ478" s="33">
        <v>0</v>
      </c>
      <c r="AK478" s="33">
        <v>2.0522837380000002E-2</v>
      </c>
      <c r="AM478" s="32" t="s">
        <v>51</v>
      </c>
      <c r="AN478" s="31" t="s">
        <v>183</v>
      </c>
      <c r="AO478" s="113" t="s">
        <v>513</v>
      </c>
      <c r="AP478" s="31" t="s">
        <v>58</v>
      </c>
      <c r="AQ478" s="31" t="s">
        <v>55</v>
      </c>
      <c r="AR478" s="30">
        <v>0.60373599722488269</v>
      </c>
      <c r="AS478" s="30">
        <v>0.6436674733077391</v>
      </c>
      <c r="AT478" s="30">
        <v>0.93796256958946078</v>
      </c>
      <c r="AU478" s="29">
        <v>0</v>
      </c>
      <c r="AV478" s="29">
        <v>0</v>
      </c>
      <c r="AW478" s="29">
        <v>0</v>
      </c>
      <c r="AX478" s="29" t="s">
        <v>432</v>
      </c>
    </row>
    <row r="479" spans="14:50" ht="16.5" thickBot="1" x14ac:dyDescent="0.3">
      <c r="N479" s="32" t="s">
        <v>51</v>
      </c>
      <c r="O479" s="31" t="s">
        <v>172</v>
      </c>
      <c r="P479" s="155" t="s">
        <v>513</v>
      </c>
      <c r="Q479" s="31" t="s">
        <v>53</v>
      </c>
      <c r="R479" s="31" t="s">
        <v>55</v>
      </c>
      <c r="S479" s="30">
        <v>0.41463550871843019</v>
      </c>
      <c r="T479" s="30">
        <v>0.6409225464735363</v>
      </c>
      <c r="U479" s="30">
        <v>0.64693543861083447</v>
      </c>
      <c r="V479" s="29">
        <v>0</v>
      </c>
      <c r="W479" s="29">
        <v>0</v>
      </c>
      <c r="X479" s="29">
        <v>0</v>
      </c>
      <c r="Y479" s="29" t="s">
        <v>429</v>
      </c>
      <c r="AA479" s="36" t="s">
        <v>67</v>
      </c>
      <c r="AB479" s="35" t="s">
        <v>382</v>
      </c>
      <c r="AC479" s="113" t="s">
        <v>512</v>
      </c>
      <c r="AD479" s="35" t="s">
        <v>75</v>
      </c>
      <c r="AE479" s="35" t="s">
        <v>62</v>
      </c>
      <c r="AF479" s="34">
        <v>1.7069224720500435</v>
      </c>
      <c r="AG479" s="34">
        <v>0.65620193088441325</v>
      </c>
      <c r="AH479" s="34">
        <v>2.6012152535874047</v>
      </c>
      <c r="AI479" s="33">
        <v>0</v>
      </c>
      <c r="AJ479" s="33">
        <v>0</v>
      </c>
      <c r="AK479" s="33">
        <v>2.6835236009999999E-2</v>
      </c>
      <c r="AM479" s="32" t="s">
        <v>51</v>
      </c>
      <c r="AN479" s="31" t="s">
        <v>183</v>
      </c>
      <c r="AO479" s="113" t="s">
        <v>513</v>
      </c>
      <c r="AP479" s="31" t="s">
        <v>61</v>
      </c>
      <c r="AQ479" s="31" t="s">
        <v>55</v>
      </c>
      <c r="AR479" s="30">
        <v>0.60373599722488269</v>
      </c>
      <c r="AS479" s="30">
        <v>0.6436674733077391</v>
      </c>
      <c r="AT479" s="30">
        <v>0.93796256958946078</v>
      </c>
      <c r="AU479" s="29">
        <v>0</v>
      </c>
      <c r="AV479" s="29">
        <v>0</v>
      </c>
      <c r="AW479" s="29">
        <v>0</v>
      </c>
      <c r="AX479" s="29" t="s">
        <v>432</v>
      </c>
    </row>
    <row r="480" spans="14:50" ht="16.5" thickBot="1" x14ac:dyDescent="0.3">
      <c r="N480" s="32" t="s">
        <v>51</v>
      </c>
      <c r="O480" s="31" t="s">
        <v>172</v>
      </c>
      <c r="P480" s="155" t="s">
        <v>513</v>
      </c>
      <c r="Q480" s="31" t="s">
        <v>58</v>
      </c>
      <c r="R480" s="31" t="s">
        <v>55</v>
      </c>
      <c r="S480" s="30">
        <v>0.32998941342210986</v>
      </c>
      <c r="T480" s="30">
        <v>0.6409225464735363</v>
      </c>
      <c r="U480" s="30">
        <v>0.51486628959734237</v>
      </c>
      <c r="V480" s="29">
        <v>0</v>
      </c>
      <c r="W480" s="29">
        <v>0</v>
      </c>
      <c r="X480" s="29">
        <v>0</v>
      </c>
      <c r="Y480" s="29" t="s">
        <v>429</v>
      </c>
      <c r="AA480" s="36" t="s">
        <v>67</v>
      </c>
      <c r="AB480" s="35" t="s">
        <v>382</v>
      </c>
      <c r="AC480" s="113" t="s">
        <v>512</v>
      </c>
      <c r="AD480" s="35" t="s">
        <v>87</v>
      </c>
      <c r="AE480" s="35" t="s">
        <v>62</v>
      </c>
      <c r="AF480" s="34">
        <v>1.7069224720500435</v>
      </c>
      <c r="AG480" s="34">
        <v>0.65620193088441325</v>
      </c>
      <c r="AH480" s="34">
        <v>2.6012152535874047</v>
      </c>
      <c r="AI480" s="33">
        <v>0</v>
      </c>
      <c r="AJ480" s="33">
        <v>0</v>
      </c>
      <c r="AK480" s="33">
        <v>7.1210063729999998E-3</v>
      </c>
      <c r="AM480" s="32" t="s">
        <v>51</v>
      </c>
      <c r="AN480" s="31" t="s">
        <v>183</v>
      </c>
      <c r="AO480" s="113" t="s">
        <v>513</v>
      </c>
      <c r="AP480" s="31" t="s">
        <v>53</v>
      </c>
      <c r="AQ480" s="31" t="s">
        <v>62</v>
      </c>
      <c r="AR480" s="30">
        <v>0.60373599722488269</v>
      </c>
      <c r="AS480" s="30">
        <v>0.6436674733077391</v>
      </c>
      <c r="AT480" s="30">
        <v>0.93796256958946078</v>
      </c>
      <c r="AU480" s="29">
        <v>0</v>
      </c>
      <c r="AV480" s="29">
        <v>0</v>
      </c>
      <c r="AW480" s="29">
        <v>0</v>
      </c>
      <c r="AX480" s="29" t="s">
        <v>432</v>
      </c>
    </row>
    <row r="481" spans="14:50" ht="16.5" thickBot="1" x14ac:dyDescent="0.3">
      <c r="N481" s="32" t="s">
        <v>51</v>
      </c>
      <c r="O481" s="31" t="s">
        <v>172</v>
      </c>
      <c r="P481" s="155" t="s">
        <v>513</v>
      </c>
      <c r="Q481" s="31" t="s">
        <v>61</v>
      </c>
      <c r="R481" s="31" t="s">
        <v>55</v>
      </c>
      <c r="S481" s="30">
        <v>0.48139823199695314</v>
      </c>
      <c r="T481" s="30">
        <v>0.6409225464735363</v>
      </c>
      <c r="U481" s="30">
        <v>0.75110203977951351</v>
      </c>
      <c r="V481" s="29">
        <v>0</v>
      </c>
      <c r="W481" s="29">
        <v>0</v>
      </c>
      <c r="X481" s="29">
        <v>0</v>
      </c>
      <c r="Y481" s="29" t="s">
        <v>429</v>
      </c>
      <c r="AA481" s="36" t="s">
        <v>67</v>
      </c>
      <c r="AB481" s="35" t="s">
        <v>382</v>
      </c>
      <c r="AC481" s="113" t="s">
        <v>512</v>
      </c>
      <c r="AD481" s="35" t="s">
        <v>72</v>
      </c>
      <c r="AE481" s="35" t="s">
        <v>62</v>
      </c>
      <c r="AF481" s="34">
        <v>1.7069224720500435</v>
      </c>
      <c r="AG481" s="34">
        <v>0.65620193088441325</v>
      </c>
      <c r="AH481" s="34">
        <v>2.6012152535874047</v>
      </c>
      <c r="AI481" s="33">
        <v>0</v>
      </c>
      <c r="AJ481" s="33">
        <v>0</v>
      </c>
      <c r="AK481" s="33">
        <v>3.3645204480000003E-2</v>
      </c>
      <c r="AM481" s="32" t="s">
        <v>51</v>
      </c>
      <c r="AN481" s="31" t="s">
        <v>183</v>
      </c>
      <c r="AO481" s="113" t="s">
        <v>513</v>
      </c>
      <c r="AP481" s="31" t="s">
        <v>58</v>
      </c>
      <c r="AQ481" s="31" t="s">
        <v>62</v>
      </c>
      <c r="AR481" s="30">
        <v>0.60373599722488269</v>
      </c>
      <c r="AS481" s="30">
        <v>0.6436674733077391</v>
      </c>
      <c r="AT481" s="30">
        <v>0.93796256958946078</v>
      </c>
      <c r="AU481" s="29">
        <v>0</v>
      </c>
      <c r="AV481" s="29">
        <v>0</v>
      </c>
      <c r="AW481" s="29">
        <v>0</v>
      </c>
      <c r="AX481" s="29" t="s">
        <v>432</v>
      </c>
    </row>
    <row r="482" spans="14:50" ht="16.5" thickBot="1" x14ac:dyDescent="0.3">
      <c r="N482" s="32" t="s">
        <v>51</v>
      </c>
      <c r="O482" s="31" t="s">
        <v>172</v>
      </c>
      <c r="P482" s="155" t="s">
        <v>513</v>
      </c>
      <c r="Q482" s="31" t="s">
        <v>53</v>
      </c>
      <c r="R482" s="31" t="s">
        <v>62</v>
      </c>
      <c r="S482" s="30">
        <v>0.41463550871843019</v>
      </c>
      <c r="T482" s="30">
        <v>0.6409225464735363</v>
      </c>
      <c r="U482" s="30">
        <v>0.64693543861083447</v>
      </c>
      <c r="V482" s="29">
        <v>0</v>
      </c>
      <c r="W482" s="29">
        <v>0</v>
      </c>
      <c r="X482" s="29">
        <v>0</v>
      </c>
      <c r="Y482" s="29" t="s">
        <v>429</v>
      </c>
      <c r="AA482" s="36" t="s">
        <v>67</v>
      </c>
      <c r="AB482" s="35" t="s">
        <v>382</v>
      </c>
      <c r="AC482" s="113" t="s">
        <v>512</v>
      </c>
      <c r="AD482" s="35" t="s">
        <v>77</v>
      </c>
      <c r="AE482" s="35" t="s">
        <v>62</v>
      </c>
      <c r="AF482" s="34">
        <v>1.7069224720500435</v>
      </c>
      <c r="AG482" s="34">
        <v>0.65620193088441325</v>
      </c>
      <c r="AH482" s="34">
        <v>2.6012152535874047</v>
      </c>
      <c r="AI482" s="33">
        <v>0</v>
      </c>
      <c r="AJ482" s="33">
        <v>0</v>
      </c>
      <c r="AK482" s="33">
        <v>1.827374354E-3</v>
      </c>
      <c r="AM482" s="32" t="s">
        <v>51</v>
      </c>
      <c r="AN482" s="31" t="s">
        <v>183</v>
      </c>
      <c r="AO482" s="113" t="s">
        <v>513</v>
      </c>
      <c r="AP482" s="31" t="s">
        <v>61</v>
      </c>
      <c r="AQ482" s="31" t="s">
        <v>62</v>
      </c>
      <c r="AR482" s="30">
        <v>0.60373599722488269</v>
      </c>
      <c r="AS482" s="30">
        <v>0.6436674733077391</v>
      </c>
      <c r="AT482" s="30">
        <v>0.93796256958946078</v>
      </c>
      <c r="AU482" s="29">
        <v>0</v>
      </c>
      <c r="AV482" s="29">
        <v>0</v>
      </c>
      <c r="AW482" s="29">
        <v>0</v>
      </c>
      <c r="AX482" s="29" t="s">
        <v>432</v>
      </c>
    </row>
    <row r="483" spans="14:50" ht="16.5" thickBot="1" x14ac:dyDescent="0.3">
      <c r="N483" s="32" t="s">
        <v>51</v>
      </c>
      <c r="O483" s="31" t="s">
        <v>172</v>
      </c>
      <c r="P483" s="155" t="s">
        <v>513</v>
      </c>
      <c r="Q483" s="31" t="s">
        <v>58</v>
      </c>
      <c r="R483" s="31" t="s">
        <v>62</v>
      </c>
      <c r="S483" s="30">
        <v>0.32998941342210986</v>
      </c>
      <c r="T483" s="30">
        <v>0.6409225464735363</v>
      </c>
      <c r="U483" s="30">
        <v>0.51486628959734237</v>
      </c>
      <c r="V483" s="29">
        <v>0</v>
      </c>
      <c r="W483" s="29">
        <v>0</v>
      </c>
      <c r="X483" s="29">
        <v>0</v>
      </c>
      <c r="Y483" s="29" t="s">
        <v>429</v>
      </c>
      <c r="AA483" s="36" t="s">
        <v>67</v>
      </c>
      <c r="AB483" s="35" t="s">
        <v>382</v>
      </c>
      <c r="AC483" s="113" t="s">
        <v>512</v>
      </c>
      <c r="AD483" s="35" t="s">
        <v>90</v>
      </c>
      <c r="AE483" s="35" t="s">
        <v>62</v>
      </c>
      <c r="AF483" s="34">
        <v>1.7069224720500435</v>
      </c>
      <c r="AG483" s="34">
        <v>0.65620193088441325</v>
      </c>
      <c r="AH483" s="34">
        <v>2.6012152535874047</v>
      </c>
      <c r="AI483" s="33">
        <v>0</v>
      </c>
      <c r="AJ483" s="33">
        <v>0</v>
      </c>
      <c r="AK483" s="33">
        <v>2.893961225E-2</v>
      </c>
      <c r="AM483" s="32" t="s">
        <v>51</v>
      </c>
      <c r="AN483" s="31" t="s">
        <v>184</v>
      </c>
      <c r="AO483" s="113" t="s">
        <v>513</v>
      </c>
      <c r="AP483" s="31" t="s">
        <v>53</v>
      </c>
      <c r="AQ483" s="31" t="s">
        <v>55</v>
      </c>
      <c r="AR483" s="30">
        <v>0.25856280699038658</v>
      </c>
      <c r="AS483" s="30">
        <v>0.6265305717616424</v>
      </c>
      <c r="AT483" s="30">
        <v>0.41268984889815452</v>
      </c>
      <c r="AU483" s="29">
        <v>0</v>
      </c>
      <c r="AV483" s="29">
        <v>0</v>
      </c>
      <c r="AW483" s="29">
        <v>0</v>
      </c>
      <c r="AX483" s="29" t="s">
        <v>432</v>
      </c>
    </row>
    <row r="484" spans="14:50" ht="16.5" thickBot="1" x14ac:dyDescent="0.3">
      <c r="N484" s="32" t="s">
        <v>51</v>
      </c>
      <c r="O484" s="31" t="s">
        <v>172</v>
      </c>
      <c r="P484" s="155" t="s">
        <v>513</v>
      </c>
      <c r="Q484" s="31" t="s">
        <v>61</v>
      </c>
      <c r="R484" s="31" t="s">
        <v>62</v>
      </c>
      <c r="S484" s="30">
        <v>0.48139823199695314</v>
      </c>
      <c r="T484" s="30">
        <v>0.6409225464735363</v>
      </c>
      <c r="U484" s="30">
        <v>0.75110203977951351</v>
      </c>
      <c r="V484" s="29">
        <v>0</v>
      </c>
      <c r="W484" s="29">
        <v>0</v>
      </c>
      <c r="X484" s="29">
        <v>0</v>
      </c>
      <c r="Y484" s="29" t="s">
        <v>429</v>
      </c>
      <c r="AA484" s="36" t="s">
        <v>67</v>
      </c>
      <c r="AB484" s="35" t="s">
        <v>382</v>
      </c>
      <c r="AC484" s="113" t="s">
        <v>512</v>
      </c>
      <c r="AD484" s="35" t="s">
        <v>68</v>
      </c>
      <c r="AE484" s="35" t="s">
        <v>62</v>
      </c>
      <c r="AF484" s="34">
        <v>1.7069224720500435</v>
      </c>
      <c r="AG484" s="34">
        <v>0.65620193088441325</v>
      </c>
      <c r="AH484" s="34">
        <v>2.6012152535874047</v>
      </c>
      <c r="AI484" s="33">
        <v>0</v>
      </c>
      <c r="AJ484" s="33">
        <v>0</v>
      </c>
      <c r="AK484" s="33">
        <v>5.9570302369999998E-3</v>
      </c>
      <c r="AM484" s="32" t="s">
        <v>51</v>
      </c>
      <c r="AN484" s="31" t="s">
        <v>184</v>
      </c>
      <c r="AO484" s="113" t="s">
        <v>513</v>
      </c>
      <c r="AP484" s="31" t="s">
        <v>58</v>
      </c>
      <c r="AQ484" s="31" t="s">
        <v>55</v>
      </c>
      <c r="AR484" s="30">
        <v>0.25856280699038658</v>
      </c>
      <c r="AS484" s="30">
        <v>0.6265305717616424</v>
      </c>
      <c r="AT484" s="30">
        <v>0.41268984889815452</v>
      </c>
      <c r="AU484" s="29">
        <v>0</v>
      </c>
      <c r="AV484" s="29">
        <v>0</v>
      </c>
      <c r="AW484" s="29">
        <v>0</v>
      </c>
      <c r="AX484" s="29" t="s">
        <v>432</v>
      </c>
    </row>
    <row r="485" spans="14:50" ht="16.5" thickBot="1" x14ac:dyDescent="0.3">
      <c r="N485" s="32" t="s">
        <v>51</v>
      </c>
      <c r="O485" s="31" t="s">
        <v>173</v>
      </c>
      <c r="P485" s="155" t="s">
        <v>513</v>
      </c>
      <c r="Q485" s="31" t="s">
        <v>53</v>
      </c>
      <c r="R485" s="31" t="s">
        <v>55</v>
      </c>
      <c r="S485" s="30">
        <v>1.5291347236945691E-2</v>
      </c>
      <c r="T485" s="30">
        <v>0.55986962898254333</v>
      </c>
      <c r="U485" s="30">
        <v>2.7312335667742525E-2</v>
      </c>
      <c r="V485" s="29">
        <v>0</v>
      </c>
      <c r="W485" s="29">
        <v>0</v>
      </c>
      <c r="X485" s="29">
        <v>0</v>
      </c>
      <c r="Y485" s="29" t="s">
        <v>429</v>
      </c>
      <c r="AA485" s="36" t="s">
        <v>67</v>
      </c>
      <c r="AB485" s="35" t="s">
        <v>382</v>
      </c>
      <c r="AC485" s="113" t="s">
        <v>512</v>
      </c>
      <c r="AD485" s="35" t="s">
        <v>88</v>
      </c>
      <c r="AE485" s="35" t="s">
        <v>62</v>
      </c>
      <c r="AF485" s="34">
        <v>1.7069224720500435</v>
      </c>
      <c r="AG485" s="34">
        <v>0.65620193088441325</v>
      </c>
      <c r="AH485" s="34">
        <v>2.6012152535874047</v>
      </c>
      <c r="AI485" s="33">
        <v>0</v>
      </c>
      <c r="AJ485" s="33">
        <v>0</v>
      </c>
      <c r="AK485" s="33">
        <v>3.1302466100000002E-2</v>
      </c>
      <c r="AM485" s="32" t="s">
        <v>51</v>
      </c>
      <c r="AN485" s="31" t="s">
        <v>184</v>
      </c>
      <c r="AO485" s="113" t="s">
        <v>513</v>
      </c>
      <c r="AP485" s="31" t="s">
        <v>61</v>
      </c>
      <c r="AQ485" s="31" t="s">
        <v>55</v>
      </c>
      <c r="AR485" s="30">
        <v>0.25856280699038658</v>
      </c>
      <c r="AS485" s="30">
        <v>0.6265305717616424</v>
      </c>
      <c r="AT485" s="30">
        <v>0.41268984889815452</v>
      </c>
      <c r="AU485" s="29">
        <v>0</v>
      </c>
      <c r="AV485" s="29">
        <v>0</v>
      </c>
      <c r="AW485" s="29">
        <v>0</v>
      </c>
      <c r="AX485" s="29" t="s">
        <v>432</v>
      </c>
    </row>
    <row r="486" spans="14:50" ht="16.5" thickBot="1" x14ac:dyDescent="0.3">
      <c r="N486" s="32" t="s">
        <v>51</v>
      </c>
      <c r="O486" s="31" t="s">
        <v>173</v>
      </c>
      <c r="P486" s="155" t="s">
        <v>513</v>
      </c>
      <c r="Q486" s="31" t="s">
        <v>58</v>
      </c>
      <c r="R486" s="31" t="s">
        <v>55</v>
      </c>
      <c r="S486" s="30">
        <v>7.5656088269915479E-3</v>
      </c>
      <c r="T486" s="30">
        <v>0.559869628982543</v>
      </c>
      <c r="U486" s="30">
        <v>1.35131616993417E-2</v>
      </c>
      <c r="V486" s="29">
        <v>0</v>
      </c>
      <c r="W486" s="29">
        <v>0</v>
      </c>
      <c r="X486" s="29">
        <v>0</v>
      </c>
      <c r="Y486" s="29" t="s">
        <v>429</v>
      </c>
      <c r="AA486" s="36" t="s">
        <v>67</v>
      </c>
      <c r="AB486" s="35" t="s">
        <v>383</v>
      </c>
      <c r="AC486" s="113" t="s">
        <v>512</v>
      </c>
      <c r="AD486" s="35" t="s">
        <v>81</v>
      </c>
      <c r="AE486" s="35" t="s">
        <v>55</v>
      </c>
      <c r="AF486" s="34">
        <v>1.7218845072638045</v>
      </c>
      <c r="AG486" s="34">
        <v>0.57214673223926726</v>
      </c>
      <c r="AH486" s="34">
        <v>3.0095155844457855</v>
      </c>
      <c r="AI486" s="33">
        <v>0</v>
      </c>
      <c r="AJ486" s="33">
        <v>0</v>
      </c>
      <c r="AK486" s="33">
        <v>0.1533627752</v>
      </c>
      <c r="AM486" s="32" t="s">
        <v>51</v>
      </c>
      <c r="AN486" s="31" t="s">
        <v>184</v>
      </c>
      <c r="AO486" s="113" t="s">
        <v>513</v>
      </c>
      <c r="AP486" s="31" t="s">
        <v>53</v>
      </c>
      <c r="AQ486" s="31" t="s">
        <v>62</v>
      </c>
      <c r="AR486" s="30">
        <v>0.25856280699038658</v>
      </c>
      <c r="AS486" s="30">
        <v>0.6265305717616424</v>
      </c>
      <c r="AT486" s="30">
        <v>0.41268984889815452</v>
      </c>
      <c r="AU486" s="29">
        <v>0</v>
      </c>
      <c r="AV486" s="29">
        <v>0</v>
      </c>
      <c r="AW486" s="29">
        <v>0</v>
      </c>
      <c r="AX486" s="29" t="s">
        <v>432</v>
      </c>
    </row>
    <row r="487" spans="14:50" ht="16.5" thickBot="1" x14ac:dyDescent="0.3">
      <c r="N487" s="32" t="s">
        <v>51</v>
      </c>
      <c r="O487" s="31" t="s">
        <v>173</v>
      </c>
      <c r="P487" s="155" t="s">
        <v>513</v>
      </c>
      <c r="Q487" s="31" t="s">
        <v>61</v>
      </c>
      <c r="R487" s="31" t="s">
        <v>55</v>
      </c>
      <c r="S487" s="30">
        <v>1.4103856879840252E-2</v>
      </c>
      <c r="T487" s="30">
        <v>0.55986962898254311</v>
      </c>
      <c r="U487" s="30">
        <v>2.519132338982441E-2</v>
      </c>
      <c r="V487" s="29">
        <v>0</v>
      </c>
      <c r="W487" s="29">
        <v>0</v>
      </c>
      <c r="X487" s="29">
        <v>0</v>
      </c>
      <c r="Y487" s="29" t="s">
        <v>429</v>
      </c>
      <c r="AA487" s="36" t="s">
        <v>67</v>
      </c>
      <c r="AB487" s="35" t="s">
        <v>383</v>
      </c>
      <c r="AC487" s="113" t="s">
        <v>512</v>
      </c>
      <c r="AD487" s="35" t="s">
        <v>70</v>
      </c>
      <c r="AE487" s="35" t="s">
        <v>55</v>
      </c>
      <c r="AF487" s="34">
        <v>1.7218845072638045</v>
      </c>
      <c r="AG487" s="34">
        <v>0.57214673223926726</v>
      </c>
      <c r="AH487" s="34">
        <v>3.0095155844457855</v>
      </c>
      <c r="AI487" s="33">
        <v>0</v>
      </c>
      <c r="AJ487" s="33">
        <v>0</v>
      </c>
      <c r="AK487" s="33">
        <v>0.21658112570000002</v>
      </c>
      <c r="AM487" s="32" t="s">
        <v>51</v>
      </c>
      <c r="AN487" s="31" t="s">
        <v>184</v>
      </c>
      <c r="AO487" s="113" t="s">
        <v>513</v>
      </c>
      <c r="AP487" s="31" t="s">
        <v>58</v>
      </c>
      <c r="AQ487" s="31" t="s">
        <v>62</v>
      </c>
      <c r="AR487" s="30">
        <v>0.25856280699038658</v>
      </c>
      <c r="AS487" s="30">
        <v>0.6265305717616424</v>
      </c>
      <c r="AT487" s="30">
        <v>0.41268984889815452</v>
      </c>
      <c r="AU487" s="29">
        <v>0</v>
      </c>
      <c r="AV487" s="29">
        <v>0</v>
      </c>
      <c r="AW487" s="29">
        <v>0</v>
      </c>
      <c r="AX487" s="29" t="s">
        <v>432</v>
      </c>
    </row>
    <row r="488" spans="14:50" ht="16.5" thickBot="1" x14ac:dyDescent="0.3">
      <c r="N488" s="32" t="s">
        <v>51</v>
      </c>
      <c r="O488" s="31" t="s">
        <v>173</v>
      </c>
      <c r="P488" s="155" t="s">
        <v>513</v>
      </c>
      <c r="Q488" s="31" t="s">
        <v>53</v>
      </c>
      <c r="R488" s="31" t="s">
        <v>62</v>
      </c>
      <c r="S488" s="30">
        <v>0</v>
      </c>
      <c r="T488" s="30">
        <v>0</v>
      </c>
      <c r="U488" s="30">
        <v>0</v>
      </c>
      <c r="V488" s="29">
        <v>0</v>
      </c>
      <c r="W488" s="29">
        <v>0</v>
      </c>
      <c r="X488" s="29">
        <v>0</v>
      </c>
      <c r="Y488" s="29" t="s">
        <v>429</v>
      </c>
      <c r="AA488" s="36" t="s">
        <v>67</v>
      </c>
      <c r="AB488" s="35" t="s">
        <v>383</v>
      </c>
      <c r="AC488" s="113" t="s">
        <v>512</v>
      </c>
      <c r="AD488" s="35" t="s">
        <v>147</v>
      </c>
      <c r="AE488" s="35" t="s">
        <v>55</v>
      </c>
      <c r="AF488" s="34">
        <v>1.7218845072638045</v>
      </c>
      <c r="AG488" s="34">
        <v>0.57214673223926726</v>
      </c>
      <c r="AH488" s="34">
        <v>3.0095155844457855</v>
      </c>
      <c r="AI488" s="33">
        <v>0</v>
      </c>
      <c r="AJ488" s="33">
        <v>0</v>
      </c>
      <c r="AK488" s="33">
        <v>1.2345287490000001</v>
      </c>
      <c r="AM488" s="32" t="s">
        <v>51</v>
      </c>
      <c r="AN488" s="31" t="s">
        <v>184</v>
      </c>
      <c r="AO488" s="113" t="s">
        <v>513</v>
      </c>
      <c r="AP488" s="31" t="s">
        <v>61</v>
      </c>
      <c r="AQ488" s="31" t="s">
        <v>62</v>
      </c>
      <c r="AR488" s="30">
        <v>0.25856280699038658</v>
      </c>
      <c r="AS488" s="30">
        <v>0.6265305717616424</v>
      </c>
      <c r="AT488" s="30">
        <v>0.41268984889815452</v>
      </c>
      <c r="AU488" s="29">
        <v>0</v>
      </c>
      <c r="AV488" s="29">
        <v>0</v>
      </c>
      <c r="AW488" s="29">
        <v>0</v>
      </c>
      <c r="AX488" s="29" t="s">
        <v>432</v>
      </c>
    </row>
    <row r="489" spans="14:50" ht="16.5" thickBot="1" x14ac:dyDescent="0.3">
      <c r="N489" s="32" t="s">
        <v>51</v>
      </c>
      <c r="O489" s="31" t="s">
        <v>173</v>
      </c>
      <c r="P489" s="155" t="s">
        <v>513</v>
      </c>
      <c r="Q489" s="31" t="s">
        <v>58</v>
      </c>
      <c r="R489" s="31" t="s">
        <v>62</v>
      </c>
      <c r="S489" s="30">
        <v>0</v>
      </c>
      <c r="T489" s="30">
        <v>0</v>
      </c>
      <c r="U489" s="30">
        <v>0</v>
      </c>
      <c r="V489" s="29">
        <v>0</v>
      </c>
      <c r="W489" s="29">
        <v>0</v>
      </c>
      <c r="X489" s="29">
        <v>0</v>
      </c>
      <c r="Y489" s="29" t="s">
        <v>429</v>
      </c>
      <c r="AA489" s="36" t="s">
        <v>67</v>
      </c>
      <c r="AB489" s="35" t="s">
        <v>383</v>
      </c>
      <c r="AC489" s="113" t="s">
        <v>512</v>
      </c>
      <c r="AD489" s="35" t="s">
        <v>83</v>
      </c>
      <c r="AE489" s="35" t="s">
        <v>55</v>
      </c>
      <c r="AF489" s="34">
        <v>1.7218845072638045</v>
      </c>
      <c r="AG489" s="34">
        <v>0.57214673223926726</v>
      </c>
      <c r="AH489" s="34">
        <v>3.0095155844457855</v>
      </c>
      <c r="AI489" s="33">
        <v>0</v>
      </c>
      <c r="AJ489" s="33">
        <v>0</v>
      </c>
      <c r="AK489" s="33">
        <v>0.34660960350000003</v>
      </c>
      <c r="AM489" s="32" t="s">
        <v>51</v>
      </c>
      <c r="AN489" s="31" t="s">
        <v>185</v>
      </c>
      <c r="AO489" s="113" t="s">
        <v>513</v>
      </c>
      <c r="AP489" s="31" t="s">
        <v>53</v>
      </c>
      <c r="AQ489" s="31" t="s">
        <v>55</v>
      </c>
      <c r="AR489" s="30">
        <v>0.27900061528152081</v>
      </c>
      <c r="AS489" s="30">
        <v>0.61786166625299466</v>
      </c>
      <c r="AT489" s="30">
        <v>0.45155838356749417</v>
      </c>
      <c r="AU489" s="29">
        <v>0</v>
      </c>
      <c r="AV489" s="29">
        <v>0</v>
      </c>
      <c r="AW489" s="29">
        <v>0</v>
      </c>
      <c r="AX489" s="29" t="s">
        <v>432</v>
      </c>
    </row>
    <row r="490" spans="14:50" ht="16.5" thickBot="1" x14ac:dyDescent="0.3">
      <c r="N490" s="32" t="s">
        <v>51</v>
      </c>
      <c r="O490" s="31" t="s">
        <v>173</v>
      </c>
      <c r="P490" s="155" t="s">
        <v>513</v>
      </c>
      <c r="Q490" s="31" t="s">
        <v>61</v>
      </c>
      <c r="R490" s="31" t="s">
        <v>62</v>
      </c>
      <c r="S490" s="30">
        <v>0</v>
      </c>
      <c r="T490" s="30">
        <v>0</v>
      </c>
      <c r="U490" s="30">
        <v>0</v>
      </c>
      <c r="V490" s="29">
        <v>0</v>
      </c>
      <c r="W490" s="29">
        <v>0</v>
      </c>
      <c r="X490" s="29">
        <v>0</v>
      </c>
      <c r="Y490" s="29" t="s">
        <v>429</v>
      </c>
      <c r="AA490" s="36" t="s">
        <v>67</v>
      </c>
      <c r="AB490" s="35" t="s">
        <v>383</v>
      </c>
      <c r="AC490" s="113" t="s">
        <v>512</v>
      </c>
      <c r="AD490" s="35" t="s">
        <v>148</v>
      </c>
      <c r="AE490" s="35" t="s">
        <v>55</v>
      </c>
      <c r="AF490" s="34">
        <v>1.7218845072638045</v>
      </c>
      <c r="AG490" s="34">
        <v>0.57214673223926726</v>
      </c>
      <c r="AH490" s="34">
        <v>3.0095155844457855</v>
      </c>
      <c r="AI490" s="33">
        <v>0</v>
      </c>
      <c r="AJ490" s="33">
        <v>0</v>
      </c>
      <c r="AK490" s="33">
        <v>0.2441971329</v>
      </c>
      <c r="AM490" s="32" t="s">
        <v>51</v>
      </c>
      <c r="AN490" s="31" t="s">
        <v>185</v>
      </c>
      <c r="AO490" s="113" t="s">
        <v>513</v>
      </c>
      <c r="AP490" s="31" t="s">
        <v>58</v>
      </c>
      <c r="AQ490" s="31" t="s">
        <v>55</v>
      </c>
      <c r="AR490" s="30">
        <v>0.13514297064775405</v>
      </c>
      <c r="AS490" s="30">
        <v>0.61786166625299466</v>
      </c>
      <c r="AT490" s="30">
        <v>0.21872690608453657</v>
      </c>
      <c r="AU490" s="29">
        <v>0</v>
      </c>
      <c r="AV490" s="29">
        <v>0</v>
      </c>
      <c r="AW490" s="29">
        <v>0</v>
      </c>
      <c r="AX490" s="29" t="s">
        <v>432</v>
      </c>
    </row>
    <row r="491" spans="14:50" ht="16.5" thickBot="1" x14ac:dyDescent="0.3">
      <c r="N491" s="32" t="s">
        <v>51</v>
      </c>
      <c r="O491" s="31" t="s">
        <v>64</v>
      </c>
      <c r="P491" s="155" t="s">
        <v>513</v>
      </c>
      <c r="Q491" s="31" t="s">
        <v>53</v>
      </c>
      <c r="R491" s="31" t="s">
        <v>55</v>
      </c>
      <c r="S491" s="30">
        <v>0.58214624156383254</v>
      </c>
      <c r="T491" s="30">
        <v>0.6501347328827356</v>
      </c>
      <c r="U491" s="30">
        <v>0.89542399770361736</v>
      </c>
      <c r="V491" s="29">
        <v>0</v>
      </c>
      <c r="W491" s="29">
        <v>0</v>
      </c>
      <c r="X491" s="29">
        <v>0</v>
      </c>
      <c r="Y491" s="29" t="s">
        <v>429</v>
      </c>
      <c r="AA491" s="36" t="s">
        <v>67</v>
      </c>
      <c r="AB491" s="35" t="s">
        <v>383</v>
      </c>
      <c r="AC491" s="113" t="s">
        <v>512</v>
      </c>
      <c r="AD491" s="35" t="s">
        <v>84</v>
      </c>
      <c r="AE491" s="35" t="s">
        <v>55</v>
      </c>
      <c r="AF491" s="34">
        <v>1.7218845072638045</v>
      </c>
      <c r="AG491" s="34">
        <v>0.57214673223926726</v>
      </c>
      <c r="AH491" s="34">
        <v>3.0095155844457855</v>
      </c>
      <c r="AI491" s="33">
        <v>0</v>
      </c>
      <c r="AJ491" s="33">
        <v>0</v>
      </c>
      <c r="AK491" s="33">
        <v>3.180549761</v>
      </c>
      <c r="AM491" s="32" t="s">
        <v>51</v>
      </c>
      <c r="AN491" s="31" t="s">
        <v>185</v>
      </c>
      <c r="AO491" s="113" t="s">
        <v>513</v>
      </c>
      <c r="AP491" s="31" t="s">
        <v>61</v>
      </c>
      <c r="AQ491" s="31" t="s">
        <v>55</v>
      </c>
      <c r="AR491" s="30">
        <v>0.18562612993104727</v>
      </c>
      <c r="AS491" s="30">
        <v>0.61786166625299466</v>
      </c>
      <c r="AT491" s="30">
        <v>0.30043315529958653</v>
      </c>
      <c r="AU491" s="29">
        <v>0</v>
      </c>
      <c r="AV491" s="29">
        <v>0</v>
      </c>
      <c r="AW491" s="29">
        <v>0</v>
      </c>
      <c r="AX491" s="29" t="s">
        <v>432</v>
      </c>
    </row>
    <row r="492" spans="14:50" ht="16.5" thickBot="1" x14ac:dyDescent="0.3">
      <c r="N492" s="32" t="s">
        <v>51</v>
      </c>
      <c r="O492" s="31" t="s">
        <v>64</v>
      </c>
      <c r="P492" s="155" t="s">
        <v>513</v>
      </c>
      <c r="Q492" s="31" t="s">
        <v>58</v>
      </c>
      <c r="R492" s="31" t="s">
        <v>55</v>
      </c>
      <c r="S492" s="30">
        <v>0.37855574306452922</v>
      </c>
      <c r="T492" s="30">
        <v>0.65013473288273571</v>
      </c>
      <c r="U492" s="30">
        <v>0.58227275658076405</v>
      </c>
      <c r="V492" s="29">
        <v>0</v>
      </c>
      <c r="W492" s="29">
        <v>0</v>
      </c>
      <c r="X492" s="29">
        <v>0</v>
      </c>
      <c r="Y492" s="29" t="s">
        <v>429</v>
      </c>
      <c r="AA492" s="36" t="s">
        <v>67</v>
      </c>
      <c r="AB492" s="35" t="s">
        <v>383</v>
      </c>
      <c r="AC492" s="113" t="s">
        <v>512</v>
      </c>
      <c r="AD492" s="35" t="s">
        <v>75</v>
      </c>
      <c r="AE492" s="35" t="s">
        <v>55</v>
      </c>
      <c r="AF492" s="34">
        <v>1.7218845072638045</v>
      </c>
      <c r="AG492" s="34">
        <v>0.57214673223926726</v>
      </c>
      <c r="AH492" s="34">
        <v>3.0095155844457855</v>
      </c>
      <c r="AI492" s="33">
        <v>0</v>
      </c>
      <c r="AJ492" s="33">
        <v>0</v>
      </c>
      <c r="AK492" s="33">
        <v>2.5940644879999999</v>
      </c>
      <c r="AM492" s="32" t="s">
        <v>51</v>
      </c>
      <c r="AN492" s="31" t="s">
        <v>185</v>
      </c>
      <c r="AO492" s="113" t="s">
        <v>513</v>
      </c>
      <c r="AP492" s="31" t="s">
        <v>53</v>
      </c>
      <c r="AQ492" s="31" t="s">
        <v>62</v>
      </c>
      <c r="AR492" s="30">
        <v>0.27900061528152081</v>
      </c>
      <c r="AS492" s="30">
        <v>0.61786166625299466</v>
      </c>
      <c r="AT492" s="30">
        <v>0.45155838356749417</v>
      </c>
      <c r="AU492" s="29">
        <v>0</v>
      </c>
      <c r="AV492" s="29">
        <v>0</v>
      </c>
      <c r="AW492" s="29">
        <v>0</v>
      </c>
      <c r="AX492" s="29" t="s">
        <v>432</v>
      </c>
    </row>
    <row r="493" spans="14:50" ht="16.5" thickBot="1" x14ac:dyDescent="0.3">
      <c r="N493" s="32" t="s">
        <v>51</v>
      </c>
      <c r="O493" s="31" t="s">
        <v>64</v>
      </c>
      <c r="P493" s="155" t="s">
        <v>513</v>
      </c>
      <c r="Q493" s="31" t="s">
        <v>61</v>
      </c>
      <c r="R493" s="31" t="s">
        <v>55</v>
      </c>
      <c r="S493" s="30">
        <v>0.56946114916493085</v>
      </c>
      <c r="T493" s="30">
        <v>0.6501347328827356</v>
      </c>
      <c r="U493" s="30">
        <v>0.87591251530264602</v>
      </c>
      <c r="V493" s="29">
        <v>0</v>
      </c>
      <c r="W493" s="29">
        <v>0</v>
      </c>
      <c r="X493" s="29">
        <v>0</v>
      </c>
      <c r="Y493" s="29" t="s">
        <v>429</v>
      </c>
      <c r="AA493" s="36" t="s">
        <v>67</v>
      </c>
      <c r="AB493" s="35" t="s">
        <v>383</v>
      </c>
      <c r="AC493" s="113" t="s">
        <v>512</v>
      </c>
      <c r="AD493" s="35" t="s">
        <v>87</v>
      </c>
      <c r="AE493" s="35" t="s">
        <v>55</v>
      </c>
      <c r="AF493" s="34">
        <v>1.7218845072638045</v>
      </c>
      <c r="AG493" s="34">
        <v>0.57214673223926726</v>
      </c>
      <c r="AH493" s="34">
        <v>3.0095155844457855</v>
      </c>
      <c r="AI493" s="33">
        <v>0</v>
      </c>
      <c r="AJ493" s="33">
        <v>0</v>
      </c>
      <c r="AK493" s="33">
        <v>1.103585958</v>
      </c>
      <c r="AM493" s="32" t="s">
        <v>51</v>
      </c>
      <c r="AN493" s="31" t="s">
        <v>185</v>
      </c>
      <c r="AO493" s="113" t="s">
        <v>513</v>
      </c>
      <c r="AP493" s="31" t="s">
        <v>58</v>
      </c>
      <c r="AQ493" s="31" t="s">
        <v>62</v>
      </c>
      <c r="AR493" s="30">
        <v>0.13514297064775405</v>
      </c>
      <c r="AS493" s="30">
        <v>0.61786166625299466</v>
      </c>
      <c r="AT493" s="30">
        <v>0.21872690608453657</v>
      </c>
      <c r="AU493" s="29">
        <v>0</v>
      </c>
      <c r="AV493" s="29">
        <v>0</v>
      </c>
      <c r="AW493" s="29">
        <v>0</v>
      </c>
      <c r="AX493" s="29" t="s">
        <v>432</v>
      </c>
    </row>
    <row r="494" spans="14:50" ht="16.5" thickBot="1" x14ac:dyDescent="0.3">
      <c r="N494" s="32" t="s">
        <v>51</v>
      </c>
      <c r="O494" s="31" t="s">
        <v>64</v>
      </c>
      <c r="P494" s="155" t="s">
        <v>513</v>
      </c>
      <c r="Q494" s="31" t="s">
        <v>53</v>
      </c>
      <c r="R494" s="31" t="s">
        <v>62</v>
      </c>
      <c r="S494" s="30">
        <v>1.3509686488591779</v>
      </c>
      <c r="T494" s="30">
        <v>0.72689688790287077</v>
      </c>
      <c r="U494" s="30">
        <v>1.8585423480856842</v>
      </c>
      <c r="V494" s="29">
        <v>0</v>
      </c>
      <c r="W494" s="29">
        <v>0</v>
      </c>
      <c r="X494" s="29">
        <v>0</v>
      </c>
      <c r="Y494" s="29" t="s">
        <v>428</v>
      </c>
      <c r="AA494" s="36" t="s">
        <v>67</v>
      </c>
      <c r="AB494" s="35" t="s">
        <v>383</v>
      </c>
      <c r="AC494" s="113" t="s">
        <v>512</v>
      </c>
      <c r="AD494" s="35" t="s">
        <v>72</v>
      </c>
      <c r="AE494" s="35" t="s">
        <v>55</v>
      </c>
      <c r="AF494" s="34">
        <v>1.7218845072638045</v>
      </c>
      <c r="AG494" s="34">
        <v>0.57214673223926726</v>
      </c>
      <c r="AH494" s="34">
        <v>3.0095155844457855</v>
      </c>
      <c r="AI494" s="33">
        <v>0</v>
      </c>
      <c r="AJ494" s="33">
        <v>0</v>
      </c>
      <c r="AK494" s="33">
        <v>3.2523593309999996</v>
      </c>
      <c r="AM494" s="32" t="s">
        <v>51</v>
      </c>
      <c r="AN494" s="31" t="s">
        <v>185</v>
      </c>
      <c r="AO494" s="113" t="s">
        <v>513</v>
      </c>
      <c r="AP494" s="31" t="s">
        <v>61</v>
      </c>
      <c r="AQ494" s="31" t="s">
        <v>62</v>
      </c>
      <c r="AR494" s="30">
        <v>0.18562612993104727</v>
      </c>
      <c r="AS494" s="30">
        <v>0.61786166625299466</v>
      </c>
      <c r="AT494" s="30">
        <v>0.30043315529958653</v>
      </c>
      <c r="AU494" s="29">
        <v>0</v>
      </c>
      <c r="AV494" s="29">
        <v>0</v>
      </c>
      <c r="AW494" s="29">
        <v>0</v>
      </c>
      <c r="AX494" s="29" t="s">
        <v>432</v>
      </c>
    </row>
    <row r="495" spans="14:50" ht="16.5" thickBot="1" x14ac:dyDescent="0.3">
      <c r="N495" s="32" t="s">
        <v>51</v>
      </c>
      <c r="O495" s="31" t="s">
        <v>64</v>
      </c>
      <c r="P495" s="155" t="s">
        <v>513</v>
      </c>
      <c r="Q495" s="31" t="s">
        <v>58</v>
      </c>
      <c r="R495" s="31" t="s">
        <v>62</v>
      </c>
      <c r="S495" s="30">
        <v>0.87850252086475433</v>
      </c>
      <c r="T495" s="30">
        <v>0.72689688790287088</v>
      </c>
      <c r="U495" s="30">
        <v>1.20856552763525</v>
      </c>
      <c r="V495" s="29">
        <v>0</v>
      </c>
      <c r="W495" s="29">
        <v>0</v>
      </c>
      <c r="X495" s="29">
        <v>0</v>
      </c>
      <c r="Y495" s="29" t="s">
        <v>428</v>
      </c>
      <c r="AA495" s="36" t="s">
        <v>67</v>
      </c>
      <c r="AB495" s="35" t="s">
        <v>383</v>
      </c>
      <c r="AC495" s="113" t="s">
        <v>512</v>
      </c>
      <c r="AD495" s="35" t="s">
        <v>77</v>
      </c>
      <c r="AE495" s="35" t="s">
        <v>55</v>
      </c>
      <c r="AF495" s="34">
        <v>1.7218845072638045</v>
      </c>
      <c r="AG495" s="34">
        <v>0.57214673223926726</v>
      </c>
      <c r="AH495" s="34">
        <v>3.0095155844457855</v>
      </c>
      <c r="AI495" s="33">
        <v>0</v>
      </c>
      <c r="AJ495" s="33">
        <v>0</v>
      </c>
      <c r="AK495" s="33">
        <v>0.70658248219999997</v>
      </c>
      <c r="AM495" s="32" t="s">
        <v>67</v>
      </c>
      <c r="AN495" s="31" t="s">
        <v>146</v>
      </c>
      <c r="AO495" s="113" t="s">
        <v>512</v>
      </c>
      <c r="AP495" s="31" t="s">
        <v>81</v>
      </c>
      <c r="AQ495" s="31" t="s">
        <v>52</v>
      </c>
      <c r="AR495" s="30">
        <v>3.622781064049545</v>
      </c>
      <c r="AS495" s="30">
        <v>0.7059189191432037</v>
      </c>
      <c r="AT495" s="30">
        <v>5.1320073252132561</v>
      </c>
      <c r="AU495" s="29">
        <v>0</v>
      </c>
      <c r="AV495" s="29">
        <v>0</v>
      </c>
      <c r="AW495" s="29">
        <v>0</v>
      </c>
      <c r="AX495" s="29" t="s">
        <v>431</v>
      </c>
    </row>
    <row r="496" spans="14:50" ht="16.5" thickBot="1" x14ac:dyDescent="0.3">
      <c r="N496" s="32" t="s">
        <v>51</v>
      </c>
      <c r="O496" s="31" t="s">
        <v>64</v>
      </c>
      <c r="P496" s="155" t="s">
        <v>513</v>
      </c>
      <c r="Q496" s="31" t="s">
        <v>61</v>
      </c>
      <c r="R496" s="31" t="s">
        <v>62</v>
      </c>
      <c r="S496" s="30">
        <v>1.3215307500714744</v>
      </c>
      <c r="T496" s="30">
        <v>0.72689688790287077</v>
      </c>
      <c r="U496" s="30">
        <v>1.8180443087108933</v>
      </c>
      <c r="V496" s="29">
        <v>0</v>
      </c>
      <c r="W496" s="29">
        <v>0</v>
      </c>
      <c r="X496" s="29">
        <v>0</v>
      </c>
      <c r="Y496" s="29" t="s">
        <v>428</v>
      </c>
      <c r="AA496" s="36" t="s">
        <v>67</v>
      </c>
      <c r="AB496" s="35" t="s">
        <v>383</v>
      </c>
      <c r="AC496" s="113" t="s">
        <v>512</v>
      </c>
      <c r="AD496" s="35" t="s">
        <v>90</v>
      </c>
      <c r="AE496" s="35" t="s">
        <v>55</v>
      </c>
      <c r="AF496" s="34">
        <v>1.7218845072638045</v>
      </c>
      <c r="AG496" s="34">
        <v>0.57214673223926726</v>
      </c>
      <c r="AH496" s="34">
        <v>3.0095155844457855</v>
      </c>
      <c r="AI496" s="33">
        <v>0</v>
      </c>
      <c r="AJ496" s="33">
        <v>0</v>
      </c>
      <c r="AK496" s="33">
        <v>2.797486878</v>
      </c>
      <c r="AM496" s="32" t="s">
        <v>67</v>
      </c>
      <c r="AN496" s="31" t="s">
        <v>146</v>
      </c>
      <c r="AO496" s="113" t="s">
        <v>512</v>
      </c>
      <c r="AP496" s="31" t="s">
        <v>70</v>
      </c>
      <c r="AQ496" s="31" t="s">
        <v>52</v>
      </c>
      <c r="AR496" s="30">
        <v>3.622781064049545</v>
      </c>
      <c r="AS496" s="30">
        <v>0.7059189191432037</v>
      </c>
      <c r="AT496" s="30">
        <v>5.1320073252132561</v>
      </c>
      <c r="AU496" s="29">
        <v>0</v>
      </c>
      <c r="AV496" s="29">
        <v>0</v>
      </c>
      <c r="AW496" s="29">
        <v>0</v>
      </c>
      <c r="AX496" s="29" t="s">
        <v>431</v>
      </c>
    </row>
    <row r="497" spans="14:50" ht="16.5" thickBot="1" x14ac:dyDescent="0.3">
      <c r="N497" s="32" t="s">
        <v>51</v>
      </c>
      <c r="O497" s="31" t="s">
        <v>174</v>
      </c>
      <c r="P497" s="155" t="s">
        <v>512</v>
      </c>
      <c r="Q497" s="31" t="s">
        <v>53</v>
      </c>
      <c r="R497" s="31" t="s">
        <v>55</v>
      </c>
      <c r="S497" s="30">
        <v>0.20458774659568993</v>
      </c>
      <c r="T497" s="30">
        <v>0.61638134089000673</v>
      </c>
      <c r="U497" s="30">
        <v>0.33191748845005775</v>
      </c>
      <c r="V497" s="29">
        <v>0</v>
      </c>
      <c r="W497" s="29">
        <v>0</v>
      </c>
      <c r="X497" s="29">
        <v>0</v>
      </c>
      <c r="Y497" s="29" t="s">
        <v>429</v>
      </c>
      <c r="AA497" s="36" t="s">
        <v>67</v>
      </c>
      <c r="AB497" s="35" t="s">
        <v>383</v>
      </c>
      <c r="AC497" s="113" t="s">
        <v>512</v>
      </c>
      <c r="AD497" s="35" t="s">
        <v>68</v>
      </c>
      <c r="AE497" s="35" t="s">
        <v>55</v>
      </c>
      <c r="AF497" s="34">
        <v>1.7218845072638045</v>
      </c>
      <c r="AG497" s="34">
        <v>0.57214673223926726</v>
      </c>
      <c r="AH497" s="34">
        <v>3.0095155844457855</v>
      </c>
      <c r="AI497" s="33">
        <v>0</v>
      </c>
      <c r="AJ497" s="33">
        <v>0</v>
      </c>
      <c r="AK497" s="33">
        <v>0.92319744830000006</v>
      </c>
      <c r="AM497" s="32" t="s">
        <v>67</v>
      </c>
      <c r="AN497" s="31" t="s">
        <v>146</v>
      </c>
      <c r="AO497" s="113" t="s">
        <v>512</v>
      </c>
      <c r="AP497" s="31" t="s">
        <v>147</v>
      </c>
      <c r="AQ497" s="31" t="s">
        <v>52</v>
      </c>
      <c r="AR497" s="30">
        <v>3.622781064049545</v>
      </c>
      <c r="AS497" s="30">
        <v>0.7059189191432037</v>
      </c>
      <c r="AT497" s="30">
        <v>5.1320073252132561</v>
      </c>
      <c r="AU497" s="29">
        <v>0</v>
      </c>
      <c r="AV497" s="29">
        <v>0</v>
      </c>
      <c r="AW497" s="29">
        <v>0</v>
      </c>
      <c r="AX497" s="29" t="s">
        <v>431</v>
      </c>
    </row>
    <row r="498" spans="14:50" ht="16.5" thickBot="1" x14ac:dyDescent="0.3">
      <c r="N498" s="32" t="s">
        <v>51</v>
      </c>
      <c r="O498" s="31" t="s">
        <v>174</v>
      </c>
      <c r="P498" s="155" t="s">
        <v>512</v>
      </c>
      <c r="Q498" s="31" t="s">
        <v>58</v>
      </c>
      <c r="R498" s="31" t="s">
        <v>55</v>
      </c>
      <c r="S498" s="30">
        <v>0.16433701500504178</v>
      </c>
      <c r="T498" s="30">
        <v>0.61638134089000685</v>
      </c>
      <c r="U498" s="30">
        <v>0.2666158173570794</v>
      </c>
      <c r="V498" s="29">
        <v>0</v>
      </c>
      <c r="W498" s="29">
        <v>0</v>
      </c>
      <c r="X498" s="29">
        <v>0</v>
      </c>
      <c r="Y498" s="29" t="s">
        <v>429</v>
      </c>
      <c r="AA498" s="36" t="s">
        <v>67</v>
      </c>
      <c r="AB498" s="35" t="s">
        <v>383</v>
      </c>
      <c r="AC498" s="113" t="s">
        <v>512</v>
      </c>
      <c r="AD498" s="35" t="s">
        <v>88</v>
      </c>
      <c r="AE498" s="35" t="s">
        <v>55</v>
      </c>
      <c r="AF498" s="34">
        <v>1.7218845072638045</v>
      </c>
      <c r="AG498" s="34">
        <v>0.57214673223926726</v>
      </c>
      <c r="AH498" s="34">
        <v>3.0095155844457855</v>
      </c>
      <c r="AI498" s="33">
        <v>0</v>
      </c>
      <c r="AJ498" s="33">
        <v>0</v>
      </c>
      <c r="AK498" s="33">
        <v>3.0258953480000002</v>
      </c>
      <c r="AM498" s="32" t="s">
        <v>67</v>
      </c>
      <c r="AN498" s="31" t="s">
        <v>146</v>
      </c>
      <c r="AO498" s="113" t="s">
        <v>512</v>
      </c>
      <c r="AP498" s="31" t="s">
        <v>83</v>
      </c>
      <c r="AQ498" s="31" t="s">
        <v>52</v>
      </c>
      <c r="AR498" s="30">
        <v>3.622781064049545</v>
      </c>
      <c r="AS498" s="30">
        <v>0.7059189191432037</v>
      </c>
      <c r="AT498" s="30">
        <v>5.1320073252132561</v>
      </c>
      <c r="AU498" s="29">
        <v>0</v>
      </c>
      <c r="AV498" s="29">
        <v>0</v>
      </c>
      <c r="AW498" s="29">
        <v>0</v>
      </c>
      <c r="AX498" s="29" t="s">
        <v>431</v>
      </c>
    </row>
    <row r="499" spans="14:50" ht="16.5" thickBot="1" x14ac:dyDescent="0.3">
      <c r="N499" s="32" t="s">
        <v>51</v>
      </c>
      <c r="O499" s="31" t="s">
        <v>174</v>
      </c>
      <c r="P499" s="155" t="s">
        <v>512</v>
      </c>
      <c r="Q499" s="31" t="s">
        <v>61</v>
      </c>
      <c r="R499" s="31" t="s">
        <v>55</v>
      </c>
      <c r="S499" s="30">
        <v>0.19342102001226552</v>
      </c>
      <c r="T499" s="30">
        <v>0.61638134089000673</v>
      </c>
      <c r="U499" s="30">
        <v>0.31380090080757572</v>
      </c>
      <c r="V499" s="29">
        <v>0</v>
      </c>
      <c r="W499" s="29">
        <v>0</v>
      </c>
      <c r="X499" s="29">
        <v>0</v>
      </c>
      <c r="Y499" s="29" t="s">
        <v>429</v>
      </c>
      <c r="AA499" s="36" t="s">
        <v>67</v>
      </c>
      <c r="AB499" s="35" t="s">
        <v>383</v>
      </c>
      <c r="AC499" s="113" t="s">
        <v>512</v>
      </c>
      <c r="AD499" s="35" t="s">
        <v>81</v>
      </c>
      <c r="AE499" s="35" t="s">
        <v>62</v>
      </c>
      <c r="AF499" s="34">
        <v>1.7218845072638045</v>
      </c>
      <c r="AG499" s="34">
        <v>0.57214673223926726</v>
      </c>
      <c r="AH499" s="34">
        <v>3.0095155844457855</v>
      </c>
      <c r="AI499" s="33">
        <v>0</v>
      </c>
      <c r="AJ499" s="33">
        <v>0</v>
      </c>
      <c r="AK499" s="33">
        <v>3.5335076260000001E-3</v>
      </c>
      <c r="AM499" s="32" t="s">
        <v>67</v>
      </c>
      <c r="AN499" s="31" t="s">
        <v>146</v>
      </c>
      <c r="AO499" s="113" t="s">
        <v>512</v>
      </c>
      <c r="AP499" s="31" t="s">
        <v>148</v>
      </c>
      <c r="AQ499" s="31" t="s">
        <v>52</v>
      </c>
      <c r="AR499" s="30">
        <v>3.622781064049545</v>
      </c>
      <c r="AS499" s="30">
        <v>0.7059189191432037</v>
      </c>
      <c r="AT499" s="30">
        <v>5.1320073252132561</v>
      </c>
      <c r="AU499" s="29">
        <v>0</v>
      </c>
      <c r="AV499" s="29">
        <v>0</v>
      </c>
      <c r="AW499" s="29">
        <v>0</v>
      </c>
      <c r="AX499" s="29" t="s">
        <v>431</v>
      </c>
    </row>
    <row r="500" spans="14:50" ht="16.5" thickBot="1" x14ac:dyDescent="0.3">
      <c r="N500" s="32" t="s">
        <v>51</v>
      </c>
      <c r="O500" s="31" t="s">
        <v>174</v>
      </c>
      <c r="P500" s="155" t="s">
        <v>512</v>
      </c>
      <c r="Q500" s="31" t="s">
        <v>53</v>
      </c>
      <c r="R500" s="31" t="s">
        <v>62</v>
      </c>
      <c r="S500" s="30">
        <v>0.20458774659568993</v>
      </c>
      <c r="T500" s="30">
        <v>0.61638134089000673</v>
      </c>
      <c r="U500" s="30">
        <v>0.33191748845005775</v>
      </c>
      <c r="V500" s="29">
        <v>0</v>
      </c>
      <c r="W500" s="29">
        <v>0</v>
      </c>
      <c r="X500" s="29">
        <v>0</v>
      </c>
      <c r="Y500" s="29" t="s">
        <v>429</v>
      </c>
      <c r="AA500" s="36" t="s">
        <v>67</v>
      </c>
      <c r="AB500" s="35" t="s">
        <v>383</v>
      </c>
      <c r="AC500" s="113" t="s">
        <v>512</v>
      </c>
      <c r="AD500" s="35" t="s">
        <v>70</v>
      </c>
      <c r="AE500" s="35" t="s">
        <v>62</v>
      </c>
      <c r="AF500" s="34">
        <v>1.7218845072638045</v>
      </c>
      <c r="AG500" s="34">
        <v>0.57214673223926726</v>
      </c>
      <c r="AH500" s="34">
        <v>3.0095155844457855</v>
      </c>
      <c r="AI500" s="33">
        <v>0</v>
      </c>
      <c r="AJ500" s="33">
        <v>0</v>
      </c>
      <c r="AK500" s="33">
        <v>4.9852432930000004E-3</v>
      </c>
      <c r="AM500" s="32" t="s">
        <v>67</v>
      </c>
      <c r="AN500" s="31" t="s">
        <v>146</v>
      </c>
      <c r="AO500" s="113" t="s">
        <v>512</v>
      </c>
      <c r="AP500" s="31" t="s">
        <v>84</v>
      </c>
      <c r="AQ500" s="31" t="s">
        <v>52</v>
      </c>
      <c r="AR500" s="30">
        <v>3.622781064049545</v>
      </c>
      <c r="AS500" s="30">
        <v>0.7059189191432037</v>
      </c>
      <c r="AT500" s="30">
        <v>5.1320073252132561</v>
      </c>
      <c r="AU500" s="29">
        <v>0</v>
      </c>
      <c r="AV500" s="29">
        <v>0</v>
      </c>
      <c r="AW500" s="29">
        <v>0</v>
      </c>
      <c r="AX500" s="29" t="s">
        <v>431</v>
      </c>
    </row>
    <row r="501" spans="14:50" ht="16.5" thickBot="1" x14ac:dyDescent="0.3">
      <c r="N501" s="32" t="s">
        <v>51</v>
      </c>
      <c r="O501" s="31" t="s">
        <v>174</v>
      </c>
      <c r="P501" s="155" t="s">
        <v>512</v>
      </c>
      <c r="Q501" s="31" t="s">
        <v>58</v>
      </c>
      <c r="R501" s="31" t="s">
        <v>62</v>
      </c>
      <c r="S501" s="30">
        <v>0.16433701500504178</v>
      </c>
      <c r="T501" s="30">
        <v>0.61638134089000685</v>
      </c>
      <c r="U501" s="30">
        <v>0.2666158173570794</v>
      </c>
      <c r="V501" s="29">
        <v>0</v>
      </c>
      <c r="W501" s="29">
        <v>0</v>
      </c>
      <c r="X501" s="29">
        <v>0</v>
      </c>
      <c r="Y501" s="29" t="s">
        <v>429</v>
      </c>
      <c r="AA501" s="36" t="s">
        <v>67</v>
      </c>
      <c r="AB501" s="35" t="s">
        <v>383</v>
      </c>
      <c r="AC501" s="113" t="s">
        <v>512</v>
      </c>
      <c r="AD501" s="35" t="s">
        <v>147</v>
      </c>
      <c r="AE501" s="35" t="s">
        <v>62</v>
      </c>
      <c r="AF501" s="34">
        <v>1.7218845072638045</v>
      </c>
      <c r="AG501" s="34">
        <v>0.57214673223926726</v>
      </c>
      <c r="AH501" s="34">
        <v>3.0095155844457855</v>
      </c>
      <c r="AI501" s="33">
        <v>0</v>
      </c>
      <c r="AJ501" s="33">
        <v>0</v>
      </c>
      <c r="AK501" s="33">
        <v>2.841626274E-2</v>
      </c>
      <c r="AM501" s="32" t="s">
        <v>67</v>
      </c>
      <c r="AN501" s="31" t="s">
        <v>146</v>
      </c>
      <c r="AO501" s="113" t="s">
        <v>512</v>
      </c>
      <c r="AP501" s="31" t="s">
        <v>75</v>
      </c>
      <c r="AQ501" s="31" t="s">
        <v>52</v>
      </c>
      <c r="AR501" s="30">
        <v>3.622781064049545</v>
      </c>
      <c r="AS501" s="30">
        <v>0.7059189191432037</v>
      </c>
      <c r="AT501" s="30">
        <v>5.1320073252132561</v>
      </c>
      <c r="AU501" s="29">
        <v>0</v>
      </c>
      <c r="AV501" s="29">
        <v>0</v>
      </c>
      <c r="AW501" s="29">
        <v>0</v>
      </c>
      <c r="AX501" s="29" t="s">
        <v>431</v>
      </c>
    </row>
    <row r="502" spans="14:50" ht="16.5" thickBot="1" x14ac:dyDescent="0.3">
      <c r="N502" s="32" t="s">
        <v>51</v>
      </c>
      <c r="O502" s="31" t="s">
        <v>174</v>
      </c>
      <c r="P502" s="155" t="s">
        <v>512</v>
      </c>
      <c r="Q502" s="31" t="s">
        <v>61</v>
      </c>
      <c r="R502" s="31" t="s">
        <v>62</v>
      </c>
      <c r="S502" s="30">
        <v>0.19342102001226552</v>
      </c>
      <c r="T502" s="30">
        <v>0.61638134089000673</v>
      </c>
      <c r="U502" s="30">
        <v>0.31380090080757572</v>
      </c>
      <c r="V502" s="29">
        <v>0</v>
      </c>
      <c r="W502" s="29">
        <v>0</v>
      </c>
      <c r="X502" s="29">
        <v>0</v>
      </c>
      <c r="Y502" s="29" t="s">
        <v>429</v>
      </c>
      <c r="AA502" s="36" t="s">
        <v>67</v>
      </c>
      <c r="AB502" s="35" t="s">
        <v>383</v>
      </c>
      <c r="AC502" s="113" t="s">
        <v>512</v>
      </c>
      <c r="AD502" s="35" t="s">
        <v>83</v>
      </c>
      <c r="AE502" s="35" t="s">
        <v>62</v>
      </c>
      <c r="AF502" s="34">
        <v>1.7218845072638045</v>
      </c>
      <c r="AG502" s="34">
        <v>0.57214673223926726</v>
      </c>
      <c r="AH502" s="34">
        <v>3.0095155844457855</v>
      </c>
      <c r="AI502" s="33">
        <v>0</v>
      </c>
      <c r="AJ502" s="33">
        <v>0</v>
      </c>
      <c r="AK502" s="33">
        <v>7.978226142E-3</v>
      </c>
      <c r="AM502" s="32" t="s">
        <v>67</v>
      </c>
      <c r="AN502" s="31" t="s">
        <v>146</v>
      </c>
      <c r="AO502" s="113" t="s">
        <v>512</v>
      </c>
      <c r="AP502" s="31" t="s">
        <v>87</v>
      </c>
      <c r="AQ502" s="31" t="s">
        <v>52</v>
      </c>
      <c r="AR502" s="30">
        <v>3.622781064049545</v>
      </c>
      <c r="AS502" s="30">
        <v>0.7059189191432037</v>
      </c>
      <c r="AT502" s="30">
        <v>5.1320073252132561</v>
      </c>
      <c r="AU502" s="29">
        <v>0</v>
      </c>
      <c r="AV502" s="29">
        <v>0</v>
      </c>
      <c r="AW502" s="29">
        <v>0</v>
      </c>
      <c r="AX502" s="29" t="s">
        <v>431</v>
      </c>
    </row>
    <row r="503" spans="14:50" ht="16.5" thickBot="1" x14ac:dyDescent="0.3">
      <c r="N503" s="32" t="s">
        <v>51</v>
      </c>
      <c r="O503" s="31" t="s">
        <v>175</v>
      </c>
      <c r="P503" s="155" t="s">
        <v>512</v>
      </c>
      <c r="Q503" s="31" t="s">
        <v>53</v>
      </c>
      <c r="R503" s="31" t="s">
        <v>55</v>
      </c>
      <c r="S503" s="30">
        <v>0.14912497007358777</v>
      </c>
      <c r="T503" s="30">
        <v>0.63818644377840084</v>
      </c>
      <c r="U503" s="30">
        <v>0.23366991186884065</v>
      </c>
      <c r="V503" s="29">
        <v>0</v>
      </c>
      <c r="W503" s="29">
        <v>0</v>
      </c>
      <c r="X503" s="29">
        <v>0</v>
      </c>
      <c r="Y503" s="29" t="s">
        <v>429</v>
      </c>
      <c r="AA503" s="36" t="s">
        <v>67</v>
      </c>
      <c r="AB503" s="35" t="s">
        <v>383</v>
      </c>
      <c r="AC503" s="113" t="s">
        <v>512</v>
      </c>
      <c r="AD503" s="35" t="s">
        <v>148</v>
      </c>
      <c r="AE503" s="35" t="s">
        <v>62</v>
      </c>
      <c r="AF503" s="34">
        <v>1.7218845072638045</v>
      </c>
      <c r="AG503" s="34">
        <v>0.57214673223926726</v>
      </c>
      <c r="AH503" s="34">
        <v>3.0095155844457855</v>
      </c>
      <c r="AI503" s="33">
        <v>0</v>
      </c>
      <c r="AJ503" s="33">
        <v>0</v>
      </c>
      <c r="AK503" s="33">
        <v>5.6209058699999998E-3</v>
      </c>
      <c r="AM503" s="32" t="s">
        <v>67</v>
      </c>
      <c r="AN503" s="31" t="s">
        <v>146</v>
      </c>
      <c r="AO503" s="113" t="s">
        <v>512</v>
      </c>
      <c r="AP503" s="31" t="s">
        <v>72</v>
      </c>
      <c r="AQ503" s="31" t="s">
        <v>52</v>
      </c>
      <c r="AR503" s="30">
        <v>3.622781064049545</v>
      </c>
      <c r="AS503" s="30">
        <v>0.7059189191432037</v>
      </c>
      <c r="AT503" s="30">
        <v>5.1320073252132561</v>
      </c>
      <c r="AU503" s="29">
        <v>0</v>
      </c>
      <c r="AV503" s="29">
        <v>0</v>
      </c>
      <c r="AW503" s="29">
        <v>0</v>
      </c>
      <c r="AX503" s="29" t="s">
        <v>431</v>
      </c>
    </row>
    <row r="504" spans="14:50" ht="16.5" thickBot="1" x14ac:dyDescent="0.3">
      <c r="N504" s="32" t="s">
        <v>51</v>
      </c>
      <c r="O504" s="31" t="s">
        <v>175</v>
      </c>
      <c r="P504" s="155" t="s">
        <v>512</v>
      </c>
      <c r="Q504" s="31" t="s">
        <v>58</v>
      </c>
      <c r="R504" s="31" t="s">
        <v>55</v>
      </c>
      <c r="S504" s="30">
        <v>0.12302255635673176</v>
      </c>
      <c r="T504" s="30">
        <v>0.63818644377840095</v>
      </c>
      <c r="U504" s="30">
        <v>0.19276899024738481</v>
      </c>
      <c r="V504" s="29">
        <v>0</v>
      </c>
      <c r="W504" s="29">
        <v>0</v>
      </c>
      <c r="X504" s="29">
        <v>0</v>
      </c>
      <c r="Y504" s="29" t="s">
        <v>429</v>
      </c>
      <c r="AA504" s="36" t="s">
        <v>67</v>
      </c>
      <c r="AB504" s="35" t="s">
        <v>383</v>
      </c>
      <c r="AC504" s="113" t="s">
        <v>512</v>
      </c>
      <c r="AD504" s="35" t="s">
        <v>84</v>
      </c>
      <c r="AE504" s="35" t="s">
        <v>62</v>
      </c>
      <c r="AF504" s="34">
        <v>1.7218845072638045</v>
      </c>
      <c r="AG504" s="34">
        <v>0.57214673223926726</v>
      </c>
      <c r="AH504" s="34">
        <v>3.0095155844457855</v>
      </c>
      <c r="AI504" s="33">
        <v>0</v>
      </c>
      <c r="AJ504" s="33">
        <v>0</v>
      </c>
      <c r="AK504" s="33">
        <v>7.320958524E-2</v>
      </c>
      <c r="AM504" s="32" t="s">
        <v>67</v>
      </c>
      <c r="AN504" s="31" t="s">
        <v>146</v>
      </c>
      <c r="AO504" s="113" t="s">
        <v>512</v>
      </c>
      <c r="AP504" s="31" t="s">
        <v>77</v>
      </c>
      <c r="AQ504" s="31" t="s">
        <v>52</v>
      </c>
      <c r="AR504" s="30">
        <v>3.622781064049545</v>
      </c>
      <c r="AS504" s="30">
        <v>0.7059189191432037</v>
      </c>
      <c r="AT504" s="30">
        <v>5.1320073252132561</v>
      </c>
      <c r="AU504" s="29">
        <v>0</v>
      </c>
      <c r="AV504" s="29">
        <v>0</v>
      </c>
      <c r="AW504" s="29">
        <v>0</v>
      </c>
      <c r="AX504" s="29" t="s">
        <v>431</v>
      </c>
    </row>
    <row r="505" spans="14:50" ht="16.5" thickBot="1" x14ac:dyDescent="0.3">
      <c r="N505" s="32" t="s">
        <v>51</v>
      </c>
      <c r="O505" s="31" t="s">
        <v>175</v>
      </c>
      <c r="P505" s="155" t="s">
        <v>512</v>
      </c>
      <c r="Q505" s="31" t="s">
        <v>61</v>
      </c>
      <c r="R505" s="31" t="s">
        <v>55</v>
      </c>
      <c r="S505" s="30">
        <v>0.15401655048631036</v>
      </c>
      <c r="T505" s="30">
        <v>0.63818644377840106</v>
      </c>
      <c r="U505" s="30">
        <v>0.24133472590619595</v>
      </c>
      <c r="V505" s="29">
        <v>0</v>
      </c>
      <c r="W505" s="29">
        <v>0</v>
      </c>
      <c r="X505" s="29">
        <v>0</v>
      </c>
      <c r="Y505" s="29" t="s">
        <v>429</v>
      </c>
      <c r="AA505" s="36" t="s">
        <v>67</v>
      </c>
      <c r="AB505" s="35" t="s">
        <v>383</v>
      </c>
      <c r="AC505" s="113" t="s">
        <v>512</v>
      </c>
      <c r="AD505" s="35" t="s">
        <v>75</v>
      </c>
      <c r="AE505" s="35" t="s">
        <v>62</v>
      </c>
      <c r="AF505" s="34">
        <v>1.7218845072638045</v>
      </c>
      <c r="AG505" s="34">
        <v>0.57214673223926726</v>
      </c>
      <c r="AH505" s="34">
        <v>3.0095155844457855</v>
      </c>
      <c r="AI505" s="33">
        <v>0</v>
      </c>
      <c r="AJ505" s="33">
        <v>0</v>
      </c>
      <c r="AK505" s="33">
        <v>5.9709924259999998E-2</v>
      </c>
      <c r="AM505" s="32" t="s">
        <v>67</v>
      </c>
      <c r="AN505" s="31" t="s">
        <v>146</v>
      </c>
      <c r="AO505" s="113" t="s">
        <v>512</v>
      </c>
      <c r="AP505" s="31" t="s">
        <v>90</v>
      </c>
      <c r="AQ505" s="31" t="s">
        <v>52</v>
      </c>
      <c r="AR505" s="30">
        <v>3.622781064049545</v>
      </c>
      <c r="AS505" s="30">
        <v>0.7059189191432037</v>
      </c>
      <c r="AT505" s="30">
        <v>5.1320073252132561</v>
      </c>
      <c r="AU505" s="29">
        <v>0</v>
      </c>
      <c r="AV505" s="29">
        <v>0</v>
      </c>
      <c r="AW505" s="29">
        <v>0</v>
      </c>
      <c r="AX505" s="29" t="s">
        <v>431</v>
      </c>
    </row>
    <row r="506" spans="14:50" ht="16.5" thickBot="1" x14ac:dyDescent="0.3">
      <c r="N506" s="32" t="s">
        <v>51</v>
      </c>
      <c r="O506" s="31" t="s">
        <v>175</v>
      </c>
      <c r="P506" s="155" t="s">
        <v>512</v>
      </c>
      <c r="Q506" s="31" t="s">
        <v>53</v>
      </c>
      <c r="R506" s="31" t="s">
        <v>62</v>
      </c>
      <c r="S506" s="30">
        <v>0.14912497007358777</v>
      </c>
      <c r="T506" s="30">
        <v>0.63818644377840084</v>
      </c>
      <c r="U506" s="30">
        <v>0.23366991186884065</v>
      </c>
      <c r="V506" s="29">
        <v>0</v>
      </c>
      <c r="W506" s="29">
        <v>0</v>
      </c>
      <c r="X506" s="29">
        <v>0</v>
      </c>
      <c r="Y506" s="29" t="s">
        <v>429</v>
      </c>
      <c r="AA506" s="36" t="s">
        <v>67</v>
      </c>
      <c r="AB506" s="35" t="s">
        <v>383</v>
      </c>
      <c r="AC506" s="113" t="s">
        <v>512</v>
      </c>
      <c r="AD506" s="35" t="s">
        <v>87</v>
      </c>
      <c r="AE506" s="35" t="s">
        <v>62</v>
      </c>
      <c r="AF506" s="34">
        <v>1.7218845072638045</v>
      </c>
      <c r="AG506" s="34">
        <v>0.57214673223926726</v>
      </c>
      <c r="AH506" s="34">
        <v>3.0095155844457855</v>
      </c>
      <c r="AI506" s="33">
        <v>0</v>
      </c>
      <c r="AJ506" s="33">
        <v>0</v>
      </c>
      <c r="AK506" s="33">
        <v>2.5402234270000001E-2</v>
      </c>
      <c r="AM506" s="32" t="s">
        <v>67</v>
      </c>
      <c r="AN506" s="31" t="s">
        <v>146</v>
      </c>
      <c r="AO506" s="113" t="s">
        <v>512</v>
      </c>
      <c r="AP506" s="31" t="s">
        <v>68</v>
      </c>
      <c r="AQ506" s="31" t="s">
        <v>52</v>
      </c>
      <c r="AR506" s="30">
        <v>3.622781064049545</v>
      </c>
      <c r="AS506" s="30">
        <v>0.7059189191432037</v>
      </c>
      <c r="AT506" s="30">
        <v>5.1320073252132561</v>
      </c>
      <c r="AU506" s="29">
        <v>0</v>
      </c>
      <c r="AV506" s="29">
        <v>0</v>
      </c>
      <c r="AW506" s="29">
        <v>0</v>
      </c>
      <c r="AX506" s="29" t="s">
        <v>431</v>
      </c>
    </row>
    <row r="507" spans="14:50" ht="16.5" thickBot="1" x14ac:dyDescent="0.3">
      <c r="N507" s="32" t="s">
        <v>51</v>
      </c>
      <c r="O507" s="31" t="s">
        <v>175</v>
      </c>
      <c r="P507" s="155" t="s">
        <v>512</v>
      </c>
      <c r="Q507" s="31" t="s">
        <v>58</v>
      </c>
      <c r="R507" s="31" t="s">
        <v>62</v>
      </c>
      <c r="S507" s="30">
        <v>0.12302255635673176</v>
      </c>
      <c r="T507" s="30">
        <v>0.63818644377840095</v>
      </c>
      <c r="U507" s="30">
        <v>0.19276899024738481</v>
      </c>
      <c r="V507" s="29">
        <v>0</v>
      </c>
      <c r="W507" s="29">
        <v>0</v>
      </c>
      <c r="X507" s="29">
        <v>0</v>
      </c>
      <c r="Y507" s="29" t="s">
        <v>429</v>
      </c>
      <c r="AA507" s="36" t="s">
        <v>67</v>
      </c>
      <c r="AB507" s="35" t="s">
        <v>383</v>
      </c>
      <c r="AC507" s="113" t="s">
        <v>512</v>
      </c>
      <c r="AD507" s="35" t="s">
        <v>72</v>
      </c>
      <c r="AE507" s="35" t="s">
        <v>62</v>
      </c>
      <c r="AF507" s="34">
        <v>1.7218845072638045</v>
      </c>
      <c r="AG507" s="34">
        <v>0.57214673223926726</v>
      </c>
      <c r="AH507" s="34">
        <v>3.0095155844457855</v>
      </c>
      <c r="AI507" s="33">
        <v>0</v>
      </c>
      <c r="AJ507" s="33">
        <v>0</v>
      </c>
      <c r="AK507" s="33">
        <v>7.4862490879999993E-2</v>
      </c>
      <c r="AM507" s="32" t="s">
        <v>67</v>
      </c>
      <c r="AN507" s="31" t="s">
        <v>146</v>
      </c>
      <c r="AO507" s="113" t="s">
        <v>512</v>
      </c>
      <c r="AP507" s="31" t="s">
        <v>88</v>
      </c>
      <c r="AQ507" s="31" t="s">
        <v>52</v>
      </c>
      <c r="AR507" s="30">
        <v>3.622781064049545</v>
      </c>
      <c r="AS507" s="30">
        <v>0.7059189191432037</v>
      </c>
      <c r="AT507" s="30">
        <v>5.1320073252132561</v>
      </c>
      <c r="AU507" s="29">
        <v>0</v>
      </c>
      <c r="AV507" s="29">
        <v>0</v>
      </c>
      <c r="AW507" s="29">
        <v>0</v>
      </c>
      <c r="AX507" s="29" t="s">
        <v>431</v>
      </c>
    </row>
    <row r="508" spans="14:50" ht="16.5" thickBot="1" x14ac:dyDescent="0.3">
      <c r="N508" s="32" t="s">
        <v>51</v>
      </c>
      <c r="O508" s="31" t="s">
        <v>175</v>
      </c>
      <c r="P508" s="155" t="s">
        <v>512</v>
      </c>
      <c r="Q508" s="31" t="s">
        <v>61</v>
      </c>
      <c r="R508" s="31" t="s">
        <v>62</v>
      </c>
      <c r="S508" s="30">
        <v>0.15401655048631036</v>
      </c>
      <c r="T508" s="30">
        <v>0.63818644377840106</v>
      </c>
      <c r="U508" s="30">
        <v>0.24133472590619595</v>
      </c>
      <c r="V508" s="29">
        <v>0</v>
      </c>
      <c r="W508" s="29">
        <v>0</v>
      </c>
      <c r="X508" s="29">
        <v>0</v>
      </c>
      <c r="Y508" s="29" t="s">
        <v>429</v>
      </c>
      <c r="AA508" s="36" t="s">
        <v>67</v>
      </c>
      <c r="AB508" s="35" t="s">
        <v>383</v>
      </c>
      <c r="AC508" s="113" t="s">
        <v>512</v>
      </c>
      <c r="AD508" s="35" t="s">
        <v>77</v>
      </c>
      <c r="AE508" s="35" t="s">
        <v>62</v>
      </c>
      <c r="AF508" s="34">
        <v>1.7218845072638045</v>
      </c>
      <c r="AG508" s="34">
        <v>0.57214673223926726</v>
      </c>
      <c r="AH508" s="34">
        <v>3.0095155844457855</v>
      </c>
      <c r="AI508" s="33">
        <v>0</v>
      </c>
      <c r="AJ508" s="33">
        <v>0</v>
      </c>
      <c r="AK508" s="33">
        <v>1.6264046899999999E-2</v>
      </c>
      <c r="AM508" s="32" t="s">
        <v>67</v>
      </c>
      <c r="AN508" s="31" t="s">
        <v>146</v>
      </c>
      <c r="AO508" s="113" t="s">
        <v>512</v>
      </c>
      <c r="AP508" s="31" t="s">
        <v>81</v>
      </c>
      <c r="AQ508" s="31" t="s">
        <v>62</v>
      </c>
      <c r="AR508" s="30">
        <v>3.622781064049545</v>
      </c>
      <c r="AS508" s="30">
        <v>0.7059189191432037</v>
      </c>
      <c r="AT508" s="30">
        <v>5.1320073252132561</v>
      </c>
      <c r="AU508" s="29">
        <v>0</v>
      </c>
      <c r="AV508" s="29">
        <v>0</v>
      </c>
      <c r="AW508" s="29">
        <v>0</v>
      </c>
      <c r="AX508" s="29" t="s">
        <v>431</v>
      </c>
    </row>
    <row r="509" spans="14:50" ht="16.5" thickBot="1" x14ac:dyDescent="0.3">
      <c r="N509" s="32" t="s">
        <v>51</v>
      </c>
      <c r="O509" s="31" t="s">
        <v>177</v>
      </c>
      <c r="P509" s="155" t="s">
        <v>512</v>
      </c>
      <c r="Q509" s="31" t="s">
        <v>53</v>
      </c>
      <c r="R509" s="31" t="s">
        <v>55</v>
      </c>
      <c r="S509" s="30">
        <v>0</v>
      </c>
      <c r="T509" s="30">
        <v>0.63732845224027224</v>
      </c>
      <c r="U509" s="30">
        <v>0</v>
      </c>
      <c r="V509" s="29">
        <v>0</v>
      </c>
      <c r="W509" s="29">
        <v>0</v>
      </c>
      <c r="X509" s="29">
        <v>0</v>
      </c>
      <c r="Y509" s="29" t="s">
        <v>429</v>
      </c>
      <c r="AA509" s="36" t="s">
        <v>67</v>
      </c>
      <c r="AB509" s="35" t="s">
        <v>383</v>
      </c>
      <c r="AC509" s="113" t="s">
        <v>512</v>
      </c>
      <c r="AD509" s="35" t="s">
        <v>90</v>
      </c>
      <c r="AE509" s="35" t="s">
        <v>62</v>
      </c>
      <c r="AF509" s="34">
        <v>1.7218845072638045</v>
      </c>
      <c r="AG509" s="34">
        <v>0.57214673223926726</v>
      </c>
      <c r="AH509" s="34">
        <v>3.0095155844457855</v>
      </c>
      <c r="AI509" s="33">
        <v>0</v>
      </c>
      <c r="AJ509" s="33">
        <v>0</v>
      </c>
      <c r="AK509" s="33">
        <v>6.4392280910000002E-2</v>
      </c>
      <c r="AM509" s="32" t="s">
        <v>67</v>
      </c>
      <c r="AN509" s="31" t="s">
        <v>146</v>
      </c>
      <c r="AO509" s="113" t="s">
        <v>512</v>
      </c>
      <c r="AP509" s="31" t="s">
        <v>70</v>
      </c>
      <c r="AQ509" s="31" t="s">
        <v>62</v>
      </c>
      <c r="AR509" s="30">
        <v>3.622781064049545</v>
      </c>
      <c r="AS509" s="30">
        <v>0.7059189191432037</v>
      </c>
      <c r="AT509" s="30">
        <v>5.1320073252132561</v>
      </c>
      <c r="AU509" s="29">
        <v>0</v>
      </c>
      <c r="AV509" s="29">
        <v>0</v>
      </c>
      <c r="AW509" s="29">
        <v>0</v>
      </c>
      <c r="AX509" s="29" t="s">
        <v>431</v>
      </c>
    </row>
    <row r="510" spans="14:50" ht="16.5" thickBot="1" x14ac:dyDescent="0.3">
      <c r="N510" s="32" t="s">
        <v>51</v>
      </c>
      <c r="O510" s="31" t="s">
        <v>177</v>
      </c>
      <c r="P510" s="155" t="s">
        <v>512</v>
      </c>
      <c r="Q510" s="31" t="s">
        <v>58</v>
      </c>
      <c r="R510" s="31" t="s">
        <v>55</v>
      </c>
      <c r="S510" s="30">
        <v>0</v>
      </c>
      <c r="T510" s="30">
        <v>0.63732845224027201</v>
      </c>
      <c r="U510" s="30">
        <v>0</v>
      </c>
      <c r="V510" s="29">
        <v>0</v>
      </c>
      <c r="W510" s="29">
        <v>0</v>
      </c>
      <c r="X510" s="29">
        <v>0</v>
      </c>
      <c r="Y510" s="29" t="s">
        <v>429</v>
      </c>
      <c r="AA510" s="36" t="s">
        <v>67</v>
      </c>
      <c r="AB510" s="35" t="s">
        <v>383</v>
      </c>
      <c r="AC510" s="113" t="s">
        <v>512</v>
      </c>
      <c r="AD510" s="35" t="s">
        <v>68</v>
      </c>
      <c r="AE510" s="35" t="s">
        <v>62</v>
      </c>
      <c r="AF510" s="34">
        <v>1.7218845072638045</v>
      </c>
      <c r="AG510" s="34">
        <v>0.57214673223926726</v>
      </c>
      <c r="AH510" s="34">
        <v>3.0095155844457855</v>
      </c>
      <c r="AI510" s="33">
        <v>0</v>
      </c>
      <c r="AJ510" s="33">
        <v>0</v>
      </c>
      <c r="AK510" s="33">
        <v>2.1250069119999999E-2</v>
      </c>
      <c r="AM510" s="32" t="s">
        <v>67</v>
      </c>
      <c r="AN510" s="31" t="s">
        <v>146</v>
      </c>
      <c r="AO510" s="113" t="s">
        <v>512</v>
      </c>
      <c r="AP510" s="31" t="s">
        <v>147</v>
      </c>
      <c r="AQ510" s="31" t="s">
        <v>62</v>
      </c>
      <c r="AR510" s="30">
        <v>3.622781064049545</v>
      </c>
      <c r="AS510" s="30">
        <v>0.7059189191432037</v>
      </c>
      <c r="AT510" s="30">
        <v>5.1320073252132561</v>
      </c>
      <c r="AU510" s="29">
        <v>0</v>
      </c>
      <c r="AV510" s="29">
        <v>0</v>
      </c>
      <c r="AW510" s="29">
        <v>0</v>
      </c>
      <c r="AX510" s="29" t="s">
        <v>431</v>
      </c>
    </row>
    <row r="511" spans="14:50" ht="16.5" thickBot="1" x14ac:dyDescent="0.3">
      <c r="N511" s="32" t="s">
        <v>51</v>
      </c>
      <c r="O511" s="31" t="s">
        <v>177</v>
      </c>
      <c r="P511" s="155" t="s">
        <v>512</v>
      </c>
      <c r="Q511" s="31" t="s">
        <v>61</v>
      </c>
      <c r="R511" s="31" t="s">
        <v>55</v>
      </c>
      <c r="S511" s="30">
        <v>0</v>
      </c>
      <c r="T511" s="30">
        <v>0.63732845224027224</v>
      </c>
      <c r="U511" s="30">
        <v>0</v>
      </c>
      <c r="V511" s="29">
        <v>0</v>
      </c>
      <c r="W511" s="29">
        <v>0</v>
      </c>
      <c r="X511" s="29">
        <v>0</v>
      </c>
      <c r="Y511" s="29" t="s">
        <v>429</v>
      </c>
      <c r="AA511" s="36" t="s">
        <v>67</v>
      </c>
      <c r="AB511" s="35" t="s">
        <v>383</v>
      </c>
      <c r="AC511" s="113" t="s">
        <v>512</v>
      </c>
      <c r="AD511" s="35" t="s">
        <v>88</v>
      </c>
      <c r="AE511" s="35" t="s">
        <v>62</v>
      </c>
      <c r="AF511" s="34">
        <v>1.7218845072638045</v>
      </c>
      <c r="AG511" s="34">
        <v>0.57214673223926726</v>
      </c>
      <c r="AH511" s="34">
        <v>3.0095155844457855</v>
      </c>
      <c r="AI511" s="33">
        <v>0</v>
      </c>
      <c r="AJ511" s="33">
        <v>0</v>
      </c>
      <c r="AK511" s="33">
        <v>6.964976493000001E-2</v>
      </c>
      <c r="AM511" s="32" t="s">
        <v>67</v>
      </c>
      <c r="AN511" s="31" t="s">
        <v>146</v>
      </c>
      <c r="AO511" s="113" t="s">
        <v>512</v>
      </c>
      <c r="AP511" s="31" t="s">
        <v>83</v>
      </c>
      <c r="AQ511" s="31" t="s">
        <v>62</v>
      </c>
      <c r="AR511" s="30">
        <v>3.622781064049545</v>
      </c>
      <c r="AS511" s="30">
        <v>0.7059189191432037</v>
      </c>
      <c r="AT511" s="30">
        <v>5.1320073252132561</v>
      </c>
      <c r="AU511" s="29">
        <v>0</v>
      </c>
      <c r="AV511" s="29">
        <v>0</v>
      </c>
      <c r="AW511" s="29">
        <v>0</v>
      </c>
      <c r="AX511" s="29" t="s">
        <v>431</v>
      </c>
    </row>
    <row r="512" spans="14:50" ht="16.5" thickBot="1" x14ac:dyDescent="0.3">
      <c r="N512" s="32" t="s">
        <v>51</v>
      </c>
      <c r="O512" s="31" t="s">
        <v>177</v>
      </c>
      <c r="P512" s="155" t="s">
        <v>512</v>
      </c>
      <c r="Q512" s="31" t="s">
        <v>53</v>
      </c>
      <c r="R512" s="31" t="s">
        <v>62</v>
      </c>
      <c r="S512" s="30">
        <v>0</v>
      </c>
      <c r="T512" s="30">
        <v>0.63732845224027224</v>
      </c>
      <c r="U512" s="30">
        <v>0</v>
      </c>
      <c r="V512" s="29">
        <v>0</v>
      </c>
      <c r="W512" s="29">
        <v>0</v>
      </c>
      <c r="X512" s="29">
        <v>0</v>
      </c>
      <c r="Y512" s="29" t="s">
        <v>429</v>
      </c>
      <c r="AA512" s="36" t="s">
        <v>67</v>
      </c>
      <c r="AB512" s="35" t="s">
        <v>372</v>
      </c>
      <c r="AC512" s="113" t="s">
        <v>512</v>
      </c>
      <c r="AD512" s="35" t="s">
        <v>81</v>
      </c>
      <c r="AE512" s="35" t="s">
        <v>55</v>
      </c>
      <c r="AF512" s="34">
        <v>1.9649947206607739</v>
      </c>
      <c r="AG512" s="34">
        <v>0.54065393254795169</v>
      </c>
      <c r="AH512" s="34">
        <v>3.634477809863141</v>
      </c>
      <c r="AI512" s="33">
        <v>0</v>
      </c>
      <c r="AJ512" s="33">
        <v>0</v>
      </c>
      <c r="AK512" s="33">
        <v>0</v>
      </c>
      <c r="AM512" s="32" t="s">
        <v>67</v>
      </c>
      <c r="AN512" s="31" t="s">
        <v>146</v>
      </c>
      <c r="AO512" s="113" t="s">
        <v>512</v>
      </c>
      <c r="AP512" s="31" t="s">
        <v>148</v>
      </c>
      <c r="AQ512" s="31" t="s">
        <v>62</v>
      </c>
      <c r="AR512" s="30">
        <v>3.622781064049545</v>
      </c>
      <c r="AS512" s="30">
        <v>0.7059189191432037</v>
      </c>
      <c r="AT512" s="30">
        <v>5.1320073252132561</v>
      </c>
      <c r="AU512" s="29">
        <v>0</v>
      </c>
      <c r="AV512" s="29">
        <v>0</v>
      </c>
      <c r="AW512" s="29">
        <v>0</v>
      </c>
      <c r="AX512" s="29" t="s">
        <v>431</v>
      </c>
    </row>
    <row r="513" spans="14:50" ht="16.5" thickBot="1" x14ac:dyDescent="0.3">
      <c r="N513" s="32" t="s">
        <v>51</v>
      </c>
      <c r="O513" s="31" t="s">
        <v>177</v>
      </c>
      <c r="P513" s="155" t="s">
        <v>512</v>
      </c>
      <c r="Q513" s="31" t="s">
        <v>58</v>
      </c>
      <c r="R513" s="31" t="s">
        <v>62</v>
      </c>
      <c r="S513" s="30">
        <v>0</v>
      </c>
      <c r="T513" s="30">
        <v>0.63732845224027201</v>
      </c>
      <c r="U513" s="30">
        <v>0</v>
      </c>
      <c r="V513" s="29">
        <v>0</v>
      </c>
      <c r="W513" s="29">
        <v>0</v>
      </c>
      <c r="X513" s="29">
        <v>0</v>
      </c>
      <c r="Y513" s="29" t="s">
        <v>429</v>
      </c>
      <c r="AA513" s="36" t="s">
        <v>67</v>
      </c>
      <c r="AB513" s="35" t="s">
        <v>372</v>
      </c>
      <c r="AC513" s="113" t="s">
        <v>512</v>
      </c>
      <c r="AD513" s="35" t="s">
        <v>70</v>
      </c>
      <c r="AE513" s="35" t="s">
        <v>55</v>
      </c>
      <c r="AF513" s="34">
        <v>2.4170964703774471</v>
      </c>
      <c r="AG513" s="34">
        <v>0.65110214854524329</v>
      </c>
      <c r="AH513" s="34">
        <v>3.7123153037936718</v>
      </c>
      <c r="AI513" s="33">
        <v>0</v>
      </c>
      <c r="AJ513" s="33">
        <v>0</v>
      </c>
      <c r="AK513" s="33">
        <v>0</v>
      </c>
      <c r="AM513" s="32" t="s">
        <v>67</v>
      </c>
      <c r="AN513" s="31" t="s">
        <v>146</v>
      </c>
      <c r="AO513" s="113" t="s">
        <v>512</v>
      </c>
      <c r="AP513" s="31" t="s">
        <v>84</v>
      </c>
      <c r="AQ513" s="31" t="s">
        <v>62</v>
      </c>
      <c r="AR513" s="30">
        <v>3.622781064049545</v>
      </c>
      <c r="AS513" s="30">
        <v>0.7059189191432037</v>
      </c>
      <c r="AT513" s="30">
        <v>5.1320073252132561</v>
      </c>
      <c r="AU513" s="29">
        <v>0</v>
      </c>
      <c r="AV513" s="29">
        <v>0</v>
      </c>
      <c r="AW513" s="29">
        <v>0</v>
      </c>
      <c r="AX513" s="29" t="s">
        <v>431</v>
      </c>
    </row>
    <row r="514" spans="14:50" ht="16.5" thickBot="1" x14ac:dyDescent="0.3">
      <c r="N514" s="32" t="s">
        <v>51</v>
      </c>
      <c r="O514" s="31" t="s">
        <v>177</v>
      </c>
      <c r="P514" s="155" t="s">
        <v>512</v>
      </c>
      <c r="Q514" s="31" t="s">
        <v>61</v>
      </c>
      <c r="R514" s="31" t="s">
        <v>62</v>
      </c>
      <c r="S514" s="30">
        <v>0</v>
      </c>
      <c r="T514" s="30">
        <v>0.63732845224027224</v>
      </c>
      <c r="U514" s="30">
        <v>0</v>
      </c>
      <c r="V514" s="29">
        <v>0</v>
      </c>
      <c r="W514" s="29">
        <v>0</v>
      </c>
      <c r="X514" s="29">
        <v>0</v>
      </c>
      <c r="Y514" s="29" t="s">
        <v>429</v>
      </c>
      <c r="AA514" s="36" t="s">
        <v>67</v>
      </c>
      <c r="AB514" s="35" t="s">
        <v>372</v>
      </c>
      <c r="AC514" s="113" t="s">
        <v>512</v>
      </c>
      <c r="AD514" s="35" t="s">
        <v>147</v>
      </c>
      <c r="AE514" s="35" t="s">
        <v>55</v>
      </c>
      <c r="AF514" s="34">
        <v>2.2189914335796073</v>
      </c>
      <c r="AG514" s="34">
        <v>0.60448489395277993</v>
      </c>
      <c r="AH514" s="34">
        <v>3.6708798776912803</v>
      </c>
      <c r="AI514" s="33">
        <v>0</v>
      </c>
      <c r="AJ514" s="33">
        <v>0</v>
      </c>
      <c r="AK514" s="33">
        <v>0</v>
      </c>
      <c r="AM514" s="32" t="s">
        <v>67</v>
      </c>
      <c r="AN514" s="31" t="s">
        <v>146</v>
      </c>
      <c r="AO514" s="113" t="s">
        <v>512</v>
      </c>
      <c r="AP514" s="31" t="s">
        <v>75</v>
      </c>
      <c r="AQ514" s="31" t="s">
        <v>62</v>
      </c>
      <c r="AR514" s="30">
        <v>3.622781064049545</v>
      </c>
      <c r="AS514" s="30">
        <v>0.7059189191432037</v>
      </c>
      <c r="AT514" s="30">
        <v>5.1320073252132561</v>
      </c>
      <c r="AU514" s="29">
        <v>0</v>
      </c>
      <c r="AV514" s="29">
        <v>0</v>
      </c>
      <c r="AW514" s="29">
        <v>0</v>
      </c>
      <c r="AX514" s="29" t="s">
        <v>431</v>
      </c>
    </row>
    <row r="515" spans="14:50" ht="16.5" thickBot="1" x14ac:dyDescent="0.3">
      <c r="N515" s="32" t="s">
        <v>51</v>
      </c>
      <c r="O515" s="31" t="s">
        <v>178</v>
      </c>
      <c r="P515" s="155" t="s">
        <v>512</v>
      </c>
      <c r="Q515" s="31" t="s">
        <v>53</v>
      </c>
      <c r="R515" s="31" t="s">
        <v>55</v>
      </c>
      <c r="S515" s="30">
        <v>0.10400195668303999</v>
      </c>
      <c r="T515" s="30">
        <v>0.63377180193053062</v>
      </c>
      <c r="U515" s="30">
        <v>0.16410000628970853</v>
      </c>
      <c r="V515" s="29">
        <v>0</v>
      </c>
      <c r="W515" s="29">
        <v>0</v>
      </c>
      <c r="X515" s="29">
        <v>0</v>
      </c>
      <c r="Y515" s="29" t="s">
        <v>429</v>
      </c>
      <c r="AA515" s="36" t="s">
        <v>67</v>
      </c>
      <c r="AB515" s="35" t="s">
        <v>372</v>
      </c>
      <c r="AC515" s="113" t="s">
        <v>512</v>
      </c>
      <c r="AD515" s="35" t="s">
        <v>83</v>
      </c>
      <c r="AE515" s="35" t="s">
        <v>55</v>
      </c>
      <c r="AF515" s="34">
        <v>1.9649947206607739</v>
      </c>
      <c r="AG515" s="34">
        <v>0.54065393254795169</v>
      </c>
      <c r="AH515" s="34">
        <v>3.634477809863141</v>
      </c>
      <c r="AI515" s="33">
        <v>2.4587756182166364E-2</v>
      </c>
      <c r="AJ515" s="33">
        <v>8.1591296492196565E-3</v>
      </c>
      <c r="AK515" s="33">
        <v>1.2468372116983</v>
      </c>
      <c r="AM515" s="32" t="s">
        <v>67</v>
      </c>
      <c r="AN515" s="31" t="s">
        <v>146</v>
      </c>
      <c r="AO515" s="113" t="s">
        <v>512</v>
      </c>
      <c r="AP515" s="31" t="s">
        <v>87</v>
      </c>
      <c r="AQ515" s="31" t="s">
        <v>62</v>
      </c>
      <c r="AR515" s="30">
        <v>3.622781064049545</v>
      </c>
      <c r="AS515" s="30">
        <v>0.7059189191432037</v>
      </c>
      <c r="AT515" s="30">
        <v>5.1320073252132561</v>
      </c>
      <c r="AU515" s="29">
        <v>0</v>
      </c>
      <c r="AV515" s="29">
        <v>0</v>
      </c>
      <c r="AW515" s="29">
        <v>0</v>
      </c>
      <c r="AX515" s="29" t="s">
        <v>431</v>
      </c>
    </row>
    <row r="516" spans="14:50" ht="16.5" thickBot="1" x14ac:dyDescent="0.3">
      <c r="N516" s="32" t="s">
        <v>51</v>
      </c>
      <c r="O516" s="31" t="s">
        <v>178</v>
      </c>
      <c r="P516" s="155" t="s">
        <v>512</v>
      </c>
      <c r="Q516" s="31" t="s">
        <v>58</v>
      </c>
      <c r="R516" s="31" t="s">
        <v>55</v>
      </c>
      <c r="S516" s="30">
        <v>8.6918068127732298E-2</v>
      </c>
      <c r="T516" s="30">
        <v>0.63377180193053062</v>
      </c>
      <c r="U516" s="30">
        <v>0.13714410748943295</v>
      </c>
      <c r="V516" s="29">
        <v>0</v>
      </c>
      <c r="W516" s="29">
        <v>0</v>
      </c>
      <c r="X516" s="29">
        <v>0</v>
      </c>
      <c r="Y516" s="29" t="s">
        <v>429</v>
      </c>
      <c r="AA516" s="36" t="s">
        <v>67</v>
      </c>
      <c r="AB516" s="35" t="s">
        <v>372</v>
      </c>
      <c r="AC516" s="113" t="s">
        <v>512</v>
      </c>
      <c r="AD516" s="35" t="s">
        <v>148</v>
      </c>
      <c r="AE516" s="35" t="s">
        <v>55</v>
      </c>
      <c r="AF516" s="34">
        <v>2.4170964703774471</v>
      </c>
      <c r="AG516" s="34">
        <v>0.65110214854524329</v>
      </c>
      <c r="AH516" s="34">
        <v>3.7123153037936718</v>
      </c>
      <c r="AI516" s="33">
        <v>0</v>
      </c>
      <c r="AJ516" s="33">
        <v>0</v>
      </c>
      <c r="AK516" s="33">
        <v>0</v>
      </c>
      <c r="AM516" s="32" t="s">
        <v>67</v>
      </c>
      <c r="AN516" s="31" t="s">
        <v>146</v>
      </c>
      <c r="AO516" s="113" t="s">
        <v>512</v>
      </c>
      <c r="AP516" s="31" t="s">
        <v>72</v>
      </c>
      <c r="AQ516" s="31" t="s">
        <v>62</v>
      </c>
      <c r="AR516" s="30">
        <v>3.622781064049545</v>
      </c>
      <c r="AS516" s="30">
        <v>0.7059189191432037</v>
      </c>
      <c r="AT516" s="30">
        <v>5.1320073252132561</v>
      </c>
      <c r="AU516" s="29">
        <v>0</v>
      </c>
      <c r="AV516" s="29">
        <v>0</v>
      </c>
      <c r="AW516" s="29">
        <v>0</v>
      </c>
      <c r="AX516" s="29" t="s">
        <v>431</v>
      </c>
    </row>
    <row r="517" spans="14:50" ht="16.5" thickBot="1" x14ac:dyDescent="0.3">
      <c r="N517" s="32" t="s">
        <v>51</v>
      </c>
      <c r="O517" s="31" t="s">
        <v>178</v>
      </c>
      <c r="P517" s="155" t="s">
        <v>512</v>
      </c>
      <c r="Q517" s="31" t="s">
        <v>61</v>
      </c>
      <c r="R517" s="31" t="s">
        <v>55</v>
      </c>
      <c r="S517" s="30">
        <v>0.12203289259027662</v>
      </c>
      <c r="T517" s="30">
        <v>0.6337718019305304</v>
      </c>
      <c r="U517" s="30">
        <v>0.19255020847969662</v>
      </c>
      <c r="V517" s="29">
        <v>0</v>
      </c>
      <c r="W517" s="29">
        <v>0</v>
      </c>
      <c r="X517" s="29">
        <v>0</v>
      </c>
      <c r="Y517" s="29" t="s">
        <v>429</v>
      </c>
      <c r="AA517" s="36" t="s">
        <v>67</v>
      </c>
      <c r="AB517" s="35" t="s">
        <v>372</v>
      </c>
      <c r="AC517" s="113" t="s">
        <v>512</v>
      </c>
      <c r="AD517" s="35" t="s">
        <v>84</v>
      </c>
      <c r="AE517" s="35" t="s">
        <v>55</v>
      </c>
      <c r="AF517" s="34">
        <v>1.9649947206607739</v>
      </c>
      <c r="AG517" s="34">
        <v>0.54065393254795169</v>
      </c>
      <c r="AH517" s="34">
        <v>3.634477809863141</v>
      </c>
      <c r="AI517" s="33">
        <v>0</v>
      </c>
      <c r="AJ517" s="33">
        <v>0</v>
      </c>
      <c r="AK517" s="33">
        <v>0</v>
      </c>
      <c r="AM517" s="32" t="s">
        <v>67</v>
      </c>
      <c r="AN517" s="31" t="s">
        <v>146</v>
      </c>
      <c r="AO517" s="113" t="s">
        <v>512</v>
      </c>
      <c r="AP517" s="31" t="s">
        <v>77</v>
      </c>
      <c r="AQ517" s="31" t="s">
        <v>62</v>
      </c>
      <c r="AR517" s="30">
        <v>3.622781064049545</v>
      </c>
      <c r="AS517" s="30">
        <v>0.7059189191432037</v>
      </c>
      <c r="AT517" s="30">
        <v>5.1320073252132561</v>
      </c>
      <c r="AU517" s="29">
        <v>0</v>
      </c>
      <c r="AV517" s="29">
        <v>0</v>
      </c>
      <c r="AW517" s="29">
        <v>0</v>
      </c>
      <c r="AX517" s="29" t="s">
        <v>431</v>
      </c>
    </row>
    <row r="518" spans="14:50" ht="16.5" thickBot="1" x14ac:dyDescent="0.3">
      <c r="N518" s="32" t="s">
        <v>51</v>
      </c>
      <c r="O518" s="31" t="s">
        <v>178</v>
      </c>
      <c r="P518" s="155" t="s">
        <v>512</v>
      </c>
      <c r="Q518" s="31" t="s">
        <v>53</v>
      </c>
      <c r="R518" s="31" t="s">
        <v>62</v>
      </c>
      <c r="S518" s="30">
        <v>0.12606411510216015</v>
      </c>
      <c r="T518" s="30">
        <v>0.63377180193053062</v>
      </c>
      <c r="U518" s="30">
        <v>0.19891089303461681</v>
      </c>
      <c r="V518" s="29">
        <v>0</v>
      </c>
      <c r="W518" s="29">
        <v>0</v>
      </c>
      <c r="X518" s="29">
        <v>0</v>
      </c>
      <c r="Y518" s="29" t="s">
        <v>429</v>
      </c>
      <c r="AA518" s="36" t="s">
        <v>67</v>
      </c>
      <c r="AB518" s="35" t="s">
        <v>372</v>
      </c>
      <c r="AC518" s="113" t="s">
        <v>512</v>
      </c>
      <c r="AD518" s="35" t="s">
        <v>75</v>
      </c>
      <c r="AE518" s="35" t="s">
        <v>55</v>
      </c>
      <c r="AF518" s="34">
        <v>2.4170964703774471</v>
      </c>
      <c r="AG518" s="34">
        <v>0.65110214854524329</v>
      </c>
      <c r="AH518" s="34">
        <v>3.7123153037936718</v>
      </c>
      <c r="AI518" s="33">
        <v>0</v>
      </c>
      <c r="AJ518" s="33">
        <v>0</v>
      </c>
      <c r="AK518" s="33">
        <v>0</v>
      </c>
      <c r="AM518" s="32" t="s">
        <v>67</v>
      </c>
      <c r="AN518" s="31" t="s">
        <v>146</v>
      </c>
      <c r="AO518" s="113" t="s">
        <v>512</v>
      </c>
      <c r="AP518" s="31" t="s">
        <v>90</v>
      </c>
      <c r="AQ518" s="31" t="s">
        <v>62</v>
      </c>
      <c r="AR518" s="30">
        <v>3.622781064049545</v>
      </c>
      <c r="AS518" s="30">
        <v>0.7059189191432037</v>
      </c>
      <c r="AT518" s="30">
        <v>5.1320073252132561</v>
      </c>
      <c r="AU518" s="29">
        <v>0</v>
      </c>
      <c r="AV518" s="29">
        <v>0</v>
      </c>
      <c r="AW518" s="29">
        <v>0</v>
      </c>
      <c r="AX518" s="29" t="s">
        <v>431</v>
      </c>
    </row>
    <row r="519" spans="14:50" ht="16.5" thickBot="1" x14ac:dyDescent="0.3">
      <c r="N519" s="32" t="s">
        <v>51</v>
      </c>
      <c r="O519" s="31" t="s">
        <v>178</v>
      </c>
      <c r="P519" s="155" t="s">
        <v>512</v>
      </c>
      <c r="Q519" s="31" t="s">
        <v>58</v>
      </c>
      <c r="R519" s="31" t="s">
        <v>62</v>
      </c>
      <c r="S519" s="30">
        <v>8.7510526502955807E-2</v>
      </c>
      <c r="T519" s="30">
        <v>0.63377180193053062</v>
      </c>
      <c r="U519" s="30">
        <v>0.13807892089296214</v>
      </c>
      <c r="V519" s="29">
        <v>0</v>
      </c>
      <c r="W519" s="29">
        <v>0</v>
      </c>
      <c r="X519" s="29">
        <v>0</v>
      </c>
      <c r="Y519" s="29" t="s">
        <v>429</v>
      </c>
      <c r="AA519" s="36" t="s">
        <v>67</v>
      </c>
      <c r="AB519" s="35" t="s">
        <v>372</v>
      </c>
      <c r="AC519" s="113" t="s">
        <v>512</v>
      </c>
      <c r="AD519" s="35" t="s">
        <v>87</v>
      </c>
      <c r="AE519" s="35" t="s">
        <v>55</v>
      </c>
      <c r="AF519" s="34">
        <v>1.9649947206607739</v>
      </c>
      <c r="AG519" s="34">
        <v>0.54065393254795169</v>
      </c>
      <c r="AH519" s="34">
        <v>3.634477809863141</v>
      </c>
      <c r="AI519" s="33">
        <v>0</v>
      </c>
      <c r="AJ519" s="33">
        <v>0</v>
      </c>
      <c r="AK519" s="33">
        <v>0</v>
      </c>
      <c r="AM519" s="32" t="s">
        <v>67</v>
      </c>
      <c r="AN519" s="31" t="s">
        <v>146</v>
      </c>
      <c r="AO519" s="113" t="s">
        <v>512</v>
      </c>
      <c r="AP519" s="31" t="s">
        <v>68</v>
      </c>
      <c r="AQ519" s="31" t="s">
        <v>62</v>
      </c>
      <c r="AR519" s="30">
        <v>3.622781064049545</v>
      </c>
      <c r="AS519" s="30">
        <v>0.7059189191432037</v>
      </c>
      <c r="AT519" s="30">
        <v>5.1320073252132561</v>
      </c>
      <c r="AU519" s="29">
        <v>0</v>
      </c>
      <c r="AV519" s="29">
        <v>0</v>
      </c>
      <c r="AW519" s="29">
        <v>0</v>
      </c>
      <c r="AX519" s="29" t="s">
        <v>431</v>
      </c>
    </row>
    <row r="520" spans="14:50" ht="16.5" thickBot="1" x14ac:dyDescent="0.3">
      <c r="N520" s="32" t="s">
        <v>51</v>
      </c>
      <c r="O520" s="31" t="s">
        <v>178</v>
      </c>
      <c r="P520" s="155" t="s">
        <v>512</v>
      </c>
      <c r="Q520" s="31" t="s">
        <v>61</v>
      </c>
      <c r="R520" s="31" t="s">
        <v>62</v>
      </c>
      <c r="S520" s="30">
        <v>0.12961757284500747</v>
      </c>
      <c r="T520" s="30">
        <v>0.6337718019305304</v>
      </c>
      <c r="U520" s="30">
        <v>0.20451773406481599</v>
      </c>
      <c r="V520" s="29">
        <v>0</v>
      </c>
      <c r="W520" s="29">
        <v>0</v>
      </c>
      <c r="X520" s="29">
        <v>0</v>
      </c>
      <c r="Y520" s="29" t="s">
        <v>429</v>
      </c>
      <c r="AA520" s="36" t="s">
        <v>67</v>
      </c>
      <c r="AB520" s="35" t="s">
        <v>372</v>
      </c>
      <c r="AC520" s="113" t="s">
        <v>512</v>
      </c>
      <c r="AD520" s="35" t="s">
        <v>72</v>
      </c>
      <c r="AE520" s="35" t="s">
        <v>55</v>
      </c>
      <c r="AF520" s="34">
        <v>1.9649947206607739</v>
      </c>
      <c r="AG520" s="34">
        <v>0.54065393254795169</v>
      </c>
      <c r="AH520" s="34">
        <v>3.634477809863141</v>
      </c>
      <c r="AI520" s="33">
        <v>3.2229701135060726E-2</v>
      </c>
      <c r="AJ520" s="33">
        <v>0.10649059946896351</v>
      </c>
      <c r="AK520" s="33">
        <v>1.84672786579301</v>
      </c>
      <c r="AM520" s="32" t="s">
        <v>67</v>
      </c>
      <c r="AN520" s="31" t="s">
        <v>146</v>
      </c>
      <c r="AO520" s="113" t="s">
        <v>512</v>
      </c>
      <c r="AP520" s="31" t="s">
        <v>88</v>
      </c>
      <c r="AQ520" s="31" t="s">
        <v>62</v>
      </c>
      <c r="AR520" s="30">
        <v>3.622781064049545</v>
      </c>
      <c r="AS520" s="30">
        <v>0.7059189191432037</v>
      </c>
      <c r="AT520" s="30">
        <v>5.1320073252132561</v>
      </c>
      <c r="AU520" s="29">
        <v>0</v>
      </c>
      <c r="AV520" s="29">
        <v>0</v>
      </c>
      <c r="AW520" s="29">
        <v>0</v>
      </c>
      <c r="AX520" s="29" t="s">
        <v>431</v>
      </c>
    </row>
    <row r="521" spans="14:50" ht="16.5" thickBot="1" x14ac:dyDescent="0.3">
      <c r="N521" s="32" t="s">
        <v>51</v>
      </c>
      <c r="O521" s="31" t="s">
        <v>179</v>
      </c>
      <c r="P521" s="155" t="s">
        <v>513</v>
      </c>
      <c r="Q521" s="31" t="s">
        <v>53</v>
      </c>
      <c r="R521" s="31" t="s">
        <v>55</v>
      </c>
      <c r="S521" s="30">
        <v>0.28438896917727258</v>
      </c>
      <c r="T521" s="30">
        <v>0.58955404775721032</v>
      </c>
      <c r="U521" s="30">
        <v>0.48237980938159786</v>
      </c>
      <c r="V521" s="29">
        <v>0</v>
      </c>
      <c r="W521" s="29">
        <v>0</v>
      </c>
      <c r="X521" s="29">
        <v>0</v>
      </c>
      <c r="Y521" s="29" t="s">
        <v>429</v>
      </c>
      <c r="AA521" s="36" t="s">
        <v>67</v>
      </c>
      <c r="AB521" s="35" t="s">
        <v>372</v>
      </c>
      <c r="AC521" s="113" t="s">
        <v>512</v>
      </c>
      <c r="AD521" s="35" t="s">
        <v>77</v>
      </c>
      <c r="AE521" s="35" t="s">
        <v>55</v>
      </c>
      <c r="AF521" s="34">
        <v>2.2189914335796073</v>
      </c>
      <c r="AG521" s="34">
        <v>0.60448489395277993</v>
      </c>
      <c r="AH521" s="34">
        <v>3.6708798776912803</v>
      </c>
      <c r="AI521" s="33">
        <v>0</v>
      </c>
      <c r="AJ521" s="33">
        <v>0</v>
      </c>
      <c r="AK521" s="33">
        <v>0</v>
      </c>
      <c r="AM521" s="32" t="s">
        <v>67</v>
      </c>
      <c r="AN521" s="31" t="s">
        <v>186</v>
      </c>
      <c r="AO521" s="113" t="s">
        <v>512</v>
      </c>
      <c r="AP521" s="31" t="s">
        <v>81</v>
      </c>
      <c r="AQ521" s="31" t="s">
        <v>52</v>
      </c>
      <c r="AR521" s="30">
        <v>0.28458850004756969</v>
      </c>
      <c r="AS521" s="30">
        <v>0.71351708364831623</v>
      </c>
      <c r="AT521" s="30">
        <v>0.39885309906306304</v>
      </c>
      <c r="AU521" s="29">
        <v>0</v>
      </c>
      <c r="AV521" s="29">
        <v>0</v>
      </c>
      <c r="AW521" s="29">
        <v>0</v>
      </c>
      <c r="AX521" s="29" t="s">
        <v>432</v>
      </c>
    </row>
    <row r="522" spans="14:50" ht="16.5" thickBot="1" x14ac:dyDescent="0.3">
      <c r="N522" s="32" t="s">
        <v>51</v>
      </c>
      <c r="O522" s="31" t="s">
        <v>179</v>
      </c>
      <c r="P522" s="155" t="s">
        <v>513</v>
      </c>
      <c r="Q522" s="31" t="s">
        <v>58</v>
      </c>
      <c r="R522" s="31" t="s">
        <v>55</v>
      </c>
      <c r="S522" s="30">
        <v>0.28438896917727258</v>
      </c>
      <c r="T522" s="30">
        <v>0.58955404775721032</v>
      </c>
      <c r="U522" s="30">
        <v>0.48237980938159786</v>
      </c>
      <c r="V522" s="29">
        <v>0</v>
      </c>
      <c r="W522" s="29">
        <v>0</v>
      </c>
      <c r="X522" s="29">
        <v>0</v>
      </c>
      <c r="Y522" s="29" t="s">
        <v>429</v>
      </c>
      <c r="AA522" s="36" t="s">
        <v>67</v>
      </c>
      <c r="AB522" s="35" t="s">
        <v>372</v>
      </c>
      <c r="AC522" s="113" t="s">
        <v>512</v>
      </c>
      <c r="AD522" s="35" t="s">
        <v>90</v>
      </c>
      <c r="AE522" s="35" t="s">
        <v>55</v>
      </c>
      <c r="AF522" s="34">
        <v>2.2189914335796073</v>
      </c>
      <c r="AG522" s="34">
        <v>0.60448489395277993</v>
      </c>
      <c r="AH522" s="34">
        <v>3.6708798776912803</v>
      </c>
      <c r="AI522" s="33">
        <v>0</v>
      </c>
      <c r="AJ522" s="33">
        <v>0</v>
      </c>
      <c r="AK522" s="33">
        <v>0</v>
      </c>
      <c r="AM522" s="32" t="s">
        <v>67</v>
      </c>
      <c r="AN522" s="31" t="s">
        <v>186</v>
      </c>
      <c r="AO522" s="113" t="s">
        <v>512</v>
      </c>
      <c r="AP522" s="31" t="s">
        <v>70</v>
      </c>
      <c r="AQ522" s="31" t="s">
        <v>52</v>
      </c>
      <c r="AR522" s="30">
        <v>0.28458850004756969</v>
      </c>
      <c r="AS522" s="30">
        <v>0.71351708364831623</v>
      </c>
      <c r="AT522" s="30">
        <v>0.39885309906306304</v>
      </c>
      <c r="AU522" s="29">
        <v>0</v>
      </c>
      <c r="AV522" s="29">
        <v>0</v>
      </c>
      <c r="AW522" s="29">
        <v>0</v>
      </c>
      <c r="AX522" s="29" t="s">
        <v>432</v>
      </c>
    </row>
    <row r="523" spans="14:50" ht="16.5" thickBot="1" x14ac:dyDescent="0.3">
      <c r="N523" s="32" t="s">
        <v>51</v>
      </c>
      <c r="O523" s="31" t="s">
        <v>179</v>
      </c>
      <c r="P523" s="155" t="s">
        <v>513</v>
      </c>
      <c r="Q523" s="31" t="s">
        <v>61</v>
      </c>
      <c r="R523" s="31" t="s">
        <v>55</v>
      </c>
      <c r="S523" s="30">
        <v>0.28438896917727258</v>
      </c>
      <c r="T523" s="30">
        <v>0.58955404775721032</v>
      </c>
      <c r="U523" s="30">
        <v>0.48237980938159786</v>
      </c>
      <c r="V523" s="29">
        <v>0</v>
      </c>
      <c r="W523" s="29">
        <v>0</v>
      </c>
      <c r="X523" s="29">
        <v>0</v>
      </c>
      <c r="Y523" s="29" t="s">
        <v>429</v>
      </c>
      <c r="AA523" s="36" t="s">
        <v>67</v>
      </c>
      <c r="AB523" s="35" t="s">
        <v>372</v>
      </c>
      <c r="AC523" s="113" t="s">
        <v>512</v>
      </c>
      <c r="AD523" s="35" t="s">
        <v>68</v>
      </c>
      <c r="AE523" s="35" t="s">
        <v>55</v>
      </c>
      <c r="AF523" s="34">
        <v>1.9649947206607739</v>
      </c>
      <c r="AG523" s="34">
        <v>0.54065393254795169</v>
      </c>
      <c r="AH523" s="34">
        <v>3.634477809863141</v>
      </c>
      <c r="AI523" s="33">
        <v>0</v>
      </c>
      <c r="AJ523" s="33">
        <v>0</v>
      </c>
      <c r="AK523" s="33">
        <v>0</v>
      </c>
      <c r="AM523" s="32" t="s">
        <v>67</v>
      </c>
      <c r="AN523" s="31" t="s">
        <v>186</v>
      </c>
      <c r="AO523" s="113" t="s">
        <v>512</v>
      </c>
      <c r="AP523" s="31" t="s">
        <v>147</v>
      </c>
      <c r="AQ523" s="31" t="s">
        <v>52</v>
      </c>
      <c r="AR523" s="30">
        <v>0.28458850004756969</v>
      </c>
      <c r="AS523" s="30">
        <v>0.71351708364831623</v>
      </c>
      <c r="AT523" s="30">
        <v>0.39885309906306304</v>
      </c>
      <c r="AU523" s="29">
        <v>0</v>
      </c>
      <c r="AV523" s="29">
        <v>0</v>
      </c>
      <c r="AW523" s="29">
        <v>0</v>
      </c>
      <c r="AX523" s="29" t="s">
        <v>432</v>
      </c>
    </row>
    <row r="524" spans="14:50" ht="16.5" thickBot="1" x14ac:dyDescent="0.3">
      <c r="N524" s="32" t="s">
        <v>51</v>
      </c>
      <c r="O524" s="31" t="s">
        <v>179</v>
      </c>
      <c r="P524" s="155" t="s">
        <v>513</v>
      </c>
      <c r="Q524" s="31" t="s">
        <v>53</v>
      </c>
      <c r="R524" s="31" t="s">
        <v>62</v>
      </c>
      <c r="S524" s="30">
        <v>0.18840769207994312</v>
      </c>
      <c r="T524" s="30">
        <v>0.58955404775721032</v>
      </c>
      <c r="U524" s="30">
        <v>0.31957662371530865</v>
      </c>
      <c r="V524" s="29">
        <v>0</v>
      </c>
      <c r="W524" s="29">
        <v>0</v>
      </c>
      <c r="X524" s="29">
        <v>0</v>
      </c>
      <c r="Y524" s="29" t="s">
        <v>429</v>
      </c>
      <c r="AA524" s="36" t="s">
        <v>67</v>
      </c>
      <c r="AB524" s="35" t="s">
        <v>372</v>
      </c>
      <c r="AC524" s="113" t="s">
        <v>512</v>
      </c>
      <c r="AD524" s="35" t="s">
        <v>88</v>
      </c>
      <c r="AE524" s="35" t="s">
        <v>55</v>
      </c>
      <c r="AF524" s="34">
        <v>1.6828670493435882</v>
      </c>
      <c r="AG524" s="34">
        <v>0.60767527519912867</v>
      </c>
      <c r="AH524" s="34">
        <v>2.7693525111617068</v>
      </c>
      <c r="AI524" s="33">
        <v>0</v>
      </c>
      <c r="AJ524" s="33">
        <v>0</v>
      </c>
      <c r="AK524" s="33">
        <v>0</v>
      </c>
      <c r="AM524" s="32" t="s">
        <v>67</v>
      </c>
      <c r="AN524" s="31" t="s">
        <v>186</v>
      </c>
      <c r="AO524" s="113" t="s">
        <v>512</v>
      </c>
      <c r="AP524" s="31" t="s">
        <v>83</v>
      </c>
      <c r="AQ524" s="31" t="s">
        <v>52</v>
      </c>
      <c r="AR524" s="30">
        <v>0.28458850004756969</v>
      </c>
      <c r="AS524" s="30">
        <v>0.71351708364831623</v>
      </c>
      <c r="AT524" s="30">
        <v>0.39885309906306304</v>
      </c>
      <c r="AU524" s="29">
        <v>0</v>
      </c>
      <c r="AV524" s="29">
        <v>0</v>
      </c>
      <c r="AW524" s="29">
        <v>0</v>
      </c>
      <c r="AX524" s="29" t="s">
        <v>432</v>
      </c>
    </row>
    <row r="525" spans="14:50" ht="16.5" thickBot="1" x14ac:dyDescent="0.3">
      <c r="N525" s="32" t="s">
        <v>51</v>
      </c>
      <c r="O525" s="31" t="s">
        <v>179</v>
      </c>
      <c r="P525" s="155" t="s">
        <v>513</v>
      </c>
      <c r="Q525" s="31" t="s">
        <v>58</v>
      </c>
      <c r="R525" s="31" t="s">
        <v>62</v>
      </c>
      <c r="S525" s="30">
        <v>0.18840769207994312</v>
      </c>
      <c r="T525" s="30">
        <v>0.58955404775721032</v>
      </c>
      <c r="U525" s="30">
        <v>0.31957662371530865</v>
      </c>
      <c r="V525" s="29">
        <v>0</v>
      </c>
      <c r="W525" s="29">
        <v>0</v>
      </c>
      <c r="X525" s="29">
        <v>0</v>
      </c>
      <c r="Y525" s="29" t="s">
        <v>429</v>
      </c>
      <c r="AA525" s="36" t="s">
        <v>67</v>
      </c>
      <c r="AB525" s="35" t="s">
        <v>372</v>
      </c>
      <c r="AC525" s="113" t="s">
        <v>512</v>
      </c>
      <c r="AD525" s="35" t="s">
        <v>81</v>
      </c>
      <c r="AE525" s="35" t="s">
        <v>62</v>
      </c>
      <c r="AF525" s="34">
        <v>1.9318391941119188</v>
      </c>
      <c r="AG525" s="34">
        <v>0.54065393254795169</v>
      </c>
      <c r="AH525" s="34">
        <v>3.5731529501833039</v>
      </c>
      <c r="AI525" s="33">
        <v>0</v>
      </c>
      <c r="AJ525" s="33">
        <v>0</v>
      </c>
      <c r="AK525" s="33">
        <v>0</v>
      </c>
      <c r="AM525" s="32" t="s">
        <v>67</v>
      </c>
      <c r="AN525" s="31" t="s">
        <v>186</v>
      </c>
      <c r="AO525" s="113" t="s">
        <v>512</v>
      </c>
      <c r="AP525" s="31" t="s">
        <v>148</v>
      </c>
      <c r="AQ525" s="31" t="s">
        <v>52</v>
      </c>
      <c r="AR525" s="30">
        <v>0.28458850004756969</v>
      </c>
      <c r="AS525" s="30">
        <v>0.71351708364831623</v>
      </c>
      <c r="AT525" s="30">
        <v>0.39885309906306304</v>
      </c>
      <c r="AU525" s="29">
        <v>0</v>
      </c>
      <c r="AV525" s="29">
        <v>0</v>
      </c>
      <c r="AW525" s="29">
        <v>0</v>
      </c>
      <c r="AX525" s="29" t="s">
        <v>432</v>
      </c>
    </row>
    <row r="526" spans="14:50" ht="16.5" thickBot="1" x14ac:dyDescent="0.3">
      <c r="N526" s="32" t="s">
        <v>51</v>
      </c>
      <c r="O526" s="31" t="s">
        <v>179</v>
      </c>
      <c r="P526" s="155" t="s">
        <v>513</v>
      </c>
      <c r="Q526" s="31" t="s">
        <v>61</v>
      </c>
      <c r="R526" s="31" t="s">
        <v>62</v>
      </c>
      <c r="S526" s="30">
        <v>0.18840769207994312</v>
      </c>
      <c r="T526" s="30">
        <v>0.58955404775721032</v>
      </c>
      <c r="U526" s="30">
        <v>0.31957662371530865</v>
      </c>
      <c r="V526" s="29">
        <v>0</v>
      </c>
      <c r="W526" s="29">
        <v>0</v>
      </c>
      <c r="X526" s="29">
        <v>0</v>
      </c>
      <c r="Y526" s="29" t="s">
        <v>429</v>
      </c>
      <c r="AA526" s="36" t="s">
        <v>67</v>
      </c>
      <c r="AB526" s="35" t="s">
        <v>372</v>
      </c>
      <c r="AC526" s="113" t="s">
        <v>512</v>
      </c>
      <c r="AD526" s="35" t="s">
        <v>70</v>
      </c>
      <c r="AE526" s="35" t="s">
        <v>62</v>
      </c>
      <c r="AF526" s="34">
        <v>2.3763125917480972</v>
      </c>
      <c r="AG526" s="34">
        <v>0.65110214854524329</v>
      </c>
      <c r="AH526" s="34">
        <v>3.6496770853198526</v>
      </c>
      <c r="AI526" s="33">
        <v>0</v>
      </c>
      <c r="AJ526" s="33">
        <v>0</v>
      </c>
      <c r="AK526" s="33">
        <v>0</v>
      </c>
      <c r="AM526" s="32" t="s">
        <v>67</v>
      </c>
      <c r="AN526" s="31" t="s">
        <v>186</v>
      </c>
      <c r="AO526" s="113" t="s">
        <v>512</v>
      </c>
      <c r="AP526" s="31" t="s">
        <v>84</v>
      </c>
      <c r="AQ526" s="31" t="s">
        <v>52</v>
      </c>
      <c r="AR526" s="30">
        <v>0.28458850004756969</v>
      </c>
      <c r="AS526" s="30">
        <v>0.71351708364831623</v>
      </c>
      <c r="AT526" s="30">
        <v>0.39885309906306304</v>
      </c>
      <c r="AU526" s="29">
        <v>0</v>
      </c>
      <c r="AV526" s="29">
        <v>0</v>
      </c>
      <c r="AW526" s="29">
        <v>0</v>
      </c>
      <c r="AX526" s="29" t="s">
        <v>432</v>
      </c>
    </row>
    <row r="527" spans="14:50" ht="16.5" thickBot="1" x14ac:dyDescent="0.3">
      <c r="N527" s="32" t="s">
        <v>51</v>
      </c>
      <c r="O527" s="31" t="s">
        <v>180</v>
      </c>
      <c r="P527" s="155" t="s">
        <v>513</v>
      </c>
      <c r="Q527" s="31" t="s">
        <v>53</v>
      </c>
      <c r="R527" s="31" t="s">
        <v>55</v>
      </c>
      <c r="S527" s="30">
        <v>0.60283952022181986</v>
      </c>
      <c r="T527" s="30">
        <v>0.61900232148914214</v>
      </c>
      <c r="U527" s="30">
        <v>0.97388894886785049</v>
      </c>
      <c r="V527" s="29">
        <v>0</v>
      </c>
      <c r="W527" s="29">
        <v>0</v>
      </c>
      <c r="X527" s="29">
        <v>0</v>
      </c>
      <c r="Y527" s="29" t="s">
        <v>429</v>
      </c>
      <c r="AA527" s="36" t="s">
        <v>67</v>
      </c>
      <c r="AB527" s="35" t="s">
        <v>372</v>
      </c>
      <c r="AC527" s="113" t="s">
        <v>512</v>
      </c>
      <c r="AD527" s="35" t="s">
        <v>147</v>
      </c>
      <c r="AE527" s="35" t="s">
        <v>62</v>
      </c>
      <c r="AF527" s="34">
        <v>2.1815501984382784</v>
      </c>
      <c r="AG527" s="34">
        <v>0.60448489395278004</v>
      </c>
      <c r="AH527" s="34">
        <v>3.6089408027600647</v>
      </c>
      <c r="AI527" s="33">
        <v>0</v>
      </c>
      <c r="AJ527" s="33">
        <v>0</v>
      </c>
      <c r="AK527" s="33">
        <v>0</v>
      </c>
      <c r="AM527" s="32" t="s">
        <v>67</v>
      </c>
      <c r="AN527" s="31" t="s">
        <v>186</v>
      </c>
      <c r="AO527" s="113" t="s">
        <v>512</v>
      </c>
      <c r="AP527" s="31" t="s">
        <v>75</v>
      </c>
      <c r="AQ527" s="31" t="s">
        <v>52</v>
      </c>
      <c r="AR527" s="30">
        <v>0.28458850004756969</v>
      </c>
      <c r="AS527" s="30">
        <v>0.71351708364831623</v>
      </c>
      <c r="AT527" s="30">
        <v>0.39885309906306304</v>
      </c>
      <c r="AU527" s="29">
        <v>0</v>
      </c>
      <c r="AV527" s="29">
        <v>0</v>
      </c>
      <c r="AW527" s="29">
        <v>0</v>
      </c>
      <c r="AX527" s="29" t="s">
        <v>432</v>
      </c>
    </row>
    <row r="528" spans="14:50" ht="16.5" thickBot="1" x14ac:dyDescent="0.3">
      <c r="N528" s="32" t="s">
        <v>51</v>
      </c>
      <c r="O528" s="31" t="s">
        <v>180</v>
      </c>
      <c r="P528" s="155" t="s">
        <v>513</v>
      </c>
      <c r="Q528" s="31" t="s">
        <v>58</v>
      </c>
      <c r="R528" s="31" t="s">
        <v>55</v>
      </c>
      <c r="S528" s="30">
        <v>0.26715432270334305</v>
      </c>
      <c r="T528" s="30">
        <v>0.60709194165228664</v>
      </c>
      <c r="U528" s="30">
        <v>0.44005578788650168</v>
      </c>
      <c r="V528" s="29">
        <v>0</v>
      </c>
      <c r="W528" s="29">
        <v>0</v>
      </c>
      <c r="X528" s="29">
        <v>0</v>
      </c>
      <c r="Y528" s="29" t="s">
        <v>429</v>
      </c>
      <c r="AA528" s="36" t="s">
        <v>67</v>
      </c>
      <c r="AB528" s="35" t="s">
        <v>372</v>
      </c>
      <c r="AC528" s="113" t="s">
        <v>512</v>
      </c>
      <c r="AD528" s="35" t="s">
        <v>83</v>
      </c>
      <c r="AE528" s="35" t="s">
        <v>62</v>
      </c>
      <c r="AF528" s="34">
        <v>1.9318391941119188</v>
      </c>
      <c r="AG528" s="34">
        <v>0.54065393254795169</v>
      </c>
      <c r="AH528" s="34">
        <v>3.5731529501833039</v>
      </c>
      <c r="AI528" s="33">
        <v>0</v>
      </c>
      <c r="AJ528" s="33">
        <v>0</v>
      </c>
      <c r="AK528" s="33">
        <v>0</v>
      </c>
      <c r="AM528" s="32" t="s">
        <v>67</v>
      </c>
      <c r="AN528" s="31" t="s">
        <v>186</v>
      </c>
      <c r="AO528" s="113" t="s">
        <v>512</v>
      </c>
      <c r="AP528" s="31" t="s">
        <v>87</v>
      </c>
      <c r="AQ528" s="31" t="s">
        <v>52</v>
      </c>
      <c r="AR528" s="30">
        <v>0.28458850004756969</v>
      </c>
      <c r="AS528" s="30">
        <v>0.71351708364831623</v>
      </c>
      <c r="AT528" s="30">
        <v>0.39885309906306304</v>
      </c>
      <c r="AU528" s="29">
        <v>0</v>
      </c>
      <c r="AV528" s="29">
        <v>0</v>
      </c>
      <c r="AW528" s="29">
        <v>0</v>
      </c>
      <c r="AX528" s="29" t="s">
        <v>432</v>
      </c>
    </row>
    <row r="529" spans="14:50" ht="16.5" thickBot="1" x14ac:dyDescent="0.3">
      <c r="N529" s="32" t="s">
        <v>51</v>
      </c>
      <c r="O529" s="31" t="s">
        <v>180</v>
      </c>
      <c r="P529" s="155" t="s">
        <v>513</v>
      </c>
      <c r="Q529" s="31" t="s">
        <v>61</v>
      </c>
      <c r="R529" s="31" t="s">
        <v>55</v>
      </c>
      <c r="S529" s="30">
        <v>0.57837201871226374</v>
      </c>
      <c r="T529" s="30">
        <v>0.61447115920414819</v>
      </c>
      <c r="U529" s="30">
        <v>0.94125169269353592</v>
      </c>
      <c r="V529" s="29">
        <v>0</v>
      </c>
      <c r="W529" s="29">
        <v>0</v>
      </c>
      <c r="X529" s="29">
        <v>0</v>
      </c>
      <c r="Y529" s="29" t="s">
        <v>429</v>
      </c>
      <c r="AA529" s="36" t="s">
        <v>67</v>
      </c>
      <c r="AB529" s="35" t="s">
        <v>372</v>
      </c>
      <c r="AC529" s="113" t="s">
        <v>512</v>
      </c>
      <c r="AD529" s="35" t="s">
        <v>148</v>
      </c>
      <c r="AE529" s="35" t="s">
        <v>62</v>
      </c>
      <c r="AF529" s="34">
        <v>2.3763125917480972</v>
      </c>
      <c r="AG529" s="34">
        <v>0.65110214854524329</v>
      </c>
      <c r="AH529" s="34">
        <v>3.6496770853198526</v>
      </c>
      <c r="AI529" s="33">
        <v>0</v>
      </c>
      <c r="AJ529" s="33">
        <v>0</v>
      </c>
      <c r="AK529" s="33">
        <v>0</v>
      </c>
      <c r="AM529" s="32" t="s">
        <v>67</v>
      </c>
      <c r="AN529" s="31" t="s">
        <v>186</v>
      </c>
      <c r="AO529" s="113" t="s">
        <v>512</v>
      </c>
      <c r="AP529" s="31" t="s">
        <v>72</v>
      </c>
      <c r="AQ529" s="31" t="s">
        <v>52</v>
      </c>
      <c r="AR529" s="30">
        <v>0.28458850004756969</v>
      </c>
      <c r="AS529" s="30">
        <v>0.71351708364831623</v>
      </c>
      <c r="AT529" s="30">
        <v>0.39885309906306304</v>
      </c>
      <c r="AU529" s="29">
        <v>0</v>
      </c>
      <c r="AV529" s="29">
        <v>0</v>
      </c>
      <c r="AW529" s="29">
        <v>0</v>
      </c>
      <c r="AX529" s="29" t="s">
        <v>432</v>
      </c>
    </row>
    <row r="530" spans="14:50" ht="16.5" thickBot="1" x14ac:dyDescent="0.3">
      <c r="N530" s="32" t="s">
        <v>51</v>
      </c>
      <c r="O530" s="31" t="s">
        <v>180</v>
      </c>
      <c r="P530" s="155" t="s">
        <v>513</v>
      </c>
      <c r="Q530" s="31" t="s">
        <v>53</v>
      </c>
      <c r="R530" s="31" t="s">
        <v>62</v>
      </c>
      <c r="S530" s="30">
        <v>0</v>
      </c>
      <c r="T530" s="30">
        <v>0</v>
      </c>
      <c r="U530" s="30">
        <v>0</v>
      </c>
      <c r="V530" s="29">
        <v>0</v>
      </c>
      <c r="W530" s="29">
        <v>0</v>
      </c>
      <c r="X530" s="29">
        <v>0</v>
      </c>
      <c r="Y530" s="29" t="s">
        <v>429</v>
      </c>
      <c r="AA530" s="36" t="s">
        <v>67</v>
      </c>
      <c r="AB530" s="35" t="s">
        <v>372</v>
      </c>
      <c r="AC530" s="113" t="s">
        <v>512</v>
      </c>
      <c r="AD530" s="35" t="s">
        <v>84</v>
      </c>
      <c r="AE530" s="35" t="s">
        <v>62</v>
      </c>
      <c r="AF530" s="34">
        <v>1.9318391941119188</v>
      </c>
      <c r="AG530" s="34">
        <v>0.54065393254795169</v>
      </c>
      <c r="AH530" s="34">
        <v>3.5731529501833039</v>
      </c>
      <c r="AI530" s="33">
        <v>0</v>
      </c>
      <c r="AJ530" s="33">
        <v>0</v>
      </c>
      <c r="AK530" s="33">
        <v>0</v>
      </c>
      <c r="AM530" s="32" t="s">
        <v>67</v>
      </c>
      <c r="AN530" s="31" t="s">
        <v>186</v>
      </c>
      <c r="AO530" s="113" t="s">
        <v>512</v>
      </c>
      <c r="AP530" s="31" t="s">
        <v>77</v>
      </c>
      <c r="AQ530" s="31" t="s">
        <v>52</v>
      </c>
      <c r="AR530" s="30">
        <v>0.28458850004756969</v>
      </c>
      <c r="AS530" s="30">
        <v>0.71351708364831623</v>
      </c>
      <c r="AT530" s="30">
        <v>0.39885309906306304</v>
      </c>
      <c r="AU530" s="29">
        <v>0</v>
      </c>
      <c r="AV530" s="29">
        <v>0</v>
      </c>
      <c r="AW530" s="29">
        <v>0</v>
      </c>
      <c r="AX530" s="29" t="s">
        <v>432</v>
      </c>
    </row>
    <row r="531" spans="14:50" ht="16.5" thickBot="1" x14ac:dyDescent="0.3">
      <c r="N531" s="32" t="s">
        <v>51</v>
      </c>
      <c r="O531" s="31" t="s">
        <v>180</v>
      </c>
      <c r="P531" s="155" t="s">
        <v>513</v>
      </c>
      <c r="Q531" s="31" t="s">
        <v>58</v>
      </c>
      <c r="R531" s="31" t="s">
        <v>62</v>
      </c>
      <c r="S531" s="30">
        <v>0</v>
      </c>
      <c r="T531" s="30">
        <v>0</v>
      </c>
      <c r="U531" s="30">
        <v>0</v>
      </c>
      <c r="V531" s="29">
        <v>0</v>
      </c>
      <c r="W531" s="29">
        <v>0</v>
      </c>
      <c r="X531" s="29">
        <v>0</v>
      </c>
      <c r="Y531" s="29" t="s">
        <v>429</v>
      </c>
      <c r="AA531" s="36" t="s">
        <v>67</v>
      </c>
      <c r="AB531" s="35" t="s">
        <v>372</v>
      </c>
      <c r="AC531" s="113" t="s">
        <v>512</v>
      </c>
      <c r="AD531" s="35" t="s">
        <v>75</v>
      </c>
      <c r="AE531" s="35" t="s">
        <v>62</v>
      </c>
      <c r="AF531" s="34">
        <v>2.3763125917480972</v>
      </c>
      <c r="AG531" s="34">
        <v>0.65110214854524329</v>
      </c>
      <c r="AH531" s="34">
        <v>3.6496770853198526</v>
      </c>
      <c r="AI531" s="33">
        <v>0</v>
      </c>
      <c r="AJ531" s="33">
        <v>0</v>
      </c>
      <c r="AK531" s="33">
        <v>0</v>
      </c>
      <c r="AM531" s="32" t="s">
        <v>67</v>
      </c>
      <c r="AN531" s="31" t="s">
        <v>186</v>
      </c>
      <c r="AO531" s="113" t="s">
        <v>512</v>
      </c>
      <c r="AP531" s="31" t="s">
        <v>90</v>
      </c>
      <c r="AQ531" s="31" t="s">
        <v>52</v>
      </c>
      <c r="AR531" s="30">
        <v>0.28458850004756969</v>
      </c>
      <c r="AS531" s="30">
        <v>0.71351708364831623</v>
      </c>
      <c r="AT531" s="30">
        <v>0.39885309906306304</v>
      </c>
      <c r="AU531" s="29">
        <v>0</v>
      </c>
      <c r="AV531" s="29">
        <v>0</v>
      </c>
      <c r="AW531" s="29">
        <v>0</v>
      </c>
      <c r="AX531" s="29" t="s">
        <v>432</v>
      </c>
    </row>
    <row r="532" spans="14:50" ht="16.5" thickBot="1" x14ac:dyDescent="0.3">
      <c r="N532" s="32" t="s">
        <v>51</v>
      </c>
      <c r="O532" s="31" t="s">
        <v>180</v>
      </c>
      <c r="P532" s="155" t="s">
        <v>513</v>
      </c>
      <c r="Q532" s="31" t="s">
        <v>61</v>
      </c>
      <c r="R532" s="31" t="s">
        <v>62</v>
      </c>
      <c r="S532" s="30">
        <v>0</v>
      </c>
      <c r="T532" s="30">
        <v>0</v>
      </c>
      <c r="U532" s="30">
        <v>0</v>
      </c>
      <c r="V532" s="29">
        <v>0</v>
      </c>
      <c r="W532" s="29">
        <v>0</v>
      </c>
      <c r="X532" s="29">
        <v>0</v>
      </c>
      <c r="Y532" s="29" t="s">
        <v>429</v>
      </c>
      <c r="AA532" s="36" t="s">
        <v>67</v>
      </c>
      <c r="AB532" s="35" t="s">
        <v>372</v>
      </c>
      <c r="AC532" s="113" t="s">
        <v>512</v>
      </c>
      <c r="AD532" s="35" t="s">
        <v>87</v>
      </c>
      <c r="AE532" s="35" t="s">
        <v>62</v>
      </c>
      <c r="AF532" s="34">
        <v>1.9318391941119188</v>
      </c>
      <c r="AG532" s="34">
        <v>0.54065393254795169</v>
      </c>
      <c r="AH532" s="34">
        <v>3.5731529501833039</v>
      </c>
      <c r="AI532" s="33">
        <v>0</v>
      </c>
      <c r="AJ532" s="33">
        <v>0</v>
      </c>
      <c r="AK532" s="33">
        <v>0</v>
      </c>
      <c r="AM532" s="32" t="s">
        <v>67</v>
      </c>
      <c r="AN532" s="31" t="s">
        <v>186</v>
      </c>
      <c r="AO532" s="113" t="s">
        <v>512</v>
      </c>
      <c r="AP532" s="31" t="s">
        <v>68</v>
      </c>
      <c r="AQ532" s="31" t="s">
        <v>52</v>
      </c>
      <c r="AR532" s="30">
        <v>0.28458850004756969</v>
      </c>
      <c r="AS532" s="30">
        <v>0.71351708364831623</v>
      </c>
      <c r="AT532" s="30">
        <v>0.39885309906306304</v>
      </c>
      <c r="AU532" s="29">
        <v>0</v>
      </c>
      <c r="AV532" s="29">
        <v>0</v>
      </c>
      <c r="AW532" s="29">
        <v>0</v>
      </c>
      <c r="AX532" s="29" t="s">
        <v>432</v>
      </c>
    </row>
    <row r="533" spans="14:50" ht="16.5" thickBot="1" x14ac:dyDescent="0.3">
      <c r="N533" s="32" t="s">
        <v>51</v>
      </c>
      <c r="O533" s="31" t="s">
        <v>181</v>
      </c>
      <c r="P533" s="155" t="s">
        <v>512</v>
      </c>
      <c r="Q533" s="31" t="s">
        <v>53</v>
      </c>
      <c r="R533" s="31" t="s">
        <v>55</v>
      </c>
      <c r="S533" s="30">
        <v>4.901666603231538E-2</v>
      </c>
      <c r="T533" s="30">
        <v>0.68038409848327286</v>
      </c>
      <c r="U533" s="30">
        <v>7.2042639064587785E-2</v>
      </c>
      <c r="V533" s="29">
        <v>0</v>
      </c>
      <c r="W533" s="29">
        <v>0</v>
      </c>
      <c r="X533" s="29">
        <v>0</v>
      </c>
      <c r="Y533" s="29" t="s">
        <v>429</v>
      </c>
      <c r="AA533" s="36" t="s">
        <v>67</v>
      </c>
      <c r="AB533" s="35" t="s">
        <v>372</v>
      </c>
      <c r="AC533" s="113" t="s">
        <v>512</v>
      </c>
      <c r="AD533" s="35" t="s">
        <v>72</v>
      </c>
      <c r="AE533" s="35" t="s">
        <v>62</v>
      </c>
      <c r="AF533" s="34">
        <v>1.9318391941119188</v>
      </c>
      <c r="AG533" s="34">
        <v>0.54065393254795169</v>
      </c>
      <c r="AH533" s="34">
        <v>3.5731529501833039</v>
      </c>
      <c r="AI533" s="33">
        <v>0</v>
      </c>
      <c r="AJ533" s="33">
        <v>0</v>
      </c>
      <c r="AK533" s="33">
        <v>0</v>
      </c>
      <c r="AM533" s="32" t="s">
        <v>67</v>
      </c>
      <c r="AN533" s="31" t="s">
        <v>186</v>
      </c>
      <c r="AO533" s="113" t="s">
        <v>512</v>
      </c>
      <c r="AP533" s="31" t="s">
        <v>88</v>
      </c>
      <c r="AQ533" s="31" t="s">
        <v>52</v>
      </c>
      <c r="AR533" s="30">
        <v>0.28458850004756969</v>
      </c>
      <c r="AS533" s="30">
        <v>0.71351708364831623</v>
      </c>
      <c r="AT533" s="30">
        <v>0.39885309906306304</v>
      </c>
      <c r="AU533" s="29">
        <v>0</v>
      </c>
      <c r="AV533" s="29">
        <v>0</v>
      </c>
      <c r="AW533" s="29">
        <v>0</v>
      </c>
      <c r="AX533" s="29" t="s">
        <v>432</v>
      </c>
    </row>
    <row r="534" spans="14:50" ht="16.5" thickBot="1" x14ac:dyDescent="0.3">
      <c r="N534" s="32" t="s">
        <v>51</v>
      </c>
      <c r="O534" s="31" t="s">
        <v>181</v>
      </c>
      <c r="P534" s="155" t="s">
        <v>512</v>
      </c>
      <c r="Q534" s="31" t="s">
        <v>58</v>
      </c>
      <c r="R534" s="31" t="s">
        <v>55</v>
      </c>
      <c r="S534" s="30">
        <v>6.8847836259130005E-2</v>
      </c>
      <c r="T534" s="30">
        <v>0.68038409848327275</v>
      </c>
      <c r="U534" s="30">
        <v>0.10118966097621493</v>
      </c>
      <c r="V534" s="29">
        <v>0</v>
      </c>
      <c r="W534" s="29">
        <v>0</v>
      </c>
      <c r="X534" s="29">
        <v>0</v>
      </c>
      <c r="Y534" s="29" t="s">
        <v>429</v>
      </c>
      <c r="AA534" s="36" t="s">
        <v>67</v>
      </c>
      <c r="AB534" s="35" t="s">
        <v>372</v>
      </c>
      <c r="AC534" s="113" t="s">
        <v>512</v>
      </c>
      <c r="AD534" s="35" t="s">
        <v>77</v>
      </c>
      <c r="AE534" s="35" t="s">
        <v>62</v>
      </c>
      <c r="AF534" s="34">
        <v>2.1815501984382784</v>
      </c>
      <c r="AG534" s="34">
        <v>0.60448489395278004</v>
      </c>
      <c r="AH534" s="34">
        <v>3.6089408027600647</v>
      </c>
      <c r="AI534" s="33">
        <v>0</v>
      </c>
      <c r="AJ534" s="33">
        <v>0</v>
      </c>
      <c r="AK534" s="33">
        <v>0</v>
      </c>
      <c r="AM534" s="32" t="s">
        <v>67</v>
      </c>
      <c r="AN534" s="31" t="s">
        <v>186</v>
      </c>
      <c r="AO534" s="113" t="s">
        <v>512</v>
      </c>
      <c r="AP534" s="31" t="s">
        <v>81</v>
      </c>
      <c r="AQ534" s="31" t="s">
        <v>62</v>
      </c>
      <c r="AR534" s="30">
        <v>0.28458850004756969</v>
      </c>
      <c r="AS534" s="30">
        <v>0.71351708364831623</v>
      </c>
      <c r="AT534" s="30">
        <v>0.39885309906306304</v>
      </c>
      <c r="AU534" s="29">
        <v>0</v>
      </c>
      <c r="AV534" s="29">
        <v>0</v>
      </c>
      <c r="AW534" s="29">
        <v>0</v>
      </c>
      <c r="AX534" s="29" t="s">
        <v>432</v>
      </c>
    </row>
    <row r="535" spans="14:50" ht="16.5" thickBot="1" x14ac:dyDescent="0.3">
      <c r="N535" s="32" t="s">
        <v>51</v>
      </c>
      <c r="O535" s="31" t="s">
        <v>181</v>
      </c>
      <c r="P535" s="155" t="s">
        <v>512</v>
      </c>
      <c r="Q535" s="31" t="s">
        <v>61</v>
      </c>
      <c r="R535" s="31" t="s">
        <v>55</v>
      </c>
      <c r="S535" s="30">
        <v>5.2208778870888747E-2</v>
      </c>
      <c r="T535" s="30">
        <v>0.68038409848327297</v>
      </c>
      <c r="U535" s="30">
        <v>7.6734272578200591E-2</v>
      </c>
      <c r="V535" s="29">
        <v>0</v>
      </c>
      <c r="W535" s="29">
        <v>0</v>
      </c>
      <c r="X535" s="29">
        <v>0</v>
      </c>
      <c r="Y535" s="29" t="s">
        <v>429</v>
      </c>
      <c r="AA535" s="36" t="s">
        <v>67</v>
      </c>
      <c r="AB535" s="35" t="s">
        <v>372</v>
      </c>
      <c r="AC535" s="113" t="s">
        <v>512</v>
      </c>
      <c r="AD535" s="35" t="s">
        <v>90</v>
      </c>
      <c r="AE535" s="35" t="s">
        <v>62</v>
      </c>
      <c r="AF535" s="34">
        <v>2.1815501984382784</v>
      </c>
      <c r="AG535" s="34">
        <v>0.60448489395278004</v>
      </c>
      <c r="AH535" s="34">
        <v>3.6089408027600647</v>
      </c>
      <c r="AI535" s="33">
        <v>0</v>
      </c>
      <c r="AJ535" s="33">
        <v>0</v>
      </c>
      <c r="AK535" s="33">
        <v>0</v>
      </c>
      <c r="AM535" s="32" t="s">
        <v>67</v>
      </c>
      <c r="AN535" s="31" t="s">
        <v>186</v>
      </c>
      <c r="AO535" s="113" t="s">
        <v>512</v>
      </c>
      <c r="AP535" s="31" t="s">
        <v>70</v>
      </c>
      <c r="AQ535" s="31" t="s">
        <v>62</v>
      </c>
      <c r="AR535" s="30">
        <v>0.28458850004756969</v>
      </c>
      <c r="AS535" s="30">
        <v>0.71351708364831623</v>
      </c>
      <c r="AT535" s="30">
        <v>0.39885309906306304</v>
      </c>
      <c r="AU535" s="29">
        <v>0</v>
      </c>
      <c r="AV535" s="29">
        <v>0</v>
      </c>
      <c r="AW535" s="29">
        <v>0</v>
      </c>
      <c r="AX535" s="29" t="s">
        <v>432</v>
      </c>
    </row>
    <row r="536" spans="14:50" ht="16.5" thickBot="1" x14ac:dyDescent="0.3">
      <c r="N536" s="32" t="s">
        <v>51</v>
      </c>
      <c r="O536" s="31" t="s">
        <v>181</v>
      </c>
      <c r="P536" s="155" t="s">
        <v>512</v>
      </c>
      <c r="Q536" s="31" t="s">
        <v>53</v>
      </c>
      <c r="R536" s="31" t="s">
        <v>62</v>
      </c>
      <c r="S536" s="30">
        <v>4.901666603231538E-2</v>
      </c>
      <c r="T536" s="30">
        <v>0.68038409848327286</v>
      </c>
      <c r="U536" s="30">
        <v>7.2042639064587785E-2</v>
      </c>
      <c r="V536" s="29">
        <v>0</v>
      </c>
      <c r="W536" s="29">
        <v>0</v>
      </c>
      <c r="X536" s="29">
        <v>0</v>
      </c>
      <c r="Y536" s="29" t="s">
        <v>429</v>
      </c>
      <c r="AA536" s="36" t="s">
        <v>67</v>
      </c>
      <c r="AB536" s="35" t="s">
        <v>372</v>
      </c>
      <c r="AC536" s="113" t="s">
        <v>512</v>
      </c>
      <c r="AD536" s="35" t="s">
        <v>68</v>
      </c>
      <c r="AE536" s="35" t="s">
        <v>62</v>
      </c>
      <c r="AF536" s="34">
        <v>1.9318391941119188</v>
      </c>
      <c r="AG536" s="34">
        <v>0.54065393254795169</v>
      </c>
      <c r="AH536" s="34">
        <v>3.5731529501833039</v>
      </c>
      <c r="AI536" s="33">
        <v>0</v>
      </c>
      <c r="AJ536" s="33">
        <v>0</v>
      </c>
      <c r="AK536" s="33">
        <v>0</v>
      </c>
      <c r="AM536" s="32" t="s">
        <v>67</v>
      </c>
      <c r="AN536" s="31" t="s">
        <v>186</v>
      </c>
      <c r="AO536" s="113" t="s">
        <v>512</v>
      </c>
      <c r="AP536" s="31" t="s">
        <v>147</v>
      </c>
      <c r="AQ536" s="31" t="s">
        <v>62</v>
      </c>
      <c r="AR536" s="30">
        <v>0.28458850004756969</v>
      </c>
      <c r="AS536" s="30">
        <v>0.71351708364831623</v>
      </c>
      <c r="AT536" s="30">
        <v>0.39885309906306304</v>
      </c>
      <c r="AU536" s="29">
        <v>0</v>
      </c>
      <c r="AV536" s="29">
        <v>0</v>
      </c>
      <c r="AW536" s="29">
        <v>0</v>
      </c>
      <c r="AX536" s="29" t="s">
        <v>432</v>
      </c>
    </row>
    <row r="537" spans="14:50" ht="16.5" thickBot="1" x14ac:dyDescent="0.3">
      <c r="N537" s="32" t="s">
        <v>51</v>
      </c>
      <c r="O537" s="31" t="s">
        <v>181</v>
      </c>
      <c r="P537" s="155" t="s">
        <v>512</v>
      </c>
      <c r="Q537" s="31" t="s">
        <v>58</v>
      </c>
      <c r="R537" s="31" t="s">
        <v>62</v>
      </c>
      <c r="S537" s="30">
        <v>6.8847836259130005E-2</v>
      </c>
      <c r="T537" s="30">
        <v>0.68038409848327275</v>
      </c>
      <c r="U537" s="30">
        <v>0.10118966097621493</v>
      </c>
      <c r="V537" s="29">
        <v>0</v>
      </c>
      <c r="W537" s="29">
        <v>0</v>
      </c>
      <c r="X537" s="29">
        <v>0</v>
      </c>
      <c r="Y537" s="29" t="s">
        <v>429</v>
      </c>
      <c r="AA537" s="36" t="s">
        <v>67</v>
      </c>
      <c r="AB537" s="35" t="s">
        <v>372</v>
      </c>
      <c r="AC537" s="113" t="s">
        <v>512</v>
      </c>
      <c r="AD537" s="35" t="s">
        <v>88</v>
      </c>
      <c r="AE537" s="35" t="s">
        <v>62</v>
      </c>
      <c r="AF537" s="34">
        <v>1.6828670493435882</v>
      </c>
      <c r="AG537" s="34">
        <v>0.60767527519912867</v>
      </c>
      <c r="AH537" s="34">
        <v>2.7693525111617068</v>
      </c>
      <c r="AI537" s="33">
        <v>0</v>
      </c>
      <c r="AJ537" s="33">
        <v>0</v>
      </c>
      <c r="AK537" s="33">
        <v>0</v>
      </c>
      <c r="AM537" s="32" t="s">
        <v>67</v>
      </c>
      <c r="AN537" s="31" t="s">
        <v>186</v>
      </c>
      <c r="AO537" s="113" t="s">
        <v>512</v>
      </c>
      <c r="AP537" s="31" t="s">
        <v>83</v>
      </c>
      <c r="AQ537" s="31" t="s">
        <v>62</v>
      </c>
      <c r="AR537" s="30">
        <v>0.28458850004756969</v>
      </c>
      <c r="AS537" s="30">
        <v>0.71351708364831623</v>
      </c>
      <c r="AT537" s="30">
        <v>0.39885309906306304</v>
      </c>
      <c r="AU537" s="29">
        <v>0</v>
      </c>
      <c r="AV537" s="29">
        <v>0</v>
      </c>
      <c r="AW537" s="29">
        <v>0</v>
      </c>
      <c r="AX537" s="29" t="s">
        <v>432</v>
      </c>
    </row>
    <row r="538" spans="14:50" ht="16.5" thickBot="1" x14ac:dyDescent="0.3">
      <c r="N538" s="32" t="s">
        <v>51</v>
      </c>
      <c r="O538" s="31" t="s">
        <v>181</v>
      </c>
      <c r="P538" s="155" t="s">
        <v>512</v>
      </c>
      <c r="Q538" s="31" t="s">
        <v>61</v>
      </c>
      <c r="R538" s="31" t="s">
        <v>62</v>
      </c>
      <c r="S538" s="30">
        <v>5.2208778870888747E-2</v>
      </c>
      <c r="T538" s="30">
        <v>0.68038409848327297</v>
      </c>
      <c r="U538" s="30">
        <v>7.6734272578200591E-2</v>
      </c>
      <c r="V538" s="29">
        <v>0</v>
      </c>
      <c r="W538" s="29">
        <v>0</v>
      </c>
      <c r="X538" s="29">
        <v>0</v>
      </c>
      <c r="Y538" s="29" t="s">
        <v>429</v>
      </c>
      <c r="AA538" s="36" t="s">
        <v>67</v>
      </c>
      <c r="AB538" s="35" t="s">
        <v>384</v>
      </c>
      <c r="AC538" s="113" t="s">
        <v>512</v>
      </c>
      <c r="AD538" s="35" t="s">
        <v>81</v>
      </c>
      <c r="AE538" s="35" t="s">
        <v>55</v>
      </c>
      <c r="AF538" s="34">
        <v>3.129395581763236</v>
      </c>
      <c r="AG538" s="34">
        <v>0.64885601030277229</v>
      </c>
      <c r="AH538" s="34">
        <v>4.8229430444868386</v>
      </c>
      <c r="AI538" s="33">
        <v>0.2038400950521041</v>
      </c>
      <c r="AJ538" s="33">
        <v>1.1764192490980112E-2</v>
      </c>
      <c r="AK538" s="33">
        <v>1.8886935889999998</v>
      </c>
      <c r="AM538" s="32" t="s">
        <v>67</v>
      </c>
      <c r="AN538" s="31" t="s">
        <v>186</v>
      </c>
      <c r="AO538" s="113" t="s">
        <v>512</v>
      </c>
      <c r="AP538" s="31" t="s">
        <v>148</v>
      </c>
      <c r="AQ538" s="31" t="s">
        <v>62</v>
      </c>
      <c r="AR538" s="30">
        <v>0.28458850004756969</v>
      </c>
      <c r="AS538" s="30">
        <v>0.71351708364831623</v>
      </c>
      <c r="AT538" s="30">
        <v>0.39885309906306304</v>
      </c>
      <c r="AU538" s="29">
        <v>0</v>
      </c>
      <c r="AV538" s="29">
        <v>0</v>
      </c>
      <c r="AW538" s="29">
        <v>0</v>
      </c>
      <c r="AX538" s="29" t="s">
        <v>432</v>
      </c>
    </row>
    <row r="539" spans="14:50" ht="16.5" thickBot="1" x14ac:dyDescent="0.3">
      <c r="N539" s="32" t="s">
        <v>51</v>
      </c>
      <c r="O539" s="31" t="s">
        <v>183</v>
      </c>
      <c r="P539" s="155" t="s">
        <v>513</v>
      </c>
      <c r="Q539" s="31" t="s">
        <v>53</v>
      </c>
      <c r="R539" s="31" t="s">
        <v>55</v>
      </c>
      <c r="S539" s="30">
        <v>0.60373599722488269</v>
      </c>
      <c r="T539" s="30">
        <v>0.6436674733077391</v>
      </c>
      <c r="U539" s="30">
        <v>0.93796256958946078</v>
      </c>
      <c r="V539" s="29">
        <v>0</v>
      </c>
      <c r="W539" s="29">
        <v>0</v>
      </c>
      <c r="X539" s="29">
        <v>0</v>
      </c>
      <c r="Y539" s="29" t="s">
        <v>429</v>
      </c>
      <c r="AA539" s="36" t="s">
        <v>67</v>
      </c>
      <c r="AB539" s="35" t="s">
        <v>384</v>
      </c>
      <c r="AC539" s="113" t="s">
        <v>512</v>
      </c>
      <c r="AD539" s="35" t="s">
        <v>70</v>
      </c>
      <c r="AE539" s="35" t="s">
        <v>55</v>
      </c>
      <c r="AF539" s="34">
        <v>3.129395581763236</v>
      </c>
      <c r="AG539" s="34">
        <v>0.64885601030277229</v>
      </c>
      <c r="AH539" s="34">
        <v>4.8229430444868386</v>
      </c>
      <c r="AI539" s="33">
        <v>6.0282502700255928E-3</v>
      </c>
      <c r="AJ539" s="33">
        <v>3.4790749357851568E-4</v>
      </c>
      <c r="AK539" s="33">
        <v>5.5855142900000002E-2</v>
      </c>
      <c r="AM539" s="32" t="s">
        <v>67</v>
      </c>
      <c r="AN539" s="31" t="s">
        <v>186</v>
      </c>
      <c r="AO539" s="113" t="s">
        <v>512</v>
      </c>
      <c r="AP539" s="31" t="s">
        <v>84</v>
      </c>
      <c r="AQ539" s="31" t="s">
        <v>62</v>
      </c>
      <c r="AR539" s="30">
        <v>0.28458850004756969</v>
      </c>
      <c r="AS539" s="30">
        <v>0.71351708364831623</v>
      </c>
      <c r="AT539" s="30">
        <v>0.39885309906306304</v>
      </c>
      <c r="AU539" s="29">
        <v>0</v>
      </c>
      <c r="AV539" s="29">
        <v>0</v>
      </c>
      <c r="AW539" s="29">
        <v>0</v>
      </c>
      <c r="AX539" s="29" t="s">
        <v>432</v>
      </c>
    </row>
    <row r="540" spans="14:50" ht="16.5" thickBot="1" x14ac:dyDescent="0.3">
      <c r="N540" s="32" t="s">
        <v>51</v>
      </c>
      <c r="O540" s="31" t="s">
        <v>183</v>
      </c>
      <c r="P540" s="155" t="s">
        <v>513</v>
      </c>
      <c r="Q540" s="31" t="s">
        <v>58</v>
      </c>
      <c r="R540" s="31" t="s">
        <v>55</v>
      </c>
      <c r="S540" s="30">
        <v>0.60373599722488269</v>
      </c>
      <c r="T540" s="30">
        <v>0.6436674733077391</v>
      </c>
      <c r="U540" s="30">
        <v>0.93796256958946078</v>
      </c>
      <c r="V540" s="29">
        <v>0</v>
      </c>
      <c r="W540" s="29">
        <v>0</v>
      </c>
      <c r="X540" s="29">
        <v>0</v>
      </c>
      <c r="Y540" s="29" t="s">
        <v>429</v>
      </c>
      <c r="AA540" s="36" t="s">
        <v>67</v>
      </c>
      <c r="AB540" s="35" t="s">
        <v>384</v>
      </c>
      <c r="AC540" s="113" t="s">
        <v>512</v>
      </c>
      <c r="AD540" s="35" t="s">
        <v>147</v>
      </c>
      <c r="AE540" s="35" t="s">
        <v>55</v>
      </c>
      <c r="AF540" s="34">
        <v>3.129395581763236</v>
      </c>
      <c r="AG540" s="34">
        <v>0.64885601030277229</v>
      </c>
      <c r="AH540" s="34">
        <v>4.8229430444868386</v>
      </c>
      <c r="AI540" s="33">
        <v>0</v>
      </c>
      <c r="AJ540" s="33">
        <v>0</v>
      </c>
      <c r="AK540" s="33">
        <v>0</v>
      </c>
      <c r="AM540" s="32" t="s">
        <v>67</v>
      </c>
      <c r="AN540" s="31" t="s">
        <v>186</v>
      </c>
      <c r="AO540" s="113" t="s">
        <v>512</v>
      </c>
      <c r="AP540" s="31" t="s">
        <v>75</v>
      </c>
      <c r="AQ540" s="31" t="s">
        <v>62</v>
      </c>
      <c r="AR540" s="30">
        <v>0.28458850004756969</v>
      </c>
      <c r="AS540" s="30">
        <v>0.71351708364831623</v>
      </c>
      <c r="AT540" s="30">
        <v>0.39885309906306304</v>
      </c>
      <c r="AU540" s="29">
        <v>0</v>
      </c>
      <c r="AV540" s="29">
        <v>0</v>
      </c>
      <c r="AW540" s="29">
        <v>0</v>
      </c>
      <c r="AX540" s="29" t="s">
        <v>432</v>
      </c>
    </row>
    <row r="541" spans="14:50" ht="16.5" thickBot="1" x14ac:dyDescent="0.3">
      <c r="N541" s="32" t="s">
        <v>51</v>
      </c>
      <c r="O541" s="31" t="s">
        <v>183</v>
      </c>
      <c r="P541" s="155" t="s">
        <v>513</v>
      </c>
      <c r="Q541" s="31" t="s">
        <v>61</v>
      </c>
      <c r="R541" s="31" t="s">
        <v>55</v>
      </c>
      <c r="S541" s="30">
        <v>0.60373599722488269</v>
      </c>
      <c r="T541" s="30">
        <v>0.6436674733077391</v>
      </c>
      <c r="U541" s="30">
        <v>0.93796256958946078</v>
      </c>
      <c r="V541" s="29">
        <v>0</v>
      </c>
      <c r="W541" s="29">
        <v>0</v>
      </c>
      <c r="X541" s="29">
        <v>0</v>
      </c>
      <c r="Y541" s="29" t="s">
        <v>429</v>
      </c>
      <c r="AA541" s="36" t="s">
        <v>67</v>
      </c>
      <c r="AB541" s="35" t="s">
        <v>384</v>
      </c>
      <c r="AC541" s="113" t="s">
        <v>512</v>
      </c>
      <c r="AD541" s="35" t="s">
        <v>83</v>
      </c>
      <c r="AE541" s="35" t="s">
        <v>55</v>
      </c>
      <c r="AF541" s="34">
        <v>3.129395581763236</v>
      </c>
      <c r="AG541" s="34">
        <v>0.64885601030277229</v>
      </c>
      <c r="AH541" s="34">
        <v>4.8229430444868386</v>
      </c>
      <c r="AI541" s="33">
        <v>0</v>
      </c>
      <c r="AJ541" s="33">
        <v>0</v>
      </c>
      <c r="AK541" s="33">
        <v>0</v>
      </c>
      <c r="AM541" s="32" t="s">
        <v>67</v>
      </c>
      <c r="AN541" s="31" t="s">
        <v>186</v>
      </c>
      <c r="AO541" s="113" t="s">
        <v>512</v>
      </c>
      <c r="AP541" s="31" t="s">
        <v>87</v>
      </c>
      <c r="AQ541" s="31" t="s">
        <v>62</v>
      </c>
      <c r="AR541" s="30">
        <v>0.28458850004756969</v>
      </c>
      <c r="AS541" s="30">
        <v>0.71351708364831623</v>
      </c>
      <c r="AT541" s="30">
        <v>0.39885309906306304</v>
      </c>
      <c r="AU541" s="29">
        <v>0</v>
      </c>
      <c r="AV541" s="29">
        <v>0</v>
      </c>
      <c r="AW541" s="29">
        <v>0</v>
      </c>
      <c r="AX541" s="29" t="s">
        <v>432</v>
      </c>
    </row>
    <row r="542" spans="14:50" ht="16.5" thickBot="1" x14ac:dyDescent="0.3">
      <c r="N542" s="32" t="s">
        <v>51</v>
      </c>
      <c r="O542" s="31" t="s">
        <v>183</v>
      </c>
      <c r="P542" s="155" t="s">
        <v>513</v>
      </c>
      <c r="Q542" s="31" t="s">
        <v>53</v>
      </c>
      <c r="R542" s="31" t="s">
        <v>62</v>
      </c>
      <c r="S542" s="30">
        <v>0.60373599722488269</v>
      </c>
      <c r="T542" s="30">
        <v>0.6436674733077391</v>
      </c>
      <c r="U542" s="30">
        <v>0.93796256958946078</v>
      </c>
      <c r="V542" s="29">
        <v>0</v>
      </c>
      <c r="W542" s="29">
        <v>0</v>
      </c>
      <c r="X542" s="29">
        <v>0</v>
      </c>
      <c r="Y542" s="29" t="s">
        <v>429</v>
      </c>
      <c r="AA542" s="36" t="s">
        <v>67</v>
      </c>
      <c r="AB542" s="35" t="s">
        <v>384</v>
      </c>
      <c r="AC542" s="113" t="s">
        <v>512</v>
      </c>
      <c r="AD542" s="35" t="s">
        <v>148</v>
      </c>
      <c r="AE542" s="35" t="s">
        <v>55</v>
      </c>
      <c r="AF542" s="34">
        <v>3.129395581763236</v>
      </c>
      <c r="AG542" s="34">
        <v>0.64885601030277229</v>
      </c>
      <c r="AH542" s="34">
        <v>4.8229430444868386</v>
      </c>
      <c r="AI542" s="33">
        <v>0.11220221095512416</v>
      </c>
      <c r="AJ542" s="33">
        <v>6.4755091840603676E-3</v>
      </c>
      <c r="AK542" s="33">
        <v>1.0396168450000001</v>
      </c>
      <c r="AM542" s="32" t="s">
        <v>67</v>
      </c>
      <c r="AN542" s="31" t="s">
        <v>186</v>
      </c>
      <c r="AO542" s="113" t="s">
        <v>512</v>
      </c>
      <c r="AP542" s="31" t="s">
        <v>72</v>
      </c>
      <c r="AQ542" s="31" t="s">
        <v>62</v>
      </c>
      <c r="AR542" s="30">
        <v>0.28458850004756969</v>
      </c>
      <c r="AS542" s="30">
        <v>0.71351708364831623</v>
      </c>
      <c r="AT542" s="30">
        <v>0.39885309906306304</v>
      </c>
      <c r="AU542" s="29">
        <v>0</v>
      </c>
      <c r="AV542" s="29">
        <v>0</v>
      </c>
      <c r="AW542" s="29">
        <v>0</v>
      </c>
      <c r="AX542" s="29" t="s">
        <v>432</v>
      </c>
    </row>
    <row r="543" spans="14:50" ht="16.5" thickBot="1" x14ac:dyDescent="0.3">
      <c r="N543" s="32" t="s">
        <v>51</v>
      </c>
      <c r="O543" s="31" t="s">
        <v>183</v>
      </c>
      <c r="P543" s="155" t="s">
        <v>513</v>
      </c>
      <c r="Q543" s="31" t="s">
        <v>58</v>
      </c>
      <c r="R543" s="31" t="s">
        <v>62</v>
      </c>
      <c r="S543" s="30">
        <v>0.60373599722488269</v>
      </c>
      <c r="T543" s="30">
        <v>0.6436674733077391</v>
      </c>
      <c r="U543" s="30">
        <v>0.93796256958946078</v>
      </c>
      <c r="V543" s="29">
        <v>0</v>
      </c>
      <c r="W543" s="29">
        <v>0</v>
      </c>
      <c r="X543" s="29">
        <v>0</v>
      </c>
      <c r="Y543" s="29" t="s">
        <v>429</v>
      </c>
      <c r="AA543" s="36" t="s">
        <v>67</v>
      </c>
      <c r="AB543" s="35" t="s">
        <v>384</v>
      </c>
      <c r="AC543" s="113" t="s">
        <v>512</v>
      </c>
      <c r="AD543" s="35" t="s">
        <v>84</v>
      </c>
      <c r="AE543" s="35" t="s">
        <v>55</v>
      </c>
      <c r="AF543" s="34">
        <v>3.129395581763236</v>
      </c>
      <c r="AG543" s="34">
        <v>0.64885601030277229</v>
      </c>
      <c r="AH543" s="34">
        <v>4.8229430444868386</v>
      </c>
      <c r="AI543" s="33">
        <v>1.218476026717827</v>
      </c>
      <c r="AJ543" s="33">
        <v>7.0321722133661169E-2</v>
      </c>
      <c r="AK543" s="33">
        <v>11.289868460000001</v>
      </c>
      <c r="AM543" s="32" t="s">
        <v>67</v>
      </c>
      <c r="AN543" s="31" t="s">
        <v>186</v>
      </c>
      <c r="AO543" s="113" t="s">
        <v>512</v>
      </c>
      <c r="AP543" s="31" t="s">
        <v>77</v>
      </c>
      <c r="AQ543" s="31" t="s">
        <v>62</v>
      </c>
      <c r="AR543" s="30">
        <v>0.28458850004756969</v>
      </c>
      <c r="AS543" s="30">
        <v>0.71351708364831623</v>
      </c>
      <c r="AT543" s="30">
        <v>0.39885309906306304</v>
      </c>
      <c r="AU543" s="29">
        <v>0</v>
      </c>
      <c r="AV543" s="29">
        <v>0</v>
      </c>
      <c r="AW543" s="29">
        <v>0</v>
      </c>
      <c r="AX543" s="29" t="s">
        <v>432</v>
      </c>
    </row>
    <row r="544" spans="14:50" ht="16.5" thickBot="1" x14ac:dyDescent="0.3">
      <c r="N544" s="32" t="s">
        <v>51</v>
      </c>
      <c r="O544" s="31" t="s">
        <v>183</v>
      </c>
      <c r="P544" s="155" t="s">
        <v>513</v>
      </c>
      <c r="Q544" s="31" t="s">
        <v>61</v>
      </c>
      <c r="R544" s="31" t="s">
        <v>62</v>
      </c>
      <c r="S544" s="30">
        <v>0.60373599722488269</v>
      </c>
      <c r="T544" s="30">
        <v>0.6436674733077391</v>
      </c>
      <c r="U544" s="30">
        <v>0.93796256958946078</v>
      </c>
      <c r="V544" s="29">
        <v>0</v>
      </c>
      <c r="W544" s="29">
        <v>0</v>
      </c>
      <c r="X544" s="29">
        <v>0</v>
      </c>
      <c r="Y544" s="29" t="s">
        <v>429</v>
      </c>
      <c r="AA544" s="36" t="s">
        <v>67</v>
      </c>
      <c r="AB544" s="35" t="s">
        <v>384</v>
      </c>
      <c r="AC544" s="113" t="s">
        <v>512</v>
      </c>
      <c r="AD544" s="35" t="s">
        <v>75</v>
      </c>
      <c r="AE544" s="35" t="s">
        <v>55</v>
      </c>
      <c r="AF544" s="34">
        <v>3.129395581763236</v>
      </c>
      <c r="AG544" s="34">
        <v>0.64885601030277229</v>
      </c>
      <c r="AH544" s="34">
        <v>4.8229430444868386</v>
      </c>
      <c r="AI544" s="33">
        <v>0.5585623981921839</v>
      </c>
      <c r="AJ544" s="33">
        <v>3.2236226974269686E-2</v>
      </c>
      <c r="AK544" s="33">
        <v>5.1753960389999998</v>
      </c>
      <c r="AM544" s="32" t="s">
        <v>67</v>
      </c>
      <c r="AN544" s="31" t="s">
        <v>186</v>
      </c>
      <c r="AO544" s="113" t="s">
        <v>512</v>
      </c>
      <c r="AP544" s="31" t="s">
        <v>90</v>
      </c>
      <c r="AQ544" s="31" t="s">
        <v>62</v>
      </c>
      <c r="AR544" s="30">
        <v>0.28458850004756969</v>
      </c>
      <c r="AS544" s="30">
        <v>0.71351708364831623</v>
      </c>
      <c r="AT544" s="30">
        <v>0.39885309906306304</v>
      </c>
      <c r="AU544" s="29">
        <v>0</v>
      </c>
      <c r="AV544" s="29">
        <v>0</v>
      </c>
      <c r="AW544" s="29">
        <v>0</v>
      </c>
      <c r="AX544" s="29" t="s">
        <v>432</v>
      </c>
    </row>
    <row r="545" spans="14:50" ht="16.5" thickBot="1" x14ac:dyDescent="0.3">
      <c r="N545" s="32" t="s">
        <v>51</v>
      </c>
      <c r="O545" s="31" t="s">
        <v>184</v>
      </c>
      <c r="P545" s="155" t="s">
        <v>513</v>
      </c>
      <c r="Q545" s="31" t="s">
        <v>53</v>
      </c>
      <c r="R545" s="31" t="s">
        <v>55</v>
      </c>
      <c r="S545" s="30">
        <v>0.25856280699038658</v>
      </c>
      <c r="T545" s="30">
        <v>0.6265305717616424</v>
      </c>
      <c r="U545" s="30">
        <v>0.41268984889815452</v>
      </c>
      <c r="V545" s="29">
        <v>0</v>
      </c>
      <c r="W545" s="29">
        <v>0</v>
      </c>
      <c r="X545" s="29">
        <v>0</v>
      </c>
      <c r="Y545" s="29" t="s">
        <v>429</v>
      </c>
      <c r="AA545" s="36" t="s">
        <v>67</v>
      </c>
      <c r="AB545" s="35" t="s">
        <v>384</v>
      </c>
      <c r="AC545" s="113" t="s">
        <v>512</v>
      </c>
      <c r="AD545" s="35" t="s">
        <v>87</v>
      </c>
      <c r="AE545" s="35" t="s">
        <v>55</v>
      </c>
      <c r="AF545" s="34">
        <v>3.129395581763236</v>
      </c>
      <c r="AG545" s="34">
        <v>0.64885601030277229</v>
      </c>
      <c r="AH545" s="34">
        <v>4.8229430444868386</v>
      </c>
      <c r="AI545" s="33">
        <v>8.3276067487298322E-2</v>
      </c>
      <c r="AJ545" s="33">
        <v>4.8060990530936053E-3</v>
      </c>
      <c r="AK545" s="33">
        <v>0.7715997912</v>
      </c>
      <c r="AM545" s="32" t="s">
        <v>67</v>
      </c>
      <c r="AN545" s="31" t="s">
        <v>186</v>
      </c>
      <c r="AO545" s="113" t="s">
        <v>512</v>
      </c>
      <c r="AP545" s="31" t="s">
        <v>68</v>
      </c>
      <c r="AQ545" s="31" t="s">
        <v>62</v>
      </c>
      <c r="AR545" s="30">
        <v>0.28458850004756969</v>
      </c>
      <c r="AS545" s="30">
        <v>0.71351708364831623</v>
      </c>
      <c r="AT545" s="30">
        <v>0.39885309906306304</v>
      </c>
      <c r="AU545" s="29">
        <v>0</v>
      </c>
      <c r="AV545" s="29">
        <v>0</v>
      </c>
      <c r="AW545" s="29">
        <v>0</v>
      </c>
      <c r="AX545" s="29" t="s">
        <v>432</v>
      </c>
    </row>
    <row r="546" spans="14:50" ht="16.5" thickBot="1" x14ac:dyDescent="0.3">
      <c r="N546" s="32" t="s">
        <v>51</v>
      </c>
      <c r="O546" s="31" t="s">
        <v>184</v>
      </c>
      <c r="P546" s="155" t="s">
        <v>513</v>
      </c>
      <c r="Q546" s="31" t="s">
        <v>58</v>
      </c>
      <c r="R546" s="31" t="s">
        <v>55</v>
      </c>
      <c r="S546" s="30">
        <v>0.25856280699038658</v>
      </c>
      <c r="T546" s="30">
        <v>0.6265305717616424</v>
      </c>
      <c r="U546" s="30">
        <v>0.41268984889815452</v>
      </c>
      <c r="V546" s="29">
        <v>0</v>
      </c>
      <c r="W546" s="29">
        <v>0</v>
      </c>
      <c r="X546" s="29">
        <v>0</v>
      </c>
      <c r="Y546" s="29" t="s">
        <v>429</v>
      </c>
      <c r="AA546" s="36" t="s">
        <v>67</v>
      </c>
      <c r="AB546" s="35" t="s">
        <v>384</v>
      </c>
      <c r="AC546" s="113" t="s">
        <v>512</v>
      </c>
      <c r="AD546" s="35" t="s">
        <v>72</v>
      </c>
      <c r="AE546" s="35" t="s">
        <v>55</v>
      </c>
      <c r="AF546" s="34">
        <v>3.129395581763236</v>
      </c>
      <c r="AG546" s="34">
        <v>0.64885601030277229</v>
      </c>
      <c r="AH546" s="34">
        <v>4.8229430444868386</v>
      </c>
      <c r="AI546" s="33">
        <v>0.69844466754910717</v>
      </c>
      <c r="AJ546" s="33">
        <v>4.0309231170864754E-2</v>
      </c>
      <c r="AK546" s="33">
        <v>6.4714842560000001</v>
      </c>
      <c r="AM546" s="32" t="s">
        <v>67</v>
      </c>
      <c r="AN546" s="31" t="s">
        <v>186</v>
      </c>
      <c r="AO546" s="113" t="s">
        <v>512</v>
      </c>
      <c r="AP546" s="31" t="s">
        <v>88</v>
      </c>
      <c r="AQ546" s="31" t="s">
        <v>62</v>
      </c>
      <c r="AR546" s="30">
        <v>0.28458850004756969</v>
      </c>
      <c r="AS546" s="30">
        <v>0.71351708364831623</v>
      </c>
      <c r="AT546" s="30">
        <v>0.39885309906306304</v>
      </c>
      <c r="AU546" s="29">
        <v>0</v>
      </c>
      <c r="AV546" s="29">
        <v>0</v>
      </c>
      <c r="AW546" s="29">
        <v>0</v>
      </c>
      <c r="AX546" s="29" t="s">
        <v>432</v>
      </c>
    </row>
    <row r="547" spans="14:50" ht="16.5" thickBot="1" x14ac:dyDescent="0.3">
      <c r="N547" s="32" t="s">
        <v>51</v>
      </c>
      <c r="O547" s="31" t="s">
        <v>184</v>
      </c>
      <c r="P547" s="155" t="s">
        <v>513</v>
      </c>
      <c r="Q547" s="31" t="s">
        <v>61</v>
      </c>
      <c r="R547" s="31" t="s">
        <v>55</v>
      </c>
      <c r="S547" s="30">
        <v>0.25856280699038658</v>
      </c>
      <c r="T547" s="30">
        <v>0.6265305717616424</v>
      </c>
      <c r="U547" s="30">
        <v>0.41268984889815452</v>
      </c>
      <c r="V547" s="29">
        <v>0</v>
      </c>
      <c r="W547" s="29">
        <v>0</v>
      </c>
      <c r="X547" s="29">
        <v>0</v>
      </c>
      <c r="Y547" s="29" t="s">
        <v>429</v>
      </c>
      <c r="AA547" s="36" t="s">
        <v>67</v>
      </c>
      <c r="AB547" s="35" t="s">
        <v>384</v>
      </c>
      <c r="AC547" s="113" t="s">
        <v>512</v>
      </c>
      <c r="AD547" s="35" t="s">
        <v>77</v>
      </c>
      <c r="AE547" s="35" t="s">
        <v>55</v>
      </c>
      <c r="AF547" s="34">
        <v>3.129395581763236</v>
      </c>
      <c r="AG547" s="34">
        <v>0.64885601030277229</v>
      </c>
      <c r="AH547" s="34">
        <v>4.8229430444868386</v>
      </c>
      <c r="AI547" s="33">
        <v>3.4757279157219975E-2</v>
      </c>
      <c r="AJ547" s="33">
        <v>2.0059415806480524E-3</v>
      </c>
      <c r="AK547" s="33">
        <v>0.32204581879999999</v>
      </c>
      <c r="AM547" s="32" t="s">
        <v>67</v>
      </c>
      <c r="AN547" s="31" t="s">
        <v>153</v>
      </c>
      <c r="AO547" s="113" t="s">
        <v>512</v>
      </c>
      <c r="AP547" s="31" t="s">
        <v>81</v>
      </c>
      <c r="AQ547" s="31" t="s">
        <v>52</v>
      </c>
      <c r="AR547" s="30">
        <v>999</v>
      </c>
      <c r="AS547" s="30">
        <v>0.7092256707789496</v>
      </c>
      <c r="AT547" s="30">
        <v>999</v>
      </c>
      <c r="AU547" s="29">
        <v>0</v>
      </c>
      <c r="AV547" s="29">
        <v>0</v>
      </c>
      <c r="AW547" s="29">
        <v>0</v>
      </c>
      <c r="AX547" s="29" t="s">
        <v>431</v>
      </c>
    </row>
    <row r="548" spans="14:50" ht="16.5" thickBot="1" x14ac:dyDescent="0.3">
      <c r="N548" s="32" t="s">
        <v>51</v>
      </c>
      <c r="O548" s="31" t="s">
        <v>184</v>
      </c>
      <c r="P548" s="155" t="s">
        <v>513</v>
      </c>
      <c r="Q548" s="31" t="s">
        <v>53</v>
      </c>
      <c r="R548" s="31" t="s">
        <v>62</v>
      </c>
      <c r="S548" s="30">
        <v>0.25856280699038658</v>
      </c>
      <c r="T548" s="30">
        <v>0.6265305717616424</v>
      </c>
      <c r="U548" s="30">
        <v>0.41268984889815452</v>
      </c>
      <c r="V548" s="29">
        <v>0</v>
      </c>
      <c r="W548" s="29">
        <v>0</v>
      </c>
      <c r="X548" s="29">
        <v>0</v>
      </c>
      <c r="Y548" s="29" t="s">
        <v>429</v>
      </c>
      <c r="AA548" s="36" t="s">
        <v>67</v>
      </c>
      <c r="AB548" s="35" t="s">
        <v>384</v>
      </c>
      <c r="AC548" s="113" t="s">
        <v>512</v>
      </c>
      <c r="AD548" s="35" t="s">
        <v>90</v>
      </c>
      <c r="AE548" s="35" t="s">
        <v>55</v>
      </c>
      <c r="AF548" s="34">
        <v>3.129395581763236</v>
      </c>
      <c r="AG548" s="34">
        <v>0.64885601030277229</v>
      </c>
      <c r="AH548" s="34">
        <v>4.8229430444868386</v>
      </c>
      <c r="AI548" s="33">
        <v>0</v>
      </c>
      <c r="AJ548" s="33">
        <v>0</v>
      </c>
      <c r="AK548" s="33">
        <v>0</v>
      </c>
      <c r="AM548" s="32" t="s">
        <v>67</v>
      </c>
      <c r="AN548" s="31" t="s">
        <v>153</v>
      </c>
      <c r="AO548" s="113" t="s">
        <v>512</v>
      </c>
      <c r="AP548" s="31" t="s">
        <v>70</v>
      </c>
      <c r="AQ548" s="31" t="s">
        <v>52</v>
      </c>
      <c r="AR548" s="30">
        <v>999</v>
      </c>
      <c r="AS548" s="30">
        <v>0.7092256707789496</v>
      </c>
      <c r="AT548" s="30">
        <v>999</v>
      </c>
      <c r="AU548" s="29">
        <v>0</v>
      </c>
      <c r="AV548" s="29">
        <v>0</v>
      </c>
      <c r="AW548" s="29">
        <v>0</v>
      </c>
      <c r="AX548" s="29" t="s">
        <v>431</v>
      </c>
    </row>
    <row r="549" spans="14:50" ht="16.5" thickBot="1" x14ac:dyDescent="0.3">
      <c r="N549" s="32" t="s">
        <v>51</v>
      </c>
      <c r="O549" s="31" t="s">
        <v>184</v>
      </c>
      <c r="P549" s="155" t="s">
        <v>513</v>
      </c>
      <c r="Q549" s="31" t="s">
        <v>58</v>
      </c>
      <c r="R549" s="31" t="s">
        <v>62</v>
      </c>
      <c r="S549" s="30">
        <v>0.25856280699038658</v>
      </c>
      <c r="T549" s="30">
        <v>0.6265305717616424</v>
      </c>
      <c r="U549" s="30">
        <v>0.41268984889815452</v>
      </c>
      <c r="V549" s="29">
        <v>0</v>
      </c>
      <c r="W549" s="29">
        <v>0</v>
      </c>
      <c r="X549" s="29">
        <v>0</v>
      </c>
      <c r="Y549" s="29" t="s">
        <v>429</v>
      </c>
      <c r="AA549" s="36" t="s">
        <v>67</v>
      </c>
      <c r="AB549" s="35" t="s">
        <v>384</v>
      </c>
      <c r="AC549" s="113" t="s">
        <v>512</v>
      </c>
      <c r="AD549" s="35" t="s">
        <v>68</v>
      </c>
      <c r="AE549" s="35" t="s">
        <v>55</v>
      </c>
      <c r="AF549" s="34">
        <v>3.129395581763236</v>
      </c>
      <c r="AG549" s="34">
        <v>0.64885601030277229</v>
      </c>
      <c r="AH549" s="34">
        <v>4.8229430444868386</v>
      </c>
      <c r="AI549" s="33">
        <v>0.66884169008318406</v>
      </c>
      <c r="AJ549" s="33">
        <v>3.8600759022015693E-2</v>
      </c>
      <c r="AK549" s="33">
        <v>6.1971959529999996</v>
      </c>
      <c r="AM549" s="32" t="s">
        <v>67</v>
      </c>
      <c r="AN549" s="31" t="s">
        <v>153</v>
      </c>
      <c r="AO549" s="113" t="s">
        <v>512</v>
      </c>
      <c r="AP549" s="31" t="s">
        <v>147</v>
      </c>
      <c r="AQ549" s="31" t="s">
        <v>52</v>
      </c>
      <c r="AR549" s="30">
        <v>999</v>
      </c>
      <c r="AS549" s="30">
        <v>0.7092256707789496</v>
      </c>
      <c r="AT549" s="30">
        <v>999</v>
      </c>
      <c r="AU549" s="29">
        <v>0</v>
      </c>
      <c r="AV549" s="29">
        <v>0</v>
      </c>
      <c r="AW549" s="29">
        <v>0</v>
      </c>
      <c r="AX549" s="29" t="s">
        <v>431</v>
      </c>
    </row>
    <row r="550" spans="14:50" ht="16.5" thickBot="1" x14ac:dyDescent="0.3">
      <c r="N550" s="32" t="s">
        <v>51</v>
      </c>
      <c r="O550" s="31" t="s">
        <v>184</v>
      </c>
      <c r="P550" s="155" t="s">
        <v>513</v>
      </c>
      <c r="Q550" s="31" t="s">
        <v>61</v>
      </c>
      <c r="R550" s="31" t="s">
        <v>62</v>
      </c>
      <c r="S550" s="30">
        <v>0.25856280699038658</v>
      </c>
      <c r="T550" s="30">
        <v>0.6265305717616424</v>
      </c>
      <c r="U550" s="30">
        <v>0.41268984889815452</v>
      </c>
      <c r="V550" s="29">
        <v>0</v>
      </c>
      <c r="W550" s="29">
        <v>0</v>
      </c>
      <c r="X550" s="29">
        <v>0</v>
      </c>
      <c r="Y550" s="29" t="s">
        <v>429</v>
      </c>
      <c r="AA550" s="36" t="s">
        <v>67</v>
      </c>
      <c r="AB550" s="35" t="s">
        <v>384</v>
      </c>
      <c r="AC550" s="113" t="s">
        <v>512</v>
      </c>
      <c r="AD550" s="35" t="s">
        <v>88</v>
      </c>
      <c r="AE550" s="35" t="s">
        <v>55</v>
      </c>
      <c r="AF550" s="34">
        <v>3.129395581763236</v>
      </c>
      <c r="AG550" s="34">
        <v>0.64885601030277229</v>
      </c>
      <c r="AH550" s="34">
        <v>4.8229430444868386</v>
      </c>
      <c r="AI550" s="33">
        <v>0</v>
      </c>
      <c r="AJ550" s="33">
        <v>0</v>
      </c>
      <c r="AK550" s="33">
        <v>0</v>
      </c>
      <c r="AM550" s="32" t="s">
        <v>67</v>
      </c>
      <c r="AN550" s="31" t="s">
        <v>153</v>
      </c>
      <c r="AO550" s="113" t="s">
        <v>512</v>
      </c>
      <c r="AP550" s="31" t="s">
        <v>83</v>
      </c>
      <c r="AQ550" s="31" t="s">
        <v>52</v>
      </c>
      <c r="AR550" s="30">
        <v>999</v>
      </c>
      <c r="AS550" s="30">
        <v>0.7092256707789496</v>
      </c>
      <c r="AT550" s="30">
        <v>999</v>
      </c>
      <c r="AU550" s="29">
        <v>0</v>
      </c>
      <c r="AV550" s="29">
        <v>0</v>
      </c>
      <c r="AW550" s="29">
        <v>0</v>
      </c>
      <c r="AX550" s="29" t="s">
        <v>431</v>
      </c>
    </row>
    <row r="551" spans="14:50" ht="16.5" thickBot="1" x14ac:dyDescent="0.3">
      <c r="N551" s="32" t="s">
        <v>51</v>
      </c>
      <c r="O551" s="31" t="s">
        <v>185</v>
      </c>
      <c r="P551" s="155" t="s">
        <v>513</v>
      </c>
      <c r="Q551" s="31" t="s">
        <v>53</v>
      </c>
      <c r="R551" s="31" t="s">
        <v>55</v>
      </c>
      <c r="S551" s="30">
        <v>0.27900061528152081</v>
      </c>
      <c r="T551" s="30">
        <v>0.61786166625299466</v>
      </c>
      <c r="U551" s="30">
        <v>0.45155838356749417</v>
      </c>
      <c r="V551" s="29">
        <v>0</v>
      </c>
      <c r="W551" s="29">
        <v>0</v>
      </c>
      <c r="X551" s="29">
        <v>0</v>
      </c>
      <c r="Y551" s="29" t="s">
        <v>429</v>
      </c>
      <c r="AA551" s="36" t="s">
        <v>67</v>
      </c>
      <c r="AB551" s="35" t="s">
        <v>384</v>
      </c>
      <c r="AC551" s="113" t="s">
        <v>512</v>
      </c>
      <c r="AD551" s="35" t="s">
        <v>81</v>
      </c>
      <c r="AE551" s="35" t="s">
        <v>62</v>
      </c>
      <c r="AF551" s="34">
        <v>3.129395581763236</v>
      </c>
      <c r="AG551" s="34">
        <v>0.64885601030277229</v>
      </c>
      <c r="AH551" s="34">
        <v>4.8229430444868386</v>
      </c>
      <c r="AI551" s="33">
        <v>4.69651471579202E-3</v>
      </c>
      <c r="AJ551" s="33">
        <v>2.7104924151048548E-4</v>
      </c>
      <c r="AK551" s="33">
        <v>4.351586096E-2</v>
      </c>
      <c r="AM551" s="32" t="s">
        <v>67</v>
      </c>
      <c r="AN551" s="31" t="s">
        <v>153</v>
      </c>
      <c r="AO551" s="113" t="s">
        <v>512</v>
      </c>
      <c r="AP551" s="31" t="s">
        <v>148</v>
      </c>
      <c r="AQ551" s="31" t="s">
        <v>52</v>
      </c>
      <c r="AR551" s="30">
        <v>999</v>
      </c>
      <c r="AS551" s="30">
        <v>0.7092256707789496</v>
      </c>
      <c r="AT551" s="30">
        <v>999</v>
      </c>
      <c r="AU551" s="29">
        <v>0</v>
      </c>
      <c r="AV551" s="29">
        <v>0</v>
      </c>
      <c r="AW551" s="29">
        <v>0</v>
      </c>
      <c r="AX551" s="29" t="s">
        <v>431</v>
      </c>
    </row>
    <row r="552" spans="14:50" ht="16.5" thickBot="1" x14ac:dyDescent="0.3">
      <c r="N552" s="32" t="s">
        <v>51</v>
      </c>
      <c r="O552" s="31" t="s">
        <v>185</v>
      </c>
      <c r="P552" s="155" t="s">
        <v>513</v>
      </c>
      <c r="Q552" s="31" t="s">
        <v>58</v>
      </c>
      <c r="R552" s="31" t="s">
        <v>55</v>
      </c>
      <c r="S552" s="30">
        <v>0.13514297064775405</v>
      </c>
      <c r="T552" s="30">
        <v>0.61786166625299466</v>
      </c>
      <c r="U552" s="30">
        <v>0.21872690608453657</v>
      </c>
      <c r="V552" s="29">
        <v>0</v>
      </c>
      <c r="W552" s="29">
        <v>0</v>
      </c>
      <c r="X552" s="29">
        <v>0</v>
      </c>
      <c r="Y552" s="29" t="s">
        <v>429</v>
      </c>
      <c r="AA552" s="36" t="s">
        <v>67</v>
      </c>
      <c r="AB552" s="35" t="s">
        <v>384</v>
      </c>
      <c r="AC552" s="113" t="s">
        <v>512</v>
      </c>
      <c r="AD552" s="35" t="s">
        <v>70</v>
      </c>
      <c r="AE552" s="35" t="s">
        <v>62</v>
      </c>
      <c r="AF552" s="34">
        <v>3.129395581763236</v>
      </c>
      <c r="AG552" s="34">
        <v>0.64885601030277229</v>
      </c>
      <c r="AH552" s="34">
        <v>4.8229430444868386</v>
      </c>
      <c r="AI552" s="33">
        <v>1.3875767875308457E-4</v>
      </c>
      <c r="AJ552" s="33">
        <v>8.0081008696331979E-6</v>
      </c>
      <c r="AK552" s="33">
        <v>1.2856682499999999E-3</v>
      </c>
      <c r="AM552" s="32" t="s">
        <v>67</v>
      </c>
      <c r="AN552" s="31" t="s">
        <v>153</v>
      </c>
      <c r="AO552" s="113" t="s">
        <v>512</v>
      </c>
      <c r="AP552" s="31" t="s">
        <v>84</v>
      </c>
      <c r="AQ552" s="31" t="s">
        <v>52</v>
      </c>
      <c r="AR552" s="30">
        <v>999</v>
      </c>
      <c r="AS552" s="30">
        <v>0.7092256707789496</v>
      </c>
      <c r="AT552" s="30">
        <v>999</v>
      </c>
      <c r="AU552" s="29">
        <v>0</v>
      </c>
      <c r="AV552" s="29">
        <v>0</v>
      </c>
      <c r="AW552" s="29">
        <v>0</v>
      </c>
      <c r="AX552" s="29" t="s">
        <v>431</v>
      </c>
    </row>
    <row r="553" spans="14:50" ht="16.5" thickBot="1" x14ac:dyDescent="0.3">
      <c r="N553" s="32" t="s">
        <v>51</v>
      </c>
      <c r="O553" s="31" t="s">
        <v>185</v>
      </c>
      <c r="P553" s="155" t="s">
        <v>513</v>
      </c>
      <c r="Q553" s="31" t="s">
        <v>61</v>
      </c>
      <c r="R553" s="31" t="s">
        <v>55</v>
      </c>
      <c r="S553" s="30">
        <v>0.18562612993104727</v>
      </c>
      <c r="T553" s="30">
        <v>0.61786166625299466</v>
      </c>
      <c r="U553" s="30">
        <v>0.30043315529958653</v>
      </c>
      <c r="V553" s="29">
        <v>0</v>
      </c>
      <c r="W553" s="29">
        <v>0</v>
      </c>
      <c r="X553" s="29">
        <v>0</v>
      </c>
      <c r="Y553" s="29" t="s">
        <v>429</v>
      </c>
      <c r="AA553" s="36" t="s">
        <v>67</v>
      </c>
      <c r="AB553" s="35" t="s">
        <v>384</v>
      </c>
      <c r="AC553" s="113" t="s">
        <v>512</v>
      </c>
      <c r="AD553" s="35" t="s">
        <v>147</v>
      </c>
      <c r="AE553" s="35" t="s">
        <v>62</v>
      </c>
      <c r="AF553" s="34">
        <v>3.129395581763236</v>
      </c>
      <c r="AG553" s="34">
        <v>0.64885601030277229</v>
      </c>
      <c r="AH553" s="34">
        <v>4.8229430444868386</v>
      </c>
      <c r="AI553" s="33">
        <v>0</v>
      </c>
      <c r="AJ553" s="33">
        <v>0</v>
      </c>
      <c r="AK553" s="33">
        <v>0</v>
      </c>
      <c r="AM553" s="32" t="s">
        <v>67</v>
      </c>
      <c r="AN553" s="31" t="s">
        <v>153</v>
      </c>
      <c r="AO553" s="113" t="s">
        <v>512</v>
      </c>
      <c r="AP553" s="31" t="s">
        <v>75</v>
      </c>
      <c r="AQ553" s="31" t="s">
        <v>52</v>
      </c>
      <c r="AR553" s="30">
        <v>999</v>
      </c>
      <c r="AS553" s="30">
        <v>0.7092256707789496</v>
      </c>
      <c r="AT553" s="30">
        <v>999</v>
      </c>
      <c r="AU553" s="29">
        <v>0</v>
      </c>
      <c r="AV553" s="29">
        <v>0</v>
      </c>
      <c r="AW553" s="29">
        <v>0</v>
      </c>
      <c r="AX553" s="29" t="s">
        <v>431</v>
      </c>
    </row>
    <row r="554" spans="14:50" ht="16.5" thickBot="1" x14ac:dyDescent="0.3">
      <c r="N554" s="32" t="s">
        <v>51</v>
      </c>
      <c r="O554" s="31" t="s">
        <v>185</v>
      </c>
      <c r="P554" s="155" t="s">
        <v>513</v>
      </c>
      <c r="Q554" s="31" t="s">
        <v>53</v>
      </c>
      <c r="R554" s="31" t="s">
        <v>62</v>
      </c>
      <c r="S554" s="30">
        <v>0.27900061528152081</v>
      </c>
      <c r="T554" s="30">
        <v>0.61786166625299466</v>
      </c>
      <c r="U554" s="30">
        <v>0.45155838356749417</v>
      </c>
      <c r="V554" s="29">
        <v>0</v>
      </c>
      <c r="W554" s="29">
        <v>0</v>
      </c>
      <c r="X554" s="29">
        <v>0</v>
      </c>
      <c r="Y554" s="29" t="s">
        <v>429</v>
      </c>
      <c r="AA554" s="36" t="s">
        <v>67</v>
      </c>
      <c r="AB554" s="35" t="s">
        <v>384</v>
      </c>
      <c r="AC554" s="113" t="s">
        <v>512</v>
      </c>
      <c r="AD554" s="35" t="s">
        <v>83</v>
      </c>
      <c r="AE554" s="35" t="s">
        <v>62</v>
      </c>
      <c r="AF554" s="34">
        <v>3.129395581763236</v>
      </c>
      <c r="AG554" s="34">
        <v>0.64885601030277229</v>
      </c>
      <c r="AH554" s="34">
        <v>4.8229430444868386</v>
      </c>
      <c r="AI554" s="33">
        <v>0</v>
      </c>
      <c r="AJ554" s="33">
        <v>0</v>
      </c>
      <c r="AK554" s="33">
        <v>0</v>
      </c>
      <c r="AM554" s="32" t="s">
        <v>67</v>
      </c>
      <c r="AN554" s="31" t="s">
        <v>153</v>
      </c>
      <c r="AO554" s="113" t="s">
        <v>512</v>
      </c>
      <c r="AP554" s="31" t="s">
        <v>87</v>
      </c>
      <c r="AQ554" s="31" t="s">
        <v>52</v>
      </c>
      <c r="AR554" s="30">
        <v>999</v>
      </c>
      <c r="AS554" s="30">
        <v>0.7092256707789496</v>
      </c>
      <c r="AT554" s="30">
        <v>999</v>
      </c>
      <c r="AU554" s="29">
        <v>0</v>
      </c>
      <c r="AV554" s="29">
        <v>0</v>
      </c>
      <c r="AW554" s="29">
        <v>0</v>
      </c>
      <c r="AX554" s="29" t="s">
        <v>431</v>
      </c>
    </row>
    <row r="555" spans="14:50" ht="16.5" thickBot="1" x14ac:dyDescent="0.3">
      <c r="N555" s="32" t="s">
        <v>51</v>
      </c>
      <c r="O555" s="31" t="s">
        <v>185</v>
      </c>
      <c r="P555" s="155" t="s">
        <v>513</v>
      </c>
      <c r="Q555" s="31" t="s">
        <v>58</v>
      </c>
      <c r="R555" s="31" t="s">
        <v>62</v>
      </c>
      <c r="S555" s="30">
        <v>0.13514297064775405</v>
      </c>
      <c r="T555" s="30">
        <v>0.61786166625299466</v>
      </c>
      <c r="U555" s="30">
        <v>0.21872690608453657</v>
      </c>
      <c r="V555" s="29">
        <v>0</v>
      </c>
      <c r="W555" s="29">
        <v>0</v>
      </c>
      <c r="X555" s="29">
        <v>0</v>
      </c>
      <c r="Y555" s="29" t="s">
        <v>429</v>
      </c>
      <c r="AA555" s="36" t="s">
        <v>67</v>
      </c>
      <c r="AB555" s="35" t="s">
        <v>384</v>
      </c>
      <c r="AC555" s="113" t="s">
        <v>512</v>
      </c>
      <c r="AD555" s="35" t="s">
        <v>148</v>
      </c>
      <c r="AE555" s="35" t="s">
        <v>62</v>
      </c>
      <c r="AF555" s="34">
        <v>3.129395581763236</v>
      </c>
      <c r="AG555" s="34">
        <v>0.64885601030277229</v>
      </c>
      <c r="AH555" s="34">
        <v>4.8229430444868386</v>
      </c>
      <c r="AI555" s="33">
        <v>1.2625482881779911E-3</v>
      </c>
      <c r="AJ555" s="33">
        <v>7.2865257875231763E-5</v>
      </c>
      <c r="AK555" s="33">
        <v>1.169822285E-2</v>
      </c>
      <c r="AM555" s="32" t="s">
        <v>67</v>
      </c>
      <c r="AN555" s="31" t="s">
        <v>153</v>
      </c>
      <c r="AO555" s="113" t="s">
        <v>512</v>
      </c>
      <c r="AP555" s="31" t="s">
        <v>72</v>
      </c>
      <c r="AQ555" s="31" t="s">
        <v>52</v>
      </c>
      <c r="AR555" s="30">
        <v>999</v>
      </c>
      <c r="AS555" s="30">
        <v>0.7092256707789496</v>
      </c>
      <c r="AT555" s="30">
        <v>999</v>
      </c>
      <c r="AU555" s="29">
        <v>0</v>
      </c>
      <c r="AV555" s="29">
        <v>0</v>
      </c>
      <c r="AW555" s="29">
        <v>0</v>
      </c>
      <c r="AX555" s="29" t="s">
        <v>431</v>
      </c>
    </row>
    <row r="556" spans="14:50" ht="16.5" thickBot="1" x14ac:dyDescent="0.3">
      <c r="N556" s="32" t="s">
        <v>51</v>
      </c>
      <c r="O556" s="31" t="s">
        <v>185</v>
      </c>
      <c r="P556" s="155" t="s">
        <v>513</v>
      </c>
      <c r="Q556" s="31" t="s">
        <v>61</v>
      </c>
      <c r="R556" s="31" t="s">
        <v>62</v>
      </c>
      <c r="S556" s="30">
        <v>0.18562612993104727</v>
      </c>
      <c r="T556" s="30">
        <v>0.61786166625299466</v>
      </c>
      <c r="U556" s="30">
        <v>0.30043315529958653</v>
      </c>
      <c r="V556" s="29">
        <v>0</v>
      </c>
      <c r="W556" s="29">
        <v>0</v>
      </c>
      <c r="X556" s="29">
        <v>0</v>
      </c>
      <c r="Y556" s="29" t="s">
        <v>429</v>
      </c>
      <c r="AA556" s="36" t="s">
        <v>67</v>
      </c>
      <c r="AB556" s="35" t="s">
        <v>384</v>
      </c>
      <c r="AC556" s="113" t="s">
        <v>512</v>
      </c>
      <c r="AD556" s="35" t="s">
        <v>84</v>
      </c>
      <c r="AE556" s="35" t="s">
        <v>62</v>
      </c>
      <c r="AF556" s="34">
        <v>3.129395581763236</v>
      </c>
      <c r="AG556" s="34">
        <v>0.64885601030277229</v>
      </c>
      <c r="AH556" s="34">
        <v>4.8229430444868386</v>
      </c>
      <c r="AI556" s="33">
        <v>2.8046762753913421E-2</v>
      </c>
      <c r="AJ556" s="33">
        <v>1.6186585651932228E-3</v>
      </c>
      <c r="AK556" s="33">
        <v>0.25986909489999999</v>
      </c>
      <c r="AM556" s="32" t="s">
        <v>67</v>
      </c>
      <c r="AN556" s="31" t="s">
        <v>153</v>
      </c>
      <c r="AO556" s="113" t="s">
        <v>512</v>
      </c>
      <c r="AP556" s="31" t="s">
        <v>77</v>
      </c>
      <c r="AQ556" s="31" t="s">
        <v>52</v>
      </c>
      <c r="AR556" s="30">
        <v>999</v>
      </c>
      <c r="AS556" s="30">
        <v>0.7092256707789496</v>
      </c>
      <c r="AT556" s="30">
        <v>999</v>
      </c>
      <c r="AU556" s="29">
        <v>0</v>
      </c>
      <c r="AV556" s="29">
        <v>0</v>
      </c>
      <c r="AW556" s="29">
        <v>0</v>
      </c>
      <c r="AX556" s="29" t="s">
        <v>431</v>
      </c>
    </row>
    <row r="557" spans="14:50" ht="16.5" thickBot="1" x14ac:dyDescent="0.3">
      <c r="N557" s="32" t="s">
        <v>67</v>
      </c>
      <c r="O557" s="31" t="s">
        <v>373</v>
      </c>
      <c r="P557" s="155" t="s">
        <v>512</v>
      </c>
      <c r="Q557" s="31" t="s">
        <v>81</v>
      </c>
      <c r="R557" s="31" t="s">
        <v>52</v>
      </c>
      <c r="S557" s="30">
        <v>3.2843177838647137</v>
      </c>
      <c r="T557" s="30">
        <v>0.71916173498994107</v>
      </c>
      <c r="U557" s="30">
        <v>4.5668694871684901</v>
      </c>
      <c r="V557" s="29">
        <v>0</v>
      </c>
      <c r="W557" s="29">
        <v>0</v>
      </c>
      <c r="X557" s="29">
        <v>0</v>
      </c>
      <c r="Y557" s="29" t="s">
        <v>428</v>
      </c>
      <c r="AA557" s="36" t="s">
        <v>67</v>
      </c>
      <c r="AB557" s="35" t="s">
        <v>384</v>
      </c>
      <c r="AC557" s="113" t="s">
        <v>512</v>
      </c>
      <c r="AD557" s="35" t="s">
        <v>75</v>
      </c>
      <c r="AE557" s="35" t="s">
        <v>62</v>
      </c>
      <c r="AF557" s="34">
        <v>3.129395581763236</v>
      </c>
      <c r="AG557" s="34">
        <v>0.64885601030277229</v>
      </c>
      <c r="AH557" s="34">
        <v>4.8229430444868386</v>
      </c>
      <c r="AI557" s="33">
        <v>1.2856934959404603E-2</v>
      </c>
      <c r="AJ557" s="33">
        <v>7.420103374058257E-4</v>
      </c>
      <c r="AK557" s="33">
        <v>0.11912676270000001</v>
      </c>
      <c r="AM557" s="32" t="s">
        <v>67</v>
      </c>
      <c r="AN557" s="31" t="s">
        <v>153</v>
      </c>
      <c r="AO557" s="113" t="s">
        <v>512</v>
      </c>
      <c r="AP557" s="31" t="s">
        <v>90</v>
      </c>
      <c r="AQ557" s="31" t="s">
        <v>52</v>
      </c>
      <c r="AR557" s="30">
        <v>999</v>
      </c>
      <c r="AS557" s="30">
        <v>0.7092256707789496</v>
      </c>
      <c r="AT557" s="30">
        <v>999</v>
      </c>
      <c r="AU557" s="29">
        <v>0</v>
      </c>
      <c r="AV557" s="29">
        <v>0</v>
      </c>
      <c r="AW557" s="29">
        <v>0</v>
      </c>
      <c r="AX557" s="29" t="s">
        <v>431</v>
      </c>
    </row>
    <row r="558" spans="14:50" ht="16.5" thickBot="1" x14ac:dyDescent="0.3">
      <c r="N558" s="32" t="s">
        <v>67</v>
      </c>
      <c r="O558" s="31" t="s">
        <v>373</v>
      </c>
      <c r="P558" s="155" t="s">
        <v>512</v>
      </c>
      <c r="Q558" s="31" t="s">
        <v>70</v>
      </c>
      <c r="R558" s="31" t="s">
        <v>52</v>
      </c>
      <c r="S558" s="30">
        <v>3.2843177838647137</v>
      </c>
      <c r="T558" s="30">
        <v>0.71916173498994107</v>
      </c>
      <c r="U558" s="30">
        <v>4.5668694871684901</v>
      </c>
      <c r="V558" s="29">
        <v>0</v>
      </c>
      <c r="W558" s="29">
        <v>0</v>
      </c>
      <c r="X558" s="29">
        <v>0</v>
      </c>
      <c r="Y558" s="29" t="s">
        <v>428</v>
      </c>
      <c r="AA558" s="36" t="s">
        <v>67</v>
      </c>
      <c r="AB558" s="35" t="s">
        <v>384</v>
      </c>
      <c r="AC558" s="113" t="s">
        <v>512</v>
      </c>
      <c r="AD558" s="35" t="s">
        <v>87</v>
      </c>
      <c r="AE558" s="35" t="s">
        <v>62</v>
      </c>
      <c r="AF558" s="34">
        <v>3.129395581763236</v>
      </c>
      <c r="AG558" s="34">
        <v>0.64885601030277229</v>
      </c>
      <c r="AH558" s="34">
        <v>4.8229430444868386</v>
      </c>
      <c r="AI558" s="33">
        <v>1.9168404275995323E-3</v>
      </c>
      <c r="AJ558" s="33">
        <v>1.1062632088652356E-4</v>
      </c>
      <c r="AK558" s="33">
        <v>1.7760609E-2</v>
      </c>
      <c r="AM558" s="32" t="s">
        <v>67</v>
      </c>
      <c r="AN558" s="31" t="s">
        <v>153</v>
      </c>
      <c r="AO558" s="113" t="s">
        <v>512</v>
      </c>
      <c r="AP558" s="31" t="s">
        <v>68</v>
      </c>
      <c r="AQ558" s="31" t="s">
        <v>52</v>
      </c>
      <c r="AR558" s="30">
        <v>999</v>
      </c>
      <c r="AS558" s="30">
        <v>0.7092256707789496</v>
      </c>
      <c r="AT558" s="30">
        <v>999</v>
      </c>
      <c r="AU558" s="29">
        <v>0</v>
      </c>
      <c r="AV558" s="29">
        <v>0</v>
      </c>
      <c r="AW558" s="29">
        <v>0</v>
      </c>
      <c r="AX558" s="29" t="s">
        <v>431</v>
      </c>
    </row>
    <row r="559" spans="14:50" ht="16.5" thickBot="1" x14ac:dyDescent="0.3">
      <c r="N559" s="32" t="s">
        <v>67</v>
      </c>
      <c r="O559" s="31" t="s">
        <v>373</v>
      </c>
      <c r="P559" s="155" t="s">
        <v>512</v>
      </c>
      <c r="Q559" s="31" t="s">
        <v>147</v>
      </c>
      <c r="R559" s="31" t="s">
        <v>52</v>
      </c>
      <c r="S559" s="30">
        <v>3.2843177838647137</v>
      </c>
      <c r="T559" s="30">
        <v>0.71916173498994107</v>
      </c>
      <c r="U559" s="30">
        <v>4.5668694871684901</v>
      </c>
      <c r="V559" s="29">
        <v>0</v>
      </c>
      <c r="W559" s="29">
        <v>0</v>
      </c>
      <c r="X559" s="29">
        <v>0</v>
      </c>
      <c r="Y559" s="29" t="s">
        <v>428</v>
      </c>
      <c r="AA559" s="36" t="s">
        <v>67</v>
      </c>
      <c r="AB559" s="35" t="s">
        <v>384</v>
      </c>
      <c r="AC559" s="113" t="s">
        <v>512</v>
      </c>
      <c r="AD559" s="35" t="s">
        <v>72</v>
      </c>
      <c r="AE559" s="35" t="s">
        <v>62</v>
      </c>
      <c r="AF559" s="34">
        <v>3.129395581763236</v>
      </c>
      <c r="AG559" s="34">
        <v>0.64885601030277229</v>
      </c>
      <c r="AH559" s="34">
        <v>4.8229430444868386</v>
      </c>
      <c r="AI559" s="33">
        <v>1.6076731428206786E-2</v>
      </c>
      <c r="AJ559" s="33">
        <v>9.2783396268957951E-4</v>
      </c>
      <c r="AK559" s="33">
        <v>0.1489599952</v>
      </c>
      <c r="AM559" s="32" t="s">
        <v>67</v>
      </c>
      <c r="AN559" s="31" t="s">
        <v>153</v>
      </c>
      <c r="AO559" s="113" t="s">
        <v>512</v>
      </c>
      <c r="AP559" s="31" t="s">
        <v>88</v>
      </c>
      <c r="AQ559" s="31" t="s">
        <v>52</v>
      </c>
      <c r="AR559" s="30">
        <v>999</v>
      </c>
      <c r="AS559" s="30">
        <v>0.7092256707789496</v>
      </c>
      <c r="AT559" s="30">
        <v>999</v>
      </c>
      <c r="AU559" s="29">
        <v>0</v>
      </c>
      <c r="AV559" s="29">
        <v>0</v>
      </c>
      <c r="AW559" s="29">
        <v>0</v>
      </c>
      <c r="AX559" s="29" t="s">
        <v>431</v>
      </c>
    </row>
    <row r="560" spans="14:50" ht="16.5" thickBot="1" x14ac:dyDescent="0.3">
      <c r="N560" s="32" t="s">
        <v>67</v>
      </c>
      <c r="O560" s="31" t="s">
        <v>373</v>
      </c>
      <c r="P560" s="155" t="s">
        <v>512</v>
      </c>
      <c r="Q560" s="31" t="s">
        <v>83</v>
      </c>
      <c r="R560" s="31" t="s">
        <v>52</v>
      </c>
      <c r="S560" s="30">
        <v>3.2843177838647137</v>
      </c>
      <c r="T560" s="30">
        <v>0.71916173498994107</v>
      </c>
      <c r="U560" s="30">
        <v>4.5668694871684901</v>
      </c>
      <c r="V560" s="29">
        <v>0</v>
      </c>
      <c r="W560" s="29">
        <v>0</v>
      </c>
      <c r="X560" s="29">
        <v>0</v>
      </c>
      <c r="Y560" s="29" t="s">
        <v>428</v>
      </c>
      <c r="AA560" s="36" t="s">
        <v>67</v>
      </c>
      <c r="AB560" s="35" t="s">
        <v>384</v>
      </c>
      <c r="AC560" s="113" t="s">
        <v>512</v>
      </c>
      <c r="AD560" s="35" t="s">
        <v>77</v>
      </c>
      <c r="AE560" s="35" t="s">
        <v>62</v>
      </c>
      <c r="AF560" s="34">
        <v>3.129395581763236</v>
      </c>
      <c r="AG560" s="34">
        <v>0.64885601030277229</v>
      </c>
      <c r="AH560" s="34">
        <v>4.8229430444868386</v>
      </c>
      <c r="AI560" s="33">
        <v>8.0003967169164545E-4</v>
      </c>
      <c r="AJ560" s="33">
        <v>4.6172568236858762E-5</v>
      </c>
      <c r="AK560" s="33">
        <v>7.4128193399999997E-3</v>
      </c>
      <c r="AM560" s="32" t="s">
        <v>67</v>
      </c>
      <c r="AN560" s="31" t="s">
        <v>153</v>
      </c>
      <c r="AO560" s="113" t="s">
        <v>512</v>
      </c>
      <c r="AP560" s="31" t="s">
        <v>81</v>
      </c>
      <c r="AQ560" s="31" t="s">
        <v>62</v>
      </c>
      <c r="AR560" s="30">
        <v>999</v>
      </c>
      <c r="AS560" s="30">
        <v>0.7092256707789496</v>
      </c>
      <c r="AT560" s="30">
        <v>999</v>
      </c>
      <c r="AU560" s="29">
        <v>0</v>
      </c>
      <c r="AV560" s="29">
        <v>0</v>
      </c>
      <c r="AW560" s="29">
        <v>0</v>
      </c>
      <c r="AX560" s="29" t="s">
        <v>431</v>
      </c>
    </row>
    <row r="561" spans="14:50" ht="16.5" thickBot="1" x14ac:dyDescent="0.3">
      <c r="N561" s="32" t="s">
        <v>67</v>
      </c>
      <c r="O561" s="31" t="s">
        <v>373</v>
      </c>
      <c r="P561" s="155" t="s">
        <v>512</v>
      </c>
      <c r="Q561" s="31" t="s">
        <v>148</v>
      </c>
      <c r="R561" s="31" t="s">
        <v>52</v>
      </c>
      <c r="S561" s="30">
        <v>3.2843177838647137</v>
      </c>
      <c r="T561" s="30">
        <v>0.71916173498994107</v>
      </c>
      <c r="U561" s="30">
        <v>4.5668694871684901</v>
      </c>
      <c r="V561" s="29">
        <v>0</v>
      </c>
      <c r="W561" s="29">
        <v>0</v>
      </c>
      <c r="X561" s="29">
        <v>0</v>
      </c>
      <c r="Y561" s="29" t="s">
        <v>428</v>
      </c>
      <c r="AA561" s="36" t="s">
        <v>67</v>
      </c>
      <c r="AB561" s="35" t="s">
        <v>384</v>
      </c>
      <c r="AC561" s="113" t="s">
        <v>512</v>
      </c>
      <c r="AD561" s="35" t="s">
        <v>90</v>
      </c>
      <c r="AE561" s="35" t="s">
        <v>62</v>
      </c>
      <c r="AF561" s="34">
        <v>3.129395581763236</v>
      </c>
      <c r="AG561" s="34">
        <v>0.64885601030277229</v>
      </c>
      <c r="AH561" s="34">
        <v>4.8229430444868386</v>
      </c>
      <c r="AI561" s="33">
        <v>0</v>
      </c>
      <c r="AJ561" s="33">
        <v>0</v>
      </c>
      <c r="AK561" s="33">
        <v>0</v>
      </c>
      <c r="AM561" s="32" t="s">
        <v>67</v>
      </c>
      <c r="AN561" s="31" t="s">
        <v>153</v>
      </c>
      <c r="AO561" s="113" t="s">
        <v>512</v>
      </c>
      <c r="AP561" s="31" t="s">
        <v>70</v>
      </c>
      <c r="AQ561" s="31" t="s">
        <v>62</v>
      </c>
      <c r="AR561" s="30">
        <v>999</v>
      </c>
      <c r="AS561" s="30">
        <v>0.7092256707789496</v>
      </c>
      <c r="AT561" s="30">
        <v>999</v>
      </c>
      <c r="AU561" s="29">
        <v>0</v>
      </c>
      <c r="AV561" s="29">
        <v>0</v>
      </c>
      <c r="AW561" s="29">
        <v>0</v>
      </c>
      <c r="AX561" s="29" t="s">
        <v>431</v>
      </c>
    </row>
    <row r="562" spans="14:50" ht="16.5" thickBot="1" x14ac:dyDescent="0.3">
      <c r="N562" s="32" t="s">
        <v>67</v>
      </c>
      <c r="O562" s="31" t="s">
        <v>373</v>
      </c>
      <c r="P562" s="155" t="s">
        <v>512</v>
      </c>
      <c r="Q562" s="31" t="s">
        <v>84</v>
      </c>
      <c r="R562" s="31" t="s">
        <v>52</v>
      </c>
      <c r="S562" s="30">
        <v>3.2843177838647137</v>
      </c>
      <c r="T562" s="30">
        <v>0.71916173498994107</v>
      </c>
      <c r="U562" s="30">
        <v>4.5668694871684901</v>
      </c>
      <c r="V562" s="29">
        <v>0</v>
      </c>
      <c r="W562" s="29">
        <v>0</v>
      </c>
      <c r="X562" s="29">
        <v>0</v>
      </c>
      <c r="Y562" s="29" t="s">
        <v>428</v>
      </c>
      <c r="AA562" s="36" t="s">
        <v>67</v>
      </c>
      <c r="AB562" s="35" t="s">
        <v>384</v>
      </c>
      <c r="AC562" s="113" t="s">
        <v>512</v>
      </c>
      <c r="AD562" s="35" t="s">
        <v>68</v>
      </c>
      <c r="AE562" s="35" t="s">
        <v>62</v>
      </c>
      <c r="AF562" s="34">
        <v>3.129395581763236</v>
      </c>
      <c r="AG562" s="34">
        <v>0.64885601030277229</v>
      </c>
      <c r="AH562" s="34">
        <v>4.8229430444868386</v>
      </c>
      <c r="AI562" s="33">
        <v>1.5395332959257246E-2</v>
      </c>
      <c r="AJ562" s="33">
        <v>8.8850851619323376E-4</v>
      </c>
      <c r="AK562" s="33">
        <v>0.1426464536</v>
      </c>
      <c r="AM562" s="32" t="s">
        <v>67</v>
      </c>
      <c r="AN562" s="31" t="s">
        <v>153</v>
      </c>
      <c r="AO562" s="113" t="s">
        <v>512</v>
      </c>
      <c r="AP562" s="31" t="s">
        <v>147</v>
      </c>
      <c r="AQ562" s="31" t="s">
        <v>62</v>
      </c>
      <c r="AR562" s="30">
        <v>999</v>
      </c>
      <c r="AS562" s="30">
        <v>0.7092256707789496</v>
      </c>
      <c r="AT562" s="30">
        <v>999</v>
      </c>
      <c r="AU562" s="29">
        <v>0</v>
      </c>
      <c r="AV562" s="29">
        <v>0</v>
      </c>
      <c r="AW562" s="29">
        <v>0</v>
      </c>
      <c r="AX562" s="29" t="s">
        <v>431</v>
      </c>
    </row>
    <row r="563" spans="14:50" ht="16.5" thickBot="1" x14ac:dyDescent="0.3">
      <c r="N563" s="32" t="s">
        <v>67</v>
      </c>
      <c r="O563" s="31" t="s">
        <v>373</v>
      </c>
      <c r="P563" s="155" t="s">
        <v>512</v>
      </c>
      <c r="Q563" s="31" t="s">
        <v>75</v>
      </c>
      <c r="R563" s="31" t="s">
        <v>52</v>
      </c>
      <c r="S563" s="30">
        <v>3.2843177838647137</v>
      </c>
      <c r="T563" s="30">
        <v>0.71916173498994107</v>
      </c>
      <c r="U563" s="30">
        <v>4.5668694871684901</v>
      </c>
      <c r="V563" s="29">
        <v>0</v>
      </c>
      <c r="W563" s="29">
        <v>0</v>
      </c>
      <c r="X563" s="29">
        <v>0</v>
      </c>
      <c r="Y563" s="29" t="s">
        <v>428</v>
      </c>
      <c r="AA563" s="36" t="s">
        <v>67</v>
      </c>
      <c r="AB563" s="35" t="s">
        <v>384</v>
      </c>
      <c r="AC563" s="113" t="s">
        <v>512</v>
      </c>
      <c r="AD563" s="35" t="s">
        <v>88</v>
      </c>
      <c r="AE563" s="35" t="s">
        <v>62</v>
      </c>
      <c r="AF563" s="34">
        <v>3.129395581763236</v>
      </c>
      <c r="AG563" s="34">
        <v>0.64885601030277229</v>
      </c>
      <c r="AH563" s="34">
        <v>4.8229430444868386</v>
      </c>
      <c r="AI563" s="33">
        <v>0</v>
      </c>
      <c r="AJ563" s="33">
        <v>0</v>
      </c>
      <c r="AK563" s="33">
        <v>0</v>
      </c>
      <c r="AM563" s="32" t="s">
        <v>67</v>
      </c>
      <c r="AN563" s="31" t="s">
        <v>153</v>
      </c>
      <c r="AO563" s="113" t="s">
        <v>512</v>
      </c>
      <c r="AP563" s="31" t="s">
        <v>83</v>
      </c>
      <c r="AQ563" s="31" t="s">
        <v>62</v>
      </c>
      <c r="AR563" s="30">
        <v>999</v>
      </c>
      <c r="AS563" s="30">
        <v>0.7092256707789496</v>
      </c>
      <c r="AT563" s="30">
        <v>999</v>
      </c>
      <c r="AU563" s="29">
        <v>0</v>
      </c>
      <c r="AV563" s="29">
        <v>0</v>
      </c>
      <c r="AW563" s="29">
        <v>0</v>
      </c>
      <c r="AX563" s="29" t="s">
        <v>431</v>
      </c>
    </row>
    <row r="564" spans="14:50" ht="16.5" thickBot="1" x14ac:dyDescent="0.3">
      <c r="N564" s="32" t="s">
        <v>67</v>
      </c>
      <c r="O564" s="31" t="s">
        <v>373</v>
      </c>
      <c r="P564" s="155" t="s">
        <v>512</v>
      </c>
      <c r="Q564" s="31" t="s">
        <v>87</v>
      </c>
      <c r="R564" s="31" t="s">
        <v>52</v>
      </c>
      <c r="S564" s="30">
        <v>3.2843177838647137</v>
      </c>
      <c r="T564" s="30">
        <v>0.71916173498994107</v>
      </c>
      <c r="U564" s="30">
        <v>4.5668694871684901</v>
      </c>
      <c r="V564" s="29">
        <v>0</v>
      </c>
      <c r="W564" s="29">
        <v>0</v>
      </c>
      <c r="X564" s="29">
        <v>0</v>
      </c>
      <c r="Y564" s="29" t="s">
        <v>428</v>
      </c>
      <c r="AA564" s="36" t="s">
        <v>67</v>
      </c>
      <c r="AB564" s="35" t="s">
        <v>227</v>
      </c>
      <c r="AC564" s="113" t="s">
        <v>512</v>
      </c>
      <c r="AD564" s="35" t="s">
        <v>83</v>
      </c>
      <c r="AE564" s="35" t="s">
        <v>55</v>
      </c>
      <c r="AF564" s="34">
        <v>1.2628826027160498</v>
      </c>
      <c r="AG564" s="34">
        <v>0.64901730863877416</v>
      </c>
      <c r="AH564" s="34">
        <v>1.9458380938480286</v>
      </c>
      <c r="AI564" s="33">
        <v>8.2219300146291665E-3</v>
      </c>
      <c r="AJ564" s="33">
        <v>1.1384709872502691E-3</v>
      </c>
      <c r="AK564" s="33">
        <v>3.0721529369000002E-2</v>
      </c>
      <c r="AM564" s="32" t="s">
        <v>67</v>
      </c>
      <c r="AN564" s="31" t="s">
        <v>153</v>
      </c>
      <c r="AO564" s="113" t="s">
        <v>512</v>
      </c>
      <c r="AP564" s="31" t="s">
        <v>148</v>
      </c>
      <c r="AQ564" s="31" t="s">
        <v>62</v>
      </c>
      <c r="AR564" s="30">
        <v>999</v>
      </c>
      <c r="AS564" s="30">
        <v>0.7092256707789496</v>
      </c>
      <c r="AT564" s="30">
        <v>999</v>
      </c>
      <c r="AU564" s="29">
        <v>0</v>
      </c>
      <c r="AV564" s="29">
        <v>0</v>
      </c>
      <c r="AW564" s="29">
        <v>0</v>
      </c>
      <c r="AX564" s="29" t="s">
        <v>431</v>
      </c>
    </row>
    <row r="565" spans="14:50" ht="16.5" thickBot="1" x14ac:dyDescent="0.3">
      <c r="N565" s="32" t="s">
        <v>67</v>
      </c>
      <c r="O565" s="31" t="s">
        <v>373</v>
      </c>
      <c r="P565" s="155" t="s">
        <v>512</v>
      </c>
      <c r="Q565" s="31" t="s">
        <v>72</v>
      </c>
      <c r="R565" s="31" t="s">
        <v>52</v>
      </c>
      <c r="S565" s="30">
        <v>3.2843177838647137</v>
      </c>
      <c r="T565" s="30">
        <v>0.71916173498994107</v>
      </c>
      <c r="U565" s="30">
        <v>4.5668694871684901</v>
      </c>
      <c r="V565" s="29">
        <v>0</v>
      </c>
      <c r="W565" s="29">
        <v>0</v>
      </c>
      <c r="X565" s="29">
        <v>0</v>
      </c>
      <c r="Y565" s="29" t="s">
        <v>428</v>
      </c>
      <c r="AA565" s="36" t="s">
        <v>67</v>
      </c>
      <c r="AB565" s="35" t="s">
        <v>227</v>
      </c>
      <c r="AC565" s="113" t="s">
        <v>512</v>
      </c>
      <c r="AD565" s="35" t="s">
        <v>148</v>
      </c>
      <c r="AE565" s="35" t="s">
        <v>55</v>
      </c>
      <c r="AF565" s="34">
        <v>1.203177193993779</v>
      </c>
      <c r="AG565" s="34">
        <v>0.64901730863877416</v>
      </c>
      <c r="AH565" s="34">
        <v>1.8538445400127774</v>
      </c>
      <c r="AI565" s="33">
        <v>8.4669231975047004E-4</v>
      </c>
      <c r="AJ565" s="33">
        <v>6.9838375792549083E-4</v>
      </c>
      <c r="AK565" s="33">
        <v>5.0532310980000005E-3</v>
      </c>
      <c r="AM565" s="32" t="s">
        <v>67</v>
      </c>
      <c r="AN565" s="31" t="s">
        <v>153</v>
      </c>
      <c r="AO565" s="113" t="s">
        <v>512</v>
      </c>
      <c r="AP565" s="31" t="s">
        <v>84</v>
      </c>
      <c r="AQ565" s="31" t="s">
        <v>62</v>
      </c>
      <c r="AR565" s="30">
        <v>999</v>
      </c>
      <c r="AS565" s="30">
        <v>0.7092256707789496</v>
      </c>
      <c r="AT565" s="30">
        <v>999</v>
      </c>
      <c r="AU565" s="29">
        <v>0</v>
      </c>
      <c r="AV565" s="29">
        <v>0</v>
      </c>
      <c r="AW565" s="29">
        <v>0</v>
      </c>
      <c r="AX565" s="29" t="s">
        <v>431</v>
      </c>
    </row>
    <row r="566" spans="14:50" ht="16.5" thickBot="1" x14ac:dyDescent="0.3">
      <c r="N566" s="32" t="s">
        <v>67</v>
      </c>
      <c r="O566" s="31" t="s">
        <v>373</v>
      </c>
      <c r="P566" s="155" t="s">
        <v>512</v>
      </c>
      <c r="Q566" s="31" t="s">
        <v>77</v>
      </c>
      <c r="R566" s="31" t="s">
        <v>52</v>
      </c>
      <c r="S566" s="30">
        <v>3.2843177838647137</v>
      </c>
      <c r="T566" s="30">
        <v>0.71916173498994107</v>
      </c>
      <c r="U566" s="30">
        <v>4.5668694871684901</v>
      </c>
      <c r="V566" s="29">
        <v>0</v>
      </c>
      <c r="W566" s="29">
        <v>0</v>
      </c>
      <c r="X566" s="29">
        <v>0</v>
      </c>
      <c r="Y566" s="29" t="s">
        <v>428</v>
      </c>
      <c r="AA566" s="36" t="s">
        <v>67</v>
      </c>
      <c r="AB566" s="35" t="s">
        <v>227</v>
      </c>
      <c r="AC566" s="113" t="s">
        <v>512</v>
      </c>
      <c r="AD566" s="35" t="s">
        <v>83</v>
      </c>
      <c r="AE566" s="35" t="s">
        <v>62</v>
      </c>
      <c r="AF566" s="34">
        <v>1.2628826027160498</v>
      </c>
      <c r="AG566" s="34">
        <v>0.64901730863877416</v>
      </c>
      <c r="AH566" s="34">
        <v>1.9458380938480286</v>
      </c>
      <c r="AI566" s="33">
        <v>1.7527993008801049E-4</v>
      </c>
      <c r="AJ566" s="33">
        <v>2.4181667841287983E-5</v>
      </c>
      <c r="AK566" s="33">
        <v>6.5465046481000006E-4</v>
      </c>
      <c r="AM566" s="32" t="s">
        <v>67</v>
      </c>
      <c r="AN566" s="31" t="s">
        <v>153</v>
      </c>
      <c r="AO566" s="113" t="s">
        <v>512</v>
      </c>
      <c r="AP566" s="31" t="s">
        <v>75</v>
      </c>
      <c r="AQ566" s="31" t="s">
        <v>62</v>
      </c>
      <c r="AR566" s="30">
        <v>999</v>
      </c>
      <c r="AS566" s="30">
        <v>0.7092256707789496</v>
      </c>
      <c r="AT566" s="30">
        <v>999</v>
      </c>
      <c r="AU566" s="29">
        <v>0</v>
      </c>
      <c r="AV566" s="29">
        <v>0</v>
      </c>
      <c r="AW566" s="29">
        <v>0</v>
      </c>
      <c r="AX566" s="29" t="s">
        <v>431</v>
      </c>
    </row>
    <row r="567" spans="14:50" ht="16.5" thickBot="1" x14ac:dyDescent="0.3">
      <c r="N567" s="32" t="s">
        <v>67</v>
      </c>
      <c r="O567" s="31" t="s">
        <v>373</v>
      </c>
      <c r="P567" s="155" t="s">
        <v>512</v>
      </c>
      <c r="Q567" s="31" t="s">
        <v>90</v>
      </c>
      <c r="R567" s="31" t="s">
        <v>52</v>
      </c>
      <c r="S567" s="30">
        <v>3.2843177838647137</v>
      </c>
      <c r="T567" s="30">
        <v>0.71916173498994107</v>
      </c>
      <c r="U567" s="30">
        <v>4.5668694871684901</v>
      </c>
      <c r="V567" s="29">
        <v>0</v>
      </c>
      <c r="W567" s="29">
        <v>0</v>
      </c>
      <c r="X567" s="29">
        <v>0</v>
      </c>
      <c r="Y567" s="29" t="s">
        <v>428</v>
      </c>
      <c r="AA567" s="36" t="s">
        <v>67</v>
      </c>
      <c r="AB567" s="35" t="s">
        <v>227</v>
      </c>
      <c r="AC567" s="113" t="s">
        <v>512</v>
      </c>
      <c r="AD567" s="35" t="s">
        <v>148</v>
      </c>
      <c r="AE567" s="35" t="s">
        <v>62</v>
      </c>
      <c r="AF567" s="34">
        <v>1.203177193993779</v>
      </c>
      <c r="AG567" s="34">
        <v>0.64901730863877416</v>
      </c>
      <c r="AH567" s="34">
        <v>1.8538445400127774</v>
      </c>
      <c r="AI567" s="33">
        <v>1.6839732473222961E-5</v>
      </c>
      <c r="AJ567" s="33">
        <v>1.3890046461671996E-5</v>
      </c>
      <c r="AK567" s="33">
        <v>1.0050293108E-4</v>
      </c>
      <c r="AM567" s="32" t="s">
        <v>67</v>
      </c>
      <c r="AN567" s="31" t="s">
        <v>153</v>
      </c>
      <c r="AO567" s="113" t="s">
        <v>512</v>
      </c>
      <c r="AP567" s="31" t="s">
        <v>87</v>
      </c>
      <c r="AQ567" s="31" t="s">
        <v>62</v>
      </c>
      <c r="AR567" s="30">
        <v>999</v>
      </c>
      <c r="AS567" s="30">
        <v>0.7092256707789496</v>
      </c>
      <c r="AT567" s="30">
        <v>999</v>
      </c>
      <c r="AU567" s="29">
        <v>0</v>
      </c>
      <c r="AV567" s="29">
        <v>0</v>
      </c>
      <c r="AW567" s="29">
        <v>0</v>
      </c>
      <c r="AX567" s="29" t="s">
        <v>431</v>
      </c>
    </row>
    <row r="568" spans="14:50" ht="16.5" thickBot="1" x14ac:dyDescent="0.3">
      <c r="N568" s="32" t="s">
        <v>67</v>
      </c>
      <c r="O568" s="31" t="s">
        <v>373</v>
      </c>
      <c r="P568" s="155" t="s">
        <v>512</v>
      </c>
      <c r="Q568" s="31" t="s">
        <v>68</v>
      </c>
      <c r="R568" s="31" t="s">
        <v>52</v>
      </c>
      <c r="S568" s="30">
        <v>3.2843177838647137</v>
      </c>
      <c r="T568" s="30">
        <v>0.71916173498994107</v>
      </c>
      <c r="U568" s="30">
        <v>4.5668694871684901</v>
      </c>
      <c r="V568" s="29">
        <v>0</v>
      </c>
      <c r="W568" s="29">
        <v>0</v>
      </c>
      <c r="X568" s="29">
        <v>0</v>
      </c>
      <c r="Y568" s="29" t="s">
        <v>428</v>
      </c>
      <c r="AA568" s="36" t="s">
        <v>67</v>
      </c>
      <c r="AB568" s="35" t="s">
        <v>229</v>
      </c>
      <c r="AC568" s="113" t="s">
        <v>512</v>
      </c>
      <c r="AD568" s="35" t="s">
        <v>81</v>
      </c>
      <c r="AE568" s="35" t="s">
        <v>55</v>
      </c>
      <c r="AF568" s="34">
        <v>2.0055393710756508</v>
      </c>
      <c r="AG568" s="34">
        <v>0.65534401501859607</v>
      </c>
      <c r="AH568" s="34">
        <v>3.0602848658330108</v>
      </c>
      <c r="AI568" s="33">
        <v>0</v>
      </c>
      <c r="AJ568" s="33">
        <v>0</v>
      </c>
      <c r="AK568" s="33">
        <v>0</v>
      </c>
      <c r="AM568" s="32" t="s">
        <v>67</v>
      </c>
      <c r="AN568" s="31" t="s">
        <v>153</v>
      </c>
      <c r="AO568" s="113" t="s">
        <v>512</v>
      </c>
      <c r="AP568" s="31" t="s">
        <v>72</v>
      </c>
      <c r="AQ568" s="31" t="s">
        <v>62</v>
      </c>
      <c r="AR568" s="30">
        <v>999</v>
      </c>
      <c r="AS568" s="30">
        <v>0.7092256707789496</v>
      </c>
      <c r="AT568" s="30">
        <v>999</v>
      </c>
      <c r="AU568" s="29">
        <v>0</v>
      </c>
      <c r="AV568" s="29">
        <v>0</v>
      </c>
      <c r="AW568" s="29">
        <v>0</v>
      </c>
      <c r="AX568" s="29" t="s">
        <v>431</v>
      </c>
    </row>
    <row r="569" spans="14:50" ht="16.5" thickBot="1" x14ac:dyDescent="0.3">
      <c r="N569" s="32" t="s">
        <v>67</v>
      </c>
      <c r="O569" s="31" t="s">
        <v>373</v>
      </c>
      <c r="P569" s="155" t="s">
        <v>512</v>
      </c>
      <c r="Q569" s="31" t="s">
        <v>88</v>
      </c>
      <c r="R569" s="31" t="s">
        <v>52</v>
      </c>
      <c r="S569" s="30">
        <v>3.2843177838647137</v>
      </c>
      <c r="T569" s="30">
        <v>0.71916173498994107</v>
      </c>
      <c r="U569" s="30">
        <v>4.5668694871684901</v>
      </c>
      <c r="V569" s="29">
        <v>0</v>
      </c>
      <c r="W569" s="29">
        <v>0</v>
      </c>
      <c r="X569" s="29">
        <v>0</v>
      </c>
      <c r="Y569" s="29" t="s">
        <v>428</v>
      </c>
      <c r="AA569" s="36" t="s">
        <v>67</v>
      </c>
      <c r="AB569" s="35" t="s">
        <v>229</v>
      </c>
      <c r="AC569" s="113" t="s">
        <v>512</v>
      </c>
      <c r="AD569" s="35" t="s">
        <v>70</v>
      </c>
      <c r="AE569" s="35" t="s">
        <v>55</v>
      </c>
      <c r="AF569" s="34">
        <v>3.0393663577825976</v>
      </c>
      <c r="AG569" s="34">
        <v>0.65534401501859618</v>
      </c>
      <c r="AH569" s="34">
        <v>4.637818135405344</v>
      </c>
      <c r="AI569" s="33">
        <v>0</v>
      </c>
      <c r="AJ569" s="33">
        <v>0</v>
      </c>
      <c r="AK569" s="33">
        <v>0</v>
      </c>
      <c r="AM569" s="32" t="s">
        <v>67</v>
      </c>
      <c r="AN569" s="31" t="s">
        <v>153</v>
      </c>
      <c r="AO569" s="113" t="s">
        <v>512</v>
      </c>
      <c r="AP569" s="31" t="s">
        <v>77</v>
      </c>
      <c r="AQ569" s="31" t="s">
        <v>62</v>
      </c>
      <c r="AR569" s="30">
        <v>999</v>
      </c>
      <c r="AS569" s="30">
        <v>0.7092256707789496</v>
      </c>
      <c r="AT569" s="30">
        <v>999</v>
      </c>
      <c r="AU569" s="29">
        <v>0</v>
      </c>
      <c r="AV569" s="29">
        <v>0</v>
      </c>
      <c r="AW569" s="29">
        <v>0</v>
      </c>
      <c r="AX569" s="29" t="s">
        <v>431</v>
      </c>
    </row>
    <row r="570" spans="14:50" ht="16.5" thickBot="1" x14ac:dyDescent="0.3">
      <c r="N570" s="32" t="s">
        <v>67</v>
      </c>
      <c r="O570" s="31" t="s">
        <v>373</v>
      </c>
      <c r="P570" s="155" t="s">
        <v>512</v>
      </c>
      <c r="Q570" s="31" t="s">
        <v>81</v>
      </c>
      <c r="R570" s="31" t="s">
        <v>62</v>
      </c>
      <c r="S570" s="30">
        <v>3.2843177838647137</v>
      </c>
      <c r="T570" s="30">
        <v>0.71916173498994107</v>
      </c>
      <c r="U570" s="30">
        <v>4.5668694871684901</v>
      </c>
      <c r="V570" s="29">
        <v>0</v>
      </c>
      <c r="W570" s="29">
        <v>0</v>
      </c>
      <c r="X570" s="29">
        <v>0</v>
      </c>
      <c r="Y570" s="29" t="s">
        <v>428</v>
      </c>
      <c r="AA570" s="36" t="s">
        <v>67</v>
      </c>
      <c r="AB570" s="35" t="s">
        <v>229</v>
      </c>
      <c r="AC570" s="113" t="s">
        <v>512</v>
      </c>
      <c r="AD570" s="35" t="s">
        <v>68</v>
      </c>
      <c r="AE570" s="35" t="s">
        <v>55</v>
      </c>
      <c r="AF570" s="34">
        <v>3.0393663577825976</v>
      </c>
      <c r="AG570" s="34">
        <v>0.65534401501859618</v>
      </c>
      <c r="AH570" s="34">
        <v>4.637818135405344</v>
      </c>
      <c r="AI570" s="33">
        <v>0</v>
      </c>
      <c r="AJ570" s="33">
        <v>0</v>
      </c>
      <c r="AK570" s="33">
        <v>0</v>
      </c>
      <c r="AM570" s="32" t="s">
        <v>67</v>
      </c>
      <c r="AN570" s="31" t="s">
        <v>153</v>
      </c>
      <c r="AO570" s="113" t="s">
        <v>512</v>
      </c>
      <c r="AP570" s="31" t="s">
        <v>90</v>
      </c>
      <c r="AQ570" s="31" t="s">
        <v>62</v>
      </c>
      <c r="AR570" s="30">
        <v>999</v>
      </c>
      <c r="AS570" s="30">
        <v>0.7092256707789496</v>
      </c>
      <c r="AT570" s="30">
        <v>999</v>
      </c>
      <c r="AU570" s="29">
        <v>0</v>
      </c>
      <c r="AV570" s="29">
        <v>0</v>
      </c>
      <c r="AW570" s="29">
        <v>0</v>
      </c>
      <c r="AX570" s="29" t="s">
        <v>431</v>
      </c>
    </row>
    <row r="571" spans="14:50" ht="16.5" thickBot="1" x14ac:dyDescent="0.3">
      <c r="N571" s="32" t="s">
        <v>67</v>
      </c>
      <c r="O571" s="31" t="s">
        <v>373</v>
      </c>
      <c r="P571" s="155" t="s">
        <v>512</v>
      </c>
      <c r="Q571" s="31" t="s">
        <v>70</v>
      </c>
      <c r="R571" s="31" t="s">
        <v>62</v>
      </c>
      <c r="S571" s="30">
        <v>3.2843177838647137</v>
      </c>
      <c r="T571" s="30">
        <v>0.71916173498994107</v>
      </c>
      <c r="U571" s="30">
        <v>4.5668694871684901</v>
      </c>
      <c r="V571" s="29">
        <v>0</v>
      </c>
      <c r="W571" s="29">
        <v>0</v>
      </c>
      <c r="X571" s="29">
        <v>0</v>
      </c>
      <c r="Y571" s="29" t="s">
        <v>428</v>
      </c>
      <c r="AA571" s="36" t="s">
        <v>67</v>
      </c>
      <c r="AB571" s="35" t="s">
        <v>229</v>
      </c>
      <c r="AC571" s="113" t="s">
        <v>512</v>
      </c>
      <c r="AD571" s="35" t="s">
        <v>81</v>
      </c>
      <c r="AE571" s="35" t="s">
        <v>62</v>
      </c>
      <c r="AF571" s="34">
        <v>2.0055393710756508</v>
      </c>
      <c r="AG571" s="34">
        <v>0.65534401501859607</v>
      </c>
      <c r="AH571" s="34">
        <v>3.0602848658330108</v>
      </c>
      <c r="AI571" s="33">
        <v>0</v>
      </c>
      <c r="AJ571" s="33">
        <v>0</v>
      </c>
      <c r="AK571" s="33">
        <v>0</v>
      </c>
      <c r="AM571" s="32" t="s">
        <v>67</v>
      </c>
      <c r="AN571" s="31" t="s">
        <v>153</v>
      </c>
      <c r="AO571" s="113" t="s">
        <v>512</v>
      </c>
      <c r="AP571" s="31" t="s">
        <v>68</v>
      </c>
      <c r="AQ571" s="31" t="s">
        <v>62</v>
      </c>
      <c r="AR571" s="30">
        <v>999</v>
      </c>
      <c r="AS571" s="30">
        <v>0.7092256707789496</v>
      </c>
      <c r="AT571" s="30">
        <v>999</v>
      </c>
      <c r="AU571" s="29">
        <v>0</v>
      </c>
      <c r="AV571" s="29">
        <v>0</v>
      </c>
      <c r="AW571" s="29">
        <v>0</v>
      </c>
      <c r="AX571" s="29" t="s">
        <v>431</v>
      </c>
    </row>
    <row r="572" spans="14:50" ht="16.5" thickBot="1" x14ac:dyDescent="0.3">
      <c r="N572" s="32" t="s">
        <v>67</v>
      </c>
      <c r="O572" s="31" t="s">
        <v>373</v>
      </c>
      <c r="P572" s="155" t="s">
        <v>512</v>
      </c>
      <c r="Q572" s="31" t="s">
        <v>147</v>
      </c>
      <c r="R572" s="31" t="s">
        <v>62</v>
      </c>
      <c r="S572" s="30">
        <v>3.2843177838647137</v>
      </c>
      <c r="T572" s="30">
        <v>0.71916173498994107</v>
      </c>
      <c r="U572" s="30">
        <v>4.5668694871684901</v>
      </c>
      <c r="V572" s="29">
        <v>0</v>
      </c>
      <c r="W572" s="29">
        <v>0</v>
      </c>
      <c r="X572" s="29">
        <v>0</v>
      </c>
      <c r="Y572" s="29" t="s">
        <v>428</v>
      </c>
      <c r="AA572" s="36" t="s">
        <v>67</v>
      </c>
      <c r="AB572" s="35" t="s">
        <v>229</v>
      </c>
      <c r="AC572" s="113" t="s">
        <v>512</v>
      </c>
      <c r="AD572" s="35" t="s">
        <v>70</v>
      </c>
      <c r="AE572" s="35" t="s">
        <v>62</v>
      </c>
      <c r="AF572" s="34">
        <v>3.0393663577825976</v>
      </c>
      <c r="AG572" s="34">
        <v>0.65534401501859618</v>
      </c>
      <c r="AH572" s="34">
        <v>4.637818135405344</v>
      </c>
      <c r="AI572" s="33">
        <v>0</v>
      </c>
      <c r="AJ572" s="33">
        <v>0</v>
      </c>
      <c r="AK572" s="33">
        <v>0</v>
      </c>
      <c r="AM572" s="32" t="s">
        <v>67</v>
      </c>
      <c r="AN572" s="31" t="s">
        <v>153</v>
      </c>
      <c r="AO572" s="113" t="s">
        <v>512</v>
      </c>
      <c r="AP572" s="31" t="s">
        <v>88</v>
      </c>
      <c r="AQ572" s="31" t="s">
        <v>62</v>
      </c>
      <c r="AR572" s="30">
        <v>999</v>
      </c>
      <c r="AS572" s="30">
        <v>0.7092256707789496</v>
      </c>
      <c r="AT572" s="30">
        <v>999</v>
      </c>
      <c r="AU572" s="29">
        <v>0</v>
      </c>
      <c r="AV572" s="29">
        <v>0</v>
      </c>
      <c r="AW572" s="29">
        <v>0</v>
      </c>
      <c r="AX572" s="29" t="s">
        <v>431</v>
      </c>
    </row>
    <row r="573" spans="14:50" ht="16.5" thickBot="1" x14ac:dyDescent="0.3">
      <c r="N573" s="32" t="s">
        <v>67</v>
      </c>
      <c r="O573" s="31" t="s">
        <v>373</v>
      </c>
      <c r="P573" s="155" t="s">
        <v>512</v>
      </c>
      <c r="Q573" s="31" t="s">
        <v>83</v>
      </c>
      <c r="R573" s="31" t="s">
        <v>62</v>
      </c>
      <c r="S573" s="30">
        <v>3.2843177838647137</v>
      </c>
      <c r="T573" s="30">
        <v>0.71916173498994107</v>
      </c>
      <c r="U573" s="30">
        <v>4.5668694871684901</v>
      </c>
      <c r="V573" s="29">
        <v>0</v>
      </c>
      <c r="W573" s="29">
        <v>0</v>
      </c>
      <c r="X573" s="29">
        <v>0</v>
      </c>
      <c r="Y573" s="29" t="s">
        <v>428</v>
      </c>
      <c r="AA573" s="36" t="s">
        <v>67</v>
      </c>
      <c r="AB573" s="35" t="s">
        <v>229</v>
      </c>
      <c r="AC573" s="113" t="s">
        <v>512</v>
      </c>
      <c r="AD573" s="35" t="s">
        <v>68</v>
      </c>
      <c r="AE573" s="35" t="s">
        <v>62</v>
      </c>
      <c r="AF573" s="34">
        <v>3.0393663577825976</v>
      </c>
      <c r="AG573" s="34">
        <v>0.65534401501859618</v>
      </c>
      <c r="AH573" s="34">
        <v>4.637818135405344</v>
      </c>
      <c r="AI573" s="33">
        <v>0</v>
      </c>
      <c r="AJ573" s="33">
        <v>0</v>
      </c>
      <c r="AK573" s="33">
        <v>0</v>
      </c>
      <c r="AM573" s="32" t="s">
        <v>67</v>
      </c>
      <c r="AN573" s="31" t="s">
        <v>158</v>
      </c>
      <c r="AO573" s="113" t="s">
        <v>512</v>
      </c>
      <c r="AP573" s="31" t="s">
        <v>81</v>
      </c>
      <c r="AQ573" s="31" t="s">
        <v>52</v>
      </c>
      <c r="AR573" s="30">
        <v>8.2099036949144946</v>
      </c>
      <c r="AS573" s="30">
        <v>0.70920682089850529</v>
      </c>
      <c r="AT573" s="30">
        <v>11.576177009286567</v>
      </c>
      <c r="AU573" s="29">
        <v>0</v>
      </c>
      <c r="AV573" s="29">
        <v>0</v>
      </c>
      <c r="AW573" s="29">
        <v>0</v>
      </c>
      <c r="AX573" s="29" t="s">
        <v>431</v>
      </c>
    </row>
    <row r="574" spans="14:50" ht="16.5" thickBot="1" x14ac:dyDescent="0.3">
      <c r="N574" s="32" t="s">
        <v>67</v>
      </c>
      <c r="O574" s="31" t="s">
        <v>373</v>
      </c>
      <c r="P574" s="155" t="s">
        <v>512</v>
      </c>
      <c r="Q574" s="31" t="s">
        <v>148</v>
      </c>
      <c r="R574" s="31" t="s">
        <v>62</v>
      </c>
      <c r="S574" s="30">
        <v>3.2843177838647137</v>
      </c>
      <c r="T574" s="30">
        <v>0.71916173498994107</v>
      </c>
      <c r="U574" s="30">
        <v>4.5668694871684901</v>
      </c>
      <c r="V574" s="29">
        <v>0</v>
      </c>
      <c r="W574" s="29">
        <v>0</v>
      </c>
      <c r="X574" s="29">
        <v>0</v>
      </c>
      <c r="Y574" s="29" t="s">
        <v>428</v>
      </c>
      <c r="AA574" s="36" t="s">
        <v>67</v>
      </c>
      <c r="AB574" s="35" t="s">
        <v>230</v>
      </c>
      <c r="AC574" s="113" t="s">
        <v>512</v>
      </c>
      <c r="AD574" s="35" t="s">
        <v>81</v>
      </c>
      <c r="AE574" s="35" t="s">
        <v>55</v>
      </c>
      <c r="AF574" s="34">
        <v>1.3161652829088775</v>
      </c>
      <c r="AG574" s="34">
        <v>0.68991275639974192</v>
      </c>
      <c r="AH574" s="34">
        <v>1.9077271302783088</v>
      </c>
      <c r="AI574" s="33">
        <v>0</v>
      </c>
      <c r="AJ574" s="33">
        <v>0</v>
      </c>
      <c r="AK574" s="33">
        <v>2.8303071429999999E-4</v>
      </c>
      <c r="AM574" s="32" t="s">
        <v>67</v>
      </c>
      <c r="AN574" s="31" t="s">
        <v>158</v>
      </c>
      <c r="AO574" s="113" t="s">
        <v>512</v>
      </c>
      <c r="AP574" s="31" t="s">
        <v>70</v>
      </c>
      <c r="AQ574" s="31" t="s">
        <v>52</v>
      </c>
      <c r="AR574" s="30">
        <v>8.2099036949144946</v>
      </c>
      <c r="AS574" s="30">
        <v>0.70920682089850529</v>
      </c>
      <c r="AT574" s="30">
        <v>11.576177009286567</v>
      </c>
      <c r="AU574" s="29">
        <v>0</v>
      </c>
      <c r="AV574" s="29">
        <v>0</v>
      </c>
      <c r="AW574" s="29">
        <v>0</v>
      </c>
      <c r="AX574" s="29" t="s">
        <v>431</v>
      </c>
    </row>
    <row r="575" spans="14:50" ht="16.5" thickBot="1" x14ac:dyDescent="0.3">
      <c r="N575" s="32" t="s">
        <v>67</v>
      </c>
      <c r="O575" s="31" t="s">
        <v>373</v>
      </c>
      <c r="P575" s="155" t="s">
        <v>512</v>
      </c>
      <c r="Q575" s="31" t="s">
        <v>84</v>
      </c>
      <c r="R575" s="31" t="s">
        <v>62</v>
      </c>
      <c r="S575" s="30">
        <v>3.2843177838647137</v>
      </c>
      <c r="T575" s="30">
        <v>0.71916173498994107</v>
      </c>
      <c r="U575" s="30">
        <v>4.5668694871684901</v>
      </c>
      <c r="V575" s="29">
        <v>0</v>
      </c>
      <c r="W575" s="29">
        <v>0</v>
      </c>
      <c r="X575" s="29">
        <v>0</v>
      </c>
      <c r="Y575" s="29" t="s">
        <v>428</v>
      </c>
      <c r="AA575" s="36" t="s">
        <v>67</v>
      </c>
      <c r="AB575" s="35" t="s">
        <v>230</v>
      </c>
      <c r="AC575" s="113" t="s">
        <v>512</v>
      </c>
      <c r="AD575" s="35" t="s">
        <v>70</v>
      </c>
      <c r="AE575" s="35" t="s">
        <v>55</v>
      </c>
      <c r="AF575" s="34">
        <v>1.2739250255953232</v>
      </c>
      <c r="AG575" s="34">
        <v>0.66777109020275704</v>
      </c>
      <c r="AH575" s="34">
        <v>1.9077271302783088</v>
      </c>
      <c r="AI575" s="33">
        <v>0</v>
      </c>
      <c r="AJ575" s="33">
        <v>0</v>
      </c>
      <c r="AK575" s="33">
        <v>0</v>
      </c>
      <c r="AM575" s="32" t="s">
        <v>67</v>
      </c>
      <c r="AN575" s="31" t="s">
        <v>158</v>
      </c>
      <c r="AO575" s="113" t="s">
        <v>512</v>
      </c>
      <c r="AP575" s="31" t="s">
        <v>147</v>
      </c>
      <c r="AQ575" s="31" t="s">
        <v>52</v>
      </c>
      <c r="AR575" s="30">
        <v>8.2099036949144946</v>
      </c>
      <c r="AS575" s="30">
        <v>0.70920682089850529</v>
      </c>
      <c r="AT575" s="30">
        <v>11.576177009286567</v>
      </c>
      <c r="AU575" s="29">
        <v>0</v>
      </c>
      <c r="AV575" s="29">
        <v>0</v>
      </c>
      <c r="AW575" s="29">
        <v>0</v>
      </c>
      <c r="AX575" s="29" t="s">
        <v>431</v>
      </c>
    </row>
    <row r="576" spans="14:50" ht="16.5" thickBot="1" x14ac:dyDescent="0.3">
      <c r="N576" s="32" t="s">
        <v>67</v>
      </c>
      <c r="O576" s="31" t="s">
        <v>373</v>
      </c>
      <c r="P576" s="155" t="s">
        <v>512</v>
      </c>
      <c r="Q576" s="31" t="s">
        <v>75</v>
      </c>
      <c r="R576" s="31" t="s">
        <v>62</v>
      </c>
      <c r="S576" s="30">
        <v>3.2843177838647137</v>
      </c>
      <c r="T576" s="30">
        <v>0.71916173498994107</v>
      </c>
      <c r="U576" s="30">
        <v>4.5668694871684901</v>
      </c>
      <c r="V576" s="29">
        <v>0</v>
      </c>
      <c r="W576" s="29">
        <v>0</v>
      </c>
      <c r="X576" s="29">
        <v>0</v>
      </c>
      <c r="Y576" s="29" t="s">
        <v>428</v>
      </c>
      <c r="AA576" s="36" t="s">
        <v>67</v>
      </c>
      <c r="AB576" s="35" t="s">
        <v>230</v>
      </c>
      <c r="AC576" s="113" t="s">
        <v>512</v>
      </c>
      <c r="AD576" s="35" t="s">
        <v>147</v>
      </c>
      <c r="AE576" s="35" t="s">
        <v>55</v>
      </c>
      <c r="AF576" s="34">
        <v>2.0986192232229608</v>
      </c>
      <c r="AG576" s="34">
        <v>0.63957126572089407</v>
      </c>
      <c r="AH576" s="34">
        <v>3.2812906640786901</v>
      </c>
      <c r="AI576" s="33">
        <v>0</v>
      </c>
      <c r="AJ576" s="33">
        <v>3.8339891260667048E-5</v>
      </c>
      <c r="AK576" s="33">
        <v>3.3585745279999998E-4</v>
      </c>
      <c r="AM576" s="32" t="s">
        <v>67</v>
      </c>
      <c r="AN576" s="31" t="s">
        <v>158</v>
      </c>
      <c r="AO576" s="113" t="s">
        <v>512</v>
      </c>
      <c r="AP576" s="31" t="s">
        <v>83</v>
      </c>
      <c r="AQ576" s="31" t="s">
        <v>52</v>
      </c>
      <c r="AR576" s="30">
        <v>8.2099036949144946</v>
      </c>
      <c r="AS576" s="30">
        <v>0.70920682089850529</v>
      </c>
      <c r="AT576" s="30">
        <v>11.576177009286567</v>
      </c>
      <c r="AU576" s="29">
        <v>0</v>
      </c>
      <c r="AV576" s="29">
        <v>0</v>
      </c>
      <c r="AW576" s="29">
        <v>0</v>
      </c>
      <c r="AX576" s="29" t="s">
        <v>431</v>
      </c>
    </row>
    <row r="577" spans="14:50" ht="16.5" thickBot="1" x14ac:dyDescent="0.3">
      <c r="N577" s="32" t="s">
        <v>67</v>
      </c>
      <c r="O577" s="31" t="s">
        <v>373</v>
      </c>
      <c r="P577" s="155" t="s">
        <v>512</v>
      </c>
      <c r="Q577" s="31" t="s">
        <v>87</v>
      </c>
      <c r="R577" s="31" t="s">
        <v>62</v>
      </c>
      <c r="S577" s="30">
        <v>3.2843177838647137</v>
      </c>
      <c r="T577" s="30">
        <v>0.71916173498994107</v>
      </c>
      <c r="U577" s="30">
        <v>4.5668694871684901</v>
      </c>
      <c r="V577" s="29">
        <v>0</v>
      </c>
      <c r="W577" s="29">
        <v>0</v>
      </c>
      <c r="X577" s="29">
        <v>0</v>
      </c>
      <c r="Y577" s="29" t="s">
        <v>428</v>
      </c>
      <c r="AA577" s="36" t="s">
        <v>67</v>
      </c>
      <c r="AB577" s="35" t="s">
        <v>230</v>
      </c>
      <c r="AC577" s="113" t="s">
        <v>512</v>
      </c>
      <c r="AD577" s="35" t="s">
        <v>83</v>
      </c>
      <c r="AE577" s="35" t="s">
        <v>55</v>
      </c>
      <c r="AF577" s="34">
        <v>2.06374716360112</v>
      </c>
      <c r="AG577" s="34">
        <v>0.68991275639974181</v>
      </c>
      <c r="AH577" s="34">
        <v>2.9913161402763881</v>
      </c>
      <c r="AI577" s="33">
        <v>0</v>
      </c>
      <c r="AJ577" s="33">
        <v>0</v>
      </c>
      <c r="AK577" s="33">
        <v>3.9185407040000004E-5</v>
      </c>
      <c r="AM577" s="32" t="s">
        <v>67</v>
      </c>
      <c r="AN577" s="31" t="s">
        <v>158</v>
      </c>
      <c r="AO577" s="113" t="s">
        <v>512</v>
      </c>
      <c r="AP577" s="31" t="s">
        <v>148</v>
      </c>
      <c r="AQ577" s="31" t="s">
        <v>52</v>
      </c>
      <c r="AR577" s="30">
        <v>8.2099036949144946</v>
      </c>
      <c r="AS577" s="30">
        <v>0.70920682089850529</v>
      </c>
      <c r="AT577" s="30">
        <v>11.576177009286567</v>
      </c>
      <c r="AU577" s="29">
        <v>0</v>
      </c>
      <c r="AV577" s="29">
        <v>0</v>
      </c>
      <c r="AW577" s="29">
        <v>0</v>
      </c>
      <c r="AX577" s="29" t="s">
        <v>431</v>
      </c>
    </row>
    <row r="578" spans="14:50" ht="16.5" thickBot="1" x14ac:dyDescent="0.3">
      <c r="N578" s="32" t="s">
        <v>67</v>
      </c>
      <c r="O578" s="31" t="s">
        <v>373</v>
      </c>
      <c r="P578" s="155" t="s">
        <v>512</v>
      </c>
      <c r="Q578" s="31" t="s">
        <v>72</v>
      </c>
      <c r="R578" s="31" t="s">
        <v>62</v>
      </c>
      <c r="S578" s="30">
        <v>3.2843177838647137</v>
      </c>
      <c r="T578" s="30">
        <v>0.71916173498994107</v>
      </c>
      <c r="U578" s="30">
        <v>4.5668694871684901</v>
      </c>
      <c r="V578" s="29">
        <v>0</v>
      </c>
      <c r="W578" s="29">
        <v>0</v>
      </c>
      <c r="X578" s="29">
        <v>0</v>
      </c>
      <c r="Y578" s="29" t="s">
        <v>428</v>
      </c>
      <c r="AA578" s="36" t="s">
        <v>67</v>
      </c>
      <c r="AB578" s="35" t="s">
        <v>230</v>
      </c>
      <c r="AC578" s="113" t="s">
        <v>512</v>
      </c>
      <c r="AD578" s="35" t="s">
        <v>148</v>
      </c>
      <c r="AE578" s="35" t="s">
        <v>55</v>
      </c>
      <c r="AF578" s="34">
        <v>2.2726822456620566</v>
      </c>
      <c r="AG578" s="34">
        <v>0.66777109020275704</v>
      </c>
      <c r="AH578" s="34">
        <v>3.4033852004165026</v>
      </c>
      <c r="AI578" s="33">
        <v>0</v>
      </c>
      <c r="AJ578" s="33">
        <v>1.0515638166983783E-6</v>
      </c>
      <c r="AK578" s="33">
        <v>6.8914287319999994E-6</v>
      </c>
      <c r="AM578" s="32" t="s">
        <v>67</v>
      </c>
      <c r="AN578" s="31" t="s">
        <v>158</v>
      </c>
      <c r="AO578" s="113" t="s">
        <v>512</v>
      </c>
      <c r="AP578" s="31" t="s">
        <v>84</v>
      </c>
      <c r="AQ578" s="31" t="s">
        <v>52</v>
      </c>
      <c r="AR578" s="30">
        <v>8.2099036949144946</v>
      </c>
      <c r="AS578" s="30">
        <v>0.70920682089850529</v>
      </c>
      <c r="AT578" s="30">
        <v>11.576177009286567</v>
      </c>
      <c r="AU578" s="29">
        <v>0</v>
      </c>
      <c r="AV578" s="29">
        <v>0</v>
      </c>
      <c r="AW578" s="29">
        <v>0</v>
      </c>
      <c r="AX578" s="29" t="s">
        <v>431</v>
      </c>
    </row>
    <row r="579" spans="14:50" ht="16.5" thickBot="1" x14ac:dyDescent="0.3">
      <c r="N579" s="32" t="s">
        <v>67</v>
      </c>
      <c r="O579" s="31" t="s">
        <v>373</v>
      </c>
      <c r="P579" s="155" t="s">
        <v>512</v>
      </c>
      <c r="Q579" s="31" t="s">
        <v>77</v>
      </c>
      <c r="R579" s="31" t="s">
        <v>62</v>
      </c>
      <c r="S579" s="30">
        <v>3.2843177838647137</v>
      </c>
      <c r="T579" s="30">
        <v>0.71916173498994107</v>
      </c>
      <c r="U579" s="30">
        <v>4.5668694871684901</v>
      </c>
      <c r="V579" s="29">
        <v>0</v>
      </c>
      <c r="W579" s="29">
        <v>0</v>
      </c>
      <c r="X579" s="29">
        <v>0</v>
      </c>
      <c r="Y579" s="29" t="s">
        <v>428</v>
      </c>
      <c r="AA579" s="36" t="s">
        <v>67</v>
      </c>
      <c r="AB579" s="35" t="s">
        <v>230</v>
      </c>
      <c r="AC579" s="113" t="s">
        <v>512</v>
      </c>
      <c r="AD579" s="35" t="s">
        <v>84</v>
      </c>
      <c r="AE579" s="35" t="s">
        <v>55</v>
      </c>
      <c r="AF579" s="34">
        <v>1.1476961266965411</v>
      </c>
      <c r="AG579" s="34">
        <v>0.68991275639974192</v>
      </c>
      <c r="AH579" s="34">
        <v>1.663538057602685</v>
      </c>
      <c r="AI579" s="33">
        <v>0</v>
      </c>
      <c r="AJ579" s="33">
        <v>0</v>
      </c>
      <c r="AK579" s="33">
        <v>3.7742649719999996E-4</v>
      </c>
      <c r="AM579" s="32" t="s">
        <v>67</v>
      </c>
      <c r="AN579" s="31" t="s">
        <v>158</v>
      </c>
      <c r="AO579" s="113" t="s">
        <v>512</v>
      </c>
      <c r="AP579" s="31" t="s">
        <v>75</v>
      </c>
      <c r="AQ579" s="31" t="s">
        <v>52</v>
      </c>
      <c r="AR579" s="30">
        <v>8.2099036949144946</v>
      </c>
      <c r="AS579" s="30">
        <v>0.70920682089850529</v>
      </c>
      <c r="AT579" s="30">
        <v>11.576177009286567</v>
      </c>
      <c r="AU579" s="29">
        <v>0</v>
      </c>
      <c r="AV579" s="29">
        <v>0</v>
      </c>
      <c r="AW579" s="29">
        <v>0</v>
      </c>
      <c r="AX579" s="29" t="s">
        <v>431</v>
      </c>
    </row>
    <row r="580" spans="14:50" ht="16.5" thickBot="1" x14ac:dyDescent="0.3">
      <c r="N580" s="32" t="s">
        <v>67</v>
      </c>
      <c r="O580" s="31" t="s">
        <v>373</v>
      </c>
      <c r="P580" s="155" t="s">
        <v>512</v>
      </c>
      <c r="Q580" s="31" t="s">
        <v>90</v>
      </c>
      <c r="R580" s="31" t="s">
        <v>62</v>
      </c>
      <c r="S580" s="30">
        <v>3.2843177838647137</v>
      </c>
      <c r="T580" s="30">
        <v>0.71916173498994107</v>
      </c>
      <c r="U580" s="30">
        <v>4.5668694871684901</v>
      </c>
      <c r="V580" s="29">
        <v>0</v>
      </c>
      <c r="W580" s="29">
        <v>0</v>
      </c>
      <c r="X580" s="29">
        <v>0</v>
      </c>
      <c r="Y580" s="29" t="s">
        <v>428</v>
      </c>
      <c r="AA580" s="36" t="s">
        <v>67</v>
      </c>
      <c r="AB580" s="35" t="s">
        <v>230</v>
      </c>
      <c r="AC580" s="113" t="s">
        <v>512</v>
      </c>
      <c r="AD580" s="35" t="s">
        <v>75</v>
      </c>
      <c r="AE580" s="35" t="s">
        <v>55</v>
      </c>
      <c r="AF580" s="34">
        <v>1.2884545928624689</v>
      </c>
      <c r="AG580" s="34">
        <v>0.63957126572089418</v>
      </c>
      <c r="AH580" s="34">
        <v>2.0145598495738932</v>
      </c>
      <c r="AI580" s="33">
        <v>0</v>
      </c>
      <c r="AJ580" s="33">
        <v>4.7916458562269245E-5</v>
      </c>
      <c r="AK580" s="33">
        <v>4.1974818370000004E-4</v>
      </c>
      <c r="AM580" s="32" t="s">
        <v>67</v>
      </c>
      <c r="AN580" s="31" t="s">
        <v>158</v>
      </c>
      <c r="AO580" s="113" t="s">
        <v>512</v>
      </c>
      <c r="AP580" s="31" t="s">
        <v>87</v>
      </c>
      <c r="AQ580" s="31" t="s">
        <v>52</v>
      </c>
      <c r="AR580" s="30">
        <v>8.2099036949144946</v>
      </c>
      <c r="AS580" s="30">
        <v>0.70920682089850529</v>
      </c>
      <c r="AT580" s="30">
        <v>11.576177009286567</v>
      </c>
      <c r="AU580" s="29">
        <v>0</v>
      </c>
      <c r="AV580" s="29">
        <v>0</v>
      </c>
      <c r="AW580" s="29">
        <v>0</v>
      </c>
      <c r="AX580" s="29" t="s">
        <v>431</v>
      </c>
    </row>
    <row r="581" spans="14:50" ht="16.5" thickBot="1" x14ac:dyDescent="0.3">
      <c r="N581" s="32" t="s">
        <v>67</v>
      </c>
      <c r="O581" s="31" t="s">
        <v>373</v>
      </c>
      <c r="P581" s="155" t="s">
        <v>512</v>
      </c>
      <c r="Q581" s="31" t="s">
        <v>68</v>
      </c>
      <c r="R581" s="31" t="s">
        <v>62</v>
      </c>
      <c r="S581" s="30">
        <v>3.2843177838647137</v>
      </c>
      <c r="T581" s="30">
        <v>0.71916173498994107</v>
      </c>
      <c r="U581" s="30">
        <v>4.5668694871684901</v>
      </c>
      <c r="V581" s="29">
        <v>0</v>
      </c>
      <c r="W581" s="29">
        <v>0</v>
      </c>
      <c r="X581" s="29">
        <v>0</v>
      </c>
      <c r="Y581" s="29" t="s">
        <v>428</v>
      </c>
      <c r="AA581" s="36" t="s">
        <v>67</v>
      </c>
      <c r="AB581" s="35" t="s">
        <v>230</v>
      </c>
      <c r="AC581" s="113" t="s">
        <v>512</v>
      </c>
      <c r="AD581" s="35" t="s">
        <v>90</v>
      </c>
      <c r="AE581" s="35" t="s">
        <v>55</v>
      </c>
      <c r="AF581" s="34">
        <v>2.8209346767973758</v>
      </c>
      <c r="AG581" s="34">
        <v>0.63957126572089396</v>
      </c>
      <c r="AH581" s="34">
        <v>4.4106651252034492</v>
      </c>
      <c r="AI581" s="33">
        <v>0</v>
      </c>
      <c r="AJ581" s="33">
        <v>1.944760915330236E-5</v>
      </c>
      <c r="AK581" s="33">
        <v>1.7036105889999998E-4</v>
      </c>
      <c r="AM581" s="32" t="s">
        <v>67</v>
      </c>
      <c r="AN581" s="31" t="s">
        <v>158</v>
      </c>
      <c r="AO581" s="113" t="s">
        <v>512</v>
      </c>
      <c r="AP581" s="31" t="s">
        <v>72</v>
      </c>
      <c r="AQ581" s="31" t="s">
        <v>52</v>
      </c>
      <c r="AR581" s="30">
        <v>8.2099036949144946</v>
      </c>
      <c r="AS581" s="30">
        <v>0.70920682089850529</v>
      </c>
      <c r="AT581" s="30">
        <v>11.576177009286567</v>
      </c>
      <c r="AU581" s="29">
        <v>0</v>
      </c>
      <c r="AV581" s="29">
        <v>0</v>
      </c>
      <c r="AW581" s="29">
        <v>0</v>
      </c>
      <c r="AX581" s="29" t="s">
        <v>431</v>
      </c>
    </row>
    <row r="582" spans="14:50" ht="16.5" thickBot="1" x14ac:dyDescent="0.3">
      <c r="N582" s="32" t="s">
        <v>67</v>
      </c>
      <c r="O582" s="31" t="s">
        <v>373</v>
      </c>
      <c r="P582" s="155" t="s">
        <v>512</v>
      </c>
      <c r="Q582" s="31" t="s">
        <v>88</v>
      </c>
      <c r="R582" s="31" t="s">
        <v>62</v>
      </c>
      <c r="S582" s="30">
        <v>3.2843177838647137</v>
      </c>
      <c r="T582" s="30">
        <v>0.71916173498994107</v>
      </c>
      <c r="U582" s="30">
        <v>4.5668694871684901</v>
      </c>
      <c r="V582" s="29">
        <v>0</v>
      </c>
      <c r="W582" s="29">
        <v>0</v>
      </c>
      <c r="X582" s="29">
        <v>0</v>
      </c>
      <c r="Y582" s="29" t="s">
        <v>428</v>
      </c>
      <c r="AA582" s="36" t="s">
        <v>67</v>
      </c>
      <c r="AB582" s="35" t="s">
        <v>230</v>
      </c>
      <c r="AC582" s="113" t="s">
        <v>512</v>
      </c>
      <c r="AD582" s="35" t="s">
        <v>68</v>
      </c>
      <c r="AE582" s="35" t="s">
        <v>55</v>
      </c>
      <c r="AF582" s="34">
        <v>2.8007997220300909</v>
      </c>
      <c r="AG582" s="34">
        <v>0.68991275639974192</v>
      </c>
      <c r="AH582" s="34">
        <v>4.0596433332322404</v>
      </c>
      <c r="AI582" s="33">
        <v>0</v>
      </c>
      <c r="AJ582" s="33">
        <v>0</v>
      </c>
      <c r="AK582" s="33">
        <v>0</v>
      </c>
      <c r="AM582" s="32" t="s">
        <v>67</v>
      </c>
      <c r="AN582" s="31" t="s">
        <v>158</v>
      </c>
      <c r="AO582" s="113" t="s">
        <v>512</v>
      </c>
      <c r="AP582" s="31" t="s">
        <v>77</v>
      </c>
      <c r="AQ582" s="31" t="s">
        <v>52</v>
      </c>
      <c r="AR582" s="30">
        <v>8.2099036949144946</v>
      </c>
      <c r="AS582" s="30">
        <v>0.70920682089850529</v>
      </c>
      <c r="AT582" s="30">
        <v>11.576177009286567</v>
      </c>
      <c r="AU582" s="29">
        <v>0</v>
      </c>
      <c r="AV582" s="29">
        <v>0</v>
      </c>
      <c r="AW582" s="29">
        <v>0</v>
      </c>
      <c r="AX582" s="29" t="s">
        <v>431</v>
      </c>
    </row>
    <row r="583" spans="14:50" ht="16.5" thickBot="1" x14ac:dyDescent="0.3">
      <c r="N583" s="32" t="s">
        <v>67</v>
      </c>
      <c r="O583" s="31" t="s">
        <v>146</v>
      </c>
      <c r="P583" s="155" t="s">
        <v>512</v>
      </c>
      <c r="Q583" s="31" t="s">
        <v>81</v>
      </c>
      <c r="R583" s="31" t="s">
        <v>52</v>
      </c>
      <c r="S583" s="30">
        <v>3.622781064049545</v>
      </c>
      <c r="T583" s="30">
        <v>0.7059189191432037</v>
      </c>
      <c r="U583" s="30">
        <v>5.1320073252132561</v>
      </c>
      <c r="V583" s="29">
        <v>0</v>
      </c>
      <c r="W583" s="29">
        <v>0</v>
      </c>
      <c r="X583" s="29">
        <v>0</v>
      </c>
      <c r="Y583" s="29" t="s">
        <v>428</v>
      </c>
      <c r="AA583" s="36" t="s">
        <v>67</v>
      </c>
      <c r="AB583" s="35" t="s">
        <v>230</v>
      </c>
      <c r="AC583" s="113" t="s">
        <v>512</v>
      </c>
      <c r="AD583" s="35" t="s">
        <v>81</v>
      </c>
      <c r="AE583" s="35" t="s">
        <v>62</v>
      </c>
      <c r="AF583" s="34">
        <v>1.3161652829088775</v>
      </c>
      <c r="AG583" s="34">
        <v>0.68991275639974192</v>
      </c>
      <c r="AH583" s="34">
        <v>1.9077271302783088</v>
      </c>
      <c r="AI583" s="33">
        <v>0</v>
      </c>
      <c r="AJ583" s="33">
        <v>0</v>
      </c>
      <c r="AK583" s="33">
        <v>6.5210816720000006E-6</v>
      </c>
      <c r="AM583" s="32" t="s">
        <v>67</v>
      </c>
      <c r="AN583" s="31" t="s">
        <v>158</v>
      </c>
      <c r="AO583" s="113" t="s">
        <v>512</v>
      </c>
      <c r="AP583" s="31" t="s">
        <v>90</v>
      </c>
      <c r="AQ583" s="31" t="s">
        <v>52</v>
      </c>
      <c r="AR583" s="30">
        <v>8.2099036949144946</v>
      </c>
      <c r="AS583" s="30">
        <v>0.70920682089850529</v>
      </c>
      <c r="AT583" s="30">
        <v>11.576177009286567</v>
      </c>
      <c r="AU583" s="29">
        <v>0</v>
      </c>
      <c r="AV583" s="29">
        <v>0</v>
      </c>
      <c r="AW583" s="29">
        <v>0</v>
      </c>
      <c r="AX583" s="29" t="s">
        <v>431</v>
      </c>
    </row>
    <row r="584" spans="14:50" ht="16.5" thickBot="1" x14ac:dyDescent="0.3">
      <c r="N584" s="32" t="s">
        <v>67</v>
      </c>
      <c r="O584" s="31" t="s">
        <v>146</v>
      </c>
      <c r="P584" s="155" t="s">
        <v>512</v>
      </c>
      <c r="Q584" s="31" t="s">
        <v>70</v>
      </c>
      <c r="R584" s="31" t="s">
        <v>52</v>
      </c>
      <c r="S584" s="30">
        <v>3.622781064049545</v>
      </c>
      <c r="T584" s="30">
        <v>0.7059189191432037</v>
      </c>
      <c r="U584" s="30">
        <v>5.1320073252132561</v>
      </c>
      <c r="V584" s="29">
        <v>0</v>
      </c>
      <c r="W584" s="29">
        <v>0</v>
      </c>
      <c r="X584" s="29">
        <v>0</v>
      </c>
      <c r="Y584" s="29" t="s">
        <v>428</v>
      </c>
      <c r="AA584" s="36" t="s">
        <v>67</v>
      </c>
      <c r="AB584" s="35" t="s">
        <v>230</v>
      </c>
      <c r="AC584" s="113" t="s">
        <v>512</v>
      </c>
      <c r="AD584" s="35" t="s">
        <v>70</v>
      </c>
      <c r="AE584" s="35" t="s">
        <v>62</v>
      </c>
      <c r="AF584" s="34">
        <v>1.2739250255953232</v>
      </c>
      <c r="AG584" s="34">
        <v>0.66777109020275704</v>
      </c>
      <c r="AH584" s="34">
        <v>1.9077271302783088</v>
      </c>
      <c r="AI584" s="33">
        <v>0</v>
      </c>
      <c r="AJ584" s="33">
        <v>0</v>
      </c>
      <c r="AK584" s="33">
        <v>0</v>
      </c>
      <c r="AM584" s="32" t="s">
        <v>67</v>
      </c>
      <c r="AN584" s="31" t="s">
        <v>158</v>
      </c>
      <c r="AO584" s="113" t="s">
        <v>512</v>
      </c>
      <c r="AP584" s="31" t="s">
        <v>68</v>
      </c>
      <c r="AQ584" s="31" t="s">
        <v>52</v>
      </c>
      <c r="AR584" s="30">
        <v>8.2099036949144946</v>
      </c>
      <c r="AS584" s="30">
        <v>0.70920682089850529</v>
      </c>
      <c r="AT584" s="30">
        <v>11.576177009286567</v>
      </c>
      <c r="AU584" s="29">
        <v>0</v>
      </c>
      <c r="AV584" s="29">
        <v>0</v>
      </c>
      <c r="AW584" s="29">
        <v>0</v>
      </c>
      <c r="AX584" s="29" t="s">
        <v>431</v>
      </c>
    </row>
    <row r="585" spans="14:50" ht="16.5" thickBot="1" x14ac:dyDescent="0.3">
      <c r="N585" s="32" t="s">
        <v>67</v>
      </c>
      <c r="O585" s="31" t="s">
        <v>146</v>
      </c>
      <c r="P585" s="155" t="s">
        <v>512</v>
      </c>
      <c r="Q585" s="31" t="s">
        <v>147</v>
      </c>
      <c r="R585" s="31" t="s">
        <v>52</v>
      </c>
      <c r="S585" s="30">
        <v>3.622781064049545</v>
      </c>
      <c r="T585" s="30">
        <v>0.7059189191432037</v>
      </c>
      <c r="U585" s="30">
        <v>5.1320073252132561</v>
      </c>
      <c r="V585" s="29">
        <v>0</v>
      </c>
      <c r="W585" s="29">
        <v>0</v>
      </c>
      <c r="X585" s="29">
        <v>0</v>
      </c>
      <c r="Y585" s="29" t="s">
        <v>428</v>
      </c>
      <c r="AA585" s="36" t="s">
        <v>67</v>
      </c>
      <c r="AB585" s="35" t="s">
        <v>230</v>
      </c>
      <c r="AC585" s="113" t="s">
        <v>512</v>
      </c>
      <c r="AD585" s="35" t="s">
        <v>147</v>
      </c>
      <c r="AE585" s="35" t="s">
        <v>62</v>
      </c>
      <c r="AF585" s="34">
        <v>2.0986192232229608</v>
      </c>
      <c r="AG585" s="34">
        <v>0.63957126572089407</v>
      </c>
      <c r="AH585" s="34">
        <v>3.2812906640786901</v>
      </c>
      <c r="AI585" s="33">
        <v>0</v>
      </c>
      <c r="AJ585" s="33">
        <v>8.8250386823097082E-7</v>
      </c>
      <c r="AK585" s="33">
        <v>7.7307340089999995E-6</v>
      </c>
      <c r="AM585" s="32" t="s">
        <v>67</v>
      </c>
      <c r="AN585" s="31" t="s">
        <v>158</v>
      </c>
      <c r="AO585" s="113" t="s">
        <v>512</v>
      </c>
      <c r="AP585" s="31" t="s">
        <v>88</v>
      </c>
      <c r="AQ585" s="31" t="s">
        <v>52</v>
      </c>
      <c r="AR585" s="30">
        <v>8.2099036949144946</v>
      </c>
      <c r="AS585" s="30">
        <v>0.70920682089850529</v>
      </c>
      <c r="AT585" s="30">
        <v>11.576177009286567</v>
      </c>
      <c r="AU585" s="29">
        <v>0</v>
      </c>
      <c r="AV585" s="29">
        <v>0</v>
      </c>
      <c r="AW585" s="29">
        <v>0</v>
      </c>
      <c r="AX585" s="29" t="s">
        <v>431</v>
      </c>
    </row>
    <row r="586" spans="14:50" ht="16.5" thickBot="1" x14ac:dyDescent="0.3">
      <c r="N586" s="32" t="s">
        <v>67</v>
      </c>
      <c r="O586" s="31" t="s">
        <v>146</v>
      </c>
      <c r="P586" s="155" t="s">
        <v>512</v>
      </c>
      <c r="Q586" s="31" t="s">
        <v>83</v>
      </c>
      <c r="R586" s="31" t="s">
        <v>52</v>
      </c>
      <c r="S586" s="30">
        <v>3.622781064049545</v>
      </c>
      <c r="T586" s="30">
        <v>0.7059189191432037</v>
      </c>
      <c r="U586" s="30">
        <v>5.1320073252132561</v>
      </c>
      <c r="V586" s="29">
        <v>0</v>
      </c>
      <c r="W586" s="29">
        <v>0</v>
      </c>
      <c r="X586" s="29">
        <v>0</v>
      </c>
      <c r="Y586" s="29" t="s">
        <v>428</v>
      </c>
      <c r="AA586" s="36" t="s">
        <v>67</v>
      </c>
      <c r="AB586" s="35" t="s">
        <v>230</v>
      </c>
      <c r="AC586" s="113" t="s">
        <v>512</v>
      </c>
      <c r="AD586" s="35" t="s">
        <v>83</v>
      </c>
      <c r="AE586" s="35" t="s">
        <v>62</v>
      </c>
      <c r="AF586" s="34">
        <v>2.06374716360112</v>
      </c>
      <c r="AG586" s="34">
        <v>0.68991275639974181</v>
      </c>
      <c r="AH586" s="34">
        <v>2.9913161402763881</v>
      </c>
      <c r="AI586" s="33">
        <v>0</v>
      </c>
      <c r="AJ586" s="33">
        <v>0</v>
      </c>
      <c r="AK586" s="33">
        <v>9.0196586400000005E-7</v>
      </c>
      <c r="AM586" s="32" t="s">
        <v>67</v>
      </c>
      <c r="AN586" s="31" t="s">
        <v>158</v>
      </c>
      <c r="AO586" s="113" t="s">
        <v>512</v>
      </c>
      <c r="AP586" s="31" t="s">
        <v>81</v>
      </c>
      <c r="AQ586" s="31" t="s">
        <v>62</v>
      </c>
      <c r="AR586" s="30">
        <v>8.2099036949144946</v>
      </c>
      <c r="AS586" s="30">
        <v>0.70920682089850529</v>
      </c>
      <c r="AT586" s="30">
        <v>11.576177009286567</v>
      </c>
      <c r="AU586" s="29">
        <v>0</v>
      </c>
      <c r="AV586" s="29">
        <v>0</v>
      </c>
      <c r="AW586" s="29">
        <v>0</v>
      </c>
      <c r="AX586" s="29" t="s">
        <v>431</v>
      </c>
    </row>
    <row r="587" spans="14:50" ht="16.5" thickBot="1" x14ac:dyDescent="0.3">
      <c r="N587" s="32" t="s">
        <v>67</v>
      </c>
      <c r="O587" s="31" t="s">
        <v>146</v>
      </c>
      <c r="P587" s="155" t="s">
        <v>512</v>
      </c>
      <c r="Q587" s="31" t="s">
        <v>148</v>
      </c>
      <c r="R587" s="31" t="s">
        <v>52</v>
      </c>
      <c r="S587" s="30">
        <v>3.622781064049545</v>
      </c>
      <c r="T587" s="30">
        <v>0.7059189191432037</v>
      </c>
      <c r="U587" s="30">
        <v>5.1320073252132561</v>
      </c>
      <c r="V587" s="29">
        <v>0</v>
      </c>
      <c r="W587" s="29">
        <v>0</v>
      </c>
      <c r="X587" s="29">
        <v>0</v>
      </c>
      <c r="Y587" s="29" t="s">
        <v>428</v>
      </c>
      <c r="AA587" s="36" t="s">
        <v>67</v>
      </c>
      <c r="AB587" s="35" t="s">
        <v>230</v>
      </c>
      <c r="AC587" s="113" t="s">
        <v>512</v>
      </c>
      <c r="AD587" s="35" t="s">
        <v>148</v>
      </c>
      <c r="AE587" s="35" t="s">
        <v>62</v>
      </c>
      <c r="AF587" s="34">
        <v>2.2726822456620566</v>
      </c>
      <c r="AG587" s="34">
        <v>0.66777109020275704</v>
      </c>
      <c r="AH587" s="34">
        <v>3.4033852004165026</v>
      </c>
      <c r="AI587" s="33">
        <v>0</v>
      </c>
      <c r="AJ587" s="33">
        <v>2.4204792392264588E-8</v>
      </c>
      <c r="AK587" s="33">
        <v>1.5862622800000001E-7</v>
      </c>
      <c r="AM587" s="32" t="s">
        <v>67</v>
      </c>
      <c r="AN587" s="31" t="s">
        <v>158</v>
      </c>
      <c r="AO587" s="113" t="s">
        <v>512</v>
      </c>
      <c r="AP587" s="31" t="s">
        <v>70</v>
      </c>
      <c r="AQ587" s="31" t="s">
        <v>62</v>
      </c>
      <c r="AR587" s="30">
        <v>8.2099036949144946</v>
      </c>
      <c r="AS587" s="30">
        <v>0.70920682089850529</v>
      </c>
      <c r="AT587" s="30">
        <v>11.576177009286567</v>
      </c>
      <c r="AU587" s="29">
        <v>0</v>
      </c>
      <c r="AV587" s="29">
        <v>0</v>
      </c>
      <c r="AW587" s="29">
        <v>0</v>
      </c>
      <c r="AX587" s="29" t="s">
        <v>431</v>
      </c>
    </row>
    <row r="588" spans="14:50" ht="16.5" thickBot="1" x14ac:dyDescent="0.3">
      <c r="N588" s="32" t="s">
        <v>67</v>
      </c>
      <c r="O588" s="31" t="s">
        <v>146</v>
      </c>
      <c r="P588" s="155" t="s">
        <v>512</v>
      </c>
      <c r="Q588" s="31" t="s">
        <v>84</v>
      </c>
      <c r="R588" s="31" t="s">
        <v>52</v>
      </c>
      <c r="S588" s="30">
        <v>3.622781064049545</v>
      </c>
      <c r="T588" s="30">
        <v>0.7059189191432037</v>
      </c>
      <c r="U588" s="30">
        <v>5.1320073252132561</v>
      </c>
      <c r="V588" s="29">
        <v>0</v>
      </c>
      <c r="W588" s="29">
        <v>0</v>
      </c>
      <c r="X588" s="29">
        <v>0</v>
      </c>
      <c r="Y588" s="29" t="s">
        <v>428</v>
      </c>
      <c r="AA588" s="36" t="s">
        <v>67</v>
      </c>
      <c r="AB588" s="35" t="s">
        <v>230</v>
      </c>
      <c r="AC588" s="113" t="s">
        <v>512</v>
      </c>
      <c r="AD588" s="35" t="s">
        <v>84</v>
      </c>
      <c r="AE588" s="35" t="s">
        <v>62</v>
      </c>
      <c r="AF588" s="34">
        <v>1.1476961266965411</v>
      </c>
      <c r="AG588" s="34">
        <v>0.68991275639974192</v>
      </c>
      <c r="AH588" s="34">
        <v>1.663538057602685</v>
      </c>
      <c r="AI588" s="33">
        <v>0</v>
      </c>
      <c r="AJ588" s="33">
        <v>0</v>
      </c>
      <c r="AK588" s="33">
        <v>8.6875662550000006E-6</v>
      </c>
      <c r="AM588" s="32" t="s">
        <v>67</v>
      </c>
      <c r="AN588" s="31" t="s">
        <v>158</v>
      </c>
      <c r="AO588" s="113" t="s">
        <v>512</v>
      </c>
      <c r="AP588" s="31" t="s">
        <v>147</v>
      </c>
      <c r="AQ588" s="31" t="s">
        <v>62</v>
      </c>
      <c r="AR588" s="30">
        <v>8.2099036949144946</v>
      </c>
      <c r="AS588" s="30">
        <v>0.70920682089850529</v>
      </c>
      <c r="AT588" s="30">
        <v>11.576177009286567</v>
      </c>
      <c r="AU588" s="29">
        <v>0</v>
      </c>
      <c r="AV588" s="29">
        <v>0</v>
      </c>
      <c r="AW588" s="29">
        <v>0</v>
      </c>
      <c r="AX588" s="29" t="s">
        <v>431</v>
      </c>
    </row>
    <row r="589" spans="14:50" ht="16.5" thickBot="1" x14ac:dyDescent="0.3">
      <c r="N589" s="32" t="s">
        <v>67</v>
      </c>
      <c r="O589" s="31" t="s">
        <v>146</v>
      </c>
      <c r="P589" s="155" t="s">
        <v>512</v>
      </c>
      <c r="Q589" s="31" t="s">
        <v>75</v>
      </c>
      <c r="R589" s="31" t="s">
        <v>52</v>
      </c>
      <c r="S589" s="30">
        <v>3.622781064049545</v>
      </c>
      <c r="T589" s="30">
        <v>0.7059189191432037</v>
      </c>
      <c r="U589" s="30">
        <v>5.1320073252132561</v>
      </c>
      <c r="V589" s="29">
        <v>0</v>
      </c>
      <c r="W589" s="29">
        <v>0</v>
      </c>
      <c r="X589" s="29">
        <v>0</v>
      </c>
      <c r="Y589" s="29" t="s">
        <v>428</v>
      </c>
      <c r="AA589" s="36" t="s">
        <v>67</v>
      </c>
      <c r="AB589" s="35" t="s">
        <v>230</v>
      </c>
      <c r="AC589" s="113" t="s">
        <v>512</v>
      </c>
      <c r="AD589" s="35" t="s">
        <v>75</v>
      </c>
      <c r="AE589" s="35" t="s">
        <v>62</v>
      </c>
      <c r="AF589" s="34">
        <v>1.2884545928624689</v>
      </c>
      <c r="AG589" s="34">
        <v>0.63957126572089418</v>
      </c>
      <c r="AH589" s="34">
        <v>2.0145598495738932</v>
      </c>
      <c r="AI589" s="33">
        <v>0</v>
      </c>
      <c r="AJ589" s="33">
        <v>1.0950737506854639E-6</v>
      </c>
      <c r="AK589" s="33">
        <v>9.5928462089999993E-6</v>
      </c>
      <c r="AM589" s="32" t="s">
        <v>67</v>
      </c>
      <c r="AN589" s="31" t="s">
        <v>158</v>
      </c>
      <c r="AO589" s="113" t="s">
        <v>512</v>
      </c>
      <c r="AP589" s="31" t="s">
        <v>83</v>
      </c>
      <c r="AQ589" s="31" t="s">
        <v>62</v>
      </c>
      <c r="AR589" s="30">
        <v>8.2099036949144946</v>
      </c>
      <c r="AS589" s="30">
        <v>0.70920682089850529</v>
      </c>
      <c r="AT589" s="30">
        <v>11.576177009286567</v>
      </c>
      <c r="AU589" s="29">
        <v>0</v>
      </c>
      <c r="AV589" s="29">
        <v>0</v>
      </c>
      <c r="AW589" s="29">
        <v>0</v>
      </c>
      <c r="AX589" s="29" t="s">
        <v>431</v>
      </c>
    </row>
    <row r="590" spans="14:50" ht="16.5" thickBot="1" x14ac:dyDescent="0.3">
      <c r="N590" s="32" t="s">
        <v>67</v>
      </c>
      <c r="O590" s="31" t="s">
        <v>146</v>
      </c>
      <c r="P590" s="155" t="s">
        <v>512</v>
      </c>
      <c r="Q590" s="31" t="s">
        <v>87</v>
      </c>
      <c r="R590" s="31" t="s">
        <v>52</v>
      </c>
      <c r="S590" s="30">
        <v>3.622781064049545</v>
      </c>
      <c r="T590" s="30">
        <v>0.7059189191432037</v>
      </c>
      <c r="U590" s="30">
        <v>5.1320073252132561</v>
      </c>
      <c r="V590" s="29">
        <v>0</v>
      </c>
      <c r="W590" s="29">
        <v>0</v>
      </c>
      <c r="X590" s="29">
        <v>0</v>
      </c>
      <c r="Y590" s="29" t="s">
        <v>428</v>
      </c>
      <c r="AA590" s="36" t="s">
        <v>67</v>
      </c>
      <c r="AB590" s="35" t="s">
        <v>230</v>
      </c>
      <c r="AC590" s="113" t="s">
        <v>512</v>
      </c>
      <c r="AD590" s="35" t="s">
        <v>90</v>
      </c>
      <c r="AE590" s="35" t="s">
        <v>62</v>
      </c>
      <c r="AF590" s="34">
        <v>2.8209346767973758</v>
      </c>
      <c r="AG590" s="34">
        <v>0.63957126572089396</v>
      </c>
      <c r="AH590" s="34">
        <v>4.4106651252034492</v>
      </c>
      <c r="AI590" s="33">
        <v>0</v>
      </c>
      <c r="AJ590" s="33">
        <v>4.4764315758661179E-7</v>
      </c>
      <c r="AK590" s="33">
        <v>3.921354123E-6</v>
      </c>
      <c r="AM590" s="32" t="s">
        <v>67</v>
      </c>
      <c r="AN590" s="31" t="s">
        <v>158</v>
      </c>
      <c r="AO590" s="113" t="s">
        <v>512</v>
      </c>
      <c r="AP590" s="31" t="s">
        <v>148</v>
      </c>
      <c r="AQ590" s="31" t="s">
        <v>62</v>
      </c>
      <c r="AR590" s="30">
        <v>8.2099036949144946</v>
      </c>
      <c r="AS590" s="30">
        <v>0.70920682089850529</v>
      </c>
      <c r="AT590" s="30">
        <v>11.576177009286567</v>
      </c>
      <c r="AU590" s="29">
        <v>0</v>
      </c>
      <c r="AV590" s="29">
        <v>0</v>
      </c>
      <c r="AW590" s="29">
        <v>0</v>
      </c>
      <c r="AX590" s="29" t="s">
        <v>431</v>
      </c>
    </row>
    <row r="591" spans="14:50" ht="16.5" thickBot="1" x14ac:dyDescent="0.3">
      <c r="N591" s="32" t="s">
        <v>67</v>
      </c>
      <c r="O591" s="31" t="s">
        <v>146</v>
      </c>
      <c r="P591" s="155" t="s">
        <v>512</v>
      </c>
      <c r="Q591" s="31" t="s">
        <v>72</v>
      </c>
      <c r="R591" s="31" t="s">
        <v>52</v>
      </c>
      <c r="S591" s="30">
        <v>3.622781064049545</v>
      </c>
      <c r="T591" s="30">
        <v>0.7059189191432037</v>
      </c>
      <c r="U591" s="30">
        <v>5.1320073252132561</v>
      </c>
      <c r="V591" s="29">
        <v>0</v>
      </c>
      <c r="W591" s="29">
        <v>0</v>
      </c>
      <c r="X591" s="29">
        <v>0</v>
      </c>
      <c r="Y591" s="29" t="s">
        <v>428</v>
      </c>
      <c r="AA591" s="36" t="s">
        <v>67</v>
      </c>
      <c r="AB591" s="35" t="s">
        <v>230</v>
      </c>
      <c r="AC591" s="113" t="s">
        <v>512</v>
      </c>
      <c r="AD591" s="35" t="s">
        <v>68</v>
      </c>
      <c r="AE591" s="35" t="s">
        <v>62</v>
      </c>
      <c r="AF591" s="34">
        <v>2.8007997220300909</v>
      </c>
      <c r="AG591" s="34">
        <v>0.68991275639974192</v>
      </c>
      <c r="AH591" s="34">
        <v>4.0596433332322404</v>
      </c>
      <c r="AI591" s="33">
        <v>0</v>
      </c>
      <c r="AJ591" s="33">
        <v>0</v>
      </c>
      <c r="AK591" s="33">
        <v>0</v>
      </c>
      <c r="AM591" s="32" t="s">
        <v>67</v>
      </c>
      <c r="AN591" s="31" t="s">
        <v>158</v>
      </c>
      <c r="AO591" s="113" t="s">
        <v>512</v>
      </c>
      <c r="AP591" s="31" t="s">
        <v>84</v>
      </c>
      <c r="AQ591" s="31" t="s">
        <v>62</v>
      </c>
      <c r="AR591" s="30">
        <v>8.2099036949144946</v>
      </c>
      <c r="AS591" s="30">
        <v>0.70920682089850529</v>
      </c>
      <c r="AT591" s="30">
        <v>11.576177009286567</v>
      </c>
      <c r="AU591" s="29">
        <v>0</v>
      </c>
      <c r="AV591" s="29">
        <v>0</v>
      </c>
      <c r="AW591" s="29">
        <v>0</v>
      </c>
      <c r="AX591" s="29" t="s">
        <v>431</v>
      </c>
    </row>
    <row r="592" spans="14:50" ht="16.5" thickBot="1" x14ac:dyDescent="0.3">
      <c r="N592" s="32" t="s">
        <v>67</v>
      </c>
      <c r="O592" s="31" t="s">
        <v>146</v>
      </c>
      <c r="P592" s="155" t="s">
        <v>512</v>
      </c>
      <c r="Q592" s="31" t="s">
        <v>77</v>
      </c>
      <c r="R592" s="31" t="s">
        <v>52</v>
      </c>
      <c r="S592" s="30">
        <v>3.622781064049545</v>
      </c>
      <c r="T592" s="30">
        <v>0.7059189191432037</v>
      </c>
      <c r="U592" s="30">
        <v>5.1320073252132561</v>
      </c>
      <c r="V592" s="29">
        <v>0</v>
      </c>
      <c r="W592" s="29">
        <v>0</v>
      </c>
      <c r="X592" s="29">
        <v>0</v>
      </c>
      <c r="Y592" s="29" t="s">
        <v>428</v>
      </c>
      <c r="AA592" s="36" t="s">
        <v>67</v>
      </c>
      <c r="AB592" s="35" t="s">
        <v>231</v>
      </c>
      <c r="AC592" s="113" t="s">
        <v>512</v>
      </c>
      <c r="AD592" s="35" t="s">
        <v>70</v>
      </c>
      <c r="AE592" s="35" t="s">
        <v>55</v>
      </c>
      <c r="AF592" s="34">
        <v>1.4229828802414117</v>
      </c>
      <c r="AG592" s="34">
        <v>0.65773607028537828</v>
      </c>
      <c r="AH592" s="34">
        <v>2.1634557454390611</v>
      </c>
      <c r="AI592" s="33">
        <v>3.635649836418663E-3</v>
      </c>
      <c r="AJ592" s="33">
        <v>2.4061472610526972E-3</v>
      </c>
      <c r="AK592" s="33">
        <v>2.4635199414339996E-2</v>
      </c>
      <c r="AM592" s="32" t="s">
        <v>67</v>
      </c>
      <c r="AN592" s="31" t="s">
        <v>158</v>
      </c>
      <c r="AO592" s="113" t="s">
        <v>512</v>
      </c>
      <c r="AP592" s="31" t="s">
        <v>75</v>
      </c>
      <c r="AQ592" s="31" t="s">
        <v>62</v>
      </c>
      <c r="AR592" s="30">
        <v>8.2099036949144946</v>
      </c>
      <c r="AS592" s="30">
        <v>0.70920682089850529</v>
      </c>
      <c r="AT592" s="30">
        <v>11.576177009286567</v>
      </c>
      <c r="AU592" s="29">
        <v>0</v>
      </c>
      <c r="AV592" s="29">
        <v>0</v>
      </c>
      <c r="AW592" s="29">
        <v>0</v>
      </c>
      <c r="AX592" s="29" t="s">
        <v>431</v>
      </c>
    </row>
    <row r="593" spans="14:50" ht="16.5" thickBot="1" x14ac:dyDescent="0.3">
      <c r="N593" s="32" t="s">
        <v>67</v>
      </c>
      <c r="O593" s="31" t="s">
        <v>146</v>
      </c>
      <c r="P593" s="155" t="s">
        <v>512</v>
      </c>
      <c r="Q593" s="31" t="s">
        <v>90</v>
      </c>
      <c r="R593" s="31" t="s">
        <v>52</v>
      </c>
      <c r="S593" s="30">
        <v>3.622781064049545</v>
      </c>
      <c r="T593" s="30">
        <v>0.7059189191432037</v>
      </c>
      <c r="U593" s="30">
        <v>5.1320073252132561</v>
      </c>
      <c r="V593" s="29">
        <v>0</v>
      </c>
      <c r="W593" s="29">
        <v>0</v>
      </c>
      <c r="X593" s="29">
        <v>0</v>
      </c>
      <c r="Y593" s="29" t="s">
        <v>428</v>
      </c>
      <c r="AA593" s="36" t="s">
        <v>67</v>
      </c>
      <c r="AB593" s="35" t="s">
        <v>231</v>
      </c>
      <c r="AC593" s="113" t="s">
        <v>512</v>
      </c>
      <c r="AD593" s="35" t="s">
        <v>75</v>
      </c>
      <c r="AE593" s="35" t="s">
        <v>55</v>
      </c>
      <c r="AF593" s="34">
        <v>2.2295760639318152</v>
      </c>
      <c r="AG593" s="34">
        <v>0.68343568810513999</v>
      </c>
      <c r="AH593" s="34">
        <v>3.2623055873968587</v>
      </c>
      <c r="AI593" s="33">
        <v>0.13263369520306859</v>
      </c>
      <c r="AJ593" s="33">
        <v>2.9824323882403282E-2</v>
      </c>
      <c r="AK593" s="33">
        <v>0.52509157689303199</v>
      </c>
      <c r="AM593" s="32" t="s">
        <v>67</v>
      </c>
      <c r="AN593" s="31" t="s">
        <v>158</v>
      </c>
      <c r="AO593" s="113" t="s">
        <v>512</v>
      </c>
      <c r="AP593" s="31" t="s">
        <v>87</v>
      </c>
      <c r="AQ593" s="31" t="s">
        <v>62</v>
      </c>
      <c r="AR593" s="30">
        <v>8.2099036949144946</v>
      </c>
      <c r="AS593" s="30">
        <v>0.70920682089850529</v>
      </c>
      <c r="AT593" s="30">
        <v>11.576177009286567</v>
      </c>
      <c r="AU593" s="29">
        <v>0</v>
      </c>
      <c r="AV593" s="29">
        <v>0</v>
      </c>
      <c r="AW593" s="29">
        <v>0</v>
      </c>
      <c r="AX593" s="29" t="s">
        <v>431</v>
      </c>
    </row>
    <row r="594" spans="14:50" ht="16.5" thickBot="1" x14ac:dyDescent="0.3">
      <c r="N594" s="32" t="s">
        <v>67</v>
      </c>
      <c r="O594" s="31" t="s">
        <v>146</v>
      </c>
      <c r="P594" s="155" t="s">
        <v>512</v>
      </c>
      <c r="Q594" s="31" t="s">
        <v>68</v>
      </c>
      <c r="R594" s="31" t="s">
        <v>52</v>
      </c>
      <c r="S594" s="30">
        <v>3.622781064049545</v>
      </c>
      <c r="T594" s="30">
        <v>0.7059189191432037</v>
      </c>
      <c r="U594" s="30">
        <v>5.1320073252132561</v>
      </c>
      <c r="V594" s="29">
        <v>0</v>
      </c>
      <c r="W594" s="29">
        <v>0</v>
      </c>
      <c r="X594" s="29">
        <v>0</v>
      </c>
      <c r="Y594" s="29" t="s">
        <v>428</v>
      </c>
      <c r="AA594" s="36" t="s">
        <v>67</v>
      </c>
      <c r="AB594" s="35" t="s">
        <v>231</v>
      </c>
      <c r="AC594" s="113" t="s">
        <v>512</v>
      </c>
      <c r="AD594" s="35" t="s">
        <v>87</v>
      </c>
      <c r="AE594" s="35" t="s">
        <v>55</v>
      </c>
      <c r="AF594" s="34">
        <v>3.027610071044692</v>
      </c>
      <c r="AG594" s="34">
        <v>0.68383496441495861</v>
      </c>
      <c r="AH594" s="34">
        <v>4.4273987564161823</v>
      </c>
      <c r="AI594" s="33">
        <v>0.24250235931711889</v>
      </c>
      <c r="AJ594" s="33">
        <v>1.7379871482657079E-2</v>
      </c>
      <c r="AK594" s="33">
        <v>1.1659974880954507</v>
      </c>
      <c r="AM594" s="32" t="s">
        <v>67</v>
      </c>
      <c r="AN594" s="31" t="s">
        <v>158</v>
      </c>
      <c r="AO594" s="113" t="s">
        <v>512</v>
      </c>
      <c r="AP594" s="31" t="s">
        <v>72</v>
      </c>
      <c r="AQ594" s="31" t="s">
        <v>62</v>
      </c>
      <c r="AR594" s="30">
        <v>8.2099036949144946</v>
      </c>
      <c r="AS594" s="30">
        <v>0.70920682089850529</v>
      </c>
      <c r="AT594" s="30">
        <v>11.576177009286567</v>
      </c>
      <c r="AU594" s="29">
        <v>0</v>
      </c>
      <c r="AV594" s="29">
        <v>0</v>
      </c>
      <c r="AW594" s="29">
        <v>0</v>
      </c>
      <c r="AX594" s="29" t="s">
        <v>431</v>
      </c>
    </row>
    <row r="595" spans="14:50" ht="16.5" thickBot="1" x14ac:dyDescent="0.3">
      <c r="N595" s="32" t="s">
        <v>67</v>
      </c>
      <c r="O595" s="31" t="s">
        <v>146</v>
      </c>
      <c r="P595" s="155" t="s">
        <v>512</v>
      </c>
      <c r="Q595" s="31" t="s">
        <v>88</v>
      </c>
      <c r="R595" s="31" t="s">
        <v>52</v>
      </c>
      <c r="S595" s="30">
        <v>3.622781064049545</v>
      </c>
      <c r="T595" s="30">
        <v>0.7059189191432037</v>
      </c>
      <c r="U595" s="30">
        <v>5.1320073252132561</v>
      </c>
      <c r="V595" s="29">
        <v>0</v>
      </c>
      <c r="W595" s="29">
        <v>0</v>
      </c>
      <c r="X595" s="29">
        <v>0</v>
      </c>
      <c r="Y595" s="29" t="s">
        <v>428</v>
      </c>
      <c r="AA595" s="36" t="s">
        <v>67</v>
      </c>
      <c r="AB595" s="35" t="s">
        <v>231</v>
      </c>
      <c r="AC595" s="113" t="s">
        <v>512</v>
      </c>
      <c r="AD595" s="35" t="s">
        <v>90</v>
      </c>
      <c r="AE595" s="35" t="s">
        <v>55</v>
      </c>
      <c r="AF595" s="34">
        <v>1.8109066724383884</v>
      </c>
      <c r="AG595" s="34">
        <v>0.6834356881051401</v>
      </c>
      <c r="AH595" s="34">
        <v>2.6497104320952545</v>
      </c>
      <c r="AI595" s="33">
        <v>0.59293661478616555</v>
      </c>
      <c r="AJ595" s="33">
        <v>0.18130547171032602</v>
      </c>
      <c r="AK595" s="33">
        <v>2.2977665767231001</v>
      </c>
      <c r="AM595" s="32" t="s">
        <v>67</v>
      </c>
      <c r="AN595" s="31" t="s">
        <v>158</v>
      </c>
      <c r="AO595" s="113" t="s">
        <v>512</v>
      </c>
      <c r="AP595" s="31" t="s">
        <v>77</v>
      </c>
      <c r="AQ595" s="31" t="s">
        <v>62</v>
      </c>
      <c r="AR595" s="30">
        <v>8.2099036949144946</v>
      </c>
      <c r="AS595" s="30">
        <v>0.70920682089850529</v>
      </c>
      <c r="AT595" s="30">
        <v>11.576177009286567</v>
      </c>
      <c r="AU595" s="29">
        <v>0</v>
      </c>
      <c r="AV595" s="29">
        <v>0</v>
      </c>
      <c r="AW595" s="29">
        <v>0</v>
      </c>
      <c r="AX595" s="29" t="s">
        <v>431</v>
      </c>
    </row>
    <row r="596" spans="14:50" ht="16.5" thickBot="1" x14ac:dyDescent="0.3">
      <c r="N596" s="32" t="s">
        <v>67</v>
      </c>
      <c r="O596" s="31" t="s">
        <v>146</v>
      </c>
      <c r="P596" s="155" t="s">
        <v>512</v>
      </c>
      <c r="Q596" s="31" t="s">
        <v>81</v>
      </c>
      <c r="R596" s="31" t="s">
        <v>62</v>
      </c>
      <c r="S596" s="30">
        <v>3.622781064049545</v>
      </c>
      <c r="T596" s="30">
        <v>0.7059189191432037</v>
      </c>
      <c r="U596" s="30">
        <v>5.1320073252132561</v>
      </c>
      <c r="V596" s="29">
        <v>0</v>
      </c>
      <c r="W596" s="29">
        <v>0</v>
      </c>
      <c r="X596" s="29">
        <v>0</v>
      </c>
      <c r="Y596" s="29" t="s">
        <v>428</v>
      </c>
      <c r="AA596" s="36" t="s">
        <v>67</v>
      </c>
      <c r="AB596" s="35" t="s">
        <v>231</v>
      </c>
      <c r="AC596" s="113" t="s">
        <v>512</v>
      </c>
      <c r="AD596" s="35" t="s">
        <v>68</v>
      </c>
      <c r="AE596" s="35" t="s">
        <v>55</v>
      </c>
      <c r="AF596" s="34">
        <v>1.4843675874970752</v>
      </c>
      <c r="AG596" s="34">
        <v>0.6838349644149585</v>
      </c>
      <c r="AH596" s="34">
        <v>2.170651786965875</v>
      </c>
      <c r="AI596" s="33">
        <v>3.4745535718093599E-2</v>
      </c>
      <c r="AJ596" s="33">
        <v>1.582913902875239E-3</v>
      </c>
      <c r="AK596" s="33">
        <v>0.1697201322711</v>
      </c>
      <c r="AM596" s="32" t="s">
        <v>67</v>
      </c>
      <c r="AN596" s="31" t="s">
        <v>158</v>
      </c>
      <c r="AO596" s="113" t="s">
        <v>512</v>
      </c>
      <c r="AP596" s="31" t="s">
        <v>90</v>
      </c>
      <c r="AQ596" s="31" t="s">
        <v>62</v>
      </c>
      <c r="AR596" s="30">
        <v>8.2099036949144946</v>
      </c>
      <c r="AS596" s="30">
        <v>0.70920682089850529</v>
      </c>
      <c r="AT596" s="30">
        <v>11.576177009286567</v>
      </c>
      <c r="AU596" s="29">
        <v>0</v>
      </c>
      <c r="AV596" s="29">
        <v>0</v>
      </c>
      <c r="AW596" s="29">
        <v>0</v>
      </c>
      <c r="AX596" s="29" t="s">
        <v>431</v>
      </c>
    </row>
    <row r="597" spans="14:50" ht="16.5" thickBot="1" x14ac:dyDescent="0.3">
      <c r="N597" s="32" t="s">
        <v>67</v>
      </c>
      <c r="O597" s="31" t="s">
        <v>146</v>
      </c>
      <c r="P597" s="155" t="s">
        <v>512</v>
      </c>
      <c r="Q597" s="31" t="s">
        <v>70</v>
      </c>
      <c r="R597" s="31" t="s">
        <v>62</v>
      </c>
      <c r="S597" s="30">
        <v>3.622781064049545</v>
      </c>
      <c r="T597" s="30">
        <v>0.7059189191432037</v>
      </c>
      <c r="U597" s="30">
        <v>5.1320073252132561</v>
      </c>
      <c r="V597" s="29">
        <v>0</v>
      </c>
      <c r="W597" s="29">
        <v>0</v>
      </c>
      <c r="X597" s="29">
        <v>0</v>
      </c>
      <c r="Y597" s="29" t="s">
        <v>428</v>
      </c>
      <c r="AA597" s="36" t="s">
        <v>67</v>
      </c>
      <c r="AB597" s="35" t="s">
        <v>231</v>
      </c>
      <c r="AC597" s="113" t="s">
        <v>512</v>
      </c>
      <c r="AD597" s="35" t="s">
        <v>70</v>
      </c>
      <c r="AE597" s="35" t="s">
        <v>62</v>
      </c>
      <c r="AF597" s="34">
        <v>1.4229828802414117</v>
      </c>
      <c r="AG597" s="34">
        <v>0.65773607028537828</v>
      </c>
      <c r="AH597" s="34">
        <v>2.1634557454390611</v>
      </c>
      <c r="AI597" s="33">
        <v>4.9939113432141181E-4</v>
      </c>
      <c r="AJ597" s="33">
        <v>3.304392932284357E-4</v>
      </c>
      <c r="AK597" s="33">
        <v>3.3838771120899996E-3</v>
      </c>
      <c r="AM597" s="32" t="s">
        <v>67</v>
      </c>
      <c r="AN597" s="31" t="s">
        <v>158</v>
      </c>
      <c r="AO597" s="113" t="s">
        <v>512</v>
      </c>
      <c r="AP597" s="31" t="s">
        <v>68</v>
      </c>
      <c r="AQ597" s="31" t="s">
        <v>62</v>
      </c>
      <c r="AR597" s="30">
        <v>8.2099036949144946</v>
      </c>
      <c r="AS597" s="30">
        <v>0.70920682089850529</v>
      </c>
      <c r="AT597" s="30">
        <v>11.576177009286567</v>
      </c>
      <c r="AU597" s="29">
        <v>0</v>
      </c>
      <c r="AV597" s="29">
        <v>0</v>
      </c>
      <c r="AW597" s="29">
        <v>0</v>
      </c>
      <c r="AX597" s="29" t="s">
        <v>431</v>
      </c>
    </row>
    <row r="598" spans="14:50" ht="16.5" thickBot="1" x14ac:dyDescent="0.3">
      <c r="N598" s="32" t="s">
        <v>67</v>
      </c>
      <c r="O598" s="31" t="s">
        <v>146</v>
      </c>
      <c r="P598" s="155" t="s">
        <v>512</v>
      </c>
      <c r="Q598" s="31" t="s">
        <v>147</v>
      </c>
      <c r="R598" s="31" t="s">
        <v>62</v>
      </c>
      <c r="S598" s="30">
        <v>3.622781064049545</v>
      </c>
      <c r="T598" s="30">
        <v>0.7059189191432037</v>
      </c>
      <c r="U598" s="30">
        <v>5.1320073252132561</v>
      </c>
      <c r="V598" s="29">
        <v>0</v>
      </c>
      <c r="W598" s="29">
        <v>0</v>
      </c>
      <c r="X598" s="29">
        <v>0</v>
      </c>
      <c r="Y598" s="29" t="s">
        <v>428</v>
      </c>
      <c r="AA598" s="36" t="s">
        <v>67</v>
      </c>
      <c r="AB598" s="35" t="s">
        <v>231</v>
      </c>
      <c r="AC598" s="113" t="s">
        <v>512</v>
      </c>
      <c r="AD598" s="35" t="s">
        <v>75</v>
      </c>
      <c r="AE598" s="35" t="s">
        <v>62</v>
      </c>
      <c r="AF598" s="34">
        <v>2.2295760639318152</v>
      </c>
      <c r="AG598" s="34">
        <v>0.68343568810513999</v>
      </c>
      <c r="AH598" s="34">
        <v>3.2623055873968587</v>
      </c>
      <c r="AI598" s="33">
        <v>1.823152543981333E-2</v>
      </c>
      <c r="AJ598" s="33">
        <v>4.0958126862773864E-3</v>
      </c>
      <c r="AK598" s="33">
        <v>7.2175762297688004E-2</v>
      </c>
      <c r="AM598" s="32" t="s">
        <v>67</v>
      </c>
      <c r="AN598" s="31" t="s">
        <v>158</v>
      </c>
      <c r="AO598" s="113" t="s">
        <v>512</v>
      </c>
      <c r="AP598" s="31" t="s">
        <v>88</v>
      </c>
      <c r="AQ598" s="31" t="s">
        <v>62</v>
      </c>
      <c r="AR598" s="30">
        <v>8.2099036949144946</v>
      </c>
      <c r="AS598" s="30">
        <v>0.70920682089850529</v>
      </c>
      <c r="AT598" s="30">
        <v>11.576177009286567</v>
      </c>
      <c r="AU598" s="29">
        <v>0</v>
      </c>
      <c r="AV598" s="29">
        <v>0</v>
      </c>
      <c r="AW598" s="29">
        <v>0</v>
      </c>
      <c r="AX598" s="29" t="s">
        <v>431</v>
      </c>
    </row>
    <row r="599" spans="14:50" ht="16.5" thickBot="1" x14ac:dyDescent="0.3">
      <c r="N599" s="32" t="s">
        <v>67</v>
      </c>
      <c r="O599" s="31" t="s">
        <v>146</v>
      </c>
      <c r="P599" s="155" t="s">
        <v>512</v>
      </c>
      <c r="Q599" s="31" t="s">
        <v>83</v>
      </c>
      <c r="R599" s="31" t="s">
        <v>62</v>
      </c>
      <c r="S599" s="30">
        <v>3.622781064049545</v>
      </c>
      <c r="T599" s="30">
        <v>0.7059189191432037</v>
      </c>
      <c r="U599" s="30">
        <v>5.1320073252132561</v>
      </c>
      <c r="V599" s="29">
        <v>0</v>
      </c>
      <c r="W599" s="29">
        <v>0</v>
      </c>
      <c r="X599" s="29">
        <v>0</v>
      </c>
      <c r="Y599" s="29" t="s">
        <v>428</v>
      </c>
      <c r="AA599" s="36" t="s">
        <v>67</v>
      </c>
      <c r="AB599" s="35" t="s">
        <v>231</v>
      </c>
      <c r="AC599" s="113" t="s">
        <v>512</v>
      </c>
      <c r="AD599" s="35" t="s">
        <v>87</v>
      </c>
      <c r="AE599" s="35" t="s">
        <v>62</v>
      </c>
      <c r="AF599" s="34">
        <v>3.027610071044692</v>
      </c>
      <c r="AG599" s="34">
        <v>0.68383496441495861</v>
      </c>
      <c r="AH599" s="34">
        <v>4.4273987564161823</v>
      </c>
      <c r="AI599" s="33">
        <v>5.5818957198376712E-3</v>
      </c>
      <c r="AJ599" s="33">
        <v>4.0004819131767662E-4</v>
      </c>
      <c r="AK599" s="33">
        <v>2.683881677128E-2</v>
      </c>
      <c r="AM599" s="32" t="s">
        <v>67</v>
      </c>
      <c r="AN599" s="31" t="s">
        <v>188</v>
      </c>
      <c r="AO599" s="113" t="s">
        <v>512</v>
      </c>
      <c r="AP599" s="31" t="s">
        <v>81</v>
      </c>
      <c r="AQ599" s="31" t="s">
        <v>52</v>
      </c>
      <c r="AR599" s="30">
        <v>0.42711357626692253</v>
      </c>
      <c r="AS599" s="30">
        <v>0.69405310375235219</v>
      </c>
      <c r="AT599" s="30">
        <v>0.61539034111044422</v>
      </c>
      <c r="AU599" s="29">
        <v>0</v>
      </c>
      <c r="AV599" s="29">
        <v>0</v>
      </c>
      <c r="AW599" s="29">
        <v>0</v>
      </c>
      <c r="AX599" s="29" t="s">
        <v>432</v>
      </c>
    </row>
    <row r="600" spans="14:50" ht="16.5" thickBot="1" x14ac:dyDescent="0.3">
      <c r="N600" s="32" t="s">
        <v>67</v>
      </c>
      <c r="O600" s="31" t="s">
        <v>146</v>
      </c>
      <c r="P600" s="155" t="s">
        <v>512</v>
      </c>
      <c r="Q600" s="31" t="s">
        <v>148</v>
      </c>
      <c r="R600" s="31" t="s">
        <v>62</v>
      </c>
      <c r="S600" s="30">
        <v>3.622781064049545</v>
      </c>
      <c r="T600" s="30">
        <v>0.7059189191432037</v>
      </c>
      <c r="U600" s="30">
        <v>5.1320073252132561</v>
      </c>
      <c r="V600" s="29">
        <v>0</v>
      </c>
      <c r="W600" s="29">
        <v>0</v>
      </c>
      <c r="X600" s="29">
        <v>0</v>
      </c>
      <c r="Y600" s="29" t="s">
        <v>428</v>
      </c>
      <c r="AA600" s="36" t="s">
        <v>67</v>
      </c>
      <c r="AB600" s="35" t="s">
        <v>231</v>
      </c>
      <c r="AC600" s="113" t="s">
        <v>512</v>
      </c>
      <c r="AD600" s="35" t="s">
        <v>90</v>
      </c>
      <c r="AE600" s="35" t="s">
        <v>62</v>
      </c>
      <c r="AF600" s="34">
        <v>1.8109066724383884</v>
      </c>
      <c r="AG600" s="34">
        <v>0.6834356881051401</v>
      </c>
      <c r="AH600" s="34">
        <v>2.6497104320952545</v>
      </c>
      <c r="AI600" s="33">
        <v>1.3571457751361397E-2</v>
      </c>
      <c r="AJ600" s="33">
        <v>4.1498188633112146E-3</v>
      </c>
      <c r="AK600" s="33">
        <v>5.2592538967322008E-2</v>
      </c>
      <c r="AM600" s="32" t="s">
        <v>67</v>
      </c>
      <c r="AN600" s="31" t="s">
        <v>188</v>
      </c>
      <c r="AO600" s="113" t="s">
        <v>512</v>
      </c>
      <c r="AP600" s="31" t="s">
        <v>70</v>
      </c>
      <c r="AQ600" s="31" t="s">
        <v>52</v>
      </c>
      <c r="AR600" s="30">
        <v>0.42711357626692253</v>
      </c>
      <c r="AS600" s="30">
        <v>0.69405310375235219</v>
      </c>
      <c r="AT600" s="30">
        <v>0.61539034111044422</v>
      </c>
      <c r="AU600" s="29">
        <v>0</v>
      </c>
      <c r="AV600" s="29">
        <v>0</v>
      </c>
      <c r="AW600" s="29">
        <v>0</v>
      </c>
      <c r="AX600" s="29" t="s">
        <v>432</v>
      </c>
    </row>
    <row r="601" spans="14:50" ht="16.5" thickBot="1" x14ac:dyDescent="0.3">
      <c r="N601" s="32" t="s">
        <v>67</v>
      </c>
      <c r="O601" s="31" t="s">
        <v>146</v>
      </c>
      <c r="P601" s="155" t="s">
        <v>512</v>
      </c>
      <c r="Q601" s="31" t="s">
        <v>84</v>
      </c>
      <c r="R601" s="31" t="s">
        <v>62</v>
      </c>
      <c r="S601" s="30">
        <v>3.622781064049545</v>
      </c>
      <c r="T601" s="30">
        <v>0.7059189191432037</v>
      </c>
      <c r="U601" s="30">
        <v>5.1320073252132561</v>
      </c>
      <c r="V601" s="29">
        <v>0</v>
      </c>
      <c r="W601" s="29">
        <v>0</v>
      </c>
      <c r="X601" s="29">
        <v>0</v>
      </c>
      <c r="Y601" s="29" t="s">
        <v>428</v>
      </c>
      <c r="AA601" s="36" t="s">
        <v>67</v>
      </c>
      <c r="AB601" s="35" t="s">
        <v>231</v>
      </c>
      <c r="AC601" s="113" t="s">
        <v>512</v>
      </c>
      <c r="AD601" s="35" t="s">
        <v>68</v>
      </c>
      <c r="AE601" s="35" t="s">
        <v>62</v>
      </c>
      <c r="AF601" s="34">
        <v>1.4843675874970752</v>
      </c>
      <c r="AG601" s="34">
        <v>0.6838349644149585</v>
      </c>
      <c r="AH601" s="34">
        <v>2.170651786965875</v>
      </c>
      <c r="AI601" s="33">
        <v>4.787777120626226E-3</v>
      </c>
      <c r="AJ601" s="33">
        <v>2.173835985286042E-4</v>
      </c>
      <c r="AK601" s="33">
        <v>2.3384832981279996E-2</v>
      </c>
      <c r="AM601" s="32" t="s">
        <v>67</v>
      </c>
      <c r="AN601" s="31" t="s">
        <v>188</v>
      </c>
      <c r="AO601" s="113" t="s">
        <v>512</v>
      </c>
      <c r="AP601" s="31" t="s">
        <v>147</v>
      </c>
      <c r="AQ601" s="31" t="s">
        <v>52</v>
      </c>
      <c r="AR601" s="30">
        <v>0.42711357626692253</v>
      </c>
      <c r="AS601" s="30">
        <v>0.69405310375235219</v>
      </c>
      <c r="AT601" s="30">
        <v>0.61539034111044422</v>
      </c>
      <c r="AU601" s="29">
        <v>0</v>
      </c>
      <c r="AV601" s="29">
        <v>0</v>
      </c>
      <c r="AW601" s="29">
        <v>0</v>
      </c>
      <c r="AX601" s="29" t="s">
        <v>432</v>
      </c>
    </row>
    <row r="602" spans="14:50" ht="16.5" thickBot="1" x14ac:dyDescent="0.3">
      <c r="N602" s="32" t="s">
        <v>67</v>
      </c>
      <c r="O602" s="31" t="s">
        <v>146</v>
      </c>
      <c r="P602" s="155" t="s">
        <v>512</v>
      </c>
      <c r="Q602" s="31" t="s">
        <v>75</v>
      </c>
      <c r="R602" s="31" t="s">
        <v>62</v>
      </c>
      <c r="S602" s="30">
        <v>3.622781064049545</v>
      </c>
      <c r="T602" s="30">
        <v>0.7059189191432037</v>
      </c>
      <c r="U602" s="30">
        <v>5.1320073252132561</v>
      </c>
      <c r="V602" s="29">
        <v>0</v>
      </c>
      <c r="W602" s="29">
        <v>0</v>
      </c>
      <c r="X602" s="29">
        <v>0</v>
      </c>
      <c r="Y602" s="29" t="s">
        <v>428</v>
      </c>
      <c r="AA602" s="36" t="s">
        <v>67</v>
      </c>
      <c r="AB602" s="35" t="s">
        <v>238</v>
      </c>
      <c r="AC602" s="113" t="s">
        <v>512</v>
      </c>
      <c r="AD602" s="35" t="s">
        <v>75</v>
      </c>
      <c r="AE602" s="35" t="s">
        <v>55</v>
      </c>
      <c r="AF602" s="34">
        <v>1.7543335337091028</v>
      </c>
      <c r="AG602" s="34">
        <v>0.73013015326801822</v>
      </c>
      <c r="AH602" s="34">
        <v>2.4027682268110864</v>
      </c>
      <c r="AI602" s="33">
        <v>3.3743313669385142E-2</v>
      </c>
      <c r="AJ602" s="33">
        <v>-7.7336892621351367E-3</v>
      </c>
      <c r="AK602" s="33">
        <v>4.4777858536580002</v>
      </c>
      <c r="AM602" s="32" t="s">
        <v>67</v>
      </c>
      <c r="AN602" s="31" t="s">
        <v>188</v>
      </c>
      <c r="AO602" s="113" t="s">
        <v>512</v>
      </c>
      <c r="AP602" s="31" t="s">
        <v>83</v>
      </c>
      <c r="AQ602" s="31" t="s">
        <v>52</v>
      </c>
      <c r="AR602" s="30">
        <v>0.42711357626692253</v>
      </c>
      <c r="AS602" s="30">
        <v>0.69405310375235219</v>
      </c>
      <c r="AT602" s="30">
        <v>0.61539034111044422</v>
      </c>
      <c r="AU602" s="29">
        <v>0</v>
      </c>
      <c r="AV602" s="29">
        <v>0</v>
      </c>
      <c r="AW602" s="29">
        <v>0</v>
      </c>
      <c r="AX602" s="29" t="s">
        <v>432</v>
      </c>
    </row>
    <row r="603" spans="14:50" ht="16.5" thickBot="1" x14ac:dyDescent="0.3">
      <c r="N603" s="32" t="s">
        <v>67</v>
      </c>
      <c r="O603" s="31" t="s">
        <v>146</v>
      </c>
      <c r="P603" s="155" t="s">
        <v>512</v>
      </c>
      <c r="Q603" s="31" t="s">
        <v>87</v>
      </c>
      <c r="R603" s="31" t="s">
        <v>62</v>
      </c>
      <c r="S603" s="30">
        <v>3.622781064049545</v>
      </c>
      <c r="T603" s="30">
        <v>0.7059189191432037</v>
      </c>
      <c r="U603" s="30">
        <v>5.1320073252132561</v>
      </c>
      <c r="V603" s="29">
        <v>0</v>
      </c>
      <c r="W603" s="29">
        <v>0</v>
      </c>
      <c r="X603" s="29">
        <v>0</v>
      </c>
      <c r="Y603" s="29" t="s">
        <v>428</v>
      </c>
      <c r="AA603" s="36" t="s">
        <v>67</v>
      </c>
      <c r="AB603" s="35" t="s">
        <v>238</v>
      </c>
      <c r="AC603" s="113" t="s">
        <v>512</v>
      </c>
      <c r="AD603" s="35" t="s">
        <v>75</v>
      </c>
      <c r="AE603" s="35" t="s">
        <v>62</v>
      </c>
      <c r="AF603" s="34">
        <v>1.7543335337091028</v>
      </c>
      <c r="AG603" s="34">
        <v>0.73013015326801822</v>
      </c>
      <c r="AH603" s="34">
        <v>2.4027682268110864</v>
      </c>
      <c r="AI603" s="33">
        <v>7.7246833622203134E-4</v>
      </c>
      <c r="AJ603" s="33">
        <v>-1.7674429005935522E-4</v>
      </c>
      <c r="AK603" s="33">
        <v>0.10249771037180001</v>
      </c>
      <c r="AM603" s="32" t="s">
        <v>67</v>
      </c>
      <c r="AN603" s="31" t="s">
        <v>188</v>
      </c>
      <c r="AO603" s="113" t="s">
        <v>512</v>
      </c>
      <c r="AP603" s="31" t="s">
        <v>148</v>
      </c>
      <c r="AQ603" s="31" t="s">
        <v>52</v>
      </c>
      <c r="AR603" s="30">
        <v>0.42711357626692253</v>
      </c>
      <c r="AS603" s="30">
        <v>0.69405310375235219</v>
      </c>
      <c r="AT603" s="30">
        <v>0.61539034111044422</v>
      </c>
      <c r="AU603" s="29">
        <v>0</v>
      </c>
      <c r="AV603" s="29">
        <v>0</v>
      </c>
      <c r="AW603" s="29">
        <v>0</v>
      </c>
      <c r="AX603" s="29" t="s">
        <v>432</v>
      </c>
    </row>
    <row r="604" spans="14:50" ht="16.5" thickBot="1" x14ac:dyDescent="0.3">
      <c r="N604" s="32" t="s">
        <v>67</v>
      </c>
      <c r="O604" s="31" t="s">
        <v>146</v>
      </c>
      <c r="P604" s="155" t="s">
        <v>512</v>
      </c>
      <c r="Q604" s="31" t="s">
        <v>72</v>
      </c>
      <c r="R604" s="31" t="s">
        <v>62</v>
      </c>
      <c r="S604" s="30">
        <v>3.622781064049545</v>
      </c>
      <c r="T604" s="30">
        <v>0.7059189191432037</v>
      </c>
      <c r="U604" s="30">
        <v>5.1320073252132561</v>
      </c>
      <c r="V604" s="29">
        <v>0</v>
      </c>
      <c r="W604" s="29">
        <v>0</v>
      </c>
      <c r="X604" s="29">
        <v>0</v>
      </c>
      <c r="Y604" s="29" t="s">
        <v>428</v>
      </c>
      <c r="AA604" s="36" t="s">
        <v>67</v>
      </c>
      <c r="AB604" s="35" t="s">
        <v>91</v>
      </c>
      <c r="AC604" s="113" t="s">
        <v>512</v>
      </c>
      <c r="AD604" s="35" t="s">
        <v>77</v>
      </c>
      <c r="AE604" s="35" t="s">
        <v>55</v>
      </c>
      <c r="AF604" s="34">
        <v>1.3060636894769224</v>
      </c>
      <c r="AG604" s="34">
        <v>0.57175448608421597</v>
      </c>
      <c r="AH604" s="34">
        <v>2.2843085996959664</v>
      </c>
      <c r="AI604" s="33">
        <v>4.3472758396040985E-4</v>
      </c>
      <c r="AJ604" s="33">
        <v>4.5673045467395483E-6</v>
      </c>
      <c r="AK604" s="33">
        <v>2.3160658309999997E-3</v>
      </c>
      <c r="AM604" s="32" t="s">
        <v>67</v>
      </c>
      <c r="AN604" s="31" t="s">
        <v>188</v>
      </c>
      <c r="AO604" s="113" t="s">
        <v>512</v>
      </c>
      <c r="AP604" s="31" t="s">
        <v>84</v>
      </c>
      <c r="AQ604" s="31" t="s">
        <v>52</v>
      </c>
      <c r="AR604" s="30">
        <v>0.42711357626692253</v>
      </c>
      <c r="AS604" s="30">
        <v>0.69405310375235219</v>
      </c>
      <c r="AT604" s="30">
        <v>0.61539034111044422</v>
      </c>
      <c r="AU604" s="29">
        <v>0</v>
      </c>
      <c r="AV604" s="29">
        <v>0</v>
      </c>
      <c r="AW604" s="29">
        <v>0</v>
      </c>
      <c r="AX604" s="29" t="s">
        <v>432</v>
      </c>
    </row>
    <row r="605" spans="14:50" ht="16.5" thickBot="1" x14ac:dyDescent="0.3">
      <c r="N605" s="32" t="s">
        <v>67</v>
      </c>
      <c r="O605" s="31" t="s">
        <v>146</v>
      </c>
      <c r="P605" s="155" t="s">
        <v>512</v>
      </c>
      <c r="Q605" s="31" t="s">
        <v>77</v>
      </c>
      <c r="R605" s="31" t="s">
        <v>62</v>
      </c>
      <c r="S605" s="30">
        <v>3.622781064049545</v>
      </c>
      <c r="T605" s="30">
        <v>0.7059189191432037</v>
      </c>
      <c r="U605" s="30">
        <v>5.1320073252132561</v>
      </c>
      <c r="V605" s="29">
        <v>0</v>
      </c>
      <c r="W605" s="29">
        <v>0</v>
      </c>
      <c r="X605" s="29">
        <v>0</v>
      </c>
      <c r="Y605" s="29" t="s">
        <v>428</v>
      </c>
      <c r="AA605" s="36" t="s">
        <v>67</v>
      </c>
      <c r="AB605" s="35" t="s">
        <v>91</v>
      </c>
      <c r="AC605" s="113" t="s">
        <v>512</v>
      </c>
      <c r="AD605" s="35" t="s">
        <v>90</v>
      </c>
      <c r="AE605" s="35" t="s">
        <v>55</v>
      </c>
      <c r="AF605" s="34">
        <v>1.0236382079941884</v>
      </c>
      <c r="AG605" s="34">
        <v>0.57175448608421586</v>
      </c>
      <c r="AH605" s="34">
        <v>1.7903457391384818</v>
      </c>
      <c r="AI605" s="33">
        <v>4.5810066701265181E-5</v>
      </c>
      <c r="AJ605" s="33">
        <v>4.8128651976724961E-7</v>
      </c>
      <c r="AK605" s="33">
        <v>2.4405888680000001E-4</v>
      </c>
      <c r="AM605" s="32" t="s">
        <v>67</v>
      </c>
      <c r="AN605" s="31" t="s">
        <v>188</v>
      </c>
      <c r="AO605" s="113" t="s">
        <v>512</v>
      </c>
      <c r="AP605" s="31" t="s">
        <v>75</v>
      </c>
      <c r="AQ605" s="31" t="s">
        <v>52</v>
      </c>
      <c r="AR605" s="30">
        <v>0.42711357626692253</v>
      </c>
      <c r="AS605" s="30">
        <v>0.69405310375235219</v>
      </c>
      <c r="AT605" s="30">
        <v>0.61539034111044422</v>
      </c>
      <c r="AU605" s="29">
        <v>0</v>
      </c>
      <c r="AV605" s="29">
        <v>0</v>
      </c>
      <c r="AW605" s="29">
        <v>0</v>
      </c>
      <c r="AX605" s="29" t="s">
        <v>432</v>
      </c>
    </row>
    <row r="606" spans="14:50" ht="16.5" thickBot="1" x14ac:dyDescent="0.3">
      <c r="N606" s="32" t="s">
        <v>67</v>
      </c>
      <c r="O606" s="31" t="s">
        <v>146</v>
      </c>
      <c r="P606" s="155" t="s">
        <v>512</v>
      </c>
      <c r="Q606" s="31" t="s">
        <v>90</v>
      </c>
      <c r="R606" s="31" t="s">
        <v>62</v>
      </c>
      <c r="S606" s="30">
        <v>3.622781064049545</v>
      </c>
      <c r="T606" s="30">
        <v>0.7059189191432037</v>
      </c>
      <c r="U606" s="30">
        <v>5.1320073252132561</v>
      </c>
      <c r="V606" s="29">
        <v>0</v>
      </c>
      <c r="W606" s="29">
        <v>0</v>
      </c>
      <c r="X606" s="29">
        <v>0</v>
      </c>
      <c r="Y606" s="29" t="s">
        <v>428</v>
      </c>
      <c r="AA606" s="36" t="s">
        <v>67</v>
      </c>
      <c r="AB606" s="35" t="s">
        <v>91</v>
      </c>
      <c r="AC606" s="113" t="s">
        <v>512</v>
      </c>
      <c r="AD606" s="35" t="s">
        <v>77</v>
      </c>
      <c r="AE606" s="35" t="s">
        <v>62</v>
      </c>
      <c r="AF606" s="34">
        <v>1.3060636894769224</v>
      </c>
      <c r="AG606" s="34">
        <v>0.57175448608421597</v>
      </c>
      <c r="AH606" s="34">
        <v>2.2843085996959664</v>
      </c>
      <c r="AI606" s="33">
        <v>1.0006517165773431E-5</v>
      </c>
      <c r="AJ606" s="33">
        <v>1.0512977099798305E-7</v>
      </c>
      <c r="AK606" s="33">
        <v>5.3310977610000002E-5</v>
      </c>
      <c r="AM606" s="32" t="s">
        <v>67</v>
      </c>
      <c r="AN606" s="31" t="s">
        <v>188</v>
      </c>
      <c r="AO606" s="113" t="s">
        <v>512</v>
      </c>
      <c r="AP606" s="31" t="s">
        <v>87</v>
      </c>
      <c r="AQ606" s="31" t="s">
        <v>52</v>
      </c>
      <c r="AR606" s="30">
        <v>0.42711357626692253</v>
      </c>
      <c r="AS606" s="30">
        <v>0.69405310375235219</v>
      </c>
      <c r="AT606" s="30">
        <v>0.61539034111044422</v>
      </c>
      <c r="AU606" s="29">
        <v>0</v>
      </c>
      <c r="AV606" s="29">
        <v>0</v>
      </c>
      <c r="AW606" s="29">
        <v>0</v>
      </c>
      <c r="AX606" s="29" t="s">
        <v>432</v>
      </c>
    </row>
    <row r="607" spans="14:50" ht="16.5" thickBot="1" x14ac:dyDescent="0.3">
      <c r="N607" s="32" t="s">
        <v>67</v>
      </c>
      <c r="O607" s="31" t="s">
        <v>146</v>
      </c>
      <c r="P607" s="155" t="s">
        <v>512</v>
      </c>
      <c r="Q607" s="31" t="s">
        <v>68</v>
      </c>
      <c r="R607" s="31" t="s">
        <v>62</v>
      </c>
      <c r="S607" s="30">
        <v>3.622781064049545</v>
      </c>
      <c r="T607" s="30">
        <v>0.7059189191432037</v>
      </c>
      <c r="U607" s="30">
        <v>5.1320073252132561</v>
      </c>
      <c r="V607" s="29">
        <v>0</v>
      </c>
      <c r="W607" s="29">
        <v>0</v>
      </c>
      <c r="X607" s="29">
        <v>0</v>
      </c>
      <c r="Y607" s="29" t="s">
        <v>428</v>
      </c>
      <c r="AA607" s="36" t="s">
        <v>67</v>
      </c>
      <c r="AB607" s="35" t="s">
        <v>91</v>
      </c>
      <c r="AC607" s="113" t="s">
        <v>512</v>
      </c>
      <c r="AD607" s="35" t="s">
        <v>90</v>
      </c>
      <c r="AE607" s="35" t="s">
        <v>62</v>
      </c>
      <c r="AF607" s="34">
        <v>1.0236382079941884</v>
      </c>
      <c r="AG607" s="34">
        <v>0.57175448608421586</v>
      </c>
      <c r="AH607" s="34">
        <v>1.7903457391384818</v>
      </c>
      <c r="AI607" s="33">
        <v>1.0819272311708393E-6</v>
      </c>
      <c r="AJ607" s="33">
        <v>1.1366868228490236E-8</v>
      </c>
      <c r="AK607" s="33">
        <v>5.7641032780000007E-6</v>
      </c>
      <c r="AM607" s="32" t="s">
        <v>67</v>
      </c>
      <c r="AN607" s="31" t="s">
        <v>188</v>
      </c>
      <c r="AO607" s="113" t="s">
        <v>512</v>
      </c>
      <c r="AP607" s="31" t="s">
        <v>72</v>
      </c>
      <c r="AQ607" s="31" t="s">
        <v>52</v>
      </c>
      <c r="AR607" s="30">
        <v>0.42711357626692253</v>
      </c>
      <c r="AS607" s="30">
        <v>0.69405310375235219</v>
      </c>
      <c r="AT607" s="30">
        <v>0.61539034111044422</v>
      </c>
      <c r="AU607" s="29">
        <v>0</v>
      </c>
      <c r="AV607" s="29">
        <v>0</v>
      </c>
      <c r="AW607" s="29">
        <v>0</v>
      </c>
      <c r="AX607" s="29" t="s">
        <v>432</v>
      </c>
    </row>
    <row r="608" spans="14:50" ht="16.5" thickBot="1" x14ac:dyDescent="0.3">
      <c r="N608" s="32" t="s">
        <v>67</v>
      </c>
      <c r="O608" s="31" t="s">
        <v>146</v>
      </c>
      <c r="P608" s="155" t="s">
        <v>512</v>
      </c>
      <c r="Q608" s="31" t="s">
        <v>88</v>
      </c>
      <c r="R608" s="31" t="s">
        <v>62</v>
      </c>
      <c r="S608" s="30">
        <v>3.622781064049545</v>
      </c>
      <c r="T608" s="30">
        <v>0.7059189191432037</v>
      </c>
      <c r="U608" s="30">
        <v>5.1320073252132561</v>
      </c>
      <c r="V608" s="29">
        <v>0</v>
      </c>
      <c r="W608" s="29">
        <v>0</v>
      </c>
      <c r="X608" s="29">
        <v>0</v>
      </c>
      <c r="Y608" s="29" t="s">
        <v>428</v>
      </c>
      <c r="AA608" s="36" t="s">
        <v>67</v>
      </c>
      <c r="AB608" s="35" t="s">
        <v>94</v>
      </c>
      <c r="AC608" s="113" t="s">
        <v>512</v>
      </c>
      <c r="AD608" s="35" t="s">
        <v>83</v>
      </c>
      <c r="AE608" s="35" t="s">
        <v>55</v>
      </c>
      <c r="AF608" s="34">
        <v>1.3423862534727178</v>
      </c>
      <c r="AG608" s="34">
        <v>0.57865873797687972</v>
      </c>
      <c r="AH608" s="34">
        <v>2.3198236981022706</v>
      </c>
      <c r="AI608" s="33">
        <v>0.34439482405867394</v>
      </c>
      <c r="AJ608" s="33">
        <v>2.4133082244715397E-3</v>
      </c>
      <c r="AK608" s="33">
        <v>1.0371334939999999</v>
      </c>
      <c r="AM608" s="32" t="s">
        <v>67</v>
      </c>
      <c r="AN608" s="31" t="s">
        <v>188</v>
      </c>
      <c r="AO608" s="113" t="s">
        <v>512</v>
      </c>
      <c r="AP608" s="31" t="s">
        <v>77</v>
      </c>
      <c r="AQ608" s="31" t="s">
        <v>52</v>
      </c>
      <c r="AR608" s="30">
        <v>0.42711357626692253</v>
      </c>
      <c r="AS608" s="30">
        <v>0.69405310375235219</v>
      </c>
      <c r="AT608" s="30">
        <v>0.61539034111044422</v>
      </c>
      <c r="AU608" s="29">
        <v>0</v>
      </c>
      <c r="AV608" s="29">
        <v>0</v>
      </c>
      <c r="AW608" s="29">
        <v>0</v>
      </c>
      <c r="AX608" s="29" t="s">
        <v>432</v>
      </c>
    </row>
    <row r="609" spans="14:50" ht="16.5" thickBot="1" x14ac:dyDescent="0.3">
      <c r="N609" s="32" t="s">
        <v>67</v>
      </c>
      <c r="O609" s="31" t="s">
        <v>186</v>
      </c>
      <c r="P609" s="155" t="s">
        <v>512</v>
      </c>
      <c r="Q609" s="31" t="s">
        <v>81</v>
      </c>
      <c r="R609" s="31" t="s">
        <v>52</v>
      </c>
      <c r="S609" s="30">
        <v>0.28458850004756969</v>
      </c>
      <c r="T609" s="30">
        <v>0.71351708364831623</v>
      </c>
      <c r="U609" s="30">
        <v>0.39885309906306304</v>
      </c>
      <c r="V609" s="29">
        <v>0</v>
      </c>
      <c r="W609" s="29">
        <v>0</v>
      </c>
      <c r="X609" s="29">
        <v>0</v>
      </c>
      <c r="Y609" s="29" t="s">
        <v>429</v>
      </c>
      <c r="AA609" s="36" t="s">
        <v>67</v>
      </c>
      <c r="AB609" s="35" t="s">
        <v>94</v>
      </c>
      <c r="AC609" s="113" t="s">
        <v>512</v>
      </c>
      <c r="AD609" s="35" t="s">
        <v>148</v>
      </c>
      <c r="AE609" s="35" t="s">
        <v>55</v>
      </c>
      <c r="AF609" s="34">
        <v>1.2677835410754754</v>
      </c>
      <c r="AG609" s="34">
        <v>0.57610619107897298</v>
      </c>
      <c r="AH609" s="34">
        <v>2.2006073892403055</v>
      </c>
      <c r="AI609" s="33">
        <v>0.10687826741507447</v>
      </c>
      <c r="AJ609" s="33">
        <v>2.0849001822540276E-3</v>
      </c>
      <c r="AK609" s="33">
        <v>0.29911414559999999</v>
      </c>
      <c r="AM609" s="32" t="s">
        <v>67</v>
      </c>
      <c r="AN609" s="31" t="s">
        <v>188</v>
      </c>
      <c r="AO609" s="113" t="s">
        <v>512</v>
      </c>
      <c r="AP609" s="31" t="s">
        <v>90</v>
      </c>
      <c r="AQ609" s="31" t="s">
        <v>52</v>
      </c>
      <c r="AR609" s="30">
        <v>0.42711357626692253</v>
      </c>
      <c r="AS609" s="30">
        <v>0.69405310375235219</v>
      </c>
      <c r="AT609" s="30">
        <v>0.61539034111044422</v>
      </c>
      <c r="AU609" s="29">
        <v>0</v>
      </c>
      <c r="AV609" s="29">
        <v>0</v>
      </c>
      <c r="AW609" s="29">
        <v>0</v>
      </c>
      <c r="AX609" s="29" t="s">
        <v>432</v>
      </c>
    </row>
    <row r="610" spans="14:50" ht="16.5" thickBot="1" x14ac:dyDescent="0.3">
      <c r="N610" s="32" t="s">
        <v>67</v>
      </c>
      <c r="O610" s="31" t="s">
        <v>186</v>
      </c>
      <c r="P610" s="155" t="s">
        <v>512</v>
      </c>
      <c r="Q610" s="31" t="s">
        <v>70</v>
      </c>
      <c r="R610" s="31" t="s">
        <v>52</v>
      </c>
      <c r="S610" s="30">
        <v>0.28458850004756969</v>
      </c>
      <c r="T610" s="30">
        <v>0.71351708364831623</v>
      </c>
      <c r="U610" s="30">
        <v>0.39885309906306304</v>
      </c>
      <c r="V610" s="29">
        <v>0</v>
      </c>
      <c r="W610" s="29">
        <v>0</v>
      </c>
      <c r="X610" s="29">
        <v>0</v>
      </c>
      <c r="Y610" s="29" t="s">
        <v>429</v>
      </c>
      <c r="AA610" s="36" t="s">
        <v>67</v>
      </c>
      <c r="AB610" s="35" t="s">
        <v>94</v>
      </c>
      <c r="AC610" s="113" t="s">
        <v>512</v>
      </c>
      <c r="AD610" s="35" t="s">
        <v>75</v>
      </c>
      <c r="AE610" s="35" t="s">
        <v>55</v>
      </c>
      <c r="AF610" s="34">
        <v>1.0190618569787615</v>
      </c>
      <c r="AG610" s="34">
        <v>0.57865873797687972</v>
      </c>
      <c r="AH610" s="34">
        <v>1.7610757258097052</v>
      </c>
      <c r="AI610" s="33">
        <v>0.95118304875739923</v>
      </c>
      <c r="AJ610" s="33">
        <v>6.6653088669911759E-3</v>
      </c>
      <c r="AK610" s="33">
        <v>2.8644559379999999</v>
      </c>
      <c r="AM610" s="32" t="s">
        <v>67</v>
      </c>
      <c r="AN610" s="31" t="s">
        <v>188</v>
      </c>
      <c r="AO610" s="113" t="s">
        <v>512</v>
      </c>
      <c r="AP610" s="31" t="s">
        <v>68</v>
      </c>
      <c r="AQ610" s="31" t="s">
        <v>52</v>
      </c>
      <c r="AR610" s="30">
        <v>0.42711357626692253</v>
      </c>
      <c r="AS610" s="30">
        <v>0.69405310375235219</v>
      </c>
      <c r="AT610" s="30">
        <v>0.61539034111044422</v>
      </c>
      <c r="AU610" s="29">
        <v>0</v>
      </c>
      <c r="AV610" s="29">
        <v>0</v>
      </c>
      <c r="AW610" s="29">
        <v>0</v>
      </c>
      <c r="AX610" s="29" t="s">
        <v>432</v>
      </c>
    </row>
    <row r="611" spans="14:50" ht="16.5" thickBot="1" x14ac:dyDescent="0.3">
      <c r="N611" s="32" t="s">
        <v>67</v>
      </c>
      <c r="O611" s="31" t="s">
        <v>186</v>
      </c>
      <c r="P611" s="155" t="s">
        <v>512</v>
      </c>
      <c r="Q611" s="31" t="s">
        <v>147</v>
      </c>
      <c r="R611" s="31" t="s">
        <v>52</v>
      </c>
      <c r="S611" s="30">
        <v>0.28458850004756969</v>
      </c>
      <c r="T611" s="30">
        <v>0.71351708364831623</v>
      </c>
      <c r="U611" s="30">
        <v>0.39885309906306304</v>
      </c>
      <c r="V611" s="29">
        <v>0</v>
      </c>
      <c r="W611" s="29">
        <v>0</v>
      </c>
      <c r="X611" s="29">
        <v>0</v>
      </c>
      <c r="Y611" s="29" t="s">
        <v>429</v>
      </c>
      <c r="AA611" s="36" t="s">
        <v>67</v>
      </c>
      <c r="AB611" s="35" t="s">
        <v>94</v>
      </c>
      <c r="AC611" s="113" t="s">
        <v>512</v>
      </c>
      <c r="AD611" s="35" t="s">
        <v>83</v>
      </c>
      <c r="AE611" s="35" t="s">
        <v>62</v>
      </c>
      <c r="AF611" s="34">
        <v>1.3423862534727178</v>
      </c>
      <c r="AG611" s="34">
        <v>0.57865873797687972</v>
      </c>
      <c r="AH611" s="34">
        <v>2.3198236981022706</v>
      </c>
      <c r="AI611" s="33">
        <v>8.4971094985561713E-3</v>
      </c>
      <c r="AJ611" s="33">
        <v>5.9542544790415451E-5</v>
      </c>
      <c r="AK611" s="33">
        <v>2.558876106E-2</v>
      </c>
      <c r="AM611" s="32" t="s">
        <v>67</v>
      </c>
      <c r="AN611" s="31" t="s">
        <v>188</v>
      </c>
      <c r="AO611" s="113" t="s">
        <v>512</v>
      </c>
      <c r="AP611" s="31" t="s">
        <v>88</v>
      </c>
      <c r="AQ611" s="31" t="s">
        <v>52</v>
      </c>
      <c r="AR611" s="30">
        <v>0.42711357626692253</v>
      </c>
      <c r="AS611" s="30">
        <v>0.69405310375235219</v>
      </c>
      <c r="AT611" s="30">
        <v>0.61539034111044422</v>
      </c>
      <c r="AU611" s="29">
        <v>0</v>
      </c>
      <c r="AV611" s="29">
        <v>0</v>
      </c>
      <c r="AW611" s="29">
        <v>0</v>
      </c>
      <c r="AX611" s="29" t="s">
        <v>432</v>
      </c>
    </row>
    <row r="612" spans="14:50" ht="16.5" thickBot="1" x14ac:dyDescent="0.3">
      <c r="N612" s="32" t="s">
        <v>67</v>
      </c>
      <c r="O612" s="31" t="s">
        <v>186</v>
      </c>
      <c r="P612" s="155" t="s">
        <v>512</v>
      </c>
      <c r="Q612" s="31" t="s">
        <v>83</v>
      </c>
      <c r="R612" s="31" t="s">
        <v>52</v>
      </c>
      <c r="S612" s="30">
        <v>0.28458850004756969</v>
      </c>
      <c r="T612" s="30">
        <v>0.71351708364831623</v>
      </c>
      <c r="U612" s="30">
        <v>0.39885309906306304</v>
      </c>
      <c r="V612" s="29">
        <v>0</v>
      </c>
      <c r="W612" s="29">
        <v>0</v>
      </c>
      <c r="X612" s="29">
        <v>0</v>
      </c>
      <c r="Y612" s="29" t="s">
        <v>429</v>
      </c>
      <c r="AA612" s="36" t="s">
        <v>67</v>
      </c>
      <c r="AB612" s="35" t="s">
        <v>94</v>
      </c>
      <c r="AC612" s="113" t="s">
        <v>512</v>
      </c>
      <c r="AD612" s="35" t="s">
        <v>148</v>
      </c>
      <c r="AE612" s="35" t="s">
        <v>62</v>
      </c>
      <c r="AF612" s="34">
        <v>1.2677835410754754</v>
      </c>
      <c r="AG612" s="34">
        <v>0.57610619107897298</v>
      </c>
      <c r="AH612" s="34">
        <v>2.2006073892403055</v>
      </c>
      <c r="AI612" s="33">
        <v>2.4601135477364745E-3</v>
      </c>
      <c r="AJ612" s="33">
        <v>4.7990029293064244E-5</v>
      </c>
      <c r="AK612" s="33">
        <v>6.884980265E-3</v>
      </c>
      <c r="AM612" s="32" t="s">
        <v>67</v>
      </c>
      <c r="AN612" s="31" t="s">
        <v>188</v>
      </c>
      <c r="AO612" s="113" t="s">
        <v>512</v>
      </c>
      <c r="AP612" s="31" t="s">
        <v>81</v>
      </c>
      <c r="AQ612" s="31" t="s">
        <v>62</v>
      </c>
      <c r="AR612" s="30">
        <v>0.42711357626692253</v>
      </c>
      <c r="AS612" s="30">
        <v>0.69405310375235219</v>
      </c>
      <c r="AT612" s="30">
        <v>0.61539034111044422</v>
      </c>
      <c r="AU612" s="29">
        <v>0</v>
      </c>
      <c r="AV612" s="29">
        <v>0</v>
      </c>
      <c r="AW612" s="29">
        <v>0</v>
      </c>
      <c r="AX612" s="29" t="s">
        <v>432</v>
      </c>
    </row>
    <row r="613" spans="14:50" ht="16.5" thickBot="1" x14ac:dyDescent="0.3">
      <c r="N613" s="32" t="s">
        <v>67</v>
      </c>
      <c r="O613" s="31" t="s">
        <v>186</v>
      </c>
      <c r="P613" s="155" t="s">
        <v>512</v>
      </c>
      <c r="Q613" s="31" t="s">
        <v>148</v>
      </c>
      <c r="R613" s="31" t="s">
        <v>52</v>
      </c>
      <c r="S613" s="30">
        <v>0.28458850004756969</v>
      </c>
      <c r="T613" s="30">
        <v>0.71351708364831623</v>
      </c>
      <c r="U613" s="30">
        <v>0.39885309906306304</v>
      </c>
      <c r="V613" s="29">
        <v>0</v>
      </c>
      <c r="W613" s="29">
        <v>0</v>
      </c>
      <c r="X613" s="29">
        <v>0</v>
      </c>
      <c r="Y613" s="29" t="s">
        <v>429</v>
      </c>
      <c r="AA613" s="36" t="s">
        <v>67</v>
      </c>
      <c r="AB613" s="35" t="s">
        <v>94</v>
      </c>
      <c r="AC613" s="113" t="s">
        <v>512</v>
      </c>
      <c r="AD613" s="35" t="s">
        <v>75</v>
      </c>
      <c r="AE613" s="35" t="s">
        <v>62</v>
      </c>
      <c r="AF613" s="34">
        <v>1.0190618569787615</v>
      </c>
      <c r="AG613" s="34">
        <v>0.57865873797687972</v>
      </c>
      <c r="AH613" s="34">
        <v>1.7610757258097052</v>
      </c>
      <c r="AI613" s="33">
        <v>2.2869068344816352E-2</v>
      </c>
      <c r="AJ613" s="33">
        <v>1.6025243954637483E-4</v>
      </c>
      <c r="AK613" s="33">
        <v>6.8869434440000002E-2</v>
      </c>
      <c r="AM613" s="32" t="s">
        <v>67</v>
      </c>
      <c r="AN613" s="31" t="s">
        <v>188</v>
      </c>
      <c r="AO613" s="113" t="s">
        <v>512</v>
      </c>
      <c r="AP613" s="31" t="s">
        <v>70</v>
      </c>
      <c r="AQ613" s="31" t="s">
        <v>62</v>
      </c>
      <c r="AR613" s="30">
        <v>0.42711357626692253</v>
      </c>
      <c r="AS613" s="30">
        <v>0.69405310375235219</v>
      </c>
      <c r="AT613" s="30">
        <v>0.61539034111044422</v>
      </c>
      <c r="AU613" s="29">
        <v>0</v>
      </c>
      <c r="AV613" s="29">
        <v>0</v>
      </c>
      <c r="AW613" s="29">
        <v>0</v>
      </c>
      <c r="AX613" s="29" t="s">
        <v>432</v>
      </c>
    </row>
    <row r="614" spans="14:50" ht="16.5" thickBot="1" x14ac:dyDescent="0.3">
      <c r="N614" s="32" t="s">
        <v>67</v>
      </c>
      <c r="O614" s="31" t="s">
        <v>186</v>
      </c>
      <c r="P614" s="155" t="s">
        <v>512</v>
      </c>
      <c r="Q614" s="31" t="s">
        <v>84</v>
      </c>
      <c r="R614" s="31" t="s">
        <v>52</v>
      </c>
      <c r="S614" s="30">
        <v>0.28458850004756969</v>
      </c>
      <c r="T614" s="30">
        <v>0.71351708364831623</v>
      </c>
      <c r="U614" s="30">
        <v>0.39885309906306304</v>
      </c>
      <c r="V614" s="29">
        <v>0</v>
      </c>
      <c r="W614" s="29">
        <v>0</v>
      </c>
      <c r="X614" s="29">
        <v>0</v>
      </c>
      <c r="Y614" s="29" t="s">
        <v>429</v>
      </c>
      <c r="AA614" s="36" t="s">
        <v>67</v>
      </c>
      <c r="AB614" s="35" t="s">
        <v>95</v>
      </c>
      <c r="AC614" s="113" t="s">
        <v>512</v>
      </c>
      <c r="AD614" s="35" t="s">
        <v>75</v>
      </c>
      <c r="AE614" s="35" t="s">
        <v>55</v>
      </c>
      <c r="AF614" s="34">
        <v>1.0215501753193776</v>
      </c>
      <c r="AG614" s="34">
        <v>0.80084030681677953</v>
      </c>
      <c r="AH614" s="34">
        <v>1.2755978521858957</v>
      </c>
      <c r="AI614" s="33">
        <v>3.9218005362327641</v>
      </c>
      <c r="AJ614" s="33">
        <v>-5.3789177804977967E-2</v>
      </c>
      <c r="AK614" s="33">
        <v>9.4293390265779991</v>
      </c>
      <c r="AM614" s="32" t="s">
        <v>67</v>
      </c>
      <c r="AN614" s="31" t="s">
        <v>188</v>
      </c>
      <c r="AO614" s="113" t="s">
        <v>512</v>
      </c>
      <c r="AP614" s="31" t="s">
        <v>147</v>
      </c>
      <c r="AQ614" s="31" t="s">
        <v>62</v>
      </c>
      <c r="AR614" s="30">
        <v>0.42711357626692253</v>
      </c>
      <c r="AS614" s="30">
        <v>0.69405310375235219</v>
      </c>
      <c r="AT614" s="30">
        <v>0.61539034111044422</v>
      </c>
      <c r="AU614" s="29">
        <v>0</v>
      </c>
      <c r="AV614" s="29">
        <v>0</v>
      </c>
      <c r="AW614" s="29">
        <v>0</v>
      </c>
      <c r="AX614" s="29" t="s">
        <v>432</v>
      </c>
    </row>
    <row r="615" spans="14:50" ht="16.5" thickBot="1" x14ac:dyDescent="0.3">
      <c r="N615" s="32" t="s">
        <v>67</v>
      </c>
      <c r="O615" s="31" t="s">
        <v>186</v>
      </c>
      <c r="P615" s="155" t="s">
        <v>512</v>
      </c>
      <c r="Q615" s="31" t="s">
        <v>75</v>
      </c>
      <c r="R615" s="31" t="s">
        <v>52</v>
      </c>
      <c r="S615" s="30">
        <v>0.28458850004756969</v>
      </c>
      <c r="T615" s="30">
        <v>0.71351708364831623</v>
      </c>
      <c r="U615" s="30">
        <v>0.39885309906306304</v>
      </c>
      <c r="V615" s="29">
        <v>0</v>
      </c>
      <c r="W615" s="29">
        <v>0</v>
      </c>
      <c r="X615" s="29">
        <v>0</v>
      </c>
      <c r="Y615" s="29" t="s">
        <v>429</v>
      </c>
      <c r="AA615" s="36" t="s">
        <v>67</v>
      </c>
      <c r="AB615" s="35" t="s">
        <v>95</v>
      </c>
      <c r="AC615" s="113" t="s">
        <v>512</v>
      </c>
      <c r="AD615" s="35" t="s">
        <v>87</v>
      </c>
      <c r="AE615" s="35" t="s">
        <v>55</v>
      </c>
      <c r="AF615" s="34">
        <v>1.0073119775870332</v>
      </c>
      <c r="AG615" s="34">
        <v>0.79377418927503074</v>
      </c>
      <c r="AH615" s="34">
        <v>1.2690157871056889</v>
      </c>
      <c r="AI615" s="33">
        <v>0.32413469349362911</v>
      </c>
      <c r="AJ615" s="33">
        <v>-2.4420201274231103E-3</v>
      </c>
      <c r="AK615" s="33">
        <v>0.98353712222918999</v>
      </c>
      <c r="AM615" s="32" t="s">
        <v>67</v>
      </c>
      <c r="AN615" s="31" t="s">
        <v>188</v>
      </c>
      <c r="AO615" s="113" t="s">
        <v>512</v>
      </c>
      <c r="AP615" s="31" t="s">
        <v>83</v>
      </c>
      <c r="AQ615" s="31" t="s">
        <v>62</v>
      </c>
      <c r="AR615" s="30">
        <v>0.42711357626692253</v>
      </c>
      <c r="AS615" s="30">
        <v>0.69405310375235219</v>
      </c>
      <c r="AT615" s="30">
        <v>0.61539034111044422</v>
      </c>
      <c r="AU615" s="29">
        <v>0</v>
      </c>
      <c r="AV615" s="29">
        <v>0</v>
      </c>
      <c r="AW615" s="29">
        <v>0</v>
      </c>
      <c r="AX615" s="29" t="s">
        <v>432</v>
      </c>
    </row>
    <row r="616" spans="14:50" ht="16.5" thickBot="1" x14ac:dyDescent="0.3">
      <c r="N616" s="32" t="s">
        <v>67</v>
      </c>
      <c r="O616" s="31" t="s">
        <v>186</v>
      </c>
      <c r="P616" s="155" t="s">
        <v>512</v>
      </c>
      <c r="Q616" s="31" t="s">
        <v>87</v>
      </c>
      <c r="R616" s="31" t="s">
        <v>52</v>
      </c>
      <c r="S616" s="30">
        <v>0.28458850004756969</v>
      </c>
      <c r="T616" s="30">
        <v>0.71351708364831623</v>
      </c>
      <c r="U616" s="30">
        <v>0.39885309906306304</v>
      </c>
      <c r="V616" s="29">
        <v>0</v>
      </c>
      <c r="W616" s="29">
        <v>0</v>
      </c>
      <c r="X616" s="29">
        <v>0</v>
      </c>
      <c r="Y616" s="29" t="s">
        <v>429</v>
      </c>
      <c r="AA616" s="36" t="s">
        <v>67</v>
      </c>
      <c r="AB616" s="35" t="s">
        <v>95</v>
      </c>
      <c r="AC616" s="113" t="s">
        <v>512</v>
      </c>
      <c r="AD616" s="35" t="s">
        <v>88</v>
      </c>
      <c r="AE616" s="35" t="s">
        <v>55</v>
      </c>
      <c r="AF616" s="34">
        <v>1.0073119775870332</v>
      </c>
      <c r="AG616" s="34">
        <v>0.79377418927503074</v>
      </c>
      <c r="AH616" s="34">
        <v>1.2690157871056889</v>
      </c>
      <c r="AI616" s="33">
        <v>0.38840368134800068</v>
      </c>
      <c r="AJ616" s="33">
        <v>-2.7619028614639602E-3</v>
      </c>
      <c r="AK616" s="33">
        <v>1.175724982013</v>
      </c>
      <c r="AM616" s="32" t="s">
        <v>67</v>
      </c>
      <c r="AN616" s="31" t="s">
        <v>188</v>
      </c>
      <c r="AO616" s="113" t="s">
        <v>512</v>
      </c>
      <c r="AP616" s="31" t="s">
        <v>148</v>
      </c>
      <c r="AQ616" s="31" t="s">
        <v>62</v>
      </c>
      <c r="AR616" s="30">
        <v>0.42711357626692253</v>
      </c>
      <c r="AS616" s="30">
        <v>0.69405310375235219</v>
      </c>
      <c r="AT616" s="30">
        <v>0.61539034111044422</v>
      </c>
      <c r="AU616" s="29">
        <v>0</v>
      </c>
      <c r="AV616" s="29">
        <v>0</v>
      </c>
      <c r="AW616" s="29">
        <v>0</v>
      </c>
      <c r="AX616" s="29" t="s">
        <v>432</v>
      </c>
    </row>
    <row r="617" spans="14:50" ht="16.5" thickBot="1" x14ac:dyDescent="0.3">
      <c r="N617" s="32" t="s">
        <v>67</v>
      </c>
      <c r="O617" s="31" t="s">
        <v>186</v>
      </c>
      <c r="P617" s="155" t="s">
        <v>512</v>
      </c>
      <c r="Q617" s="31" t="s">
        <v>72</v>
      </c>
      <c r="R617" s="31" t="s">
        <v>52</v>
      </c>
      <c r="S617" s="30">
        <v>0.28458850004756969</v>
      </c>
      <c r="T617" s="30">
        <v>0.71351708364831623</v>
      </c>
      <c r="U617" s="30">
        <v>0.39885309906306304</v>
      </c>
      <c r="V617" s="29">
        <v>0</v>
      </c>
      <c r="W617" s="29">
        <v>0</v>
      </c>
      <c r="X617" s="29">
        <v>0</v>
      </c>
      <c r="Y617" s="29" t="s">
        <v>429</v>
      </c>
      <c r="AA617" s="36" t="s">
        <v>67</v>
      </c>
      <c r="AB617" s="35" t="s">
        <v>171</v>
      </c>
      <c r="AC617" s="113" t="s">
        <v>512</v>
      </c>
      <c r="AD617" s="35" t="s">
        <v>83</v>
      </c>
      <c r="AE617" s="35" t="s">
        <v>55</v>
      </c>
      <c r="AF617" s="34">
        <v>1.9243762566232268</v>
      </c>
      <c r="AG617" s="34">
        <v>0.881582369580171</v>
      </c>
      <c r="AH617" s="34">
        <v>2.1828660860580245</v>
      </c>
      <c r="AI617" s="33">
        <v>0</v>
      </c>
      <c r="AJ617" s="33">
        <v>0</v>
      </c>
      <c r="AK617" s="33">
        <v>0</v>
      </c>
      <c r="AM617" s="32" t="s">
        <v>67</v>
      </c>
      <c r="AN617" s="31" t="s">
        <v>188</v>
      </c>
      <c r="AO617" s="113" t="s">
        <v>512</v>
      </c>
      <c r="AP617" s="31" t="s">
        <v>84</v>
      </c>
      <c r="AQ617" s="31" t="s">
        <v>62</v>
      </c>
      <c r="AR617" s="30">
        <v>0.42711357626692253</v>
      </c>
      <c r="AS617" s="30">
        <v>0.69405310375235219</v>
      </c>
      <c r="AT617" s="30">
        <v>0.61539034111044422</v>
      </c>
      <c r="AU617" s="29">
        <v>0</v>
      </c>
      <c r="AV617" s="29">
        <v>0</v>
      </c>
      <c r="AW617" s="29">
        <v>0</v>
      </c>
      <c r="AX617" s="29" t="s">
        <v>432</v>
      </c>
    </row>
    <row r="618" spans="14:50" ht="16.5" thickBot="1" x14ac:dyDescent="0.3">
      <c r="N618" s="32" t="s">
        <v>67</v>
      </c>
      <c r="O618" s="31" t="s">
        <v>186</v>
      </c>
      <c r="P618" s="155" t="s">
        <v>512</v>
      </c>
      <c r="Q618" s="31" t="s">
        <v>77</v>
      </c>
      <c r="R618" s="31" t="s">
        <v>52</v>
      </c>
      <c r="S618" s="30">
        <v>0.28458850004756969</v>
      </c>
      <c r="T618" s="30">
        <v>0.71351708364831623</v>
      </c>
      <c r="U618" s="30">
        <v>0.39885309906306304</v>
      </c>
      <c r="V618" s="29">
        <v>0</v>
      </c>
      <c r="W618" s="29">
        <v>0</v>
      </c>
      <c r="X618" s="29">
        <v>0</v>
      </c>
      <c r="Y618" s="29" t="s">
        <v>429</v>
      </c>
      <c r="AA618" s="36" t="s">
        <v>67</v>
      </c>
      <c r="AB618" s="35" t="s">
        <v>171</v>
      </c>
      <c r="AC618" s="113" t="s">
        <v>512</v>
      </c>
      <c r="AD618" s="35" t="s">
        <v>148</v>
      </c>
      <c r="AE618" s="35" t="s">
        <v>55</v>
      </c>
      <c r="AF618" s="34">
        <v>1.7333139875508485</v>
      </c>
      <c r="AG618" s="34">
        <v>0.75016560002320964</v>
      </c>
      <c r="AH618" s="34">
        <v>2.3105751416716802</v>
      </c>
      <c r="AI618" s="33">
        <v>0</v>
      </c>
      <c r="AJ618" s="33">
        <v>0</v>
      </c>
      <c r="AK618" s="33">
        <v>0</v>
      </c>
      <c r="AM618" s="32" t="s">
        <v>67</v>
      </c>
      <c r="AN618" s="31" t="s">
        <v>188</v>
      </c>
      <c r="AO618" s="113" t="s">
        <v>512</v>
      </c>
      <c r="AP618" s="31" t="s">
        <v>75</v>
      </c>
      <c r="AQ618" s="31" t="s">
        <v>62</v>
      </c>
      <c r="AR618" s="30">
        <v>0.42711357626692253</v>
      </c>
      <c r="AS618" s="30">
        <v>0.69405310375235219</v>
      </c>
      <c r="AT618" s="30">
        <v>0.61539034111044422</v>
      </c>
      <c r="AU618" s="29">
        <v>0</v>
      </c>
      <c r="AV618" s="29">
        <v>0</v>
      </c>
      <c r="AW618" s="29">
        <v>0</v>
      </c>
      <c r="AX618" s="29" t="s">
        <v>432</v>
      </c>
    </row>
    <row r="619" spans="14:50" ht="16.5" thickBot="1" x14ac:dyDescent="0.3">
      <c r="N619" s="32" t="s">
        <v>67</v>
      </c>
      <c r="O619" s="31" t="s">
        <v>186</v>
      </c>
      <c r="P619" s="155" t="s">
        <v>512</v>
      </c>
      <c r="Q619" s="31" t="s">
        <v>90</v>
      </c>
      <c r="R619" s="31" t="s">
        <v>52</v>
      </c>
      <c r="S619" s="30">
        <v>0.28458850004756969</v>
      </c>
      <c r="T619" s="30">
        <v>0.71351708364831623</v>
      </c>
      <c r="U619" s="30">
        <v>0.39885309906306304</v>
      </c>
      <c r="V619" s="29">
        <v>0</v>
      </c>
      <c r="W619" s="29">
        <v>0</v>
      </c>
      <c r="X619" s="29">
        <v>0</v>
      </c>
      <c r="Y619" s="29" t="s">
        <v>429</v>
      </c>
      <c r="AA619" s="36" t="s">
        <v>67</v>
      </c>
      <c r="AB619" s="35" t="s">
        <v>171</v>
      </c>
      <c r="AC619" s="113" t="s">
        <v>512</v>
      </c>
      <c r="AD619" s="35" t="s">
        <v>84</v>
      </c>
      <c r="AE619" s="35" t="s">
        <v>55</v>
      </c>
      <c r="AF619" s="34">
        <v>2.2245994451769175</v>
      </c>
      <c r="AG619" s="34">
        <v>0.881582369580171</v>
      </c>
      <c r="AH619" s="34">
        <v>2.523416440639938</v>
      </c>
      <c r="AI619" s="33">
        <v>2.3140290994605052E-2</v>
      </c>
      <c r="AJ619" s="33">
        <v>-3.7461388518871524E-3</v>
      </c>
      <c r="AK619" s="33">
        <v>1.9716454732269257</v>
      </c>
      <c r="AM619" s="32" t="s">
        <v>67</v>
      </c>
      <c r="AN619" s="31" t="s">
        <v>188</v>
      </c>
      <c r="AO619" s="113" t="s">
        <v>512</v>
      </c>
      <c r="AP619" s="31" t="s">
        <v>87</v>
      </c>
      <c r="AQ619" s="31" t="s">
        <v>62</v>
      </c>
      <c r="AR619" s="30">
        <v>0.42711357626692253</v>
      </c>
      <c r="AS619" s="30">
        <v>0.69405310375235219</v>
      </c>
      <c r="AT619" s="30">
        <v>0.61539034111044422</v>
      </c>
      <c r="AU619" s="29">
        <v>0</v>
      </c>
      <c r="AV619" s="29">
        <v>0</v>
      </c>
      <c r="AW619" s="29">
        <v>0</v>
      </c>
      <c r="AX619" s="29" t="s">
        <v>432</v>
      </c>
    </row>
    <row r="620" spans="14:50" ht="16.5" thickBot="1" x14ac:dyDescent="0.3">
      <c r="N620" s="32" t="s">
        <v>67</v>
      </c>
      <c r="O620" s="31" t="s">
        <v>186</v>
      </c>
      <c r="P620" s="155" t="s">
        <v>512</v>
      </c>
      <c r="Q620" s="31" t="s">
        <v>68</v>
      </c>
      <c r="R620" s="31" t="s">
        <v>52</v>
      </c>
      <c r="S620" s="30">
        <v>0.28458850004756969</v>
      </c>
      <c r="T620" s="30">
        <v>0.71351708364831623</v>
      </c>
      <c r="U620" s="30">
        <v>0.39885309906306304</v>
      </c>
      <c r="V620" s="29">
        <v>0</v>
      </c>
      <c r="W620" s="29">
        <v>0</v>
      </c>
      <c r="X620" s="29">
        <v>0</v>
      </c>
      <c r="Y620" s="29" t="s">
        <v>429</v>
      </c>
      <c r="AA620" s="36" t="s">
        <v>67</v>
      </c>
      <c r="AB620" s="35" t="s">
        <v>171</v>
      </c>
      <c r="AC620" s="113" t="s">
        <v>512</v>
      </c>
      <c r="AD620" s="35" t="s">
        <v>87</v>
      </c>
      <c r="AE620" s="35" t="s">
        <v>55</v>
      </c>
      <c r="AF620" s="34">
        <v>1.5608081355884429</v>
      </c>
      <c r="AG620" s="34">
        <v>0.88158236958017111</v>
      </c>
      <c r="AH620" s="34">
        <v>1.7704620571436043</v>
      </c>
      <c r="AI620" s="33">
        <v>0</v>
      </c>
      <c r="AJ620" s="33">
        <v>0</v>
      </c>
      <c r="AK620" s="33">
        <v>0</v>
      </c>
      <c r="AM620" s="32" t="s">
        <v>67</v>
      </c>
      <c r="AN620" s="31" t="s">
        <v>188</v>
      </c>
      <c r="AO620" s="113" t="s">
        <v>512</v>
      </c>
      <c r="AP620" s="31" t="s">
        <v>72</v>
      </c>
      <c r="AQ620" s="31" t="s">
        <v>62</v>
      </c>
      <c r="AR620" s="30">
        <v>0.42711357626692253</v>
      </c>
      <c r="AS620" s="30">
        <v>0.69405310375235219</v>
      </c>
      <c r="AT620" s="30">
        <v>0.61539034111044422</v>
      </c>
      <c r="AU620" s="29">
        <v>0</v>
      </c>
      <c r="AV620" s="29">
        <v>0</v>
      </c>
      <c r="AW620" s="29">
        <v>0</v>
      </c>
      <c r="AX620" s="29" t="s">
        <v>432</v>
      </c>
    </row>
    <row r="621" spans="14:50" ht="16.5" thickBot="1" x14ac:dyDescent="0.3">
      <c r="N621" s="32" t="s">
        <v>67</v>
      </c>
      <c r="O621" s="31" t="s">
        <v>186</v>
      </c>
      <c r="P621" s="155" t="s">
        <v>512</v>
      </c>
      <c r="Q621" s="31" t="s">
        <v>88</v>
      </c>
      <c r="R621" s="31" t="s">
        <v>52</v>
      </c>
      <c r="S621" s="30">
        <v>0.28458850004756969</v>
      </c>
      <c r="T621" s="30">
        <v>0.71351708364831623</v>
      </c>
      <c r="U621" s="30">
        <v>0.39885309906306304</v>
      </c>
      <c r="V621" s="29">
        <v>0</v>
      </c>
      <c r="W621" s="29">
        <v>0</v>
      </c>
      <c r="X621" s="29">
        <v>0</v>
      </c>
      <c r="Y621" s="29" t="s">
        <v>429</v>
      </c>
      <c r="AA621" s="36" t="s">
        <v>67</v>
      </c>
      <c r="AB621" s="35" t="s">
        <v>171</v>
      </c>
      <c r="AC621" s="113" t="s">
        <v>512</v>
      </c>
      <c r="AD621" s="35" t="s">
        <v>72</v>
      </c>
      <c r="AE621" s="35" t="s">
        <v>55</v>
      </c>
      <c r="AF621" s="34">
        <v>2.0731540727015823</v>
      </c>
      <c r="AG621" s="34">
        <v>0.88158236958017111</v>
      </c>
      <c r="AH621" s="34">
        <v>2.3516283267879596</v>
      </c>
      <c r="AI621" s="33">
        <v>0</v>
      </c>
      <c r="AJ621" s="33">
        <v>0</v>
      </c>
      <c r="AK621" s="33">
        <v>0</v>
      </c>
      <c r="AM621" s="32" t="s">
        <v>67</v>
      </c>
      <c r="AN621" s="31" t="s">
        <v>188</v>
      </c>
      <c r="AO621" s="113" t="s">
        <v>512</v>
      </c>
      <c r="AP621" s="31" t="s">
        <v>77</v>
      </c>
      <c r="AQ621" s="31" t="s">
        <v>62</v>
      </c>
      <c r="AR621" s="30">
        <v>0.42711357626692253</v>
      </c>
      <c r="AS621" s="30">
        <v>0.69405310375235219</v>
      </c>
      <c r="AT621" s="30">
        <v>0.61539034111044422</v>
      </c>
      <c r="AU621" s="29">
        <v>0</v>
      </c>
      <c r="AV621" s="29">
        <v>0</v>
      </c>
      <c r="AW621" s="29">
        <v>0</v>
      </c>
      <c r="AX621" s="29" t="s">
        <v>432</v>
      </c>
    </row>
    <row r="622" spans="14:50" ht="16.5" thickBot="1" x14ac:dyDescent="0.3">
      <c r="N622" s="32" t="s">
        <v>67</v>
      </c>
      <c r="O622" s="31" t="s">
        <v>186</v>
      </c>
      <c r="P622" s="155" t="s">
        <v>512</v>
      </c>
      <c r="Q622" s="31" t="s">
        <v>81</v>
      </c>
      <c r="R622" s="31" t="s">
        <v>62</v>
      </c>
      <c r="S622" s="30">
        <v>0.28458850004756969</v>
      </c>
      <c r="T622" s="30">
        <v>0.71351708364831623</v>
      </c>
      <c r="U622" s="30">
        <v>0.39885309906306304</v>
      </c>
      <c r="V622" s="29">
        <v>0</v>
      </c>
      <c r="W622" s="29">
        <v>0</v>
      </c>
      <c r="X622" s="29">
        <v>0</v>
      </c>
      <c r="Y622" s="29" t="s">
        <v>429</v>
      </c>
      <c r="AA622" s="36" t="s">
        <v>67</v>
      </c>
      <c r="AB622" s="35" t="s">
        <v>171</v>
      </c>
      <c r="AC622" s="113" t="s">
        <v>512</v>
      </c>
      <c r="AD622" s="35" t="s">
        <v>83</v>
      </c>
      <c r="AE622" s="35" t="s">
        <v>62</v>
      </c>
      <c r="AF622" s="34">
        <v>1.9243762566232268</v>
      </c>
      <c r="AG622" s="34">
        <v>0.881582369580171</v>
      </c>
      <c r="AH622" s="34">
        <v>2.1828660860580245</v>
      </c>
      <c r="AI622" s="33">
        <v>0</v>
      </c>
      <c r="AJ622" s="33">
        <v>0</v>
      </c>
      <c r="AK622" s="33">
        <v>0</v>
      </c>
      <c r="AM622" s="32" t="s">
        <v>67</v>
      </c>
      <c r="AN622" s="31" t="s">
        <v>188</v>
      </c>
      <c r="AO622" s="113" t="s">
        <v>512</v>
      </c>
      <c r="AP622" s="31" t="s">
        <v>90</v>
      </c>
      <c r="AQ622" s="31" t="s">
        <v>62</v>
      </c>
      <c r="AR622" s="30">
        <v>0.42711357626692253</v>
      </c>
      <c r="AS622" s="30">
        <v>0.69405310375235219</v>
      </c>
      <c r="AT622" s="30">
        <v>0.61539034111044422</v>
      </c>
      <c r="AU622" s="29">
        <v>0</v>
      </c>
      <c r="AV622" s="29">
        <v>0</v>
      </c>
      <c r="AW622" s="29">
        <v>0</v>
      </c>
      <c r="AX622" s="29" t="s">
        <v>432</v>
      </c>
    </row>
    <row r="623" spans="14:50" ht="16.5" thickBot="1" x14ac:dyDescent="0.3">
      <c r="N623" s="32" t="s">
        <v>67</v>
      </c>
      <c r="O623" s="31" t="s">
        <v>186</v>
      </c>
      <c r="P623" s="155" t="s">
        <v>512</v>
      </c>
      <c r="Q623" s="31" t="s">
        <v>70</v>
      </c>
      <c r="R623" s="31" t="s">
        <v>62</v>
      </c>
      <c r="S623" s="30">
        <v>0.28458850004756969</v>
      </c>
      <c r="T623" s="30">
        <v>0.71351708364831623</v>
      </c>
      <c r="U623" s="30">
        <v>0.39885309906306304</v>
      </c>
      <c r="V623" s="29">
        <v>0</v>
      </c>
      <c r="W623" s="29">
        <v>0</v>
      </c>
      <c r="X623" s="29">
        <v>0</v>
      </c>
      <c r="Y623" s="29" t="s">
        <v>429</v>
      </c>
      <c r="AA623" s="36" t="s">
        <v>67</v>
      </c>
      <c r="AB623" s="35" t="s">
        <v>171</v>
      </c>
      <c r="AC623" s="113" t="s">
        <v>512</v>
      </c>
      <c r="AD623" s="35" t="s">
        <v>148</v>
      </c>
      <c r="AE623" s="35" t="s">
        <v>62</v>
      </c>
      <c r="AF623" s="34">
        <v>1.7333139875508485</v>
      </c>
      <c r="AG623" s="34">
        <v>0.75016560002320964</v>
      </c>
      <c r="AH623" s="34">
        <v>2.3105751416716802</v>
      </c>
      <c r="AI623" s="33">
        <v>0</v>
      </c>
      <c r="AJ623" s="33">
        <v>0</v>
      </c>
      <c r="AK623" s="33">
        <v>0</v>
      </c>
      <c r="AM623" s="32" t="s">
        <v>67</v>
      </c>
      <c r="AN623" s="31" t="s">
        <v>188</v>
      </c>
      <c r="AO623" s="113" t="s">
        <v>512</v>
      </c>
      <c r="AP623" s="31" t="s">
        <v>68</v>
      </c>
      <c r="AQ623" s="31" t="s">
        <v>62</v>
      </c>
      <c r="AR623" s="30">
        <v>0.42711357626692253</v>
      </c>
      <c r="AS623" s="30">
        <v>0.69405310375235219</v>
      </c>
      <c r="AT623" s="30">
        <v>0.61539034111044422</v>
      </c>
      <c r="AU623" s="29">
        <v>0</v>
      </c>
      <c r="AV623" s="29">
        <v>0</v>
      </c>
      <c r="AW623" s="29">
        <v>0</v>
      </c>
      <c r="AX623" s="29" t="s">
        <v>432</v>
      </c>
    </row>
    <row r="624" spans="14:50" ht="16.5" thickBot="1" x14ac:dyDescent="0.3">
      <c r="N624" s="32" t="s">
        <v>67</v>
      </c>
      <c r="O624" s="31" t="s">
        <v>186</v>
      </c>
      <c r="P624" s="155" t="s">
        <v>512</v>
      </c>
      <c r="Q624" s="31" t="s">
        <v>147</v>
      </c>
      <c r="R624" s="31" t="s">
        <v>62</v>
      </c>
      <c r="S624" s="30">
        <v>0.28458850004756969</v>
      </c>
      <c r="T624" s="30">
        <v>0.71351708364831623</v>
      </c>
      <c r="U624" s="30">
        <v>0.39885309906306304</v>
      </c>
      <c r="V624" s="29">
        <v>0</v>
      </c>
      <c r="W624" s="29">
        <v>0</v>
      </c>
      <c r="X624" s="29">
        <v>0</v>
      </c>
      <c r="Y624" s="29" t="s">
        <v>429</v>
      </c>
      <c r="AA624" s="36" t="s">
        <v>67</v>
      </c>
      <c r="AB624" s="35" t="s">
        <v>171</v>
      </c>
      <c r="AC624" s="113" t="s">
        <v>512</v>
      </c>
      <c r="AD624" s="35" t="s">
        <v>84</v>
      </c>
      <c r="AE624" s="35" t="s">
        <v>62</v>
      </c>
      <c r="AF624" s="34">
        <v>2.2245994451769175</v>
      </c>
      <c r="AG624" s="34">
        <v>0.881582369580171</v>
      </c>
      <c r="AH624" s="34">
        <v>2.523416440639938</v>
      </c>
      <c r="AI624" s="33">
        <v>5.3264095745495389E-4</v>
      </c>
      <c r="AJ624" s="33">
        <v>-8.6228259048913642E-5</v>
      </c>
      <c r="AK624" s="33">
        <v>4.5383142891207991E-2</v>
      </c>
      <c r="AM624" s="32" t="s">
        <v>67</v>
      </c>
      <c r="AN624" s="31" t="s">
        <v>188</v>
      </c>
      <c r="AO624" s="113" t="s">
        <v>512</v>
      </c>
      <c r="AP624" s="31" t="s">
        <v>88</v>
      </c>
      <c r="AQ624" s="31" t="s">
        <v>62</v>
      </c>
      <c r="AR624" s="30">
        <v>0.42711357626692253</v>
      </c>
      <c r="AS624" s="30">
        <v>0.69405310375235219</v>
      </c>
      <c r="AT624" s="30">
        <v>0.61539034111044422</v>
      </c>
      <c r="AU624" s="29">
        <v>0</v>
      </c>
      <c r="AV624" s="29">
        <v>0</v>
      </c>
      <c r="AW624" s="29">
        <v>0</v>
      </c>
      <c r="AX624" s="29" t="s">
        <v>432</v>
      </c>
    </row>
    <row r="625" spans="14:50" ht="16.5" thickBot="1" x14ac:dyDescent="0.3">
      <c r="N625" s="32" t="s">
        <v>67</v>
      </c>
      <c r="O625" s="31" t="s">
        <v>186</v>
      </c>
      <c r="P625" s="155" t="s">
        <v>512</v>
      </c>
      <c r="Q625" s="31" t="s">
        <v>83</v>
      </c>
      <c r="R625" s="31" t="s">
        <v>62</v>
      </c>
      <c r="S625" s="30">
        <v>0.28458850004756969</v>
      </c>
      <c r="T625" s="30">
        <v>0.71351708364831623</v>
      </c>
      <c r="U625" s="30">
        <v>0.39885309906306304</v>
      </c>
      <c r="V625" s="29">
        <v>0</v>
      </c>
      <c r="W625" s="29">
        <v>0</v>
      </c>
      <c r="X625" s="29">
        <v>0</v>
      </c>
      <c r="Y625" s="29" t="s">
        <v>429</v>
      </c>
      <c r="AA625" s="36" t="s">
        <v>67</v>
      </c>
      <c r="AB625" s="35" t="s">
        <v>171</v>
      </c>
      <c r="AC625" s="113" t="s">
        <v>512</v>
      </c>
      <c r="AD625" s="35" t="s">
        <v>87</v>
      </c>
      <c r="AE625" s="35" t="s">
        <v>62</v>
      </c>
      <c r="AF625" s="34">
        <v>1.5608081355884429</v>
      </c>
      <c r="AG625" s="34">
        <v>0.88158236958017111</v>
      </c>
      <c r="AH625" s="34">
        <v>1.7704620571436043</v>
      </c>
      <c r="AI625" s="33">
        <v>0</v>
      </c>
      <c r="AJ625" s="33">
        <v>0</v>
      </c>
      <c r="AK625" s="33">
        <v>0</v>
      </c>
      <c r="AM625" s="32" t="s">
        <v>67</v>
      </c>
      <c r="AN625" s="31" t="s">
        <v>163</v>
      </c>
      <c r="AO625" s="113" t="s">
        <v>512</v>
      </c>
      <c r="AP625" s="31" t="s">
        <v>81</v>
      </c>
      <c r="AQ625" s="31" t="s">
        <v>52</v>
      </c>
      <c r="AR625" s="30">
        <v>20.661118050192407</v>
      </c>
      <c r="AS625" s="30">
        <v>0.72920547610071762</v>
      </c>
      <c r="AT625" s="30">
        <v>28.333739566347827</v>
      </c>
      <c r="AU625" s="29">
        <v>0</v>
      </c>
      <c r="AV625" s="29">
        <v>0</v>
      </c>
      <c r="AW625" s="29">
        <v>0</v>
      </c>
      <c r="AX625" s="29" t="s">
        <v>431</v>
      </c>
    </row>
    <row r="626" spans="14:50" ht="16.5" thickBot="1" x14ac:dyDescent="0.3">
      <c r="N626" s="32" t="s">
        <v>67</v>
      </c>
      <c r="O626" s="31" t="s">
        <v>186</v>
      </c>
      <c r="P626" s="155" t="s">
        <v>512</v>
      </c>
      <c r="Q626" s="31" t="s">
        <v>148</v>
      </c>
      <c r="R626" s="31" t="s">
        <v>62</v>
      </c>
      <c r="S626" s="30">
        <v>0.28458850004756969</v>
      </c>
      <c r="T626" s="30">
        <v>0.71351708364831623</v>
      </c>
      <c r="U626" s="30">
        <v>0.39885309906306304</v>
      </c>
      <c r="V626" s="29">
        <v>0</v>
      </c>
      <c r="W626" s="29">
        <v>0</v>
      </c>
      <c r="X626" s="29">
        <v>0</v>
      </c>
      <c r="Y626" s="29" t="s">
        <v>429</v>
      </c>
      <c r="AA626" s="36" t="s">
        <v>67</v>
      </c>
      <c r="AB626" s="35" t="s">
        <v>171</v>
      </c>
      <c r="AC626" s="113" t="s">
        <v>512</v>
      </c>
      <c r="AD626" s="35" t="s">
        <v>72</v>
      </c>
      <c r="AE626" s="35" t="s">
        <v>62</v>
      </c>
      <c r="AF626" s="34">
        <v>2.0731540727015823</v>
      </c>
      <c r="AG626" s="34">
        <v>0.88158236958017111</v>
      </c>
      <c r="AH626" s="34">
        <v>2.3516283267879596</v>
      </c>
      <c r="AI626" s="33">
        <v>0</v>
      </c>
      <c r="AJ626" s="33">
        <v>0</v>
      </c>
      <c r="AK626" s="33">
        <v>0</v>
      </c>
      <c r="AM626" s="32" t="s">
        <v>67</v>
      </c>
      <c r="AN626" s="31" t="s">
        <v>163</v>
      </c>
      <c r="AO626" s="113" t="s">
        <v>512</v>
      </c>
      <c r="AP626" s="31" t="s">
        <v>70</v>
      </c>
      <c r="AQ626" s="31" t="s">
        <v>52</v>
      </c>
      <c r="AR626" s="30">
        <v>20.661118050192407</v>
      </c>
      <c r="AS626" s="30">
        <v>0.72920547610071762</v>
      </c>
      <c r="AT626" s="30">
        <v>28.333739566347827</v>
      </c>
      <c r="AU626" s="29">
        <v>0</v>
      </c>
      <c r="AV626" s="29">
        <v>0</v>
      </c>
      <c r="AW626" s="29">
        <v>0</v>
      </c>
      <c r="AX626" s="29" t="s">
        <v>431</v>
      </c>
    </row>
    <row r="627" spans="14:50" ht="16.5" thickBot="1" x14ac:dyDescent="0.3">
      <c r="N627" s="32" t="s">
        <v>67</v>
      </c>
      <c r="O627" s="31" t="s">
        <v>186</v>
      </c>
      <c r="P627" s="155" t="s">
        <v>512</v>
      </c>
      <c r="Q627" s="31" t="s">
        <v>84</v>
      </c>
      <c r="R627" s="31" t="s">
        <v>62</v>
      </c>
      <c r="S627" s="30">
        <v>0.28458850004756969</v>
      </c>
      <c r="T627" s="30">
        <v>0.71351708364831623</v>
      </c>
      <c r="U627" s="30">
        <v>0.39885309906306304</v>
      </c>
      <c r="V627" s="29">
        <v>0</v>
      </c>
      <c r="W627" s="29">
        <v>0</v>
      </c>
      <c r="X627" s="29">
        <v>0</v>
      </c>
      <c r="Y627" s="29" t="s">
        <v>429</v>
      </c>
      <c r="AA627" s="36" t="s">
        <v>67</v>
      </c>
      <c r="AB627" s="35" t="s">
        <v>64</v>
      </c>
      <c r="AC627" s="113" t="s">
        <v>512</v>
      </c>
      <c r="AD627" s="35" t="s">
        <v>70</v>
      </c>
      <c r="AE627" s="35" t="s">
        <v>55</v>
      </c>
      <c r="AF627" s="34">
        <v>1.1550872673783927</v>
      </c>
      <c r="AG627" s="34">
        <v>0.75016560002320953</v>
      </c>
      <c r="AH627" s="34">
        <v>1.5397763738335313</v>
      </c>
      <c r="AI627" s="33">
        <v>1.5361466995819055E-2</v>
      </c>
      <c r="AJ627" s="33">
        <v>6.0078738640453777E-5</v>
      </c>
      <c r="AK627" s="33">
        <v>0.18621151411419001</v>
      </c>
      <c r="AM627" s="32" t="s">
        <v>67</v>
      </c>
      <c r="AN627" s="31" t="s">
        <v>163</v>
      </c>
      <c r="AO627" s="113" t="s">
        <v>512</v>
      </c>
      <c r="AP627" s="31" t="s">
        <v>147</v>
      </c>
      <c r="AQ627" s="31" t="s">
        <v>52</v>
      </c>
      <c r="AR627" s="30">
        <v>20.661118050192407</v>
      </c>
      <c r="AS627" s="30">
        <v>0.72920547610071762</v>
      </c>
      <c r="AT627" s="30">
        <v>28.333739566347827</v>
      </c>
      <c r="AU627" s="29">
        <v>0</v>
      </c>
      <c r="AV627" s="29">
        <v>0</v>
      </c>
      <c r="AW627" s="29">
        <v>0</v>
      </c>
      <c r="AX627" s="29" t="s">
        <v>431</v>
      </c>
    </row>
    <row r="628" spans="14:50" ht="16.5" thickBot="1" x14ac:dyDescent="0.3">
      <c r="N628" s="32" t="s">
        <v>67</v>
      </c>
      <c r="O628" s="31" t="s">
        <v>186</v>
      </c>
      <c r="P628" s="155" t="s">
        <v>512</v>
      </c>
      <c r="Q628" s="31" t="s">
        <v>75</v>
      </c>
      <c r="R628" s="31" t="s">
        <v>62</v>
      </c>
      <c r="S628" s="30">
        <v>0.28458850004756969</v>
      </c>
      <c r="T628" s="30">
        <v>0.71351708364831623</v>
      </c>
      <c r="U628" s="30">
        <v>0.39885309906306304</v>
      </c>
      <c r="V628" s="29">
        <v>0</v>
      </c>
      <c r="W628" s="29">
        <v>0</v>
      </c>
      <c r="X628" s="29">
        <v>0</v>
      </c>
      <c r="Y628" s="29" t="s">
        <v>429</v>
      </c>
      <c r="AA628" s="36" t="s">
        <v>67</v>
      </c>
      <c r="AB628" s="35" t="s">
        <v>64</v>
      </c>
      <c r="AC628" s="113" t="s">
        <v>512</v>
      </c>
      <c r="AD628" s="35" t="s">
        <v>83</v>
      </c>
      <c r="AE628" s="35" t="s">
        <v>55</v>
      </c>
      <c r="AF628" s="34">
        <v>3.4138949832370082</v>
      </c>
      <c r="AG628" s="34">
        <v>0.88158236958017111</v>
      </c>
      <c r="AH628" s="34">
        <v>3.8724628588736181</v>
      </c>
      <c r="AI628" s="33">
        <v>1.3448538147748689E-2</v>
      </c>
      <c r="AJ628" s="33">
        <v>-2.31466795444872E-3</v>
      </c>
      <c r="AK628" s="33">
        <v>1.1467061824504001</v>
      </c>
      <c r="AM628" s="32" t="s">
        <v>67</v>
      </c>
      <c r="AN628" s="31" t="s">
        <v>163</v>
      </c>
      <c r="AO628" s="113" t="s">
        <v>512</v>
      </c>
      <c r="AP628" s="31" t="s">
        <v>83</v>
      </c>
      <c r="AQ628" s="31" t="s">
        <v>52</v>
      </c>
      <c r="AR628" s="30">
        <v>20.661118050192407</v>
      </c>
      <c r="AS628" s="30">
        <v>0.72920547610071762</v>
      </c>
      <c r="AT628" s="30">
        <v>28.333739566347827</v>
      </c>
      <c r="AU628" s="29">
        <v>0</v>
      </c>
      <c r="AV628" s="29">
        <v>0</v>
      </c>
      <c r="AW628" s="29">
        <v>0</v>
      </c>
      <c r="AX628" s="29" t="s">
        <v>431</v>
      </c>
    </row>
    <row r="629" spans="14:50" ht="16.5" thickBot="1" x14ac:dyDescent="0.3">
      <c r="N629" s="32" t="s">
        <v>67</v>
      </c>
      <c r="O629" s="31" t="s">
        <v>186</v>
      </c>
      <c r="P629" s="155" t="s">
        <v>512</v>
      </c>
      <c r="Q629" s="31" t="s">
        <v>87</v>
      </c>
      <c r="R629" s="31" t="s">
        <v>62</v>
      </c>
      <c r="S629" s="30">
        <v>0.28458850004756969</v>
      </c>
      <c r="T629" s="30">
        <v>0.71351708364831623</v>
      </c>
      <c r="U629" s="30">
        <v>0.39885309906306304</v>
      </c>
      <c r="V629" s="29">
        <v>0</v>
      </c>
      <c r="W629" s="29">
        <v>0</v>
      </c>
      <c r="X629" s="29">
        <v>0</v>
      </c>
      <c r="Y629" s="29" t="s">
        <v>429</v>
      </c>
      <c r="AA629" s="36" t="s">
        <v>67</v>
      </c>
      <c r="AB629" s="35" t="s">
        <v>64</v>
      </c>
      <c r="AC629" s="113" t="s">
        <v>512</v>
      </c>
      <c r="AD629" s="35" t="s">
        <v>148</v>
      </c>
      <c r="AE629" s="35" t="s">
        <v>55</v>
      </c>
      <c r="AF629" s="34">
        <v>3.0749454043138993</v>
      </c>
      <c r="AG629" s="34">
        <v>0.75016560002320964</v>
      </c>
      <c r="AH629" s="34">
        <v>4.0990221415361656</v>
      </c>
      <c r="AI629" s="33">
        <v>5.9700353534813774E-2</v>
      </c>
      <c r="AJ629" s="33">
        <v>5.2517764709095694E-5</v>
      </c>
      <c r="AK629" s="33">
        <v>0.71635841478142992</v>
      </c>
      <c r="AM629" s="32" t="s">
        <v>67</v>
      </c>
      <c r="AN629" s="31" t="s">
        <v>163</v>
      </c>
      <c r="AO629" s="113" t="s">
        <v>512</v>
      </c>
      <c r="AP629" s="31" t="s">
        <v>148</v>
      </c>
      <c r="AQ629" s="31" t="s">
        <v>52</v>
      </c>
      <c r="AR629" s="30">
        <v>20.661118050192407</v>
      </c>
      <c r="AS629" s="30">
        <v>0.72920547610071762</v>
      </c>
      <c r="AT629" s="30">
        <v>28.333739566347827</v>
      </c>
      <c r="AU629" s="29">
        <v>0</v>
      </c>
      <c r="AV629" s="29">
        <v>0</v>
      </c>
      <c r="AW629" s="29">
        <v>0</v>
      </c>
      <c r="AX629" s="29" t="s">
        <v>431</v>
      </c>
    </row>
    <row r="630" spans="14:50" ht="16.5" thickBot="1" x14ac:dyDescent="0.3">
      <c r="N630" s="32" t="s">
        <v>67</v>
      </c>
      <c r="O630" s="31" t="s">
        <v>186</v>
      </c>
      <c r="P630" s="155" t="s">
        <v>512</v>
      </c>
      <c r="Q630" s="31" t="s">
        <v>72</v>
      </c>
      <c r="R630" s="31" t="s">
        <v>62</v>
      </c>
      <c r="S630" s="30">
        <v>0.28458850004756969</v>
      </c>
      <c r="T630" s="30">
        <v>0.71351708364831623</v>
      </c>
      <c r="U630" s="30">
        <v>0.39885309906306304</v>
      </c>
      <c r="V630" s="29">
        <v>0</v>
      </c>
      <c r="W630" s="29">
        <v>0</v>
      </c>
      <c r="X630" s="29">
        <v>0</v>
      </c>
      <c r="Y630" s="29" t="s">
        <v>429</v>
      </c>
      <c r="AA630" s="36" t="s">
        <v>67</v>
      </c>
      <c r="AB630" s="35" t="s">
        <v>64</v>
      </c>
      <c r="AC630" s="113" t="s">
        <v>512</v>
      </c>
      <c r="AD630" s="35" t="s">
        <v>75</v>
      </c>
      <c r="AE630" s="35" t="s">
        <v>55</v>
      </c>
      <c r="AF630" s="34">
        <v>1.4334892484844459</v>
      </c>
      <c r="AG630" s="34">
        <v>0.62146133011870697</v>
      </c>
      <c r="AH630" s="34">
        <v>2.3066427129273377</v>
      </c>
      <c r="AI630" s="33">
        <v>-0.27333267593255051</v>
      </c>
      <c r="AJ630" s="33">
        <v>1.5538605692317653</v>
      </c>
      <c r="AK630" s="33">
        <v>9.0532519310820003</v>
      </c>
      <c r="AM630" s="32" t="s">
        <v>67</v>
      </c>
      <c r="AN630" s="31" t="s">
        <v>163</v>
      </c>
      <c r="AO630" s="113" t="s">
        <v>512</v>
      </c>
      <c r="AP630" s="31" t="s">
        <v>84</v>
      </c>
      <c r="AQ630" s="31" t="s">
        <v>52</v>
      </c>
      <c r="AR630" s="30">
        <v>20.661118050192407</v>
      </c>
      <c r="AS630" s="30">
        <v>0.72920547610071762</v>
      </c>
      <c r="AT630" s="30">
        <v>28.333739566347827</v>
      </c>
      <c r="AU630" s="29">
        <v>0</v>
      </c>
      <c r="AV630" s="29">
        <v>0</v>
      </c>
      <c r="AW630" s="29">
        <v>0</v>
      </c>
      <c r="AX630" s="29" t="s">
        <v>431</v>
      </c>
    </row>
    <row r="631" spans="14:50" ht="16.5" thickBot="1" x14ac:dyDescent="0.3">
      <c r="N631" s="32" t="s">
        <v>67</v>
      </c>
      <c r="O631" s="31" t="s">
        <v>186</v>
      </c>
      <c r="P631" s="155" t="s">
        <v>512</v>
      </c>
      <c r="Q631" s="31" t="s">
        <v>77</v>
      </c>
      <c r="R631" s="31" t="s">
        <v>62</v>
      </c>
      <c r="S631" s="30">
        <v>0.28458850004756969</v>
      </c>
      <c r="T631" s="30">
        <v>0.71351708364831623</v>
      </c>
      <c r="U631" s="30">
        <v>0.39885309906306304</v>
      </c>
      <c r="V631" s="29">
        <v>0</v>
      </c>
      <c r="W631" s="29">
        <v>0</v>
      </c>
      <c r="X631" s="29">
        <v>0</v>
      </c>
      <c r="Y631" s="29" t="s">
        <v>429</v>
      </c>
      <c r="AA631" s="36" t="s">
        <v>67</v>
      </c>
      <c r="AB631" s="35" t="s">
        <v>64</v>
      </c>
      <c r="AC631" s="113" t="s">
        <v>512</v>
      </c>
      <c r="AD631" s="35" t="s">
        <v>87</v>
      </c>
      <c r="AE631" s="35" t="s">
        <v>55</v>
      </c>
      <c r="AF631" s="34">
        <v>2.7689154059876486</v>
      </c>
      <c r="AG631" s="34">
        <v>0.88158236958017111</v>
      </c>
      <c r="AH631" s="34">
        <v>3.1408470740020213</v>
      </c>
      <c r="AI631" s="33">
        <v>3.8666861652989219E-3</v>
      </c>
      <c r="AJ631" s="33">
        <v>-2.3838628329097447E-3</v>
      </c>
      <c r="AK631" s="33">
        <v>0.34015553729766501</v>
      </c>
      <c r="AM631" s="32" t="s">
        <v>67</v>
      </c>
      <c r="AN631" s="31" t="s">
        <v>163</v>
      </c>
      <c r="AO631" s="113" t="s">
        <v>512</v>
      </c>
      <c r="AP631" s="31" t="s">
        <v>75</v>
      </c>
      <c r="AQ631" s="31" t="s">
        <v>52</v>
      </c>
      <c r="AR631" s="30">
        <v>20.661118050192407</v>
      </c>
      <c r="AS631" s="30">
        <v>0.72920547610071762</v>
      </c>
      <c r="AT631" s="30">
        <v>28.333739566347827</v>
      </c>
      <c r="AU631" s="29">
        <v>0</v>
      </c>
      <c r="AV631" s="29">
        <v>0</v>
      </c>
      <c r="AW631" s="29">
        <v>0</v>
      </c>
      <c r="AX631" s="29" t="s">
        <v>431</v>
      </c>
    </row>
    <row r="632" spans="14:50" ht="16.5" thickBot="1" x14ac:dyDescent="0.3">
      <c r="N632" s="32" t="s">
        <v>67</v>
      </c>
      <c r="O632" s="31" t="s">
        <v>186</v>
      </c>
      <c r="P632" s="155" t="s">
        <v>512</v>
      </c>
      <c r="Q632" s="31" t="s">
        <v>90</v>
      </c>
      <c r="R632" s="31" t="s">
        <v>62</v>
      </c>
      <c r="S632" s="30">
        <v>0.28458850004756969</v>
      </c>
      <c r="T632" s="30">
        <v>0.71351708364831623</v>
      </c>
      <c r="U632" s="30">
        <v>0.39885309906306304</v>
      </c>
      <c r="V632" s="29">
        <v>0</v>
      </c>
      <c r="W632" s="29">
        <v>0</v>
      </c>
      <c r="X632" s="29">
        <v>0</v>
      </c>
      <c r="Y632" s="29" t="s">
        <v>429</v>
      </c>
      <c r="AA632" s="36" t="s">
        <v>67</v>
      </c>
      <c r="AB632" s="35" t="s">
        <v>64</v>
      </c>
      <c r="AC632" s="113" t="s">
        <v>512</v>
      </c>
      <c r="AD632" s="35" t="s">
        <v>72</v>
      </c>
      <c r="AE632" s="35" t="s">
        <v>55</v>
      </c>
      <c r="AF632" s="34">
        <v>3.6778308108480324</v>
      </c>
      <c r="AG632" s="34">
        <v>0.881582369580171</v>
      </c>
      <c r="AH632" s="34">
        <v>4.1718515906794922</v>
      </c>
      <c r="AI632" s="33">
        <v>7.1667863756441338E-2</v>
      </c>
      <c r="AJ632" s="33">
        <v>-0.11655202524895251</v>
      </c>
      <c r="AK632" s="33">
        <v>6.7451053022025995</v>
      </c>
      <c r="AM632" s="32" t="s">
        <v>67</v>
      </c>
      <c r="AN632" s="31" t="s">
        <v>163</v>
      </c>
      <c r="AO632" s="113" t="s">
        <v>512</v>
      </c>
      <c r="AP632" s="31" t="s">
        <v>87</v>
      </c>
      <c r="AQ632" s="31" t="s">
        <v>52</v>
      </c>
      <c r="AR632" s="30">
        <v>20.661118050192407</v>
      </c>
      <c r="AS632" s="30">
        <v>0.72920547610071762</v>
      </c>
      <c r="AT632" s="30">
        <v>28.333739566347827</v>
      </c>
      <c r="AU632" s="29">
        <v>0</v>
      </c>
      <c r="AV632" s="29">
        <v>0</v>
      </c>
      <c r="AW632" s="29">
        <v>0</v>
      </c>
      <c r="AX632" s="29" t="s">
        <v>431</v>
      </c>
    </row>
    <row r="633" spans="14:50" ht="16.5" thickBot="1" x14ac:dyDescent="0.3">
      <c r="N633" s="32" t="s">
        <v>67</v>
      </c>
      <c r="O633" s="31" t="s">
        <v>186</v>
      </c>
      <c r="P633" s="155" t="s">
        <v>512</v>
      </c>
      <c r="Q633" s="31" t="s">
        <v>68</v>
      </c>
      <c r="R633" s="31" t="s">
        <v>62</v>
      </c>
      <c r="S633" s="30">
        <v>0.28458850004756969</v>
      </c>
      <c r="T633" s="30">
        <v>0.71351708364831623</v>
      </c>
      <c r="U633" s="30">
        <v>0.39885309906306304</v>
      </c>
      <c r="V633" s="29">
        <v>0</v>
      </c>
      <c r="W633" s="29">
        <v>0</v>
      </c>
      <c r="X633" s="29">
        <v>0</v>
      </c>
      <c r="Y633" s="29" t="s">
        <v>429</v>
      </c>
      <c r="AA633" s="36" t="s">
        <v>67</v>
      </c>
      <c r="AB633" s="35" t="s">
        <v>64</v>
      </c>
      <c r="AC633" s="113" t="s">
        <v>512</v>
      </c>
      <c r="AD633" s="35" t="s">
        <v>90</v>
      </c>
      <c r="AE633" s="35" t="s">
        <v>55</v>
      </c>
      <c r="AF633" s="34">
        <v>1.4618413930817207</v>
      </c>
      <c r="AG633" s="34">
        <v>0.83532836177392378</v>
      </c>
      <c r="AH633" s="34">
        <v>1.7500200639390702</v>
      </c>
      <c r="AI633" s="33">
        <v>1.0310330832010455</v>
      </c>
      <c r="AJ633" s="33">
        <v>-6.5115278074443384E-5</v>
      </c>
      <c r="AK633" s="33">
        <v>2.87481378305782</v>
      </c>
      <c r="AM633" s="32" t="s">
        <v>67</v>
      </c>
      <c r="AN633" s="31" t="s">
        <v>163</v>
      </c>
      <c r="AO633" s="113" t="s">
        <v>512</v>
      </c>
      <c r="AP633" s="31" t="s">
        <v>72</v>
      </c>
      <c r="AQ633" s="31" t="s">
        <v>52</v>
      </c>
      <c r="AR633" s="30">
        <v>20.661118050192407</v>
      </c>
      <c r="AS633" s="30">
        <v>0.72920547610071762</v>
      </c>
      <c r="AT633" s="30">
        <v>28.333739566347827</v>
      </c>
      <c r="AU633" s="29">
        <v>0</v>
      </c>
      <c r="AV633" s="29">
        <v>0</v>
      </c>
      <c r="AW633" s="29">
        <v>0</v>
      </c>
      <c r="AX633" s="29" t="s">
        <v>431</v>
      </c>
    </row>
    <row r="634" spans="14:50" ht="16.5" thickBot="1" x14ac:dyDescent="0.3">
      <c r="N634" s="32" t="s">
        <v>67</v>
      </c>
      <c r="O634" s="31" t="s">
        <v>186</v>
      </c>
      <c r="P634" s="155" t="s">
        <v>512</v>
      </c>
      <c r="Q634" s="31" t="s">
        <v>88</v>
      </c>
      <c r="R634" s="31" t="s">
        <v>62</v>
      </c>
      <c r="S634" s="30">
        <v>0.28458850004756969</v>
      </c>
      <c r="T634" s="30">
        <v>0.71351708364831623</v>
      </c>
      <c r="U634" s="30">
        <v>0.39885309906306304</v>
      </c>
      <c r="V634" s="29">
        <v>0</v>
      </c>
      <c r="W634" s="29">
        <v>0</v>
      </c>
      <c r="X634" s="29">
        <v>0</v>
      </c>
      <c r="Y634" s="29" t="s">
        <v>429</v>
      </c>
      <c r="AA634" s="36" t="s">
        <v>67</v>
      </c>
      <c r="AB634" s="35" t="s">
        <v>64</v>
      </c>
      <c r="AC634" s="113" t="s">
        <v>512</v>
      </c>
      <c r="AD634" s="35" t="s">
        <v>68</v>
      </c>
      <c r="AE634" s="35" t="s">
        <v>55</v>
      </c>
      <c r="AF634" s="34">
        <v>1.3464538886433572</v>
      </c>
      <c r="AG634" s="34">
        <v>0.88158236958017122</v>
      </c>
      <c r="AH634" s="34">
        <v>1.5273149000070951</v>
      </c>
      <c r="AI634" s="33">
        <v>3.0705510242548251E-2</v>
      </c>
      <c r="AJ634" s="33">
        <v>-2.0466073715367003E-2</v>
      </c>
      <c r="AK634" s="33">
        <v>2.7105350793628999</v>
      </c>
      <c r="AM634" s="32" t="s">
        <v>67</v>
      </c>
      <c r="AN634" s="31" t="s">
        <v>163</v>
      </c>
      <c r="AO634" s="113" t="s">
        <v>512</v>
      </c>
      <c r="AP634" s="31" t="s">
        <v>77</v>
      </c>
      <c r="AQ634" s="31" t="s">
        <v>52</v>
      </c>
      <c r="AR634" s="30">
        <v>20.661118050192407</v>
      </c>
      <c r="AS634" s="30">
        <v>0.72920547610071762</v>
      </c>
      <c r="AT634" s="30">
        <v>28.333739566347827</v>
      </c>
      <c r="AU634" s="29">
        <v>0</v>
      </c>
      <c r="AV634" s="29">
        <v>0</v>
      </c>
      <c r="AW634" s="29">
        <v>0</v>
      </c>
      <c r="AX634" s="29" t="s">
        <v>431</v>
      </c>
    </row>
    <row r="635" spans="14:50" ht="16.5" thickBot="1" x14ac:dyDescent="0.3">
      <c r="N635" s="32" t="s">
        <v>67</v>
      </c>
      <c r="O635" s="31" t="s">
        <v>153</v>
      </c>
      <c r="P635" s="155" t="s">
        <v>512</v>
      </c>
      <c r="Q635" s="31" t="s">
        <v>81</v>
      </c>
      <c r="R635" s="31" t="s">
        <v>52</v>
      </c>
      <c r="S635" s="30">
        <v>999</v>
      </c>
      <c r="T635" s="30">
        <v>0.7092256707789496</v>
      </c>
      <c r="U635" s="30">
        <v>999</v>
      </c>
      <c r="V635" s="29">
        <v>0</v>
      </c>
      <c r="W635" s="29">
        <v>0</v>
      </c>
      <c r="X635" s="29">
        <v>0</v>
      </c>
      <c r="Y635" s="29" t="s">
        <v>428</v>
      </c>
      <c r="AA635" s="36" t="s">
        <v>67</v>
      </c>
      <c r="AB635" s="35" t="s">
        <v>64</v>
      </c>
      <c r="AC635" s="113" t="s">
        <v>512</v>
      </c>
      <c r="AD635" s="35" t="s">
        <v>70</v>
      </c>
      <c r="AE635" s="35" t="s">
        <v>62</v>
      </c>
      <c r="AF635" s="34">
        <v>1.1550872673783927</v>
      </c>
      <c r="AG635" s="34">
        <v>0.75016560002320953</v>
      </c>
      <c r="AH635" s="34">
        <v>1.5397763738335313</v>
      </c>
      <c r="AI635" s="33">
        <v>3.5137273232464008E-4</v>
      </c>
      <c r="AJ635" s="33">
        <v>1.3730282934768663E-6</v>
      </c>
      <c r="AK635" s="33">
        <v>4.2592876956160002E-3</v>
      </c>
      <c r="AM635" s="32" t="s">
        <v>67</v>
      </c>
      <c r="AN635" s="31" t="s">
        <v>163</v>
      </c>
      <c r="AO635" s="113" t="s">
        <v>512</v>
      </c>
      <c r="AP635" s="31" t="s">
        <v>90</v>
      </c>
      <c r="AQ635" s="31" t="s">
        <v>52</v>
      </c>
      <c r="AR635" s="30">
        <v>20.661118050192407</v>
      </c>
      <c r="AS635" s="30">
        <v>0.72920547610071762</v>
      </c>
      <c r="AT635" s="30">
        <v>28.333739566347827</v>
      </c>
      <c r="AU635" s="29">
        <v>0</v>
      </c>
      <c r="AV635" s="29">
        <v>0</v>
      </c>
      <c r="AW635" s="29">
        <v>0</v>
      </c>
      <c r="AX635" s="29" t="s">
        <v>431</v>
      </c>
    </row>
    <row r="636" spans="14:50" ht="16.5" thickBot="1" x14ac:dyDescent="0.3">
      <c r="N636" s="32" t="s">
        <v>67</v>
      </c>
      <c r="O636" s="31" t="s">
        <v>153</v>
      </c>
      <c r="P636" s="155" t="s">
        <v>512</v>
      </c>
      <c r="Q636" s="31" t="s">
        <v>70</v>
      </c>
      <c r="R636" s="31" t="s">
        <v>52</v>
      </c>
      <c r="S636" s="30">
        <v>999</v>
      </c>
      <c r="T636" s="30">
        <v>0.7092256707789496</v>
      </c>
      <c r="U636" s="30">
        <v>999</v>
      </c>
      <c r="V636" s="29">
        <v>0</v>
      </c>
      <c r="W636" s="29">
        <v>0</v>
      </c>
      <c r="X636" s="29">
        <v>0</v>
      </c>
      <c r="Y636" s="29" t="s">
        <v>428</v>
      </c>
      <c r="AA636" s="36" t="s">
        <v>67</v>
      </c>
      <c r="AB636" s="35" t="s">
        <v>64</v>
      </c>
      <c r="AC636" s="113" t="s">
        <v>512</v>
      </c>
      <c r="AD636" s="35" t="s">
        <v>83</v>
      </c>
      <c r="AE636" s="35" t="s">
        <v>62</v>
      </c>
      <c r="AF636" s="34">
        <v>3.4138949832370082</v>
      </c>
      <c r="AG636" s="34">
        <v>0.88158236958017111</v>
      </c>
      <c r="AH636" s="34">
        <v>3.8724628588736181</v>
      </c>
      <c r="AI636" s="33">
        <v>3.0955714383889963E-4</v>
      </c>
      <c r="AJ636" s="33">
        <v>-5.3278801577211366E-5</v>
      </c>
      <c r="AK636" s="33">
        <v>2.6394771441242998E-2</v>
      </c>
      <c r="AM636" s="32" t="s">
        <v>67</v>
      </c>
      <c r="AN636" s="31" t="s">
        <v>163</v>
      </c>
      <c r="AO636" s="113" t="s">
        <v>512</v>
      </c>
      <c r="AP636" s="31" t="s">
        <v>68</v>
      </c>
      <c r="AQ636" s="31" t="s">
        <v>52</v>
      </c>
      <c r="AR636" s="30">
        <v>20.661118050192407</v>
      </c>
      <c r="AS636" s="30">
        <v>0.72920547610071762</v>
      </c>
      <c r="AT636" s="30">
        <v>28.333739566347827</v>
      </c>
      <c r="AU636" s="29">
        <v>0</v>
      </c>
      <c r="AV636" s="29">
        <v>0</v>
      </c>
      <c r="AW636" s="29">
        <v>0</v>
      </c>
      <c r="AX636" s="29" t="s">
        <v>431</v>
      </c>
    </row>
    <row r="637" spans="14:50" ht="16.5" thickBot="1" x14ac:dyDescent="0.3">
      <c r="N637" s="32" t="s">
        <v>67</v>
      </c>
      <c r="O637" s="31" t="s">
        <v>153</v>
      </c>
      <c r="P637" s="155" t="s">
        <v>512</v>
      </c>
      <c r="Q637" s="31" t="s">
        <v>147</v>
      </c>
      <c r="R637" s="31" t="s">
        <v>52</v>
      </c>
      <c r="S637" s="30">
        <v>999</v>
      </c>
      <c r="T637" s="30">
        <v>0.7092256707789496</v>
      </c>
      <c r="U637" s="30">
        <v>999</v>
      </c>
      <c r="V637" s="29">
        <v>0</v>
      </c>
      <c r="W637" s="29">
        <v>0</v>
      </c>
      <c r="X637" s="29">
        <v>0</v>
      </c>
      <c r="Y637" s="29" t="s">
        <v>428</v>
      </c>
      <c r="AA637" s="36" t="s">
        <v>67</v>
      </c>
      <c r="AB637" s="35" t="s">
        <v>64</v>
      </c>
      <c r="AC637" s="113" t="s">
        <v>512</v>
      </c>
      <c r="AD637" s="35" t="s">
        <v>148</v>
      </c>
      <c r="AE637" s="35" t="s">
        <v>62</v>
      </c>
      <c r="AF637" s="34">
        <v>3.0749454043138993</v>
      </c>
      <c r="AG637" s="34">
        <v>0.75016560002320964</v>
      </c>
      <c r="AH637" s="34">
        <v>4.0990221415361656</v>
      </c>
      <c r="AI637" s="33">
        <v>1.4063581231954663E-3</v>
      </c>
      <c r="AJ637" s="33">
        <v>1.2088487934677054E-6</v>
      </c>
      <c r="AK637" s="33">
        <v>1.6874071506079998E-2</v>
      </c>
      <c r="AM637" s="32" t="s">
        <v>67</v>
      </c>
      <c r="AN637" s="31" t="s">
        <v>163</v>
      </c>
      <c r="AO637" s="113" t="s">
        <v>512</v>
      </c>
      <c r="AP637" s="31" t="s">
        <v>88</v>
      </c>
      <c r="AQ637" s="31" t="s">
        <v>52</v>
      </c>
      <c r="AR637" s="30">
        <v>20.661118050192407</v>
      </c>
      <c r="AS637" s="30">
        <v>0.72920547610071762</v>
      </c>
      <c r="AT637" s="30">
        <v>28.333739566347827</v>
      </c>
      <c r="AU637" s="29">
        <v>0</v>
      </c>
      <c r="AV637" s="29">
        <v>0</v>
      </c>
      <c r="AW637" s="29">
        <v>0</v>
      </c>
      <c r="AX637" s="29" t="s">
        <v>431</v>
      </c>
    </row>
    <row r="638" spans="14:50" ht="16.5" thickBot="1" x14ac:dyDescent="0.3">
      <c r="N638" s="32" t="s">
        <v>67</v>
      </c>
      <c r="O638" s="31" t="s">
        <v>153</v>
      </c>
      <c r="P638" s="155" t="s">
        <v>512</v>
      </c>
      <c r="Q638" s="31" t="s">
        <v>83</v>
      </c>
      <c r="R638" s="31" t="s">
        <v>52</v>
      </c>
      <c r="S638" s="30">
        <v>999</v>
      </c>
      <c r="T638" s="30">
        <v>0.7092256707789496</v>
      </c>
      <c r="U638" s="30">
        <v>999</v>
      </c>
      <c r="V638" s="29">
        <v>0</v>
      </c>
      <c r="W638" s="29">
        <v>0</v>
      </c>
      <c r="X638" s="29">
        <v>0</v>
      </c>
      <c r="Y638" s="29" t="s">
        <v>428</v>
      </c>
      <c r="AA638" s="36" t="s">
        <v>67</v>
      </c>
      <c r="AB638" s="35" t="s">
        <v>64</v>
      </c>
      <c r="AC638" s="113" t="s">
        <v>512</v>
      </c>
      <c r="AD638" s="35" t="s">
        <v>75</v>
      </c>
      <c r="AE638" s="35" t="s">
        <v>62</v>
      </c>
      <c r="AF638" s="34">
        <v>1.4334892484844459</v>
      </c>
      <c r="AG638" s="34">
        <v>0.62146133011870697</v>
      </c>
      <c r="AH638" s="34">
        <v>2.3066427129273377</v>
      </c>
      <c r="AI638" s="33">
        <v>-6.2627607872264429E-3</v>
      </c>
      <c r="AJ638" s="33">
        <v>3.5511639614009417E-2</v>
      </c>
      <c r="AK638" s="33">
        <v>0.20740292043713998</v>
      </c>
      <c r="AM638" s="32" t="s">
        <v>67</v>
      </c>
      <c r="AN638" s="31" t="s">
        <v>163</v>
      </c>
      <c r="AO638" s="113" t="s">
        <v>512</v>
      </c>
      <c r="AP638" s="31" t="s">
        <v>81</v>
      </c>
      <c r="AQ638" s="31" t="s">
        <v>62</v>
      </c>
      <c r="AR638" s="30">
        <v>20.661118050192407</v>
      </c>
      <c r="AS638" s="30">
        <v>0.72920547610071762</v>
      </c>
      <c r="AT638" s="30">
        <v>28.333739566347827</v>
      </c>
      <c r="AU638" s="29">
        <v>0</v>
      </c>
      <c r="AV638" s="29">
        <v>0</v>
      </c>
      <c r="AW638" s="29">
        <v>0</v>
      </c>
      <c r="AX638" s="29" t="s">
        <v>431</v>
      </c>
    </row>
    <row r="639" spans="14:50" ht="16.5" thickBot="1" x14ac:dyDescent="0.3">
      <c r="N639" s="32" t="s">
        <v>67</v>
      </c>
      <c r="O639" s="31" t="s">
        <v>153</v>
      </c>
      <c r="P639" s="155" t="s">
        <v>512</v>
      </c>
      <c r="Q639" s="31" t="s">
        <v>148</v>
      </c>
      <c r="R639" s="31" t="s">
        <v>52</v>
      </c>
      <c r="S639" s="30">
        <v>999</v>
      </c>
      <c r="T639" s="30">
        <v>0.7092256707789496</v>
      </c>
      <c r="U639" s="30">
        <v>999</v>
      </c>
      <c r="V639" s="29">
        <v>0</v>
      </c>
      <c r="W639" s="29">
        <v>0</v>
      </c>
      <c r="X639" s="29">
        <v>0</v>
      </c>
      <c r="Y639" s="29" t="s">
        <v>428</v>
      </c>
      <c r="AA639" s="36" t="s">
        <v>67</v>
      </c>
      <c r="AB639" s="35" t="s">
        <v>64</v>
      </c>
      <c r="AC639" s="113" t="s">
        <v>512</v>
      </c>
      <c r="AD639" s="35" t="s">
        <v>87</v>
      </c>
      <c r="AE639" s="35" t="s">
        <v>62</v>
      </c>
      <c r="AF639" s="34">
        <v>2.7689154059876486</v>
      </c>
      <c r="AG639" s="34">
        <v>0.88158236958017111</v>
      </c>
      <c r="AH639" s="34">
        <v>3.1408470740020213</v>
      </c>
      <c r="AI639" s="33">
        <v>8.9003006348474428E-5</v>
      </c>
      <c r="AJ639" s="33">
        <v>-5.4871522895895749E-5</v>
      </c>
      <c r="AK639" s="33">
        <v>7.8296670970689989E-3</v>
      </c>
      <c r="AM639" s="32" t="s">
        <v>67</v>
      </c>
      <c r="AN639" s="31" t="s">
        <v>163</v>
      </c>
      <c r="AO639" s="113" t="s">
        <v>512</v>
      </c>
      <c r="AP639" s="31" t="s">
        <v>70</v>
      </c>
      <c r="AQ639" s="31" t="s">
        <v>62</v>
      </c>
      <c r="AR639" s="30">
        <v>20.661118050192407</v>
      </c>
      <c r="AS639" s="30">
        <v>0.72920547610071762</v>
      </c>
      <c r="AT639" s="30">
        <v>28.333739566347827</v>
      </c>
      <c r="AU639" s="29">
        <v>0</v>
      </c>
      <c r="AV639" s="29">
        <v>0</v>
      </c>
      <c r="AW639" s="29">
        <v>0</v>
      </c>
      <c r="AX639" s="29" t="s">
        <v>431</v>
      </c>
    </row>
    <row r="640" spans="14:50" ht="16.5" thickBot="1" x14ac:dyDescent="0.3">
      <c r="N640" s="32" t="s">
        <v>67</v>
      </c>
      <c r="O640" s="31" t="s">
        <v>153</v>
      </c>
      <c r="P640" s="155" t="s">
        <v>512</v>
      </c>
      <c r="Q640" s="31" t="s">
        <v>84</v>
      </c>
      <c r="R640" s="31" t="s">
        <v>52</v>
      </c>
      <c r="S640" s="30">
        <v>999</v>
      </c>
      <c r="T640" s="30">
        <v>0.7092256707789496</v>
      </c>
      <c r="U640" s="30">
        <v>999</v>
      </c>
      <c r="V640" s="29">
        <v>0</v>
      </c>
      <c r="W640" s="29">
        <v>0</v>
      </c>
      <c r="X640" s="29">
        <v>0</v>
      </c>
      <c r="Y640" s="29" t="s">
        <v>428</v>
      </c>
      <c r="AA640" s="36" t="s">
        <v>67</v>
      </c>
      <c r="AB640" s="35" t="s">
        <v>64</v>
      </c>
      <c r="AC640" s="113" t="s">
        <v>512</v>
      </c>
      <c r="AD640" s="35" t="s">
        <v>72</v>
      </c>
      <c r="AE640" s="35" t="s">
        <v>62</v>
      </c>
      <c r="AF640" s="34">
        <v>3.6778308108480324</v>
      </c>
      <c r="AG640" s="34">
        <v>0.881582369580171</v>
      </c>
      <c r="AH640" s="34">
        <v>4.1718515906794922</v>
      </c>
      <c r="AI640" s="33">
        <v>1.6496439160568427E-3</v>
      </c>
      <c r="AJ640" s="33">
        <v>-2.6827831880705511E-3</v>
      </c>
      <c r="AK640" s="33">
        <v>0.155258177734166</v>
      </c>
      <c r="AM640" s="32" t="s">
        <v>67</v>
      </c>
      <c r="AN640" s="31" t="s">
        <v>163</v>
      </c>
      <c r="AO640" s="113" t="s">
        <v>512</v>
      </c>
      <c r="AP640" s="31" t="s">
        <v>147</v>
      </c>
      <c r="AQ640" s="31" t="s">
        <v>62</v>
      </c>
      <c r="AR640" s="30">
        <v>20.661118050192407</v>
      </c>
      <c r="AS640" s="30">
        <v>0.72920547610071762</v>
      </c>
      <c r="AT640" s="30">
        <v>28.333739566347827</v>
      </c>
      <c r="AU640" s="29">
        <v>0</v>
      </c>
      <c r="AV640" s="29">
        <v>0</v>
      </c>
      <c r="AW640" s="29">
        <v>0</v>
      </c>
      <c r="AX640" s="29" t="s">
        <v>431</v>
      </c>
    </row>
    <row r="641" spans="14:50" ht="16.5" thickBot="1" x14ac:dyDescent="0.3">
      <c r="N641" s="32" t="s">
        <v>67</v>
      </c>
      <c r="O641" s="31" t="s">
        <v>153</v>
      </c>
      <c r="P641" s="155" t="s">
        <v>512</v>
      </c>
      <c r="Q641" s="31" t="s">
        <v>75</v>
      </c>
      <c r="R641" s="31" t="s">
        <v>52</v>
      </c>
      <c r="S641" s="30">
        <v>999</v>
      </c>
      <c r="T641" s="30">
        <v>0.7092256707789496</v>
      </c>
      <c r="U641" s="30">
        <v>999</v>
      </c>
      <c r="V641" s="29">
        <v>0</v>
      </c>
      <c r="W641" s="29">
        <v>0</v>
      </c>
      <c r="X641" s="29">
        <v>0</v>
      </c>
      <c r="Y641" s="29" t="s">
        <v>428</v>
      </c>
      <c r="AA641" s="36" t="s">
        <v>67</v>
      </c>
      <c r="AB641" s="35" t="s">
        <v>64</v>
      </c>
      <c r="AC641" s="113" t="s">
        <v>512</v>
      </c>
      <c r="AD641" s="35" t="s">
        <v>90</v>
      </c>
      <c r="AE641" s="35" t="s">
        <v>62</v>
      </c>
      <c r="AF641" s="34">
        <v>1.4618413930817207</v>
      </c>
      <c r="AG641" s="34">
        <v>0.83532836177392378</v>
      </c>
      <c r="AH641" s="34">
        <v>1.7500200639390702</v>
      </c>
      <c r="AI641" s="33">
        <v>2.4350603793901273E-2</v>
      </c>
      <c r="AJ641" s="33">
        <v>-1.5054859115734236E-6</v>
      </c>
      <c r="AK641" s="33">
        <v>6.7850362716707982E-2</v>
      </c>
      <c r="AM641" s="32" t="s">
        <v>67</v>
      </c>
      <c r="AN641" s="31" t="s">
        <v>163</v>
      </c>
      <c r="AO641" s="113" t="s">
        <v>512</v>
      </c>
      <c r="AP641" s="31" t="s">
        <v>83</v>
      </c>
      <c r="AQ641" s="31" t="s">
        <v>62</v>
      </c>
      <c r="AR641" s="30">
        <v>20.661118050192407</v>
      </c>
      <c r="AS641" s="30">
        <v>0.72920547610071762</v>
      </c>
      <c r="AT641" s="30">
        <v>28.333739566347827</v>
      </c>
      <c r="AU641" s="29">
        <v>0</v>
      </c>
      <c r="AV641" s="29">
        <v>0</v>
      </c>
      <c r="AW641" s="29">
        <v>0</v>
      </c>
      <c r="AX641" s="29" t="s">
        <v>431</v>
      </c>
    </row>
    <row r="642" spans="14:50" ht="16.5" thickBot="1" x14ac:dyDescent="0.3">
      <c r="N642" s="32" t="s">
        <v>67</v>
      </c>
      <c r="O642" s="31" t="s">
        <v>153</v>
      </c>
      <c r="P642" s="155" t="s">
        <v>512</v>
      </c>
      <c r="Q642" s="31" t="s">
        <v>87</v>
      </c>
      <c r="R642" s="31" t="s">
        <v>52</v>
      </c>
      <c r="S642" s="30">
        <v>999</v>
      </c>
      <c r="T642" s="30">
        <v>0.7092256707789496</v>
      </c>
      <c r="U642" s="30">
        <v>999</v>
      </c>
      <c r="V642" s="29">
        <v>0</v>
      </c>
      <c r="W642" s="29">
        <v>0</v>
      </c>
      <c r="X642" s="29">
        <v>0</v>
      </c>
      <c r="Y642" s="29" t="s">
        <v>428</v>
      </c>
      <c r="AA642" s="36" t="s">
        <v>67</v>
      </c>
      <c r="AB642" s="35" t="s">
        <v>64</v>
      </c>
      <c r="AC642" s="113" t="s">
        <v>512</v>
      </c>
      <c r="AD642" s="35" t="s">
        <v>68</v>
      </c>
      <c r="AE642" s="35" t="s">
        <v>62</v>
      </c>
      <c r="AF642" s="34">
        <v>1.3464538886433572</v>
      </c>
      <c r="AG642" s="34">
        <v>0.88158236958017122</v>
      </c>
      <c r="AH642" s="34">
        <v>1.5273149000070951</v>
      </c>
      <c r="AI642" s="33">
        <v>7.0653929859582944E-4</v>
      </c>
      <c r="AJ642" s="33">
        <v>-4.6772783415482082E-4</v>
      </c>
      <c r="AK642" s="33">
        <v>6.2350422271800002E-2</v>
      </c>
      <c r="AM642" s="32" t="s">
        <v>67</v>
      </c>
      <c r="AN642" s="31" t="s">
        <v>163</v>
      </c>
      <c r="AO642" s="113" t="s">
        <v>512</v>
      </c>
      <c r="AP642" s="31" t="s">
        <v>148</v>
      </c>
      <c r="AQ642" s="31" t="s">
        <v>62</v>
      </c>
      <c r="AR642" s="30">
        <v>20.661118050192407</v>
      </c>
      <c r="AS642" s="30">
        <v>0.72920547610071762</v>
      </c>
      <c r="AT642" s="30">
        <v>28.333739566347827</v>
      </c>
      <c r="AU642" s="29">
        <v>0</v>
      </c>
      <c r="AV642" s="29">
        <v>0</v>
      </c>
      <c r="AW642" s="29">
        <v>0</v>
      </c>
      <c r="AX642" s="29" t="s">
        <v>431</v>
      </c>
    </row>
    <row r="643" spans="14:50" ht="16.5" thickBot="1" x14ac:dyDescent="0.3">
      <c r="N643" s="32" t="s">
        <v>67</v>
      </c>
      <c r="O643" s="31" t="s">
        <v>153</v>
      </c>
      <c r="P643" s="155" t="s">
        <v>512</v>
      </c>
      <c r="Q643" s="31" t="s">
        <v>72</v>
      </c>
      <c r="R643" s="31" t="s">
        <v>52</v>
      </c>
      <c r="S643" s="30">
        <v>999</v>
      </c>
      <c r="T643" s="30">
        <v>0.7092256707789496</v>
      </c>
      <c r="U643" s="30">
        <v>999</v>
      </c>
      <c r="V643" s="29">
        <v>0</v>
      </c>
      <c r="W643" s="29">
        <v>0</v>
      </c>
      <c r="X643" s="29">
        <v>0</v>
      </c>
      <c r="Y643" s="29" t="s">
        <v>428</v>
      </c>
      <c r="AA643" s="36" t="s">
        <v>67</v>
      </c>
      <c r="AB643" s="35" t="s">
        <v>180</v>
      </c>
      <c r="AC643" s="113" t="s">
        <v>512</v>
      </c>
      <c r="AD643" s="35" t="s">
        <v>81</v>
      </c>
      <c r="AE643" s="35" t="s">
        <v>55</v>
      </c>
      <c r="AF643" s="34">
        <v>1.4452346112249912</v>
      </c>
      <c r="AG643" s="34">
        <v>0.5406539325479518</v>
      </c>
      <c r="AH643" s="34">
        <v>2.673123275759786</v>
      </c>
      <c r="AI643" s="33">
        <v>0</v>
      </c>
      <c r="AJ643" s="33">
        <v>0</v>
      </c>
      <c r="AK643" s="33">
        <v>0</v>
      </c>
      <c r="AM643" s="32" t="s">
        <v>67</v>
      </c>
      <c r="AN643" s="31" t="s">
        <v>163</v>
      </c>
      <c r="AO643" s="113" t="s">
        <v>512</v>
      </c>
      <c r="AP643" s="31" t="s">
        <v>84</v>
      </c>
      <c r="AQ643" s="31" t="s">
        <v>62</v>
      </c>
      <c r="AR643" s="30">
        <v>20.661118050192407</v>
      </c>
      <c r="AS643" s="30">
        <v>0.72920547610071762</v>
      </c>
      <c r="AT643" s="30">
        <v>28.333739566347827</v>
      </c>
      <c r="AU643" s="29">
        <v>0</v>
      </c>
      <c r="AV643" s="29">
        <v>0</v>
      </c>
      <c r="AW643" s="29">
        <v>0</v>
      </c>
      <c r="AX643" s="29" t="s">
        <v>431</v>
      </c>
    </row>
    <row r="644" spans="14:50" ht="16.5" thickBot="1" x14ac:dyDescent="0.3">
      <c r="N644" s="32" t="s">
        <v>67</v>
      </c>
      <c r="O644" s="31" t="s">
        <v>153</v>
      </c>
      <c r="P644" s="155" t="s">
        <v>512</v>
      </c>
      <c r="Q644" s="31" t="s">
        <v>77</v>
      </c>
      <c r="R644" s="31" t="s">
        <v>52</v>
      </c>
      <c r="S644" s="30">
        <v>999</v>
      </c>
      <c r="T644" s="30">
        <v>0.7092256707789496</v>
      </c>
      <c r="U644" s="30">
        <v>999</v>
      </c>
      <c r="V644" s="29">
        <v>0</v>
      </c>
      <c r="W644" s="29">
        <v>0</v>
      </c>
      <c r="X644" s="29">
        <v>0</v>
      </c>
      <c r="Y644" s="29" t="s">
        <v>428</v>
      </c>
      <c r="AA644" s="36" t="s">
        <v>67</v>
      </c>
      <c r="AB644" s="35" t="s">
        <v>180</v>
      </c>
      <c r="AC644" s="113" t="s">
        <v>512</v>
      </c>
      <c r="AD644" s="35" t="s">
        <v>70</v>
      </c>
      <c r="AE644" s="35" t="s">
        <v>55</v>
      </c>
      <c r="AF644" s="34">
        <v>1.7266221568529707</v>
      </c>
      <c r="AG644" s="34">
        <v>0.65110214854524329</v>
      </c>
      <c r="AH644" s="34">
        <v>2.6518452760611533</v>
      </c>
      <c r="AI644" s="33">
        <v>0</v>
      </c>
      <c r="AJ644" s="33">
        <v>0</v>
      </c>
      <c r="AK644" s="33">
        <v>0</v>
      </c>
      <c r="AM644" s="32" t="s">
        <v>67</v>
      </c>
      <c r="AN644" s="31" t="s">
        <v>163</v>
      </c>
      <c r="AO644" s="113" t="s">
        <v>512</v>
      </c>
      <c r="AP644" s="31" t="s">
        <v>75</v>
      </c>
      <c r="AQ644" s="31" t="s">
        <v>62</v>
      </c>
      <c r="AR644" s="30">
        <v>20.661118050192407</v>
      </c>
      <c r="AS644" s="30">
        <v>0.72920547610071762</v>
      </c>
      <c r="AT644" s="30">
        <v>28.333739566347827</v>
      </c>
      <c r="AU644" s="29">
        <v>0</v>
      </c>
      <c r="AV644" s="29">
        <v>0</v>
      </c>
      <c r="AW644" s="29">
        <v>0</v>
      </c>
      <c r="AX644" s="29" t="s">
        <v>431</v>
      </c>
    </row>
    <row r="645" spans="14:50" ht="16.5" thickBot="1" x14ac:dyDescent="0.3">
      <c r="N645" s="32" t="s">
        <v>67</v>
      </c>
      <c r="O645" s="31" t="s">
        <v>153</v>
      </c>
      <c r="P645" s="155" t="s">
        <v>512</v>
      </c>
      <c r="Q645" s="31" t="s">
        <v>90</v>
      </c>
      <c r="R645" s="31" t="s">
        <v>52</v>
      </c>
      <c r="S645" s="30">
        <v>999</v>
      </c>
      <c r="T645" s="30">
        <v>0.7092256707789496</v>
      </c>
      <c r="U645" s="30">
        <v>999</v>
      </c>
      <c r="V645" s="29">
        <v>0</v>
      </c>
      <c r="W645" s="29">
        <v>0</v>
      </c>
      <c r="X645" s="29">
        <v>0</v>
      </c>
      <c r="Y645" s="29" t="s">
        <v>428</v>
      </c>
      <c r="AA645" s="36" t="s">
        <v>67</v>
      </c>
      <c r="AB645" s="35" t="s">
        <v>180</v>
      </c>
      <c r="AC645" s="113" t="s">
        <v>512</v>
      </c>
      <c r="AD645" s="35" t="s">
        <v>147</v>
      </c>
      <c r="AE645" s="35" t="s">
        <v>55</v>
      </c>
      <c r="AF645" s="34">
        <v>1.6082766515490767</v>
      </c>
      <c r="AG645" s="34">
        <v>0.60448489395277993</v>
      </c>
      <c r="AH645" s="34">
        <v>2.6605737672490277</v>
      </c>
      <c r="AI645" s="33">
        <v>0</v>
      </c>
      <c r="AJ645" s="33">
        <v>0</v>
      </c>
      <c r="AK645" s="33">
        <v>0</v>
      </c>
      <c r="AM645" s="32" t="s">
        <v>67</v>
      </c>
      <c r="AN645" s="31" t="s">
        <v>163</v>
      </c>
      <c r="AO645" s="113" t="s">
        <v>512</v>
      </c>
      <c r="AP645" s="31" t="s">
        <v>87</v>
      </c>
      <c r="AQ645" s="31" t="s">
        <v>62</v>
      </c>
      <c r="AR645" s="30">
        <v>20.661118050192407</v>
      </c>
      <c r="AS645" s="30">
        <v>0.72920547610071762</v>
      </c>
      <c r="AT645" s="30">
        <v>28.333739566347827</v>
      </c>
      <c r="AU645" s="29">
        <v>0</v>
      </c>
      <c r="AV645" s="29">
        <v>0</v>
      </c>
      <c r="AW645" s="29">
        <v>0</v>
      </c>
      <c r="AX645" s="29" t="s">
        <v>431</v>
      </c>
    </row>
    <row r="646" spans="14:50" ht="16.5" thickBot="1" x14ac:dyDescent="0.3">
      <c r="N646" s="32" t="s">
        <v>67</v>
      </c>
      <c r="O646" s="31" t="s">
        <v>153</v>
      </c>
      <c r="P646" s="155" t="s">
        <v>512</v>
      </c>
      <c r="Q646" s="31" t="s">
        <v>68</v>
      </c>
      <c r="R646" s="31" t="s">
        <v>52</v>
      </c>
      <c r="S646" s="30">
        <v>999</v>
      </c>
      <c r="T646" s="30">
        <v>0.7092256707789496</v>
      </c>
      <c r="U646" s="30">
        <v>999</v>
      </c>
      <c r="V646" s="29">
        <v>0</v>
      </c>
      <c r="W646" s="29">
        <v>0</v>
      </c>
      <c r="X646" s="29">
        <v>0</v>
      </c>
      <c r="Y646" s="29" t="s">
        <v>428</v>
      </c>
      <c r="AA646" s="36" t="s">
        <v>67</v>
      </c>
      <c r="AB646" s="35" t="s">
        <v>180</v>
      </c>
      <c r="AC646" s="113" t="s">
        <v>512</v>
      </c>
      <c r="AD646" s="35" t="s">
        <v>83</v>
      </c>
      <c r="AE646" s="35" t="s">
        <v>55</v>
      </c>
      <c r="AF646" s="34">
        <v>1.3836655724646714</v>
      </c>
      <c r="AG646" s="34">
        <v>0.54065393254795191</v>
      </c>
      <c r="AH646" s="34">
        <v>2.5592444430096708</v>
      </c>
      <c r="AI646" s="33">
        <v>7.4260548699269834E-3</v>
      </c>
      <c r="AJ646" s="33">
        <v>3.5622323487238448E-4</v>
      </c>
      <c r="AK646" s="33">
        <v>0.37189957320766998</v>
      </c>
      <c r="AM646" s="32" t="s">
        <v>67</v>
      </c>
      <c r="AN646" s="31" t="s">
        <v>163</v>
      </c>
      <c r="AO646" s="113" t="s">
        <v>512</v>
      </c>
      <c r="AP646" s="31" t="s">
        <v>72</v>
      </c>
      <c r="AQ646" s="31" t="s">
        <v>62</v>
      </c>
      <c r="AR646" s="30">
        <v>20.661118050192407</v>
      </c>
      <c r="AS646" s="30">
        <v>0.72920547610071762</v>
      </c>
      <c r="AT646" s="30">
        <v>28.333739566347827</v>
      </c>
      <c r="AU646" s="29">
        <v>0</v>
      </c>
      <c r="AV646" s="29">
        <v>0</v>
      </c>
      <c r="AW646" s="29">
        <v>0</v>
      </c>
      <c r="AX646" s="29" t="s">
        <v>431</v>
      </c>
    </row>
    <row r="647" spans="14:50" ht="16.5" thickBot="1" x14ac:dyDescent="0.3">
      <c r="N647" s="32" t="s">
        <v>67</v>
      </c>
      <c r="O647" s="31" t="s">
        <v>153</v>
      </c>
      <c r="P647" s="155" t="s">
        <v>512</v>
      </c>
      <c r="Q647" s="31" t="s">
        <v>88</v>
      </c>
      <c r="R647" s="31" t="s">
        <v>52</v>
      </c>
      <c r="S647" s="30">
        <v>999</v>
      </c>
      <c r="T647" s="30">
        <v>0.7092256707789496</v>
      </c>
      <c r="U647" s="30">
        <v>999</v>
      </c>
      <c r="V647" s="29">
        <v>0</v>
      </c>
      <c r="W647" s="29">
        <v>0</v>
      </c>
      <c r="X647" s="29">
        <v>0</v>
      </c>
      <c r="Y647" s="29" t="s">
        <v>428</v>
      </c>
      <c r="AA647" s="36" t="s">
        <v>67</v>
      </c>
      <c r="AB647" s="35" t="s">
        <v>180</v>
      </c>
      <c r="AC647" s="113" t="s">
        <v>512</v>
      </c>
      <c r="AD647" s="35" t="s">
        <v>148</v>
      </c>
      <c r="AE647" s="35" t="s">
        <v>55</v>
      </c>
      <c r="AF647" s="34">
        <v>1.7518588666107493</v>
      </c>
      <c r="AG647" s="34">
        <v>0.65110214854524329</v>
      </c>
      <c r="AH647" s="34">
        <v>2.6906052614400449</v>
      </c>
      <c r="AI647" s="33">
        <v>0</v>
      </c>
      <c r="AJ647" s="33">
        <v>0</v>
      </c>
      <c r="AK647" s="33">
        <v>0</v>
      </c>
      <c r="AM647" s="32" t="s">
        <v>67</v>
      </c>
      <c r="AN647" s="31" t="s">
        <v>163</v>
      </c>
      <c r="AO647" s="113" t="s">
        <v>512</v>
      </c>
      <c r="AP647" s="31" t="s">
        <v>77</v>
      </c>
      <c r="AQ647" s="31" t="s">
        <v>62</v>
      </c>
      <c r="AR647" s="30">
        <v>20.661118050192407</v>
      </c>
      <c r="AS647" s="30">
        <v>0.72920547610071762</v>
      </c>
      <c r="AT647" s="30">
        <v>28.333739566347827</v>
      </c>
      <c r="AU647" s="29">
        <v>0</v>
      </c>
      <c r="AV647" s="29">
        <v>0</v>
      </c>
      <c r="AW647" s="29">
        <v>0</v>
      </c>
      <c r="AX647" s="29" t="s">
        <v>431</v>
      </c>
    </row>
    <row r="648" spans="14:50" ht="16.5" thickBot="1" x14ac:dyDescent="0.3">
      <c r="N648" s="32" t="s">
        <v>67</v>
      </c>
      <c r="O648" s="31" t="s">
        <v>153</v>
      </c>
      <c r="P648" s="155" t="s">
        <v>512</v>
      </c>
      <c r="Q648" s="31" t="s">
        <v>81</v>
      </c>
      <c r="R648" s="31" t="s">
        <v>62</v>
      </c>
      <c r="S648" s="30">
        <v>999</v>
      </c>
      <c r="T648" s="30">
        <v>0.7092256707789496</v>
      </c>
      <c r="U648" s="30">
        <v>999</v>
      </c>
      <c r="V648" s="29">
        <v>0</v>
      </c>
      <c r="W648" s="29">
        <v>0</v>
      </c>
      <c r="X648" s="29">
        <v>0</v>
      </c>
      <c r="Y648" s="29" t="s">
        <v>428</v>
      </c>
      <c r="AA648" s="36" t="s">
        <v>67</v>
      </c>
      <c r="AB648" s="35" t="s">
        <v>180</v>
      </c>
      <c r="AC648" s="113" t="s">
        <v>512</v>
      </c>
      <c r="AD648" s="35" t="s">
        <v>84</v>
      </c>
      <c r="AE648" s="35" t="s">
        <v>55</v>
      </c>
      <c r="AF648" s="34">
        <v>1.4036690154374329</v>
      </c>
      <c r="AG648" s="34">
        <v>0.54065393254795169</v>
      </c>
      <c r="AH648" s="34">
        <v>2.5962430511183578</v>
      </c>
      <c r="AI648" s="33">
        <v>0</v>
      </c>
      <c r="AJ648" s="33">
        <v>0</v>
      </c>
      <c r="AK648" s="33">
        <v>0</v>
      </c>
      <c r="AM648" s="32" t="s">
        <v>67</v>
      </c>
      <c r="AN648" s="31" t="s">
        <v>163</v>
      </c>
      <c r="AO648" s="113" t="s">
        <v>512</v>
      </c>
      <c r="AP648" s="31" t="s">
        <v>90</v>
      </c>
      <c r="AQ648" s="31" t="s">
        <v>62</v>
      </c>
      <c r="AR648" s="30">
        <v>20.661118050192407</v>
      </c>
      <c r="AS648" s="30">
        <v>0.72920547610071762</v>
      </c>
      <c r="AT648" s="30">
        <v>28.333739566347827</v>
      </c>
      <c r="AU648" s="29">
        <v>0</v>
      </c>
      <c r="AV648" s="29">
        <v>0</v>
      </c>
      <c r="AW648" s="29">
        <v>0</v>
      </c>
      <c r="AX648" s="29" t="s">
        <v>431</v>
      </c>
    </row>
    <row r="649" spans="14:50" ht="16.5" thickBot="1" x14ac:dyDescent="0.3">
      <c r="N649" s="32" t="s">
        <v>67</v>
      </c>
      <c r="O649" s="31" t="s">
        <v>153</v>
      </c>
      <c r="P649" s="155" t="s">
        <v>512</v>
      </c>
      <c r="Q649" s="31" t="s">
        <v>70</v>
      </c>
      <c r="R649" s="31" t="s">
        <v>62</v>
      </c>
      <c r="S649" s="30">
        <v>999</v>
      </c>
      <c r="T649" s="30">
        <v>0.7092256707789496</v>
      </c>
      <c r="U649" s="30">
        <v>999</v>
      </c>
      <c r="V649" s="29">
        <v>0</v>
      </c>
      <c r="W649" s="29">
        <v>0</v>
      </c>
      <c r="X649" s="29">
        <v>0</v>
      </c>
      <c r="Y649" s="29" t="s">
        <v>428</v>
      </c>
      <c r="AA649" s="36" t="s">
        <v>67</v>
      </c>
      <c r="AB649" s="35" t="s">
        <v>180</v>
      </c>
      <c r="AC649" s="113" t="s">
        <v>512</v>
      </c>
      <c r="AD649" s="35" t="s">
        <v>75</v>
      </c>
      <c r="AE649" s="35" t="s">
        <v>55</v>
      </c>
      <c r="AF649" s="34">
        <v>1.7266221568529707</v>
      </c>
      <c r="AG649" s="34">
        <v>0.65110214854524329</v>
      </c>
      <c r="AH649" s="34">
        <v>2.6518452760611533</v>
      </c>
      <c r="AI649" s="33">
        <v>0</v>
      </c>
      <c r="AJ649" s="33">
        <v>0</v>
      </c>
      <c r="AK649" s="33">
        <v>0</v>
      </c>
      <c r="AM649" s="32" t="s">
        <v>67</v>
      </c>
      <c r="AN649" s="31" t="s">
        <v>163</v>
      </c>
      <c r="AO649" s="113" t="s">
        <v>512</v>
      </c>
      <c r="AP649" s="31" t="s">
        <v>68</v>
      </c>
      <c r="AQ649" s="31" t="s">
        <v>62</v>
      </c>
      <c r="AR649" s="30">
        <v>20.661118050192407</v>
      </c>
      <c r="AS649" s="30">
        <v>0.72920547610071762</v>
      </c>
      <c r="AT649" s="30">
        <v>28.333739566347827</v>
      </c>
      <c r="AU649" s="29">
        <v>0</v>
      </c>
      <c r="AV649" s="29">
        <v>0</v>
      </c>
      <c r="AW649" s="29">
        <v>0</v>
      </c>
      <c r="AX649" s="29" t="s">
        <v>431</v>
      </c>
    </row>
    <row r="650" spans="14:50" ht="16.5" thickBot="1" x14ac:dyDescent="0.3">
      <c r="N650" s="32" t="s">
        <v>67</v>
      </c>
      <c r="O650" s="31" t="s">
        <v>153</v>
      </c>
      <c r="P650" s="155" t="s">
        <v>512</v>
      </c>
      <c r="Q650" s="31" t="s">
        <v>147</v>
      </c>
      <c r="R650" s="31" t="s">
        <v>62</v>
      </c>
      <c r="S650" s="30">
        <v>999</v>
      </c>
      <c r="T650" s="30">
        <v>0.7092256707789496</v>
      </c>
      <c r="U650" s="30">
        <v>999</v>
      </c>
      <c r="V650" s="29">
        <v>0</v>
      </c>
      <c r="W650" s="29">
        <v>0</v>
      </c>
      <c r="X650" s="29">
        <v>0</v>
      </c>
      <c r="Y650" s="29" t="s">
        <v>428</v>
      </c>
      <c r="AA650" s="36" t="s">
        <v>67</v>
      </c>
      <c r="AB650" s="35" t="s">
        <v>180</v>
      </c>
      <c r="AC650" s="113" t="s">
        <v>512</v>
      </c>
      <c r="AD650" s="35" t="s">
        <v>87</v>
      </c>
      <c r="AE650" s="35" t="s">
        <v>55</v>
      </c>
      <c r="AF650" s="34">
        <v>1.4241853672043689</v>
      </c>
      <c r="AG650" s="34">
        <v>0.5406539325479518</v>
      </c>
      <c r="AH650" s="34">
        <v>2.6341903414862426</v>
      </c>
      <c r="AI650" s="33">
        <v>0</v>
      </c>
      <c r="AJ650" s="33">
        <v>0</v>
      </c>
      <c r="AK650" s="33">
        <v>0</v>
      </c>
      <c r="AM650" s="32" t="s">
        <v>67</v>
      </c>
      <c r="AN650" s="31" t="s">
        <v>163</v>
      </c>
      <c r="AO650" s="113" t="s">
        <v>512</v>
      </c>
      <c r="AP650" s="31" t="s">
        <v>88</v>
      </c>
      <c r="AQ650" s="31" t="s">
        <v>62</v>
      </c>
      <c r="AR650" s="30">
        <v>20.661118050192407</v>
      </c>
      <c r="AS650" s="30">
        <v>0.72920547610071762</v>
      </c>
      <c r="AT650" s="30">
        <v>28.333739566347827</v>
      </c>
      <c r="AU650" s="29">
        <v>0</v>
      </c>
      <c r="AV650" s="29">
        <v>0</v>
      </c>
      <c r="AW650" s="29">
        <v>0</v>
      </c>
      <c r="AX650" s="29" t="s">
        <v>431</v>
      </c>
    </row>
    <row r="651" spans="14:50" ht="16.5" thickBot="1" x14ac:dyDescent="0.3">
      <c r="N651" s="32" t="s">
        <v>67</v>
      </c>
      <c r="O651" s="31" t="s">
        <v>153</v>
      </c>
      <c r="P651" s="155" t="s">
        <v>512</v>
      </c>
      <c r="Q651" s="31" t="s">
        <v>83</v>
      </c>
      <c r="R651" s="31" t="s">
        <v>62</v>
      </c>
      <c r="S651" s="30">
        <v>999</v>
      </c>
      <c r="T651" s="30">
        <v>0.7092256707789496</v>
      </c>
      <c r="U651" s="30">
        <v>999</v>
      </c>
      <c r="V651" s="29">
        <v>0</v>
      </c>
      <c r="W651" s="29">
        <v>0</v>
      </c>
      <c r="X651" s="29">
        <v>0</v>
      </c>
      <c r="Y651" s="29" t="s">
        <v>428</v>
      </c>
      <c r="AA651" s="36" t="s">
        <v>67</v>
      </c>
      <c r="AB651" s="35" t="s">
        <v>180</v>
      </c>
      <c r="AC651" s="113" t="s">
        <v>512</v>
      </c>
      <c r="AD651" s="35" t="s">
        <v>72</v>
      </c>
      <c r="AE651" s="35" t="s">
        <v>55</v>
      </c>
      <c r="AF651" s="34">
        <v>1.4241853672043689</v>
      </c>
      <c r="AG651" s="34">
        <v>0.5406539325479518</v>
      </c>
      <c r="AH651" s="34">
        <v>2.6341903414862426</v>
      </c>
      <c r="AI651" s="33">
        <v>0.10366519165960014</v>
      </c>
      <c r="AJ651" s="33">
        <v>5.0462587641557401E-2</v>
      </c>
      <c r="AK651" s="33">
        <v>5.2924379318732893</v>
      </c>
      <c r="AM651" s="32" t="s">
        <v>67</v>
      </c>
      <c r="AN651" s="31" t="s">
        <v>69</v>
      </c>
      <c r="AO651" s="113" t="s">
        <v>512</v>
      </c>
      <c r="AP651" s="31" t="s">
        <v>70</v>
      </c>
      <c r="AQ651" s="31" t="s">
        <v>52</v>
      </c>
      <c r="AR651" s="30">
        <v>5.7830543451429559</v>
      </c>
      <c r="AS651" s="30">
        <v>0.69147363896028247</v>
      </c>
      <c r="AT651" s="30">
        <v>8.3633764460471784</v>
      </c>
      <c r="AU651" s="29">
        <v>0</v>
      </c>
      <c r="AV651" s="29">
        <v>0</v>
      </c>
      <c r="AW651" s="29">
        <v>0</v>
      </c>
      <c r="AX651" s="29" t="s">
        <v>431</v>
      </c>
    </row>
    <row r="652" spans="14:50" ht="16.5" thickBot="1" x14ac:dyDescent="0.3">
      <c r="N652" s="32" t="s">
        <v>67</v>
      </c>
      <c r="O652" s="31" t="s">
        <v>153</v>
      </c>
      <c r="P652" s="155" t="s">
        <v>512</v>
      </c>
      <c r="Q652" s="31" t="s">
        <v>148</v>
      </c>
      <c r="R652" s="31" t="s">
        <v>62</v>
      </c>
      <c r="S652" s="30">
        <v>999</v>
      </c>
      <c r="T652" s="30">
        <v>0.7092256707789496</v>
      </c>
      <c r="U652" s="30">
        <v>999</v>
      </c>
      <c r="V652" s="29">
        <v>0</v>
      </c>
      <c r="W652" s="29">
        <v>0</v>
      </c>
      <c r="X652" s="29">
        <v>0</v>
      </c>
      <c r="Y652" s="29" t="s">
        <v>428</v>
      </c>
      <c r="AA652" s="36" t="s">
        <v>67</v>
      </c>
      <c r="AB652" s="35" t="s">
        <v>180</v>
      </c>
      <c r="AC652" s="113" t="s">
        <v>512</v>
      </c>
      <c r="AD652" s="35" t="s">
        <v>77</v>
      </c>
      <c r="AE652" s="35" t="s">
        <v>55</v>
      </c>
      <c r="AF652" s="34">
        <v>1.6320467368699068</v>
      </c>
      <c r="AG652" s="34">
        <v>0.60448489395278004</v>
      </c>
      <c r="AH652" s="34">
        <v>2.6998966445593191</v>
      </c>
      <c r="AI652" s="33">
        <v>0</v>
      </c>
      <c r="AJ652" s="33">
        <v>0</v>
      </c>
      <c r="AK652" s="33">
        <v>0</v>
      </c>
      <c r="AM652" s="32" t="s">
        <v>67</v>
      </c>
      <c r="AN652" s="31" t="s">
        <v>69</v>
      </c>
      <c r="AO652" s="113" t="s">
        <v>512</v>
      </c>
      <c r="AP652" s="31" t="s">
        <v>147</v>
      </c>
      <c r="AQ652" s="31" t="s">
        <v>52</v>
      </c>
      <c r="AR652" s="30">
        <v>4.774045591662512</v>
      </c>
      <c r="AS652" s="30">
        <v>0.65584715603096733</v>
      </c>
      <c r="AT652" s="30">
        <v>7.2792045338031395</v>
      </c>
      <c r="AU652" s="29">
        <v>0</v>
      </c>
      <c r="AV652" s="29">
        <v>0</v>
      </c>
      <c r="AW652" s="29">
        <v>0</v>
      </c>
      <c r="AX652" s="29" t="s">
        <v>431</v>
      </c>
    </row>
    <row r="653" spans="14:50" ht="16.5" thickBot="1" x14ac:dyDescent="0.3">
      <c r="N653" s="32" t="s">
        <v>67</v>
      </c>
      <c r="O653" s="31" t="s">
        <v>153</v>
      </c>
      <c r="P653" s="155" t="s">
        <v>512</v>
      </c>
      <c r="Q653" s="31" t="s">
        <v>84</v>
      </c>
      <c r="R653" s="31" t="s">
        <v>62</v>
      </c>
      <c r="S653" s="30">
        <v>999</v>
      </c>
      <c r="T653" s="30">
        <v>0.7092256707789496</v>
      </c>
      <c r="U653" s="30">
        <v>999</v>
      </c>
      <c r="V653" s="29">
        <v>0</v>
      </c>
      <c r="W653" s="29">
        <v>0</v>
      </c>
      <c r="X653" s="29">
        <v>0</v>
      </c>
      <c r="Y653" s="29" t="s">
        <v>428</v>
      </c>
      <c r="AA653" s="36" t="s">
        <v>67</v>
      </c>
      <c r="AB653" s="35" t="s">
        <v>180</v>
      </c>
      <c r="AC653" s="113" t="s">
        <v>512</v>
      </c>
      <c r="AD653" s="35" t="s">
        <v>90</v>
      </c>
      <c r="AE653" s="35" t="s">
        <v>55</v>
      </c>
      <c r="AF653" s="34">
        <v>1.6082766515490767</v>
      </c>
      <c r="AG653" s="34">
        <v>0.60448489395277993</v>
      </c>
      <c r="AH653" s="34">
        <v>2.6605737672490277</v>
      </c>
      <c r="AI653" s="33">
        <v>0.46911067896944036</v>
      </c>
      <c r="AJ653" s="33">
        <v>6.0414950732487847E-3</v>
      </c>
      <c r="AK653" s="33">
        <v>2.3117123129003265</v>
      </c>
      <c r="AM653" s="32" t="s">
        <v>67</v>
      </c>
      <c r="AN653" s="31" t="s">
        <v>69</v>
      </c>
      <c r="AO653" s="113" t="s">
        <v>512</v>
      </c>
      <c r="AP653" s="31" t="s">
        <v>83</v>
      </c>
      <c r="AQ653" s="31" t="s">
        <v>52</v>
      </c>
      <c r="AR653" s="30">
        <v>3.3105686465380941</v>
      </c>
      <c r="AS653" s="30">
        <v>0.67855776612219132</v>
      </c>
      <c r="AT653" s="30">
        <v>4.8788309733116275</v>
      </c>
      <c r="AU653" s="29">
        <v>0</v>
      </c>
      <c r="AV653" s="29">
        <v>0</v>
      </c>
      <c r="AW653" s="29">
        <v>0</v>
      </c>
      <c r="AX653" s="29" t="s">
        <v>431</v>
      </c>
    </row>
    <row r="654" spans="14:50" ht="16.5" thickBot="1" x14ac:dyDescent="0.3">
      <c r="N654" s="32" t="s">
        <v>67</v>
      </c>
      <c r="O654" s="31" t="s">
        <v>153</v>
      </c>
      <c r="P654" s="155" t="s">
        <v>512</v>
      </c>
      <c r="Q654" s="31" t="s">
        <v>75</v>
      </c>
      <c r="R654" s="31" t="s">
        <v>62</v>
      </c>
      <c r="S654" s="30">
        <v>999</v>
      </c>
      <c r="T654" s="30">
        <v>0.7092256707789496</v>
      </c>
      <c r="U654" s="30">
        <v>999</v>
      </c>
      <c r="V654" s="29">
        <v>0</v>
      </c>
      <c r="W654" s="29">
        <v>0</v>
      </c>
      <c r="X654" s="29">
        <v>0</v>
      </c>
      <c r="Y654" s="29" t="s">
        <v>428</v>
      </c>
      <c r="AA654" s="36" t="s">
        <v>67</v>
      </c>
      <c r="AB654" s="35" t="s">
        <v>180</v>
      </c>
      <c r="AC654" s="113" t="s">
        <v>512</v>
      </c>
      <c r="AD654" s="35" t="s">
        <v>68</v>
      </c>
      <c r="AE654" s="35" t="s">
        <v>55</v>
      </c>
      <c r="AF654" s="34">
        <v>1.46683778271984</v>
      </c>
      <c r="AG654" s="34">
        <v>0.5406539325479518</v>
      </c>
      <c r="AH654" s="34">
        <v>2.7130807609352638</v>
      </c>
      <c r="AI654" s="33">
        <v>0</v>
      </c>
      <c r="AJ654" s="33">
        <v>0</v>
      </c>
      <c r="AK654" s="33">
        <v>0</v>
      </c>
      <c r="AM654" s="32" t="s">
        <v>67</v>
      </c>
      <c r="AN654" s="31" t="s">
        <v>69</v>
      </c>
      <c r="AO654" s="113" t="s">
        <v>512</v>
      </c>
      <c r="AP654" s="31" t="s">
        <v>148</v>
      </c>
      <c r="AQ654" s="31" t="s">
        <v>52</v>
      </c>
      <c r="AR654" s="30">
        <v>6.7608654663023939</v>
      </c>
      <c r="AS654" s="30">
        <v>0.69147363896028236</v>
      </c>
      <c r="AT654" s="30">
        <v>9.7774739127701338</v>
      </c>
      <c r="AU654" s="29">
        <v>0</v>
      </c>
      <c r="AV654" s="29">
        <v>0</v>
      </c>
      <c r="AW654" s="29">
        <v>0</v>
      </c>
      <c r="AX654" s="29" t="s">
        <v>431</v>
      </c>
    </row>
    <row r="655" spans="14:50" ht="16.5" thickBot="1" x14ac:dyDescent="0.3">
      <c r="N655" s="32" t="s">
        <v>67</v>
      </c>
      <c r="O655" s="31" t="s">
        <v>153</v>
      </c>
      <c r="P655" s="155" t="s">
        <v>512</v>
      </c>
      <c r="Q655" s="31" t="s">
        <v>87</v>
      </c>
      <c r="R655" s="31" t="s">
        <v>62</v>
      </c>
      <c r="S655" s="30">
        <v>999</v>
      </c>
      <c r="T655" s="30">
        <v>0.7092256707789496</v>
      </c>
      <c r="U655" s="30">
        <v>999</v>
      </c>
      <c r="V655" s="29">
        <v>0</v>
      </c>
      <c r="W655" s="29">
        <v>0</v>
      </c>
      <c r="X655" s="29">
        <v>0</v>
      </c>
      <c r="Y655" s="29" t="s">
        <v>428</v>
      </c>
      <c r="AA655" s="36" t="s">
        <v>67</v>
      </c>
      <c r="AB655" s="35" t="s">
        <v>180</v>
      </c>
      <c r="AC655" s="113" t="s">
        <v>512</v>
      </c>
      <c r="AD655" s="35" t="s">
        <v>88</v>
      </c>
      <c r="AE655" s="35" t="s">
        <v>55</v>
      </c>
      <c r="AF655" s="34">
        <v>1.6326526852875753</v>
      </c>
      <c r="AG655" s="34">
        <v>0.60767527519912856</v>
      </c>
      <c r="AH655" s="34">
        <v>2.6867189631050445</v>
      </c>
      <c r="AI655" s="33">
        <v>0</v>
      </c>
      <c r="AJ655" s="33">
        <v>0</v>
      </c>
      <c r="AK655" s="33">
        <v>0</v>
      </c>
      <c r="AM655" s="32" t="s">
        <v>67</v>
      </c>
      <c r="AN655" s="31" t="s">
        <v>69</v>
      </c>
      <c r="AO655" s="113" t="s">
        <v>512</v>
      </c>
      <c r="AP655" s="31" t="s">
        <v>84</v>
      </c>
      <c r="AQ655" s="31" t="s">
        <v>52</v>
      </c>
      <c r="AR655" s="30">
        <v>7.945364751691427</v>
      </c>
      <c r="AS655" s="30">
        <v>0.67855776612219121</v>
      </c>
      <c r="AT655" s="30">
        <v>11.709194335947908</v>
      </c>
      <c r="AU655" s="29">
        <v>0</v>
      </c>
      <c r="AV655" s="29">
        <v>0</v>
      </c>
      <c r="AW655" s="29">
        <v>0</v>
      </c>
      <c r="AX655" s="29" t="s">
        <v>431</v>
      </c>
    </row>
    <row r="656" spans="14:50" ht="16.5" thickBot="1" x14ac:dyDescent="0.3">
      <c r="N656" s="32" t="s">
        <v>67</v>
      </c>
      <c r="O656" s="31" t="s">
        <v>153</v>
      </c>
      <c r="P656" s="155" t="s">
        <v>512</v>
      </c>
      <c r="Q656" s="31" t="s">
        <v>72</v>
      </c>
      <c r="R656" s="31" t="s">
        <v>62</v>
      </c>
      <c r="S656" s="30">
        <v>999</v>
      </c>
      <c r="T656" s="30">
        <v>0.7092256707789496</v>
      </c>
      <c r="U656" s="30">
        <v>999</v>
      </c>
      <c r="V656" s="29">
        <v>0</v>
      </c>
      <c r="W656" s="29">
        <v>0</v>
      </c>
      <c r="X656" s="29">
        <v>0</v>
      </c>
      <c r="Y656" s="29" t="s">
        <v>428</v>
      </c>
      <c r="AA656" s="36" t="s">
        <v>67</v>
      </c>
      <c r="AB656" s="35" t="s">
        <v>275</v>
      </c>
      <c r="AC656" s="113" t="s">
        <v>512</v>
      </c>
      <c r="AD656" s="35" t="s">
        <v>87</v>
      </c>
      <c r="AE656" s="35" t="s">
        <v>55</v>
      </c>
      <c r="AF656" s="34">
        <v>1.4810255341427156</v>
      </c>
      <c r="AG656" s="34">
        <v>0.6217140640954858</v>
      </c>
      <c r="AH656" s="34">
        <v>2.3821650814629995</v>
      </c>
      <c r="AI656" s="33">
        <v>0</v>
      </c>
      <c r="AJ656" s="33">
        <v>0</v>
      </c>
      <c r="AK656" s="33">
        <v>0</v>
      </c>
      <c r="AM656" s="32" t="s">
        <v>67</v>
      </c>
      <c r="AN656" s="31" t="s">
        <v>69</v>
      </c>
      <c r="AO656" s="113" t="s">
        <v>512</v>
      </c>
      <c r="AP656" s="31" t="s">
        <v>75</v>
      </c>
      <c r="AQ656" s="31" t="s">
        <v>52</v>
      </c>
      <c r="AR656" s="30">
        <v>7.6384729466600207</v>
      </c>
      <c r="AS656" s="30">
        <v>0.65584715603096733</v>
      </c>
      <c r="AT656" s="30">
        <v>11.646727254085025</v>
      </c>
      <c r="AU656" s="29">
        <v>0</v>
      </c>
      <c r="AV656" s="29">
        <v>0</v>
      </c>
      <c r="AW656" s="29">
        <v>0</v>
      </c>
      <c r="AX656" s="29" t="s">
        <v>431</v>
      </c>
    </row>
    <row r="657" spans="14:50" ht="16.5" thickBot="1" x14ac:dyDescent="0.3">
      <c r="N657" s="32" t="s">
        <v>67</v>
      </c>
      <c r="O657" s="31" t="s">
        <v>153</v>
      </c>
      <c r="P657" s="155" t="s">
        <v>512</v>
      </c>
      <c r="Q657" s="31" t="s">
        <v>77</v>
      </c>
      <c r="R657" s="31" t="s">
        <v>62</v>
      </c>
      <c r="S657" s="30">
        <v>999</v>
      </c>
      <c r="T657" s="30">
        <v>0.7092256707789496</v>
      </c>
      <c r="U657" s="30">
        <v>999</v>
      </c>
      <c r="V657" s="29">
        <v>0</v>
      </c>
      <c r="W657" s="29">
        <v>0</v>
      </c>
      <c r="X657" s="29">
        <v>0</v>
      </c>
      <c r="Y657" s="29" t="s">
        <v>428</v>
      </c>
      <c r="AA657" s="36" t="s">
        <v>67</v>
      </c>
      <c r="AB657" s="35" t="s">
        <v>275</v>
      </c>
      <c r="AC657" s="113" t="s">
        <v>512</v>
      </c>
      <c r="AD657" s="35" t="s">
        <v>87</v>
      </c>
      <c r="AE657" s="35" t="s">
        <v>62</v>
      </c>
      <c r="AF657" s="34">
        <v>1.4810255341427156</v>
      </c>
      <c r="AG657" s="34">
        <v>0.6217140640954858</v>
      </c>
      <c r="AH657" s="34">
        <v>2.3821650814629995</v>
      </c>
      <c r="AI657" s="33">
        <v>0</v>
      </c>
      <c r="AJ657" s="33">
        <v>0</v>
      </c>
      <c r="AK657" s="33">
        <v>0</v>
      </c>
      <c r="AM657" s="32" t="s">
        <v>67</v>
      </c>
      <c r="AN657" s="31" t="s">
        <v>69</v>
      </c>
      <c r="AO657" s="113" t="s">
        <v>512</v>
      </c>
      <c r="AP657" s="31" t="s">
        <v>87</v>
      </c>
      <c r="AQ657" s="31" t="s">
        <v>52</v>
      </c>
      <c r="AR657" s="30">
        <v>7.4487794547107136</v>
      </c>
      <c r="AS657" s="30">
        <v>0.67855776612219154</v>
      </c>
      <c r="AT657" s="30">
        <v>10.977369689951162</v>
      </c>
      <c r="AU657" s="29">
        <v>0</v>
      </c>
      <c r="AV657" s="29">
        <v>0</v>
      </c>
      <c r="AW657" s="29">
        <v>0</v>
      </c>
      <c r="AX657" s="29" t="s">
        <v>431</v>
      </c>
    </row>
    <row r="658" spans="14:50" ht="16.5" thickBot="1" x14ac:dyDescent="0.3">
      <c r="N658" s="32" t="s">
        <v>67</v>
      </c>
      <c r="O658" s="31" t="s">
        <v>153</v>
      </c>
      <c r="P658" s="155" t="s">
        <v>512</v>
      </c>
      <c r="Q658" s="31" t="s">
        <v>90</v>
      </c>
      <c r="R658" s="31" t="s">
        <v>62</v>
      </c>
      <c r="S658" s="30">
        <v>999</v>
      </c>
      <c r="T658" s="30">
        <v>0.7092256707789496</v>
      </c>
      <c r="U658" s="30">
        <v>999</v>
      </c>
      <c r="V658" s="29">
        <v>0</v>
      </c>
      <c r="W658" s="29">
        <v>0</v>
      </c>
      <c r="X658" s="29">
        <v>0</v>
      </c>
      <c r="Y658" s="29" t="s">
        <v>428</v>
      </c>
      <c r="AA658" s="36" t="s">
        <v>67</v>
      </c>
      <c r="AB658" s="35" t="s">
        <v>98</v>
      </c>
      <c r="AC658" s="113" t="s">
        <v>512</v>
      </c>
      <c r="AD658" s="35" t="s">
        <v>147</v>
      </c>
      <c r="AE658" s="35" t="s">
        <v>55</v>
      </c>
      <c r="AF658" s="34">
        <v>1.1087297603048198</v>
      </c>
      <c r="AG658" s="34">
        <v>0.69148930895239691</v>
      </c>
      <c r="AH658" s="34">
        <v>1.6033939295237121</v>
      </c>
      <c r="AI658" s="33">
        <v>2.0534612804057894E-2</v>
      </c>
      <c r="AJ658" s="33">
        <v>0</v>
      </c>
      <c r="AK658" s="33">
        <v>1.6622339450000001</v>
      </c>
      <c r="AM658" s="32" t="s">
        <v>67</v>
      </c>
      <c r="AN658" s="31" t="s">
        <v>69</v>
      </c>
      <c r="AO658" s="113" t="s">
        <v>512</v>
      </c>
      <c r="AP658" s="31" t="s">
        <v>72</v>
      </c>
      <c r="AQ658" s="31" t="s">
        <v>52</v>
      </c>
      <c r="AR658" s="30">
        <v>6.8970180136210315</v>
      </c>
      <c r="AS658" s="30">
        <v>0.67855776612219132</v>
      </c>
      <c r="AT658" s="30">
        <v>10.164231194399227</v>
      </c>
      <c r="AU658" s="29">
        <v>0</v>
      </c>
      <c r="AV658" s="29">
        <v>0</v>
      </c>
      <c r="AW658" s="29">
        <v>0</v>
      </c>
      <c r="AX658" s="29" t="s">
        <v>431</v>
      </c>
    </row>
    <row r="659" spans="14:50" ht="16.5" thickBot="1" x14ac:dyDescent="0.3">
      <c r="N659" s="32" t="s">
        <v>67</v>
      </c>
      <c r="O659" s="31" t="s">
        <v>153</v>
      </c>
      <c r="P659" s="155" t="s">
        <v>512</v>
      </c>
      <c r="Q659" s="31" t="s">
        <v>68</v>
      </c>
      <c r="R659" s="31" t="s">
        <v>62</v>
      </c>
      <c r="S659" s="30">
        <v>999</v>
      </c>
      <c r="T659" s="30">
        <v>0.7092256707789496</v>
      </c>
      <c r="U659" s="30">
        <v>999</v>
      </c>
      <c r="V659" s="29">
        <v>0</v>
      </c>
      <c r="W659" s="29">
        <v>0</v>
      </c>
      <c r="X659" s="29">
        <v>0</v>
      </c>
      <c r="Y659" s="29" t="s">
        <v>428</v>
      </c>
      <c r="AA659" s="36" t="s">
        <v>67</v>
      </c>
      <c r="AB659" s="35" t="s">
        <v>98</v>
      </c>
      <c r="AC659" s="113" t="s">
        <v>512</v>
      </c>
      <c r="AD659" s="35" t="s">
        <v>83</v>
      </c>
      <c r="AE659" s="35" t="s">
        <v>55</v>
      </c>
      <c r="AF659" s="34">
        <v>1.0364939550817014</v>
      </c>
      <c r="AG659" s="34">
        <v>0.71315119868993349</v>
      </c>
      <c r="AH659" s="34">
        <v>1.4534000040745243</v>
      </c>
      <c r="AI659" s="33">
        <v>2.2066627834091235E-3</v>
      </c>
      <c r="AJ659" s="33">
        <v>0</v>
      </c>
      <c r="AK659" s="33">
        <v>0.80259940800000007</v>
      </c>
      <c r="AM659" s="32" t="s">
        <v>67</v>
      </c>
      <c r="AN659" s="31" t="s">
        <v>69</v>
      </c>
      <c r="AO659" s="113" t="s">
        <v>512</v>
      </c>
      <c r="AP659" s="31" t="s">
        <v>77</v>
      </c>
      <c r="AQ659" s="31" t="s">
        <v>52</v>
      </c>
      <c r="AR659" s="30">
        <v>3.9783713263854286</v>
      </c>
      <c r="AS659" s="30">
        <v>0.65584715603096733</v>
      </c>
      <c r="AT659" s="30">
        <v>6.0660037781692848</v>
      </c>
      <c r="AU659" s="29">
        <v>0</v>
      </c>
      <c r="AV659" s="29">
        <v>0</v>
      </c>
      <c r="AW659" s="29">
        <v>0</v>
      </c>
      <c r="AX659" s="29" t="s">
        <v>431</v>
      </c>
    </row>
    <row r="660" spans="14:50" ht="16.5" thickBot="1" x14ac:dyDescent="0.3">
      <c r="N660" s="32" t="s">
        <v>67</v>
      </c>
      <c r="O660" s="31" t="s">
        <v>153</v>
      </c>
      <c r="P660" s="155" t="s">
        <v>512</v>
      </c>
      <c r="Q660" s="31" t="s">
        <v>88</v>
      </c>
      <c r="R660" s="31" t="s">
        <v>62</v>
      </c>
      <c r="S660" s="30">
        <v>999</v>
      </c>
      <c r="T660" s="30">
        <v>0.7092256707789496</v>
      </c>
      <c r="U660" s="30">
        <v>999</v>
      </c>
      <c r="V660" s="29">
        <v>0</v>
      </c>
      <c r="W660" s="29">
        <v>0</v>
      </c>
      <c r="X660" s="29">
        <v>0</v>
      </c>
      <c r="Y660" s="29" t="s">
        <v>428</v>
      </c>
      <c r="AA660" s="36" t="s">
        <v>67</v>
      </c>
      <c r="AB660" s="35" t="s">
        <v>98</v>
      </c>
      <c r="AC660" s="113" t="s">
        <v>512</v>
      </c>
      <c r="AD660" s="35" t="s">
        <v>148</v>
      </c>
      <c r="AE660" s="35" t="s">
        <v>55</v>
      </c>
      <c r="AF660" s="34">
        <v>1.4021940895914344</v>
      </c>
      <c r="AG660" s="34">
        <v>0.71315119868993349</v>
      </c>
      <c r="AH660" s="34">
        <v>1.9661946753609616</v>
      </c>
      <c r="AI660" s="33">
        <v>1.726282253279083E-3</v>
      </c>
      <c r="AJ660" s="33">
        <v>0</v>
      </c>
      <c r="AK660" s="33">
        <v>0.62787713870000006</v>
      </c>
      <c r="AM660" s="32" t="s">
        <v>67</v>
      </c>
      <c r="AN660" s="31" t="s">
        <v>69</v>
      </c>
      <c r="AO660" s="113" t="s">
        <v>512</v>
      </c>
      <c r="AP660" s="31" t="s">
        <v>90</v>
      </c>
      <c r="AQ660" s="31" t="s">
        <v>52</v>
      </c>
      <c r="AR660" s="30">
        <v>4.7263051357458874</v>
      </c>
      <c r="AS660" s="30">
        <v>0.65584715603096733</v>
      </c>
      <c r="AT660" s="30">
        <v>7.2064124884651077</v>
      </c>
      <c r="AU660" s="29">
        <v>0</v>
      </c>
      <c r="AV660" s="29">
        <v>0</v>
      </c>
      <c r="AW660" s="29">
        <v>0</v>
      </c>
      <c r="AX660" s="29" t="s">
        <v>431</v>
      </c>
    </row>
    <row r="661" spans="14:50" ht="16.5" thickBot="1" x14ac:dyDescent="0.3">
      <c r="N661" s="32" t="s">
        <v>67</v>
      </c>
      <c r="O661" s="31" t="s">
        <v>374</v>
      </c>
      <c r="P661" s="155" t="s">
        <v>512</v>
      </c>
      <c r="Q661" s="31" t="s">
        <v>81</v>
      </c>
      <c r="R661" s="31" t="s">
        <v>52</v>
      </c>
      <c r="S661" s="30">
        <v>1.4527318936477613</v>
      </c>
      <c r="T661" s="30">
        <v>0.70864516249591836</v>
      </c>
      <c r="U661" s="30">
        <v>2.0500131384952889</v>
      </c>
      <c r="V661" s="29">
        <v>0</v>
      </c>
      <c r="W661" s="29">
        <v>0</v>
      </c>
      <c r="X661" s="29">
        <v>0</v>
      </c>
      <c r="Y661" s="29" t="s">
        <v>428</v>
      </c>
      <c r="AA661" s="36" t="s">
        <v>67</v>
      </c>
      <c r="AB661" s="35" t="s">
        <v>98</v>
      </c>
      <c r="AC661" s="113" t="s">
        <v>512</v>
      </c>
      <c r="AD661" s="35" t="s">
        <v>147</v>
      </c>
      <c r="AE661" s="35" t="s">
        <v>62</v>
      </c>
      <c r="AF661" s="34">
        <v>1.1087297603048198</v>
      </c>
      <c r="AG661" s="34">
        <v>0.69148930895239691</v>
      </c>
      <c r="AH661" s="34">
        <v>1.6033939295237121</v>
      </c>
      <c r="AI661" s="33">
        <v>4.8734544100956467E-4</v>
      </c>
      <c r="AJ661" s="33">
        <v>0</v>
      </c>
      <c r="AK661" s="33">
        <v>3.9449593849999999E-2</v>
      </c>
      <c r="AM661" s="32" t="s">
        <v>67</v>
      </c>
      <c r="AN661" s="31" t="s">
        <v>69</v>
      </c>
      <c r="AO661" s="113" t="s">
        <v>512</v>
      </c>
      <c r="AP661" s="31" t="s">
        <v>88</v>
      </c>
      <c r="AQ661" s="31" t="s">
        <v>52</v>
      </c>
      <c r="AR661" s="30">
        <v>4.965852969807143</v>
      </c>
      <c r="AS661" s="30">
        <v>0.67855776612219132</v>
      </c>
      <c r="AT661" s="30">
        <v>7.3182464599674431</v>
      </c>
      <c r="AU661" s="29">
        <v>0</v>
      </c>
      <c r="AV661" s="29">
        <v>0</v>
      </c>
      <c r="AW661" s="29">
        <v>0</v>
      </c>
      <c r="AX661" s="29" t="s">
        <v>431</v>
      </c>
    </row>
    <row r="662" spans="14:50" ht="16.5" thickBot="1" x14ac:dyDescent="0.3">
      <c r="N662" s="32" t="s">
        <v>67</v>
      </c>
      <c r="O662" s="31" t="s">
        <v>374</v>
      </c>
      <c r="P662" s="155" t="s">
        <v>512</v>
      </c>
      <c r="Q662" s="31" t="s">
        <v>70</v>
      </c>
      <c r="R662" s="31" t="s">
        <v>52</v>
      </c>
      <c r="S662" s="30">
        <v>1.4527318936477613</v>
      </c>
      <c r="T662" s="30">
        <v>0.70864516249591836</v>
      </c>
      <c r="U662" s="30">
        <v>2.0500131384952889</v>
      </c>
      <c r="V662" s="29">
        <v>0</v>
      </c>
      <c r="W662" s="29">
        <v>0</v>
      </c>
      <c r="X662" s="29">
        <v>0</v>
      </c>
      <c r="Y662" s="29" t="s">
        <v>428</v>
      </c>
      <c r="AA662" s="36" t="s">
        <v>67</v>
      </c>
      <c r="AB662" s="35" t="s">
        <v>98</v>
      </c>
      <c r="AC662" s="113" t="s">
        <v>512</v>
      </c>
      <c r="AD662" s="35" t="s">
        <v>83</v>
      </c>
      <c r="AE662" s="35" t="s">
        <v>62</v>
      </c>
      <c r="AF662" s="34">
        <v>1.0364939550817014</v>
      </c>
      <c r="AG662" s="34">
        <v>0.71315119868993349</v>
      </c>
      <c r="AH662" s="34">
        <v>1.4534000040745243</v>
      </c>
      <c r="AI662" s="33">
        <v>5.237045647318823E-5</v>
      </c>
      <c r="AJ662" s="33">
        <v>0</v>
      </c>
      <c r="AK662" s="33">
        <v>1.904799305E-2</v>
      </c>
      <c r="AM662" s="32" t="s">
        <v>67</v>
      </c>
      <c r="AN662" s="31" t="s">
        <v>69</v>
      </c>
      <c r="AO662" s="113" t="s">
        <v>512</v>
      </c>
      <c r="AP662" s="31" t="s">
        <v>70</v>
      </c>
      <c r="AQ662" s="31" t="s">
        <v>62</v>
      </c>
      <c r="AR662" s="30">
        <v>5.7830543451429559</v>
      </c>
      <c r="AS662" s="30">
        <v>0.69147363896028247</v>
      </c>
      <c r="AT662" s="30">
        <v>8.3633764460471784</v>
      </c>
      <c r="AU662" s="29">
        <v>0</v>
      </c>
      <c r="AV662" s="29">
        <v>0</v>
      </c>
      <c r="AW662" s="29">
        <v>0</v>
      </c>
      <c r="AX662" s="29" t="s">
        <v>431</v>
      </c>
    </row>
    <row r="663" spans="14:50" ht="16.5" thickBot="1" x14ac:dyDescent="0.3">
      <c r="N663" s="32" t="s">
        <v>67</v>
      </c>
      <c r="O663" s="31" t="s">
        <v>374</v>
      </c>
      <c r="P663" s="155" t="s">
        <v>512</v>
      </c>
      <c r="Q663" s="31" t="s">
        <v>147</v>
      </c>
      <c r="R663" s="31" t="s">
        <v>52</v>
      </c>
      <c r="S663" s="30">
        <v>1.4527318936477613</v>
      </c>
      <c r="T663" s="30">
        <v>0.70864516249591836</v>
      </c>
      <c r="U663" s="30">
        <v>2.0500131384952889</v>
      </c>
      <c r="V663" s="29">
        <v>0</v>
      </c>
      <c r="W663" s="29">
        <v>0</v>
      </c>
      <c r="X663" s="29">
        <v>0</v>
      </c>
      <c r="Y663" s="29" t="s">
        <v>428</v>
      </c>
      <c r="AA663" s="36" t="s">
        <v>67</v>
      </c>
      <c r="AB663" s="35" t="s">
        <v>98</v>
      </c>
      <c r="AC663" s="113" t="s">
        <v>512</v>
      </c>
      <c r="AD663" s="35" t="s">
        <v>148</v>
      </c>
      <c r="AE663" s="35" t="s">
        <v>62</v>
      </c>
      <c r="AF663" s="34">
        <v>1.4021940895914344</v>
      </c>
      <c r="AG663" s="34">
        <v>0.71315119868993349</v>
      </c>
      <c r="AH663" s="34">
        <v>1.9661946753609616</v>
      </c>
      <c r="AI663" s="33">
        <v>4.0969644511160059E-5</v>
      </c>
      <c r="AJ663" s="33">
        <v>0</v>
      </c>
      <c r="AK663" s="33">
        <v>1.490133095E-2</v>
      </c>
      <c r="AM663" s="32" t="s">
        <v>67</v>
      </c>
      <c r="AN663" s="31" t="s">
        <v>69</v>
      </c>
      <c r="AO663" s="113" t="s">
        <v>512</v>
      </c>
      <c r="AP663" s="31" t="s">
        <v>147</v>
      </c>
      <c r="AQ663" s="31" t="s">
        <v>62</v>
      </c>
      <c r="AR663" s="30">
        <v>4.774045591662512</v>
      </c>
      <c r="AS663" s="30">
        <v>0.65584715603096733</v>
      </c>
      <c r="AT663" s="30">
        <v>7.2792045338031395</v>
      </c>
      <c r="AU663" s="29">
        <v>0</v>
      </c>
      <c r="AV663" s="29">
        <v>0</v>
      </c>
      <c r="AW663" s="29">
        <v>0</v>
      </c>
      <c r="AX663" s="29" t="s">
        <v>431</v>
      </c>
    </row>
    <row r="664" spans="14:50" ht="16.5" thickBot="1" x14ac:dyDescent="0.3">
      <c r="N664" s="32" t="s">
        <v>67</v>
      </c>
      <c r="O664" s="31" t="s">
        <v>374</v>
      </c>
      <c r="P664" s="155" t="s">
        <v>512</v>
      </c>
      <c r="Q664" s="31" t="s">
        <v>83</v>
      </c>
      <c r="R664" s="31" t="s">
        <v>52</v>
      </c>
      <c r="S664" s="30">
        <v>1.4527318936477613</v>
      </c>
      <c r="T664" s="30">
        <v>0.70864516249591836</v>
      </c>
      <c r="U664" s="30">
        <v>2.0500131384952889</v>
      </c>
      <c r="V664" s="29">
        <v>0</v>
      </c>
      <c r="W664" s="29">
        <v>0</v>
      </c>
      <c r="X664" s="29">
        <v>0</v>
      </c>
      <c r="Y664" s="29" t="s">
        <v>428</v>
      </c>
      <c r="AA664" s="36" t="s">
        <v>67</v>
      </c>
      <c r="AB664" s="35" t="s">
        <v>184</v>
      </c>
      <c r="AC664" s="113" t="s">
        <v>512</v>
      </c>
      <c r="AD664" s="35" t="s">
        <v>81</v>
      </c>
      <c r="AE664" s="35" t="s">
        <v>55</v>
      </c>
      <c r="AF664" s="34">
        <v>1.1846941817342875</v>
      </c>
      <c r="AG664" s="34">
        <v>0.66155727789952801</v>
      </c>
      <c r="AH664" s="34">
        <v>1.7907658509868429</v>
      </c>
      <c r="AI664" s="33">
        <v>0</v>
      </c>
      <c r="AJ664" s="33">
        <v>0</v>
      </c>
      <c r="AK664" s="33">
        <v>0.15256208999999998</v>
      </c>
      <c r="AM664" s="32" t="s">
        <v>67</v>
      </c>
      <c r="AN664" s="31" t="s">
        <v>69</v>
      </c>
      <c r="AO664" s="113" t="s">
        <v>512</v>
      </c>
      <c r="AP664" s="31" t="s">
        <v>83</v>
      </c>
      <c r="AQ664" s="31" t="s">
        <v>62</v>
      </c>
      <c r="AR664" s="30">
        <v>3.3105686465380941</v>
      </c>
      <c r="AS664" s="30">
        <v>0.67855776612219132</v>
      </c>
      <c r="AT664" s="30">
        <v>4.8788309733116275</v>
      </c>
      <c r="AU664" s="29">
        <v>0</v>
      </c>
      <c r="AV664" s="29">
        <v>0</v>
      </c>
      <c r="AW664" s="29">
        <v>0</v>
      </c>
      <c r="AX664" s="29" t="s">
        <v>431</v>
      </c>
    </row>
    <row r="665" spans="14:50" ht="16.5" thickBot="1" x14ac:dyDescent="0.3">
      <c r="N665" s="32" t="s">
        <v>67</v>
      </c>
      <c r="O665" s="31" t="s">
        <v>374</v>
      </c>
      <c r="P665" s="155" t="s">
        <v>512</v>
      </c>
      <c r="Q665" s="31" t="s">
        <v>148</v>
      </c>
      <c r="R665" s="31" t="s">
        <v>52</v>
      </c>
      <c r="S665" s="30">
        <v>1.4527318936477613</v>
      </c>
      <c r="T665" s="30">
        <v>0.70864516249591836</v>
      </c>
      <c r="U665" s="30">
        <v>2.0500131384952889</v>
      </c>
      <c r="V665" s="29">
        <v>0</v>
      </c>
      <c r="W665" s="29">
        <v>0</v>
      </c>
      <c r="X665" s="29">
        <v>0</v>
      </c>
      <c r="Y665" s="29" t="s">
        <v>428</v>
      </c>
      <c r="AA665" s="36" t="s">
        <v>67</v>
      </c>
      <c r="AB665" s="35" t="s">
        <v>184</v>
      </c>
      <c r="AC665" s="113" t="s">
        <v>512</v>
      </c>
      <c r="AD665" s="35" t="s">
        <v>70</v>
      </c>
      <c r="AE665" s="35" t="s">
        <v>55</v>
      </c>
      <c r="AF665" s="34">
        <v>1.8157621533674337</v>
      </c>
      <c r="AG665" s="34">
        <v>0.66155727789952801</v>
      </c>
      <c r="AH665" s="34">
        <v>2.7446786756432555</v>
      </c>
      <c r="AI665" s="33">
        <v>0</v>
      </c>
      <c r="AJ665" s="33">
        <v>0</v>
      </c>
      <c r="AK665" s="33">
        <v>0.54671935729999999</v>
      </c>
      <c r="AM665" s="32" t="s">
        <v>67</v>
      </c>
      <c r="AN665" s="31" t="s">
        <v>69</v>
      </c>
      <c r="AO665" s="113" t="s">
        <v>512</v>
      </c>
      <c r="AP665" s="31" t="s">
        <v>148</v>
      </c>
      <c r="AQ665" s="31" t="s">
        <v>62</v>
      </c>
      <c r="AR665" s="30">
        <v>6.7608654663023939</v>
      </c>
      <c r="AS665" s="30">
        <v>0.69147363896028236</v>
      </c>
      <c r="AT665" s="30">
        <v>9.7774739127701338</v>
      </c>
      <c r="AU665" s="29">
        <v>0</v>
      </c>
      <c r="AV665" s="29">
        <v>0</v>
      </c>
      <c r="AW665" s="29">
        <v>0</v>
      </c>
      <c r="AX665" s="29" t="s">
        <v>431</v>
      </c>
    </row>
    <row r="666" spans="14:50" ht="16.5" thickBot="1" x14ac:dyDescent="0.3">
      <c r="N666" s="32" t="s">
        <v>67</v>
      </c>
      <c r="O666" s="31" t="s">
        <v>374</v>
      </c>
      <c r="P666" s="155" t="s">
        <v>512</v>
      </c>
      <c r="Q666" s="31" t="s">
        <v>84</v>
      </c>
      <c r="R666" s="31" t="s">
        <v>52</v>
      </c>
      <c r="S666" s="30">
        <v>1.4527318936477613</v>
      </c>
      <c r="T666" s="30">
        <v>0.70864516249591836</v>
      </c>
      <c r="U666" s="30">
        <v>2.0500131384952889</v>
      </c>
      <c r="V666" s="29">
        <v>0</v>
      </c>
      <c r="W666" s="29">
        <v>0</v>
      </c>
      <c r="X666" s="29">
        <v>0</v>
      </c>
      <c r="Y666" s="29" t="s">
        <v>428</v>
      </c>
      <c r="AA666" s="36" t="s">
        <v>67</v>
      </c>
      <c r="AB666" s="35" t="s">
        <v>184</v>
      </c>
      <c r="AC666" s="113" t="s">
        <v>512</v>
      </c>
      <c r="AD666" s="35" t="s">
        <v>83</v>
      </c>
      <c r="AE666" s="35" t="s">
        <v>55</v>
      </c>
      <c r="AF666" s="34">
        <v>2.0711551967176627</v>
      </c>
      <c r="AG666" s="34">
        <v>0.66155727789952801</v>
      </c>
      <c r="AH666" s="34">
        <v>3.1307269467183052</v>
      </c>
      <c r="AI666" s="33">
        <v>0</v>
      </c>
      <c r="AJ666" s="33">
        <v>0</v>
      </c>
      <c r="AK666" s="33">
        <v>0.87557403089999997</v>
      </c>
      <c r="AM666" s="32" t="s">
        <v>67</v>
      </c>
      <c r="AN666" s="31" t="s">
        <v>69</v>
      </c>
      <c r="AO666" s="113" t="s">
        <v>512</v>
      </c>
      <c r="AP666" s="31" t="s">
        <v>84</v>
      </c>
      <c r="AQ666" s="31" t="s">
        <v>62</v>
      </c>
      <c r="AR666" s="30">
        <v>7.945364751691427</v>
      </c>
      <c r="AS666" s="30">
        <v>0.67855776612219121</v>
      </c>
      <c r="AT666" s="30">
        <v>11.709194335947908</v>
      </c>
      <c r="AU666" s="29">
        <v>0</v>
      </c>
      <c r="AV666" s="29">
        <v>0</v>
      </c>
      <c r="AW666" s="29">
        <v>0</v>
      </c>
      <c r="AX666" s="29" t="s">
        <v>431</v>
      </c>
    </row>
    <row r="667" spans="14:50" ht="16.5" thickBot="1" x14ac:dyDescent="0.3">
      <c r="N667" s="32" t="s">
        <v>67</v>
      </c>
      <c r="O667" s="31" t="s">
        <v>374</v>
      </c>
      <c r="P667" s="155" t="s">
        <v>512</v>
      </c>
      <c r="Q667" s="31" t="s">
        <v>75</v>
      </c>
      <c r="R667" s="31" t="s">
        <v>52</v>
      </c>
      <c r="S667" s="30">
        <v>1.4527318936477613</v>
      </c>
      <c r="T667" s="30">
        <v>0.70864516249591836</v>
      </c>
      <c r="U667" s="30">
        <v>2.0500131384952889</v>
      </c>
      <c r="V667" s="29">
        <v>0</v>
      </c>
      <c r="W667" s="29">
        <v>0</v>
      </c>
      <c r="X667" s="29">
        <v>0</v>
      </c>
      <c r="Y667" s="29" t="s">
        <v>428</v>
      </c>
      <c r="AA667" s="36" t="s">
        <v>67</v>
      </c>
      <c r="AB667" s="35" t="s">
        <v>184</v>
      </c>
      <c r="AC667" s="113" t="s">
        <v>512</v>
      </c>
      <c r="AD667" s="35" t="s">
        <v>84</v>
      </c>
      <c r="AE667" s="35" t="s">
        <v>55</v>
      </c>
      <c r="AF667" s="34">
        <v>1.3589381451812987</v>
      </c>
      <c r="AG667" s="34">
        <v>0.6615572778995279</v>
      </c>
      <c r="AH667" s="34">
        <v>2.0541503972203046</v>
      </c>
      <c r="AI667" s="33">
        <v>0</v>
      </c>
      <c r="AJ667" s="33">
        <v>0</v>
      </c>
      <c r="AK667" s="33">
        <v>3.1639445720000001</v>
      </c>
      <c r="AM667" s="32" t="s">
        <v>67</v>
      </c>
      <c r="AN667" s="31" t="s">
        <v>69</v>
      </c>
      <c r="AO667" s="113" t="s">
        <v>512</v>
      </c>
      <c r="AP667" s="31" t="s">
        <v>75</v>
      </c>
      <c r="AQ667" s="31" t="s">
        <v>62</v>
      </c>
      <c r="AR667" s="30">
        <v>7.6384729466600207</v>
      </c>
      <c r="AS667" s="30">
        <v>0.65584715603096733</v>
      </c>
      <c r="AT667" s="30">
        <v>11.646727254085025</v>
      </c>
      <c r="AU667" s="29">
        <v>0</v>
      </c>
      <c r="AV667" s="29">
        <v>0</v>
      </c>
      <c r="AW667" s="29">
        <v>0</v>
      </c>
      <c r="AX667" s="29" t="s">
        <v>431</v>
      </c>
    </row>
    <row r="668" spans="14:50" ht="16.5" thickBot="1" x14ac:dyDescent="0.3">
      <c r="N668" s="32" t="s">
        <v>67</v>
      </c>
      <c r="O668" s="31" t="s">
        <v>374</v>
      </c>
      <c r="P668" s="155" t="s">
        <v>512</v>
      </c>
      <c r="Q668" s="31" t="s">
        <v>87</v>
      </c>
      <c r="R668" s="31" t="s">
        <v>52</v>
      </c>
      <c r="S668" s="30">
        <v>1.4527318936477613</v>
      </c>
      <c r="T668" s="30">
        <v>0.70864516249591836</v>
      </c>
      <c r="U668" s="30">
        <v>2.0500131384952889</v>
      </c>
      <c r="V668" s="29">
        <v>0</v>
      </c>
      <c r="W668" s="29">
        <v>0</v>
      </c>
      <c r="X668" s="29">
        <v>0</v>
      </c>
      <c r="Y668" s="29" t="s">
        <v>428</v>
      </c>
      <c r="AA668" s="36" t="s">
        <v>67</v>
      </c>
      <c r="AB668" s="35" t="s">
        <v>184</v>
      </c>
      <c r="AC668" s="113" t="s">
        <v>512</v>
      </c>
      <c r="AD668" s="35" t="s">
        <v>75</v>
      </c>
      <c r="AE668" s="35" t="s">
        <v>55</v>
      </c>
      <c r="AF668" s="34">
        <v>1.5463636850592888</v>
      </c>
      <c r="AG668" s="34">
        <v>0.66155727789952801</v>
      </c>
      <c r="AH668" s="34">
        <v>2.3374600155092513</v>
      </c>
      <c r="AI668" s="33">
        <v>0</v>
      </c>
      <c r="AJ668" s="33">
        <v>0</v>
      </c>
      <c r="AK668" s="33">
        <v>2.6999100809999996</v>
      </c>
      <c r="AM668" s="32" t="s">
        <v>67</v>
      </c>
      <c r="AN668" s="31" t="s">
        <v>69</v>
      </c>
      <c r="AO668" s="113" t="s">
        <v>512</v>
      </c>
      <c r="AP668" s="31" t="s">
        <v>87</v>
      </c>
      <c r="AQ668" s="31" t="s">
        <v>62</v>
      </c>
      <c r="AR668" s="30">
        <v>7.4487794547107136</v>
      </c>
      <c r="AS668" s="30">
        <v>0.67855776612219154</v>
      </c>
      <c r="AT668" s="30">
        <v>10.977369689951162</v>
      </c>
      <c r="AU668" s="29">
        <v>0</v>
      </c>
      <c r="AV668" s="29">
        <v>0</v>
      </c>
      <c r="AW668" s="29">
        <v>0</v>
      </c>
      <c r="AX668" s="29" t="s">
        <v>431</v>
      </c>
    </row>
    <row r="669" spans="14:50" ht="16.5" thickBot="1" x14ac:dyDescent="0.3">
      <c r="N669" s="32" t="s">
        <v>67</v>
      </c>
      <c r="O669" s="31" t="s">
        <v>374</v>
      </c>
      <c r="P669" s="155" t="s">
        <v>512</v>
      </c>
      <c r="Q669" s="31" t="s">
        <v>72</v>
      </c>
      <c r="R669" s="31" t="s">
        <v>52</v>
      </c>
      <c r="S669" s="30">
        <v>1.4527318936477613</v>
      </c>
      <c r="T669" s="30">
        <v>0.70864516249591836</v>
      </c>
      <c r="U669" s="30">
        <v>2.0500131384952889</v>
      </c>
      <c r="V669" s="29">
        <v>0</v>
      </c>
      <c r="W669" s="29">
        <v>0</v>
      </c>
      <c r="X669" s="29">
        <v>0</v>
      </c>
      <c r="Y669" s="29" t="s">
        <v>428</v>
      </c>
      <c r="AA669" s="36" t="s">
        <v>67</v>
      </c>
      <c r="AB669" s="35" t="s">
        <v>184</v>
      </c>
      <c r="AC669" s="113" t="s">
        <v>512</v>
      </c>
      <c r="AD669" s="35" t="s">
        <v>87</v>
      </c>
      <c r="AE669" s="35" t="s">
        <v>55</v>
      </c>
      <c r="AF669" s="34">
        <v>1.8157621533674337</v>
      </c>
      <c r="AG669" s="34">
        <v>0.66155727789952801</v>
      </c>
      <c r="AH669" s="34">
        <v>2.7446786756432555</v>
      </c>
      <c r="AI669" s="33">
        <v>0</v>
      </c>
      <c r="AJ669" s="33">
        <v>0</v>
      </c>
      <c r="AK669" s="33">
        <v>1.0392403560000001</v>
      </c>
      <c r="AM669" s="32" t="s">
        <v>67</v>
      </c>
      <c r="AN669" s="31" t="s">
        <v>69</v>
      </c>
      <c r="AO669" s="113" t="s">
        <v>512</v>
      </c>
      <c r="AP669" s="31" t="s">
        <v>72</v>
      </c>
      <c r="AQ669" s="31" t="s">
        <v>62</v>
      </c>
      <c r="AR669" s="30">
        <v>6.8970180136210315</v>
      </c>
      <c r="AS669" s="30">
        <v>0.67855776612219132</v>
      </c>
      <c r="AT669" s="30">
        <v>10.164231194399227</v>
      </c>
      <c r="AU669" s="29">
        <v>0</v>
      </c>
      <c r="AV669" s="29">
        <v>0</v>
      </c>
      <c r="AW669" s="29">
        <v>0</v>
      </c>
      <c r="AX669" s="29" t="s">
        <v>431</v>
      </c>
    </row>
    <row r="670" spans="14:50" ht="16.5" thickBot="1" x14ac:dyDescent="0.3">
      <c r="N670" s="32" t="s">
        <v>67</v>
      </c>
      <c r="O670" s="31" t="s">
        <v>374</v>
      </c>
      <c r="P670" s="155" t="s">
        <v>512</v>
      </c>
      <c r="Q670" s="31" t="s">
        <v>77</v>
      </c>
      <c r="R670" s="31" t="s">
        <v>52</v>
      </c>
      <c r="S670" s="30">
        <v>1.4527318936477613</v>
      </c>
      <c r="T670" s="30">
        <v>0.70864516249591836</v>
      </c>
      <c r="U670" s="30">
        <v>2.0500131384952889</v>
      </c>
      <c r="V670" s="29">
        <v>0</v>
      </c>
      <c r="W670" s="29">
        <v>0</v>
      </c>
      <c r="X670" s="29">
        <v>0</v>
      </c>
      <c r="Y670" s="29" t="s">
        <v>428</v>
      </c>
      <c r="AA670" s="36" t="s">
        <v>67</v>
      </c>
      <c r="AB670" s="35" t="s">
        <v>184</v>
      </c>
      <c r="AC670" s="113" t="s">
        <v>512</v>
      </c>
      <c r="AD670" s="35" t="s">
        <v>72</v>
      </c>
      <c r="AE670" s="35" t="s">
        <v>55</v>
      </c>
      <c r="AF670" s="34">
        <v>1.3399896290617654</v>
      </c>
      <c r="AG670" s="34">
        <v>0.66155727789952801</v>
      </c>
      <c r="AH670" s="34">
        <v>2.0255081061405424</v>
      </c>
      <c r="AI670" s="33">
        <v>0</v>
      </c>
      <c r="AJ670" s="33">
        <v>0</v>
      </c>
      <c r="AK670" s="33">
        <v>6.8981824060000001</v>
      </c>
      <c r="AM670" s="32" t="s">
        <v>67</v>
      </c>
      <c r="AN670" s="31" t="s">
        <v>69</v>
      </c>
      <c r="AO670" s="113" t="s">
        <v>512</v>
      </c>
      <c r="AP670" s="31" t="s">
        <v>77</v>
      </c>
      <c r="AQ670" s="31" t="s">
        <v>62</v>
      </c>
      <c r="AR670" s="30">
        <v>3.9783713263854286</v>
      </c>
      <c r="AS670" s="30">
        <v>0.65584715603096733</v>
      </c>
      <c r="AT670" s="30">
        <v>6.0660037781692848</v>
      </c>
      <c r="AU670" s="29">
        <v>0</v>
      </c>
      <c r="AV670" s="29">
        <v>0</v>
      </c>
      <c r="AW670" s="29">
        <v>0</v>
      </c>
      <c r="AX670" s="29" t="s">
        <v>431</v>
      </c>
    </row>
    <row r="671" spans="14:50" ht="16.5" thickBot="1" x14ac:dyDescent="0.3">
      <c r="N671" s="32" t="s">
        <v>67</v>
      </c>
      <c r="O671" s="31" t="s">
        <v>374</v>
      </c>
      <c r="P671" s="155" t="s">
        <v>512</v>
      </c>
      <c r="Q671" s="31" t="s">
        <v>90</v>
      </c>
      <c r="R671" s="31" t="s">
        <v>52</v>
      </c>
      <c r="S671" s="30">
        <v>1.4527318936477613</v>
      </c>
      <c r="T671" s="30">
        <v>0.70864516249591836</v>
      </c>
      <c r="U671" s="30">
        <v>2.0500131384952889</v>
      </c>
      <c r="V671" s="29">
        <v>0</v>
      </c>
      <c r="W671" s="29">
        <v>0</v>
      </c>
      <c r="X671" s="29">
        <v>0</v>
      </c>
      <c r="Y671" s="29" t="s">
        <v>428</v>
      </c>
      <c r="AA671" s="36" t="s">
        <v>67</v>
      </c>
      <c r="AB671" s="35" t="s">
        <v>184</v>
      </c>
      <c r="AC671" s="113" t="s">
        <v>512</v>
      </c>
      <c r="AD671" s="35" t="s">
        <v>77</v>
      </c>
      <c r="AE671" s="35" t="s">
        <v>55</v>
      </c>
      <c r="AF671" s="34">
        <v>1.3828297524624487</v>
      </c>
      <c r="AG671" s="34">
        <v>0.66155727789952801</v>
      </c>
      <c r="AH671" s="34">
        <v>2.090264590320873</v>
      </c>
      <c r="AI671" s="33">
        <v>0</v>
      </c>
      <c r="AJ671" s="33">
        <v>0</v>
      </c>
      <c r="AK671" s="33">
        <v>0.35835557630000003</v>
      </c>
      <c r="AM671" s="32" t="s">
        <v>67</v>
      </c>
      <c r="AN671" s="31" t="s">
        <v>69</v>
      </c>
      <c r="AO671" s="113" t="s">
        <v>512</v>
      </c>
      <c r="AP671" s="31" t="s">
        <v>90</v>
      </c>
      <c r="AQ671" s="31" t="s">
        <v>62</v>
      </c>
      <c r="AR671" s="30">
        <v>4.7263051357458874</v>
      </c>
      <c r="AS671" s="30">
        <v>0.65584715603096733</v>
      </c>
      <c r="AT671" s="30">
        <v>7.2064124884651077</v>
      </c>
      <c r="AU671" s="29">
        <v>0</v>
      </c>
      <c r="AV671" s="29">
        <v>0</v>
      </c>
      <c r="AW671" s="29">
        <v>0</v>
      </c>
      <c r="AX671" s="29" t="s">
        <v>431</v>
      </c>
    </row>
    <row r="672" spans="14:50" ht="16.5" thickBot="1" x14ac:dyDescent="0.3">
      <c r="N672" s="32" t="s">
        <v>67</v>
      </c>
      <c r="O672" s="31" t="s">
        <v>374</v>
      </c>
      <c r="P672" s="155" t="s">
        <v>512</v>
      </c>
      <c r="Q672" s="31" t="s">
        <v>68</v>
      </c>
      <c r="R672" s="31" t="s">
        <v>52</v>
      </c>
      <c r="S672" s="30">
        <v>1.4527318936477613</v>
      </c>
      <c r="T672" s="30">
        <v>0.70864516249591836</v>
      </c>
      <c r="U672" s="30">
        <v>2.0500131384952889</v>
      </c>
      <c r="V672" s="29">
        <v>0</v>
      </c>
      <c r="W672" s="29">
        <v>0</v>
      </c>
      <c r="X672" s="29">
        <v>0</v>
      </c>
      <c r="Y672" s="29" t="s">
        <v>428</v>
      </c>
      <c r="AA672" s="36" t="s">
        <v>67</v>
      </c>
      <c r="AB672" s="35" t="s">
        <v>184</v>
      </c>
      <c r="AC672" s="113" t="s">
        <v>512</v>
      </c>
      <c r="AD672" s="35" t="s">
        <v>90</v>
      </c>
      <c r="AE672" s="35" t="s">
        <v>55</v>
      </c>
      <c r="AF672" s="34">
        <v>2.0530305291250652</v>
      </c>
      <c r="AG672" s="34">
        <v>0.6615572778995279</v>
      </c>
      <c r="AH672" s="34">
        <v>3.1033299726420114</v>
      </c>
      <c r="AI672" s="33">
        <v>0</v>
      </c>
      <c r="AJ672" s="33">
        <v>0</v>
      </c>
      <c r="AK672" s="33">
        <v>1.352886442</v>
      </c>
      <c r="AM672" s="32" t="s">
        <v>67</v>
      </c>
      <c r="AN672" s="31" t="s">
        <v>69</v>
      </c>
      <c r="AO672" s="113" t="s">
        <v>512</v>
      </c>
      <c r="AP672" s="31" t="s">
        <v>88</v>
      </c>
      <c r="AQ672" s="31" t="s">
        <v>62</v>
      </c>
      <c r="AR672" s="30">
        <v>4.965852969807143</v>
      </c>
      <c r="AS672" s="30">
        <v>0.67855776612219132</v>
      </c>
      <c r="AT672" s="30">
        <v>7.3182464599674431</v>
      </c>
      <c r="AU672" s="29">
        <v>0</v>
      </c>
      <c r="AV672" s="29">
        <v>0</v>
      </c>
      <c r="AW672" s="29">
        <v>0</v>
      </c>
      <c r="AX672" s="29" t="s">
        <v>431</v>
      </c>
    </row>
    <row r="673" spans="14:50" ht="16.5" thickBot="1" x14ac:dyDescent="0.3">
      <c r="N673" s="32" t="s">
        <v>67</v>
      </c>
      <c r="O673" s="31" t="s">
        <v>374</v>
      </c>
      <c r="P673" s="155" t="s">
        <v>512</v>
      </c>
      <c r="Q673" s="31" t="s">
        <v>88</v>
      </c>
      <c r="R673" s="31" t="s">
        <v>52</v>
      </c>
      <c r="S673" s="30">
        <v>1.4527318936477613</v>
      </c>
      <c r="T673" s="30">
        <v>0.70864516249591836</v>
      </c>
      <c r="U673" s="30">
        <v>2.0500131384952889</v>
      </c>
      <c r="V673" s="29">
        <v>0</v>
      </c>
      <c r="W673" s="29">
        <v>0</v>
      </c>
      <c r="X673" s="29">
        <v>0</v>
      </c>
      <c r="Y673" s="29" t="s">
        <v>428</v>
      </c>
      <c r="AA673" s="36" t="s">
        <v>67</v>
      </c>
      <c r="AB673" s="35" t="s">
        <v>184</v>
      </c>
      <c r="AC673" s="113" t="s">
        <v>512</v>
      </c>
      <c r="AD673" s="35" t="s">
        <v>88</v>
      </c>
      <c r="AE673" s="35" t="s">
        <v>55</v>
      </c>
      <c r="AF673" s="34">
        <v>1.5751983835020567</v>
      </c>
      <c r="AG673" s="34">
        <v>0.6615572778995279</v>
      </c>
      <c r="AH673" s="34">
        <v>2.3810461106306287</v>
      </c>
      <c r="AI673" s="33">
        <v>0</v>
      </c>
      <c r="AJ673" s="33">
        <v>0</v>
      </c>
      <c r="AK673" s="33">
        <v>4.1197290280000001</v>
      </c>
      <c r="AM673" s="32" t="s">
        <v>67</v>
      </c>
      <c r="AN673" s="31" t="s">
        <v>92</v>
      </c>
      <c r="AO673" s="113" t="s">
        <v>512</v>
      </c>
      <c r="AP673" s="31" t="s">
        <v>81</v>
      </c>
      <c r="AQ673" s="31" t="s">
        <v>52</v>
      </c>
      <c r="AR673" s="30">
        <v>0.10071719094970762</v>
      </c>
      <c r="AS673" s="30">
        <v>0.63339464138761947</v>
      </c>
      <c r="AT673" s="30">
        <v>0.15901175091892128</v>
      </c>
      <c r="AU673" s="29">
        <v>0</v>
      </c>
      <c r="AV673" s="29">
        <v>0</v>
      </c>
      <c r="AW673" s="29">
        <v>0</v>
      </c>
      <c r="AX673" s="29" t="s">
        <v>432</v>
      </c>
    </row>
    <row r="674" spans="14:50" ht="16.5" thickBot="1" x14ac:dyDescent="0.3">
      <c r="N674" s="32" t="s">
        <v>67</v>
      </c>
      <c r="O674" s="31" t="s">
        <v>374</v>
      </c>
      <c r="P674" s="155" t="s">
        <v>512</v>
      </c>
      <c r="Q674" s="31" t="s">
        <v>81</v>
      </c>
      <c r="R674" s="31" t="s">
        <v>62</v>
      </c>
      <c r="S674" s="30">
        <v>1.4527318936477613</v>
      </c>
      <c r="T674" s="30">
        <v>0.70864516249591836</v>
      </c>
      <c r="U674" s="30">
        <v>2.0500131384952889</v>
      </c>
      <c r="V674" s="29">
        <v>0</v>
      </c>
      <c r="W674" s="29">
        <v>0</v>
      </c>
      <c r="X674" s="29">
        <v>0</v>
      </c>
      <c r="Y674" s="29" t="s">
        <v>428</v>
      </c>
      <c r="AA674" s="36" t="s">
        <v>67</v>
      </c>
      <c r="AB674" s="35" t="s">
        <v>184</v>
      </c>
      <c r="AC674" s="113" t="s">
        <v>512</v>
      </c>
      <c r="AD674" s="35" t="s">
        <v>81</v>
      </c>
      <c r="AE674" s="35" t="s">
        <v>62</v>
      </c>
      <c r="AF674" s="34">
        <v>1.1846941817342875</v>
      </c>
      <c r="AG674" s="34">
        <v>0.66155727789952801</v>
      </c>
      <c r="AH674" s="34">
        <v>1.7907658509868429</v>
      </c>
      <c r="AI674" s="33">
        <v>0</v>
      </c>
      <c r="AJ674" s="33">
        <v>0</v>
      </c>
      <c r="AK674" s="33">
        <v>3.5150596859999999E-3</v>
      </c>
      <c r="AM674" s="32" t="s">
        <v>67</v>
      </c>
      <c r="AN674" s="31" t="s">
        <v>92</v>
      </c>
      <c r="AO674" s="113" t="s">
        <v>512</v>
      </c>
      <c r="AP674" s="31" t="s">
        <v>70</v>
      </c>
      <c r="AQ674" s="31" t="s">
        <v>52</v>
      </c>
      <c r="AR674" s="30">
        <v>0.23153485737800847</v>
      </c>
      <c r="AS674" s="30">
        <v>0.63363980217219162</v>
      </c>
      <c r="AT674" s="30">
        <v>0.36540453517010735</v>
      </c>
      <c r="AU674" s="29">
        <v>0</v>
      </c>
      <c r="AV674" s="29">
        <v>0</v>
      </c>
      <c r="AW674" s="29">
        <v>0</v>
      </c>
      <c r="AX674" s="29" t="s">
        <v>432</v>
      </c>
    </row>
    <row r="675" spans="14:50" ht="16.5" thickBot="1" x14ac:dyDescent="0.3">
      <c r="N675" s="32" t="s">
        <v>67</v>
      </c>
      <c r="O675" s="31" t="s">
        <v>374</v>
      </c>
      <c r="P675" s="155" t="s">
        <v>512</v>
      </c>
      <c r="Q675" s="31" t="s">
        <v>70</v>
      </c>
      <c r="R675" s="31" t="s">
        <v>62</v>
      </c>
      <c r="S675" s="30">
        <v>1.4527318936477613</v>
      </c>
      <c r="T675" s="30">
        <v>0.70864516249591836</v>
      </c>
      <c r="U675" s="30">
        <v>2.0500131384952889</v>
      </c>
      <c r="V675" s="29">
        <v>0</v>
      </c>
      <c r="W675" s="29">
        <v>0</v>
      </c>
      <c r="X675" s="29">
        <v>0</v>
      </c>
      <c r="Y675" s="29" t="s">
        <v>428</v>
      </c>
      <c r="AA675" s="36" t="s">
        <v>67</v>
      </c>
      <c r="AB675" s="35" t="s">
        <v>184</v>
      </c>
      <c r="AC675" s="113" t="s">
        <v>512</v>
      </c>
      <c r="AD675" s="35" t="s">
        <v>70</v>
      </c>
      <c r="AE675" s="35" t="s">
        <v>62</v>
      </c>
      <c r="AF675" s="34">
        <v>1.8157621533674337</v>
      </c>
      <c r="AG675" s="34">
        <v>0.66155727789952801</v>
      </c>
      <c r="AH675" s="34">
        <v>2.7446786756432555</v>
      </c>
      <c r="AI675" s="33">
        <v>0</v>
      </c>
      <c r="AJ675" s="33">
        <v>0</v>
      </c>
      <c r="AK675" s="33">
        <v>1.2584332990000001E-2</v>
      </c>
      <c r="AM675" s="32" t="s">
        <v>67</v>
      </c>
      <c r="AN675" s="31" t="s">
        <v>92</v>
      </c>
      <c r="AO675" s="113" t="s">
        <v>512</v>
      </c>
      <c r="AP675" s="31" t="s">
        <v>147</v>
      </c>
      <c r="AQ675" s="31" t="s">
        <v>52</v>
      </c>
      <c r="AR675" s="30">
        <v>0.2021822425005389</v>
      </c>
      <c r="AS675" s="30">
        <v>0.63573016289703987</v>
      </c>
      <c r="AT675" s="30">
        <v>0.31803153963812075</v>
      </c>
      <c r="AU675" s="29">
        <v>0</v>
      </c>
      <c r="AV675" s="29">
        <v>0</v>
      </c>
      <c r="AW675" s="29">
        <v>0</v>
      </c>
      <c r="AX675" s="29" t="s">
        <v>432</v>
      </c>
    </row>
    <row r="676" spans="14:50" ht="16.5" thickBot="1" x14ac:dyDescent="0.3">
      <c r="N676" s="32" t="s">
        <v>67</v>
      </c>
      <c r="O676" s="31" t="s">
        <v>374</v>
      </c>
      <c r="P676" s="155" t="s">
        <v>512</v>
      </c>
      <c r="Q676" s="31" t="s">
        <v>147</v>
      </c>
      <c r="R676" s="31" t="s">
        <v>62</v>
      </c>
      <c r="S676" s="30">
        <v>1.4527318936477613</v>
      </c>
      <c r="T676" s="30">
        <v>0.70864516249591836</v>
      </c>
      <c r="U676" s="30">
        <v>2.0500131384952889</v>
      </c>
      <c r="V676" s="29">
        <v>0</v>
      </c>
      <c r="W676" s="29">
        <v>0</v>
      </c>
      <c r="X676" s="29">
        <v>0</v>
      </c>
      <c r="Y676" s="29" t="s">
        <v>428</v>
      </c>
      <c r="AA676" s="36" t="s">
        <v>67</v>
      </c>
      <c r="AB676" s="35" t="s">
        <v>184</v>
      </c>
      <c r="AC676" s="113" t="s">
        <v>512</v>
      </c>
      <c r="AD676" s="35" t="s">
        <v>83</v>
      </c>
      <c r="AE676" s="35" t="s">
        <v>62</v>
      </c>
      <c r="AF676" s="34">
        <v>2.0711551967176627</v>
      </c>
      <c r="AG676" s="34">
        <v>0.66155727789952801</v>
      </c>
      <c r="AH676" s="34">
        <v>3.1307269467183052</v>
      </c>
      <c r="AI676" s="33">
        <v>0</v>
      </c>
      <c r="AJ676" s="33">
        <v>0</v>
      </c>
      <c r="AK676" s="33">
        <v>2.0153877949999999E-2</v>
      </c>
      <c r="AM676" s="32" t="s">
        <v>67</v>
      </c>
      <c r="AN676" s="31" t="s">
        <v>92</v>
      </c>
      <c r="AO676" s="113" t="s">
        <v>512</v>
      </c>
      <c r="AP676" s="31" t="s">
        <v>83</v>
      </c>
      <c r="AQ676" s="31" t="s">
        <v>52</v>
      </c>
      <c r="AR676" s="30">
        <v>0.13428958793294357</v>
      </c>
      <c r="AS676" s="30">
        <v>0.63339464138761925</v>
      </c>
      <c r="AT676" s="30">
        <v>0.21201566789189524</v>
      </c>
      <c r="AU676" s="29">
        <v>0</v>
      </c>
      <c r="AV676" s="29">
        <v>0</v>
      </c>
      <c r="AW676" s="29">
        <v>0</v>
      </c>
      <c r="AX676" s="29" t="s">
        <v>432</v>
      </c>
    </row>
    <row r="677" spans="14:50" ht="16.5" thickBot="1" x14ac:dyDescent="0.3">
      <c r="N677" s="32" t="s">
        <v>67</v>
      </c>
      <c r="O677" s="31" t="s">
        <v>374</v>
      </c>
      <c r="P677" s="155" t="s">
        <v>512</v>
      </c>
      <c r="Q677" s="31" t="s">
        <v>83</v>
      </c>
      <c r="R677" s="31" t="s">
        <v>62</v>
      </c>
      <c r="S677" s="30">
        <v>1.4527318936477613</v>
      </c>
      <c r="T677" s="30">
        <v>0.70864516249591836</v>
      </c>
      <c r="U677" s="30">
        <v>2.0500131384952889</v>
      </c>
      <c r="V677" s="29">
        <v>0</v>
      </c>
      <c r="W677" s="29">
        <v>0</v>
      </c>
      <c r="X677" s="29">
        <v>0</v>
      </c>
      <c r="Y677" s="29" t="s">
        <v>428</v>
      </c>
      <c r="AA677" s="36" t="s">
        <v>67</v>
      </c>
      <c r="AB677" s="35" t="s">
        <v>184</v>
      </c>
      <c r="AC677" s="113" t="s">
        <v>512</v>
      </c>
      <c r="AD677" s="35" t="s">
        <v>84</v>
      </c>
      <c r="AE677" s="35" t="s">
        <v>62</v>
      </c>
      <c r="AF677" s="34">
        <v>1.3589381451812987</v>
      </c>
      <c r="AG677" s="34">
        <v>0.6615572778995279</v>
      </c>
      <c r="AH677" s="34">
        <v>2.0541503972203046</v>
      </c>
      <c r="AI677" s="33">
        <v>0</v>
      </c>
      <c r="AJ677" s="33">
        <v>0</v>
      </c>
      <c r="AK677" s="33">
        <v>7.2827368429999997E-2</v>
      </c>
      <c r="AM677" s="32" t="s">
        <v>67</v>
      </c>
      <c r="AN677" s="31" t="s">
        <v>92</v>
      </c>
      <c r="AO677" s="113" t="s">
        <v>512</v>
      </c>
      <c r="AP677" s="31" t="s">
        <v>148</v>
      </c>
      <c r="AQ677" s="31" t="s">
        <v>52</v>
      </c>
      <c r="AR677" s="30">
        <v>0.27068326321486985</v>
      </c>
      <c r="AS677" s="30">
        <v>0.63363980217219174</v>
      </c>
      <c r="AT677" s="30">
        <v>0.42718791068196127</v>
      </c>
      <c r="AU677" s="29">
        <v>0</v>
      </c>
      <c r="AV677" s="29">
        <v>0</v>
      </c>
      <c r="AW677" s="29">
        <v>0</v>
      </c>
      <c r="AX677" s="29" t="s">
        <v>432</v>
      </c>
    </row>
    <row r="678" spans="14:50" ht="16.5" thickBot="1" x14ac:dyDescent="0.3">
      <c r="N678" s="32" t="s">
        <v>67</v>
      </c>
      <c r="O678" s="31" t="s">
        <v>374</v>
      </c>
      <c r="P678" s="155" t="s">
        <v>512</v>
      </c>
      <c r="Q678" s="31" t="s">
        <v>148</v>
      </c>
      <c r="R678" s="31" t="s">
        <v>62</v>
      </c>
      <c r="S678" s="30">
        <v>1.4527318936477613</v>
      </c>
      <c r="T678" s="30">
        <v>0.70864516249591836</v>
      </c>
      <c r="U678" s="30">
        <v>2.0500131384952889</v>
      </c>
      <c r="V678" s="29">
        <v>0</v>
      </c>
      <c r="W678" s="29">
        <v>0</v>
      </c>
      <c r="X678" s="29">
        <v>0</v>
      </c>
      <c r="Y678" s="29" t="s">
        <v>428</v>
      </c>
      <c r="AA678" s="36" t="s">
        <v>67</v>
      </c>
      <c r="AB678" s="35" t="s">
        <v>184</v>
      </c>
      <c r="AC678" s="113" t="s">
        <v>512</v>
      </c>
      <c r="AD678" s="35" t="s">
        <v>75</v>
      </c>
      <c r="AE678" s="35" t="s">
        <v>62</v>
      </c>
      <c r="AF678" s="34">
        <v>1.5463636850592888</v>
      </c>
      <c r="AG678" s="34">
        <v>0.66155727789952801</v>
      </c>
      <c r="AH678" s="34">
        <v>2.3374600155092513</v>
      </c>
      <c r="AI678" s="33">
        <v>0</v>
      </c>
      <c r="AJ678" s="33">
        <v>0</v>
      </c>
      <c r="AK678" s="33">
        <v>6.1614483859999999E-2</v>
      </c>
      <c r="AM678" s="32" t="s">
        <v>67</v>
      </c>
      <c r="AN678" s="31" t="s">
        <v>92</v>
      </c>
      <c r="AO678" s="113" t="s">
        <v>512</v>
      </c>
      <c r="AP678" s="31" t="s">
        <v>84</v>
      </c>
      <c r="AQ678" s="31" t="s">
        <v>52</v>
      </c>
      <c r="AR678" s="30">
        <v>0.32229501103906338</v>
      </c>
      <c r="AS678" s="30">
        <v>0.63339464138761936</v>
      </c>
      <c r="AT678" s="30">
        <v>0.50883760294054659</v>
      </c>
      <c r="AU678" s="29">
        <v>0</v>
      </c>
      <c r="AV678" s="29">
        <v>0</v>
      </c>
      <c r="AW678" s="29">
        <v>0</v>
      </c>
      <c r="AX678" s="29" t="s">
        <v>432</v>
      </c>
    </row>
    <row r="679" spans="14:50" ht="16.5" thickBot="1" x14ac:dyDescent="0.3">
      <c r="N679" s="32" t="s">
        <v>67</v>
      </c>
      <c r="O679" s="31" t="s">
        <v>374</v>
      </c>
      <c r="P679" s="155" t="s">
        <v>512</v>
      </c>
      <c r="Q679" s="31" t="s">
        <v>84</v>
      </c>
      <c r="R679" s="31" t="s">
        <v>62</v>
      </c>
      <c r="S679" s="30">
        <v>1.4527318936477613</v>
      </c>
      <c r="T679" s="30">
        <v>0.70864516249591836</v>
      </c>
      <c r="U679" s="30">
        <v>2.0500131384952889</v>
      </c>
      <c r="V679" s="29">
        <v>0</v>
      </c>
      <c r="W679" s="29">
        <v>0</v>
      </c>
      <c r="X679" s="29">
        <v>0</v>
      </c>
      <c r="Y679" s="29" t="s">
        <v>428</v>
      </c>
      <c r="AA679" s="36" t="s">
        <v>67</v>
      </c>
      <c r="AB679" s="35" t="s">
        <v>184</v>
      </c>
      <c r="AC679" s="113" t="s">
        <v>512</v>
      </c>
      <c r="AD679" s="35" t="s">
        <v>87</v>
      </c>
      <c r="AE679" s="35" t="s">
        <v>62</v>
      </c>
      <c r="AF679" s="34">
        <v>1.8157621533674337</v>
      </c>
      <c r="AG679" s="34">
        <v>0.66155727789952801</v>
      </c>
      <c r="AH679" s="34">
        <v>2.7446786756432555</v>
      </c>
      <c r="AI679" s="33">
        <v>0</v>
      </c>
      <c r="AJ679" s="33">
        <v>0</v>
      </c>
      <c r="AK679" s="33">
        <v>2.392113349E-2</v>
      </c>
      <c r="AM679" s="32" t="s">
        <v>67</v>
      </c>
      <c r="AN679" s="31" t="s">
        <v>92</v>
      </c>
      <c r="AO679" s="113" t="s">
        <v>512</v>
      </c>
      <c r="AP679" s="31" t="s">
        <v>75</v>
      </c>
      <c r="AQ679" s="31" t="s">
        <v>52</v>
      </c>
      <c r="AR679" s="30">
        <v>0.32349158800086164</v>
      </c>
      <c r="AS679" s="30">
        <v>0.63573016289703976</v>
      </c>
      <c r="AT679" s="30">
        <v>0.50885046342099238</v>
      </c>
      <c r="AU679" s="29">
        <v>0</v>
      </c>
      <c r="AV679" s="29">
        <v>0</v>
      </c>
      <c r="AW679" s="29">
        <v>0</v>
      </c>
      <c r="AX679" s="29" t="s">
        <v>432</v>
      </c>
    </row>
    <row r="680" spans="14:50" ht="16.5" thickBot="1" x14ac:dyDescent="0.3">
      <c r="N680" s="32" t="s">
        <v>67</v>
      </c>
      <c r="O680" s="31" t="s">
        <v>374</v>
      </c>
      <c r="P680" s="155" t="s">
        <v>512</v>
      </c>
      <c r="Q680" s="31" t="s">
        <v>75</v>
      </c>
      <c r="R680" s="31" t="s">
        <v>62</v>
      </c>
      <c r="S680" s="30">
        <v>1.4527318936477613</v>
      </c>
      <c r="T680" s="30">
        <v>0.70864516249591836</v>
      </c>
      <c r="U680" s="30">
        <v>2.0500131384952889</v>
      </c>
      <c r="V680" s="29">
        <v>0</v>
      </c>
      <c r="W680" s="29">
        <v>0</v>
      </c>
      <c r="X680" s="29">
        <v>0</v>
      </c>
      <c r="Y680" s="29" t="s">
        <v>428</v>
      </c>
      <c r="AA680" s="36" t="s">
        <v>67</v>
      </c>
      <c r="AB680" s="35" t="s">
        <v>184</v>
      </c>
      <c r="AC680" s="113" t="s">
        <v>512</v>
      </c>
      <c r="AD680" s="35" t="s">
        <v>72</v>
      </c>
      <c r="AE680" s="35" t="s">
        <v>62</v>
      </c>
      <c r="AF680" s="34">
        <v>1.3399896290617654</v>
      </c>
      <c r="AG680" s="34">
        <v>0.66155727789952801</v>
      </c>
      <c r="AH680" s="34">
        <v>2.0255081061405424</v>
      </c>
      <c r="AI680" s="33">
        <v>0</v>
      </c>
      <c r="AJ680" s="33">
        <v>0</v>
      </c>
      <c r="AK680" s="33">
        <v>0.15878169219999999</v>
      </c>
      <c r="AM680" s="32" t="s">
        <v>67</v>
      </c>
      <c r="AN680" s="31" t="s">
        <v>92</v>
      </c>
      <c r="AO680" s="113" t="s">
        <v>512</v>
      </c>
      <c r="AP680" s="31" t="s">
        <v>87</v>
      </c>
      <c r="AQ680" s="31" t="s">
        <v>52</v>
      </c>
      <c r="AR680" s="30">
        <v>0.30215157284912231</v>
      </c>
      <c r="AS680" s="30">
        <v>0.63339464138761936</v>
      </c>
      <c r="AT680" s="30">
        <v>0.47703525275676306</v>
      </c>
      <c r="AU680" s="29">
        <v>0</v>
      </c>
      <c r="AV680" s="29">
        <v>0</v>
      </c>
      <c r="AW680" s="29">
        <v>0</v>
      </c>
      <c r="AX680" s="29" t="s">
        <v>432</v>
      </c>
    </row>
    <row r="681" spans="14:50" ht="16.5" thickBot="1" x14ac:dyDescent="0.3">
      <c r="N681" s="32" t="s">
        <v>67</v>
      </c>
      <c r="O681" s="31" t="s">
        <v>374</v>
      </c>
      <c r="P681" s="155" t="s">
        <v>512</v>
      </c>
      <c r="Q681" s="31" t="s">
        <v>87</v>
      </c>
      <c r="R681" s="31" t="s">
        <v>62</v>
      </c>
      <c r="S681" s="30">
        <v>1.4527318936477613</v>
      </c>
      <c r="T681" s="30">
        <v>0.70864516249591836</v>
      </c>
      <c r="U681" s="30">
        <v>2.0500131384952889</v>
      </c>
      <c r="V681" s="29">
        <v>0</v>
      </c>
      <c r="W681" s="29">
        <v>0</v>
      </c>
      <c r="X681" s="29">
        <v>0</v>
      </c>
      <c r="Y681" s="29" t="s">
        <v>428</v>
      </c>
      <c r="AA681" s="36" t="s">
        <v>67</v>
      </c>
      <c r="AB681" s="35" t="s">
        <v>184</v>
      </c>
      <c r="AC681" s="113" t="s">
        <v>512</v>
      </c>
      <c r="AD681" s="35" t="s">
        <v>77</v>
      </c>
      <c r="AE681" s="35" t="s">
        <v>62</v>
      </c>
      <c r="AF681" s="34">
        <v>1.3828297524624487</v>
      </c>
      <c r="AG681" s="34">
        <v>0.66155727789952801</v>
      </c>
      <c r="AH681" s="34">
        <v>2.090264590320873</v>
      </c>
      <c r="AI681" s="33">
        <v>0</v>
      </c>
      <c r="AJ681" s="33">
        <v>0</v>
      </c>
      <c r="AK681" s="33">
        <v>8.248593823E-3</v>
      </c>
      <c r="AM681" s="32" t="s">
        <v>67</v>
      </c>
      <c r="AN681" s="31" t="s">
        <v>92</v>
      </c>
      <c r="AO681" s="113" t="s">
        <v>512</v>
      </c>
      <c r="AP681" s="31" t="s">
        <v>72</v>
      </c>
      <c r="AQ681" s="31" t="s">
        <v>52</v>
      </c>
      <c r="AR681" s="30">
        <v>0.27976997486029853</v>
      </c>
      <c r="AS681" s="30">
        <v>0.63339464138761936</v>
      </c>
      <c r="AT681" s="30">
        <v>0.44169930810811409</v>
      </c>
      <c r="AU681" s="29">
        <v>0</v>
      </c>
      <c r="AV681" s="29">
        <v>0</v>
      </c>
      <c r="AW681" s="29">
        <v>0</v>
      </c>
      <c r="AX681" s="29" t="s">
        <v>432</v>
      </c>
    </row>
    <row r="682" spans="14:50" ht="16.5" thickBot="1" x14ac:dyDescent="0.3">
      <c r="N682" s="32" t="s">
        <v>67</v>
      </c>
      <c r="O682" s="31" t="s">
        <v>374</v>
      </c>
      <c r="P682" s="155" t="s">
        <v>512</v>
      </c>
      <c r="Q682" s="31" t="s">
        <v>72</v>
      </c>
      <c r="R682" s="31" t="s">
        <v>62</v>
      </c>
      <c r="S682" s="30">
        <v>1.4527318936477613</v>
      </c>
      <c r="T682" s="30">
        <v>0.70864516249591836</v>
      </c>
      <c r="U682" s="30">
        <v>2.0500131384952889</v>
      </c>
      <c r="V682" s="29">
        <v>0</v>
      </c>
      <c r="W682" s="29">
        <v>0</v>
      </c>
      <c r="X682" s="29">
        <v>0</v>
      </c>
      <c r="Y682" s="29" t="s">
        <v>428</v>
      </c>
      <c r="AA682" s="36" t="s">
        <v>67</v>
      </c>
      <c r="AB682" s="35" t="s">
        <v>184</v>
      </c>
      <c r="AC682" s="113" t="s">
        <v>512</v>
      </c>
      <c r="AD682" s="35" t="s">
        <v>90</v>
      </c>
      <c r="AE682" s="35" t="s">
        <v>62</v>
      </c>
      <c r="AF682" s="34">
        <v>2.0530305291250652</v>
      </c>
      <c r="AG682" s="34">
        <v>0.6615572778995279</v>
      </c>
      <c r="AH682" s="34">
        <v>3.1033299726420114</v>
      </c>
      <c r="AI682" s="33">
        <v>0</v>
      </c>
      <c r="AJ682" s="33">
        <v>0</v>
      </c>
      <c r="AK682" s="33">
        <v>3.114060863E-2</v>
      </c>
      <c r="AM682" s="32" t="s">
        <v>67</v>
      </c>
      <c r="AN682" s="31" t="s">
        <v>92</v>
      </c>
      <c r="AO682" s="113" t="s">
        <v>512</v>
      </c>
      <c r="AP682" s="31" t="s">
        <v>77</v>
      </c>
      <c r="AQ682" s="31" t="s">
        <v>52</v>
      </c>
      <c r="AR682" s="30">
        <v>0.16848520208378207</v>
      </c>
      <c r="AS682" s="30">
        <v>0.63573016289703987</v>
      </c>
      <c r="AT682" s="30">
        <v>0.26502628303176673</v>
      </c>
      <c r="AU682" s="29">
        <v>0</v>
      </c>
      <c r="AV682" s="29">
        <v>0</v>
      </c>
      <c r="AW682" s="29">
        <v>0</v>
      </c>
      <c r="AX682" s="29" t="s">
        <v>432</v>
      </c>
    </row>
    <row r="683" spans="14:50" ht="16.5" thickBot="1" x14ac:dyDescent="0.3">
      <c r="N683" s="32" t="s">
        <v>67</v>
      </c>
      <c r="O683" s="31" t="s">
        <v>374</v>
      </c>
      <c r="P683" s="155" t="s">
        <v>512</v>
      </c>
      <c r="Q683" s="31" t="s">
        <v>77</v>
      </c>
      <c r="R683" s="31" t="s">
        <v>62</v>
      </c>
      <c r="S683" s="30">
        <v>1.4527318936477613</v>
      </c>
      <c r="T683" s="30">
        <v>0.70864516249591836</v>
      </c>
      <c r="U683" s="30">
        <v>2.0500131384952889</v>
      </c>
      <c r="V683" s="29">
        <v>0</v>
      </c>
      <c r="W683" s="29">
        <v>0</v>
      </c>
      <c r="X683" s="29">
        <v>0</v>
      </c>
      <c r="Y683" s="29" t="s">
        <v>428</v>
      </c>
      <c r="AA683" s="36" t="s">
        <v>67</v>
      </c>
      <c r="AB683" s="35" t="s">
        <v>184</v>
      </c>
      <c r="AC683" s="113" t="s">
        <v>512</v>
      </c>
      <c r="AD683" s="35" t="s">
        <v>88</v>
      </c>
      <c r="AE683" s="35" t="s">
        <v>62</v>
      </c>
      <c r="AF683" s="34">
        <v>1.5751983835020567</v>
      </c>
      <c r="AG683" s="34">
        <v>0.6615572778995279</v>
      </c>
      <c r="AH683" s="34">
        <v>2.3810461106306287</v>
      </c>
      <c r="AI683" s="33">
        <v>0</v>
      </c>
      <c r="AJ683" s="33">
        <v>0</v>
      </c>
      <c r="AK683" s="33">
        <v>9.4827522359999999E-2</v>
      </c>
      <c r="AM683" s="32" t="s">
        <v>67</v>
      </c>
      <c r="AN683" s="31" t="s">
        <v>92</v>
      </c>
      <c r="AO683" s="113" t="s">
        <v>512</v>
      </c>
      <c r="AP683" s="31" t="s">
        <v>90</v>
      </c>
      <c r="AQ683" s="31" t="s">
        <v>52</v>
      </c>
      <c r="AR683" s="30">
        <v>0.20016042007553345</v>
      </c>
      <c r="AS683" s="30">
        <v>0.63573016289703987</v>
      </c>
      <c r="AT683" s="30">
        <v>0.31485122424173945</v>
      </c>
      <c r="AU683" s="29">
        <v>0</v>
      </c>
      <c r="AV683" s="29">
        <v>0</v>
      </c>
      <c r="AW683" s="29">
        <v>0</v>
      </c>
      <c r="AX683" s="29" t="s">
        <v>432</v>
      </c>
    </row>
    <row r="684" spans="14:50" ht="16.5" thickBot="1" x14ac:dyDescent="0.3">
      <c r="N684" s="32" t="s">
        <v>67</v>
      </c>
      <c r="O684" s="31" t="s">
        <v>374</v>
      </c>
      <c r="P684" s="155" t="s">
        <v>512</v>
      </c>
      <c r="Q684" s="31" t="s">
        <v>90</v>
      </c>
      <c r="R684" s="31" t="s">
        <v>62</v>
      </c>
      <c r="S684" s="30">
        <v>1.4527318936477613</v>
      </c>
      <c r="T684" s="30">
        <v>0.70864516249591836</v>
      </c>
      <c r="U684" s="30">
        <v>2.0500131384952889</v>
      </c>
      <c r="V684" s="29">
        <v>0</v>
      </c>
      <c r="W684" s="29">
        <v>0</v>
      </c>
      <c r="X684" s="29">
        <v>0</v>
      </c>
      <c r="Y684" s="29" t="s">
        <v>428</v>
      </c>
      <c r="AA684" s="36" t="s">
        <v>67</v>
      </c>
      <c r="AB684" s="35" t="s">
        <v>385</v>
      </c>
      <c r="AC684" s="113" t="s">
        <v>512</v>
      </c>
      <c r="AD684" s="35" t="s">
        <v>81</v>
      </c>
      <c r="AE684" s="35" t="s">
        <v>55</v>
      </c>
      <c r="AF684" s="34">
        <v>2.4733652126311658</v>
      </c>
      <c r="AG684" s="34">
        <v>0.66804145377638424</v>
      </c>
      <c r="AH684" s="34">
        <v>3.7024127749100488</v>
      </c>
      <c r="AI684" s="33">
        <v>1.5260824389586806E-2</v>
      </c>
      <c r="AJ684" s="33">
        <v>7.1427000947032358E-3</v>
      </c>
      <c r="AK684" s="33">
        <v>0.101209796</v>
      </c>
      <c r="AM684" s="32" t="s">
        <v>67</v>
      </c>
      <c r="AN684" s="31" t="s">
        <v>92</v>
      </c>
      <c r="AO684" s="113" t="s">
        <v>512</v>
      </c>
      <c r="AP684" s="31" t="s">
        <v>68</v>
      </c>
      <c r="AQ684" s="31" t="s">
        <v>52</v>
      </c>
      <c r="AR684" s="30">
        <v>4.1966416020742865E-2</v>
      </c>
      <c r="AS684" s="30">
        <v>0.63339464138761936</v>
      </c>
      <c r="AT684" s="30">
        <v>6.6256348378325822E-2</v>
      </c>
      <c r="AU684" s="29">
        <v>0</v>
      </c>
      <c r="AV684" s="29">
        <v>0</v>
      </c>
      <c r="AW684" s="29">
        <v>0</v>
      </c>
      <c r="AX684" s="29" t="s">
        <v>432</v>
      </c>
    </row>
    <row r="685" spans="14:50" ht="16.5" thickBot="1" x14ac:dyDescent="0.3">
      <c r="N685" s="32" t="s">
        <v>67</v>
      </c>
      <c r="O685" s="31" t="s">
        <v>374</v>
      </c>
      <c r="P685" s="155" t="s">
        <v>512</v>
      </c>
      <c r="Q685" s="31" t="s">
        <v>68</v>
      </c>
      <c r="R685" s="31" t="s">
        <v>62</v>
      </c>
      <c r="S685" s="30">
        <v>1.4527318936477613</v>
      </c>
      <c r="T685" s="30">
        <v>0.70864516249591836</v>
      </c>
      <c r="U685" s="30">
        <v>2.0500131384952889</v>
      </c>
      <c r="V685" s="29">
        <v>0</v>
      </c>
      <c r="W685" s="29">
        <v>0</v>
      </c>
      <c r="X685" s="29">
        <v>0</v>
      </c>
      <c r="Y685" s="29" t="s">
        <v>428</v>
      </c>
      <c r="AA685" s="36" t="s">
        <v>67</v>
      </c>
      <c r="AB685" s="35" t="s">
        <v>385</v>
      </c>
      <c r="AC685" s="113" t="s">
        <v>512</v>
      </c>
      <c r="AD685" s="35" t="s">
        <v>70</v>
      </c>
      <c r="AE685" s="35" t="s">
        <v>55</v>
      </c>
      <c r="AF685" s="34">
        <v>2.4551660089255933</v>
      </c>
      <c r="AG685" s="34">
        <v>0.66388386020433843</v>
      </c>
      <c r="AH685" s="34">
        <v>3.6981860173101837</v>
      </c>
      <c r="AI685" s="33">
        <v>2.2355354486275139E-2</v>
      </c>
      <c r="AJ685" s="33">
        <v>1.8725407492401959E-2</v>
      </c>
      <c r="AK685" s="33">
        <v>0.1724216868</v>
      </c>
      <c r="AM685" s="32" t="s">
        <v>67</v>
      </c>
      <c r="AN685" s="31" t="s">
        <v>92</v>
      </c>
      <c r="AO685" s="113" t="s">
        <v>512</v>
      </c>
      <c r="AP685" s="31" t="s">
        <v>88</v>
      </c>
      <c r="AQ685" s="31" t="s">
        <v>52</v>
      </c>
      <c r="AR685" s="30">
        <v>0.20143438189941523</v>
      </c>
      <c r="AS685" s="30">
        <v>0.63339464138761947</v>
      </c>
      <c r="AT685" s="30">
        <v>0.31802350183784256</v>
      </c>
      <c r="AU685" s="29">
        <v>0</v>
      </c>
      <c r="AV685" s="29">
        <v>0</v>
      </c>
      <c r="AW685" s="29">
        <v>0</v>
      </c>
      <c r="AX685" s="29" t="s">
        <v>432</v>
      </c>
    </row>
    <row r="686" spans="14:50" ht="16.5" thickBot="1" x14ac:dyDescent="0.3">
      <c r="N686" s="32" t="s">
        <v>67</v>
      </c>
      <c r="O686" s="31" t="s">
        <v>374</v>
      </c>
      <c r="P686" s="155" t="s">
        <v>512</v>
      </c>
      <c r="Q686" s="31" t="s">
        <v>88</v>
      </c>
      <c r="R686" s="31" t="s">
        <v>62</v>
      </c>
      <c r="S686" s="30">
        <v>1.4527318936477613</v>
      </c>
      <c r="T686" s="30">
        <v>0.70864516249591836</v>
      </c>
      <c r="U686" s="30">
        <v>2.0500131384952889</v>
      </c>
      <c r="V686" s="29">
        <v>0</v>
      </c>
      <c r="W686" s="29">
        <v>0</v>
      </c>
      <c r="X686" s="29">
        <v>0</v>
      </c>
      <c r="Y686" s="29" t="s">
        <v>428</v>
      </c>
      <c r="AA686" s="36" t="s">
        <v>67</v>
      </c>
      <c r="AB686" s="35" t="s">
        <v>385</v>
      </c>
      <c r="AC686" s="113" t="s">
        <v>512</v>
      </c>
      <c r="AD686" s="35" t="s">
        <v>147</v>
      </c>
      <c r="AE686" s="35" t="s">
        <v>55</v>
      </c>
      <c r="AF686" s="34">
        <v>2.4733652126311658</v>
      </c>
      <c r="AG686" s="34">
        <v>0.66804145377638424</v>
      </c>
      <c r="AH686" s="34">
        <v>3.7024127749100488</v>
      </c>
      <c r="AI686" s="33">
        <v>0.18125585800405397</v>
      </c>
      <c r="AJ686" s="33">
        <v>8.4835275020560388E-2</v>
      </c>
      <c r="AK686" s="33">
        <v>1.2020889530000001</v>
      </c>
      <c r="AM686" s="32" t="s">
        <v>67</v>
      </c>
      <c r="AN686" s="31" t="s">
        <v>92</v>
      </c>
      <c r="AO686" s="113" t="s">
        <v>512</v>
      </c>
      <c r="AP686" s="31" t="s">
        <v>81</v>
      </c>
      <c r="AQ686" s="31" t="s">
        <v>62</v>
      </c>
      <c r="AR686" s="30">
        <v>0.10071719094970762</v>
      </c>
      <c r="AS686" s="30">
        <v>0.63339464138761947</v>
      </c>
      <c r="AT686" s="30">
        <v>0.15901175091892128</v>
      </c>
      <c r="AU686" s="29">
        <v>0</v>
      </c>
      <c r="AV686" s="29">
        <v>0</v>
      </c>
      <c r="AW686" s="29">
        <v>0</v>
      </c>
      <c r="AX686" s="29" t="s">
        <v>432</v>
      </c>
    </row>
    <row r="687" spans="14:50" ht="16.5" thickBot="1" x14ac:dyDescent="0.3">
      <c r="N687" s="32" t="s">
        <v>67</v>
      </c>
      <c r="O687" s="31" t="s">
        <v>158</v>
      </c>
      <c r="P687" s="155" t="s">
        <v>512</v>
      </c>
      <c r="Q687" s="31" t="s">
        <v>81</v>
      </c>
      <c r="R687" s="31" t="s">
        <v>52</v>
      </c>
      <c r="S687" s="30">
        <v>8.2099036949144946</v>
      </c>
      <c r="T687" s="30">
        <v>0.70920682089850529</v>
      </c>
      <c r="U687" s="30">
        <v>11.576177009286567</v>
      </c>
      <c r="V687" s="29">
        <v>0</v>
      </c>
      <c r="W687" s="29">
        <v>0</v>
      </c>
      <c r="X687" s="29">
        <v>0</v>
      </c>
      <c r="Y687" s="29" t="s">
        <v>428</v>
      </c>
      <c r="AA687" s="36" t="s">
        <v>67</v>
      </c>
      <c r="AB687" s="35" t="s">
        <v>385</v>
      </c>
      <c r="AC687" s="113" t="s">
        <v>512</v>
      </c>
      <c r="AD687" s="35" t="s">
        <v>83</v>
      </c>
      <c r="AE687" s="35" t="s">
        <v>55</v>
      </c>
      <c r="AF687" s="34">
        <v>2.4551660089255933</v>
      </c>
      <c r="AG687" s="34">
        <v>0.66388386020433843</v>
      </c>
      <c r="AH687" s="34">
        <v>3.6981860173101837</v>
      </c>
      <c r="AI687" s="33">
        <v>2.3911241688303358E-2</v>
      </c>
      <c r="AJ687" s="33">
        <v>2.0028657766875509E-2</v>
      </c>
      <c r="AK687" s="33">
        <v>0.18442188549999999</v>
      </c>
      <c r="AM687" s="32" t="s">
        <v>67</v>
      </c>
      <c r="AN687" s="31" t="s">
        <v>92</v>
      </c>
      <c r="AO687" s="113" t="s">
        <v>512</v>
      </c>
      <c r="AP687" s="31" t="s">
        <v>70</v>
      </c>
      <c r="AQ687" s="31" t="s">
        <v>62</v>
      </c>
      <c r="AR687" s="30">
        <v>0.23153485737800847</v>
      </c>
      <c r="AS687" s="30">
        <v>0.63363980217219162</v>
      </c>
      <c r="AT687" s="30">
        <v>0.36540453517010735</v>
      </c>
      <c r="AU687" s="29">
        <v>0</v>
      </c>
      <c r="AV687" s="29">
        <v>0</v>
      </c>
      <c r="AW687" s="29">
        <v>0</v>
      </c>
      <c r="AX687" s="29" t="s">
        <v>432</v>
      </c>
    </row>
    <row r="688" spans="14:50" ht="16.5" thickBot="1" x14ac:dyDescent="0.3">
      <c r="N688" s="32" t="s">
        <v>67</v>
      </c>
      <c r="O688" s="31" t="s">
        <v>158</v>
      </c>
      <c r="P688" s="155" t="s">
        <v>512</v>
      </c>
      <c r="Q688" s="31" t="s">
        <v>70</v>
      </c>
      <c r="R688" s="31" t="s">
        <v>52</v>
      </c>
      <c r="S688" s="30">
        <v>8.2099036949144946</v>
      </c>
      <c r="T688" s="30">
        <v>0.70920682089850529</v>
      </c>
      <c r="U688" s="30">
        <v>11.576177009286567</v>
      </c>
      <c r="V688" s="29">
        <v>0</v>
      </c>
      <c r="W688" s="29">
        <v>0</v>
      </c>
      <c r="X688" s="29">
        <v>0</v>
      </c>
      <c r="Y688" s="29" t="s">
        <v>428</v>
      </c>
      <c r="AA688" s="36" t="s">
        <v>67</v>
      </c>
      <c r="AB688" s="35" t="s">
        <v>385</v>
      </c>
      <c r="AC688" s="113" t="s">
        <v>512</v>
      </c>
      <c r="AD688" s="35" t="s">
        <v>148</v>
      </c>
      <c r="AE688" s="35" t="s">
        <v>55</v>
      </c>
      <c r="AF688" s="34">
        <v>2.4551660089255933</v>
      </c>
      <c r="AG688" s="34">
        <v>0.66388386020433843</v>
      </c>
      <c r="AH688" s="34">
        <v>3.6981860173101837</v>
      </c>
      <c r="AI688" s="33">
        <v>1.6254661320600054E-2</v>
      </c>
      <c r="AJ688" s="33">
        <v>1.3615313372288006E-2</v>
      </c>
      <c r="AK688" s="33">
        <v>0.12536844920000001</v>
      </c>
      <c r="AM688" s="32" t="s">
        <v>67</v>
      </c>
      <c r="AN688" s="31" t="s">
        <v>92</v>
      </c>
      <c r="AO688" s="113" t="s">
        <v>512</v>
      </c>
      <c r="AP688" s="31" t="s">
        <v>147</v>
      </c>
      <c r="AQ688" s="31" t="s">
        <v>62</v>
      </c>
      <c r="AR688" s="30">
        <v>0.2021822425005389</v>
      </c>
      <c r="AS688" s="30">
        <v>0.63573016289703987</v>
      </c>
      <c r="AT688" s="30">
        <v>0.31803153963812075</v>
      </c>
      <c r="AU688" s="29">
        <v>0</v>
      </c>
      <c r="AV688" s="29">
        <v>0</v>
      </c>
      <c r="AW688" s="29">
        <v>0</v>
      </c>
      <c r="AX688" s="29" t="s">
        <v>432</v>
      </c>
    </row>
    <row r="689" spans="14:50" ht="16.5" thickBot="1" x14ac:dyDescent="0.3">
      <c r="N689" s="32" t="s">
        <v>67</v>
      </c>
      <c r="O689" s="31" t="s">
        <v>158</v>
      </c>
      <c r="P689" s="155" t="s">
        <v>512</v>
      </c>
      <c r="Q689" s="31" t="s">
        <v>147</v>
      </c>
      <c r="R689" s="31" t="s">
        <v>52</v>
      </c>
      <c r="S689" s="30">
        <v>8.2099036949144946</v>
      </c>
      <c r="T689" s="30">
        <v>0.70920682089850529</v>
      </c>
      <c r="U689" s="30">
        <v>11.576177009286567</v>
      </c>
      <c r="V689" s="29">
        <v>0</v>
      </c>
      <c r="W689" s="29">
        <v>0</v>
      </c>
      <c r="X689" s="29">
        <v>0</v>
      </c>
      <c r="Y689" s="29" t="s">
        <v>428</v>
      </c>
      <c r="AA689" s="36" t="s">
        <v>67</v>
      </c>
      <c r="AB689" s="35" t="s">
        <v>385</v>
      </c>
      <c r="AC689" s="113" t="s">
        <v>512</v>
      </c>
      <c r="AD689" s="35" t="s">
        <v>84</v>
      </c>
      <c r="AE689" s="35" t="s">
        <v>55</v>
      </c>
      <c r="AF689" s="34">
        <v>2.4733652126311658</v>
      </c>
      <c r="AG689" s="34">
        <v>0.66804145377638424</v>
      </c>
      <c r="AH689" s="34">
        <v>3.7024127749100488</v>
      </c>
      <c r="AI689" s="33">
        <v>0.20740568342338114</v>
      </c>
      <c r="AJ689" s="33">
        <v>9.7074480172973418E-2</v>
      </c>
      <c r="AK689" s="33">
        <v>1.3755146100000002</v>
      </c>
      <c r="AM689" s="32" t="s">
        <v>67</v>
      </c>
      <c r="AN689" s="31" t="s">
        <v>92</v>
      </c>
      <c r="AO689" s="113" t="s">
        <v>512</v>
      </c>
      <c r="AP689" s="31" t="s">
        <v>83</v>
      </c>
      <c r="AQ689" s="31" t="s">
        <v>62</v>
      </c>
      <c r="AR689" s="30">
        <v>0.13428958793294357</v>
      </c>
      <c r="AS689" s="30">
        <v>0.63339464138761925</v>
      </c>
      <c r="AT689" s="30">
        <v>0.21201566789189524</v>
      </c>
      <c r="AU689" s="29">
        <v>0</v>
      </c>
      <c r="AV689" s="29">
        <v>0</v>
      </c>
      <c r="AW689" s="29">
        <v>0</v>
      </c>
      <c r="AX689" s="29" t="s">
        <v>432</v>
      </c>
    </row>
    <row r="690" spans="14:50" ht="16.5" thickBot="1" x14ac:dyDescent="0.3">
      <c r="N690" s="32" t="s">
        <v>67</v>
      </c>
      <c r="O690" s="31" t="s">
        <v>158</v>
      </c>
      <c r="P690" s="155" t="s">
        <v>512</v>
      </c>
      <c r="Q690" s="31" t="s">
        <v>83</v>
      </c>
      <c r="R690" s="31" t="s">
        <v>52</v>
      </c>
      <c r="S690" s="30">
        <v>8.2099036949144946</v>
      </c>
      <c r="T690" s="30">
        <v>0.70920682089850529</v>
      </c>
      <c r="U690" s="30">
        <v>11.576177009286567</v>
      </c>
      <c r="V690" s="29">
        <v>0</v>
      </c>
      <c r="W690" s="29">
        <v>0</v>
      </c>
      <c r="X690" s="29">
        <v>0</v>
      </c>
      <c r="Y690" s="29" t="s">
        <v>428</v>
      </c>
      <c r="AA690" s="36" t="s">
        <v>67</v>
      </c>
      <c r="AB690" s="35" t="s">
        <v>385</v>
      </c>
      <c r="AC690" s="113" t="s">
        <v>512</v>
      </c>
      <c r="AD690" s="35" t="s">
        <v>75</v>
      </c>
      <c r="AE690" s="35" t="s">
        <v>55</v>
      </c>
      <c r="AF690" s="34">
        <v>2.4551660089255933</v>
      </c>
      <c r="AG690" s="34">
        <v>0.66388386020433843</v>
      </c>
      <c r="AH690" s="34">
        <v>3.6981860173101837</v>
      </c>
      <c r="AI690" s="33">
        <v>0.31035914013805926</v>
      </c>
      <c r="AJ690" s="33">
        <v>0.25996462599797393</v>
      </c>
      <c r="AK690" s="33">
        <v>2.3937283790000001</v>
      </c>
      <c r="AM690" s="32" t="s">
        <v>67</v>
      </c>
      <c r="AN690" s="31" t="s">
        <v>92</v>
      </c>
      <c r="AO690" s="113" t="s">
        <v>512</v>
      </c>
      <c r="AP690" s="31" t="s">
        <v>148</v>
      </c>
      <c r="AQ690" s="31" t="s">
        <v>62</v>
      </c>
      <c r="AR690" s="30">
        <v>0.27068326321486985</v>
      </c>
      <c r="AS690" s="30">
        <v>0.63363980217219174</v>
      </c>
      <c r="AT690" s="30">
        <v>0.42718791068196127</v>
      </c>
      <c r="AU690" s="29">
        <v>0</v>
      </c>
      <c r="AV690" s="29">
        <v>0</v>
      </c>
      <c r="AW690" s="29">
        <v>0</v>
      </c>
      <c r="AX690" s="29" t="s">
        <v>432</v>
      </c>
    </row>
    <row r="691" spans="14:50" ht="16.5" thickBot="1" x14ac:dyDescent="0.3">
      <c r="N691" s="32" t="s">
        <v>67</v>
      </c>
      <c r="O691" s="31" t="s">
        <v>158</v>
      </c>
      <c r="P691" s="155" t="s">
        <v>512</v>
      </c>
      <c r="Q691" s="31" t="s">
        <v>148</v>
      </c>
      <c r="R691" s="31" t="s">
        <v>52</v>
      </c>
      <c r="S691" s="30">
        <v>8.2099036949144946</v>
      </c>
      <c r="T691" s="30">
        <v>0.70920682089850529</v>
      </c>
      <c r="U691" s="30">
        <v>11.576177009286567</v>
      </c>
      <c r="V691" s="29">
        <v>0</v>
      </c>
      <c r="W691" s="29">
        <v>0</v>
      </c>
      <c r="X691" s="29">
        <v>0</v>
      </c>
      <c r="Y691" s="29" t="s">
        <v>428</v>
      </c>
      <c r="AA691" s="36" t="s">
        <v>67</v>
      </c>
      <c r="AB691" s="35" t="s">
        <v>385</v>
      </c>
      <c r="AC691" s="113" t="s">
        <v>512</v>
      </c>
      <c r="AD691" s="35" t="s">
        <v>87</v>
      </c>
      <c r="AE691" s="35" t="s">
        <v>55</v>
      </c>
      <c r="AF691" s="34">
        <v>2.4733652126311658</v>
      </c>
      <c r="AG691" s="34">
        <v>0.66804145377638424</v>
      </c>
      <c r="AH691" s="34">
        <v>3.7024127749100488</v>
      </c>
      <c r="AI691" s="33">
        <v>0.53958121731318642</v>
      </c>
      <c r="AJ691" s="33">
        <v>0.25254643613046218</v>
      </c>
      <c r="AK691" s="33">
        <v>3.5785029389999998</v>
      </c>
      <c r="AM691" s="32" t="s">
        <v>67</v>
      </c>
      <c r="AN691" s="31" t="s">
        <v>92</v>
      </c>
      <c r="AO691" s="113" t="s">
        <v>512</v>
      </c>
      <c r="AP691" s="31" t="s">
        <v>84</v>
      </c>
      <c r="AQ691" s="31" t="s">
        <v>62</v>
      </c>
      <c r="AR691" s="30">
        <v>0.32229501103906338</v>
      </c>
      <c r="AS691" s="30">
        <v>0.63339464138761936</v>
      </c>
      <c r="AT691" s="30">
        <v>0.50883760294054659</v>
      </c>
      <c r="AU691" s="29">
        <v>0</v>
      </c>
      <c r="AV691" s="29">
        <v>0</v>
      </c>
      <c r="AW691" s="29">
        <v>0</v>
      </c>
      <c r="AX691" s="29" t="s">
        <v>432</v>
      </c>
    </row>
    <row r="692" spans="14:50" ht="16.5" thickBot="1" x14ac:dyDescent="0.3">
      <c r="N692" s="32" t="s">
        <v>67</v>
      </c>
      <c r="O692" s="31" t="s">
        <v>158</v>
      </c>
      <c r="P692" s="155" t="s">
        <v>512</v>
      </c>
      <c r="Q692" s="31" t="s">
        <v>84</v>
      </c>
      <c r="R692" s="31" t="s">
        <v>52</v>
      </c>
      <c r="S692" s="30">
        <v>8.2099036949144946</v>
      </c>
      <c r="T692" s="30">
        <v>0.70920682089850529</v>
      </c>
      <c r="U692" s="30">
        <v>11.576177009286567</v>
      </c>
      <c r="V692" s="29">
        <v>0</v>
      </c>
      <c r="W692" s="29">
        <v>0</v>
      </c>
      <c r="X692" s="29">
        <v>0</v>
      </c>
      <c r="Y692" s="29" t="s">
        <v>428</v>
      </c>
      <c r="AA692" s="36" t="s">
        <v>67</v>
      </c>
      <c r="AB692" s="35" t="s">
        <v>385</v>
      </c>
      <c r="AC692" s="113" t="s">
        <v>512</v>
      </c>
      <c r="AD692" s="35" t="s">
        <v>72</v>
      </c>
      <c r="AE692" s="35" t="s">
        <v>55</v>
      </c>
      <c r="AF692" s="34">
        <v>2.4733652126311658</v>
      </c>
      <c r="AG692" s="34">
        <v>0.66804145377638424</v>
      </c>
      <c r="AH692" s="34">
        <v>3.7024127749100488</v>
      </c>
      <c r="AI692" s="33">
        <v>0.26629320161225811</v>
      </c>
      <c r="AJ692" s="33">
        <v>0.12463628620696045</v>
      </c>
      <c r="AK692" s="33">
        <v>1.7660566640000002</v>
      </c>
      <c r="AM692" s="32" t="s">
        <v>67</v>
      </c>
      <c r="AN692" s="31" t="s">
        <v>92</v>
      </c>
      <c r="AO692" s="113" t="s">
        <v>512</v>
      </c>
      <c r="AP692" s="31" t="s">
        <v>75</v>
      </c>
      <c r="AQ692" s="31" t="s">
        <v>62</v>
      </c>
      <c r="AR692" s="30">
        <v>0.32349158800086164</v>
      </c>
      <c r="AS692" s="30">
        <v>0.63573016289703976</v>
      </c>
      <c r="AT692" s="30">
        <v>0.50885046342099238</v>
      </c>
      <c r="AU692" s="29">
        <v>0</v>
      </c>
      <c r="AV692" s="29">
        <v>0</v>
      </c>
      <c r="AW692" s="29">
        <v>0</v>
      </c>
      <c r="AX692" s="29" t="s">
        <v>432</v>
      </c>
    </row>
    <row r="693" spans="14:50" ht="16.5" thickBot="1" x14ac:dyDescent="0.3">
      <c r="N693" s="32" t="s">
        <v>67</v>
      </c>
      <c r="O693" s="31" t="s">
        <v>158</v>
      </c>
      <c r="P693" s="155" t="s">
        <v>512</v>
      </c>
      <c r="Q693" s="31" t="s">
        <v>75</v>
      </c>
      <c r="R693" s="31" t="s">
        <v>52</v>
      </c>
      <c r="S693" s="30">
        <v>8.2099036949144946</v>
      </c>
      <c r="T693" s="30">
        <v>0.70920682089850529</v>
      </c>
      <c r="U693" s="30">
        <v>11.576177009286567</v>
      </c>
      <c r="V693" s="29">
        <v>0</v>
      </c>
      <c r="W693" s="29">
        <v>0</v>
      </c>
      <c r="X693" s="29">
        <v>0</v>
      </c>
      <c r="Y693" s="29" t="s">
        <v>428</v>
      </c>
      <c r="AA693" s="36" t="s">
        <v>67</v>
      </c>
      <c r="AB693" s="35" t="s">
        <v>385</v>
      </c>
      <c r="AC693" s="113" t="s">
        <v>512</v>
      </c>
      <c r="AD693" s="35" t="s">
        <v>77</v>
      </c>
      <c r="AE693" s="35" t="s">
        <v>55</v>
      </c>
      <c r="AF693" s="34">
        <v>2.4551660089255933</v>
      </c>
      <c r="AG693" s="34">
        <v>0.66388386020433843</v>
      </c>
      <c r="AH693" s="34">
        <v>3.6981860173101837</v>
      </c>
      <c r="AI693" s="33">
        <v>4.4667560993315744E-2</v>
      </c>
      <c r="AJ693" s="33">
        <v>3.7414673151573929E-2</v>
      </c>
      <c r="AK693" s="33">
        <v>0.3445105832</v>
      </c>
      <c r="AM693" s="32" t="s">
        <v>67</v>
      </c>
      <c r="AN693" s="31" t="s">
        <v>92</v>
      </c>
      <c r="AO693" s="113" t="s">
        <v>512</v>
      </c>
      <c r="AP693" s="31" t="s">
        <v>87</v>
      </c>
      <c r="AQ693" s="31" t="s">
        <v>62</v>
      </c>
      <c r="AR693" s="30">
        <v>0.30215157284912231</v>
      </c>
      <c r="AS693" s="30">
        <v>0.63339464138761936</v>
      </c>
      <c r="AT693" s="30">
        <v>0.47703525275676306</v>
      </c>
      <c r="AU693" s="29">
        <v>0</v>
      </c>
      <c r="AV693" s="29">
        <v>0</v>
      </c>
      <c r="AW693" s="29">
        <v>0</v>
      </c>
      <c r="AX693" s="29" t="s">
        <v>432</v>
      </c>
    </row>
    <row r="694" spans="14:50" ht="16.5" thickBot="1" x14ac:dyDescent="0.3">
      <c r="N694" s="32" t="s">
        <v>67</v>
      </c>
      <c r="O694" s="31" t="s">
        <v>158</v>
      </c>
      <c r="P694" s="155" t="s">
        <v>512</v>
      </c>
      <c r="Q694" s="31" t="s">
        <v>87</v>
      </c>
      <c r="R694" s="31" t="s">
        <v>52</v>
      </c>
      <c r="S694" s="30">
        <v>8.2099036949144946</v>
      </c>
      <c r="T694" s="30">
        <v>0.70920682089850529</v>
      </c>
      <c r="U694" s="30">
        <v>11.576177009286567</v>
      </c>
      <c r="V694" s="29">
        <v>0</v>
      </c>
      <c r="W694" s="29">
        <v>0</v>
      </c>
      <c r="X694" s="29">
        <v>0</v>
      </c>
      <c r="Y694" s="29" t="s">
        <v>428</v>
      </c>
      <c r="AA694" s="36" t="s">
        <v>67</v>
      </c>
      <c r="AB694" s="35" t="s">
        <v>385</v>
      </c>
      <c r="AC694" s="113" t="s">
        <v>512</v>
      </c>
      <c r="AD694" s="35" t="s">
        <v>90</v>
      </c>
      <c r="AE694" s="35" t="s">
        <v>55</v>
      </c>
      <c r="AF694" s="34">
        <v>2.4733652126311658</v>
      </c>
      <c r="AG694" s="34">
        <v>0.66804145377638424</v>
      </c>
      <c r="AH694" s="34">
        <v>3.7024127749100488</v>
      </c>
      <c r="AI694" s="33">
        <v>0.1168016844102623</v>
      </c>
      <c r="AJ694" s="33">
        <v>5.4668042892096105E-2</v>
      </c>
      <c r="AK694" s="33">
        <v>0.77462883719999998</v>
      </c>
      <c r="AM694" s="32" t="s">
        <v>67</v>
      </c>
      <c r="AN694" s="31" t="s">
        <v>92</v>
      </c>
      <c r="AO694" s="113" t="s">
        <v>512</v>
      </c>
      <c r="AP694" s="31" t="s">
        <v>72</v>
      </c>
      <c r="AQ694" s="31" t="s">
        <v>62</v>
      </c>
      <c r="AR694" s="30">
        <v>0.27976997486029853</v>
      </c>
      <c r="AS694" s="30">
        <v>0.63339464138761936</v>
      </c>
      <c r="AT694" s="30">
        <v>0.44169930810811409</v>
      </c>
      <c r="AU694" s="29">
        <v>0</v>
      </c>
      <c r="AV694" s="29">
        <v>0</v>
      </c>
      <c r="AW694" s="29">
        <v>0</v>
      </c>
      <c r="AX694" s="29" t="s">
        <v>432</v>
      </c>
    </row>
    <row r="695" spans="14:50" ht="16.5" thickBot="1" x14ac:dyDescent="0.3">
      <c r="N695" s="32" t="s">
        <v>67</v>
      </c>
      <c r="O695" s="31" t="s">
        <v>158</v>
      </c>
      <c r="P695" s="155" t="s">
        <v>512</v>
      </c>
      <c r="Q695" s="31" t="s">
        <v>72</v>
      </c>
      <c r="R695" s="31" t="s">
        <v>52</v>
      </c>
      <c r="S695" s="30">
        <v>8.2099036949144946</v>
      </c>
      <c r="T695" s="30">
        <v>0.70920682089850529</v>
      </c>
      <c r="U695" s="30">
        <v>11.576177009286567</v>
      </c>
      <c r="V695" s="29">
        <v>0</v>
      </c>
      <c r="W695" s="29">
        <v>0</v>
      </c>
      <c r="X695" s="29">
        <v>0</v>
      </c>
      <c r="Y695" s="29" t="s">
        <v>428</v>
      </c>
      <c r="AA695" s="36" t="s">
        <v>67</v>
      </c>
      <c r="AB695" s="35" t="s">
        <v>385</v>
      </c>
      <c r="AC695" s="113" t="s">
        <v>512</v>
      </c>
      <c r="AD695" s="35" t="s">
        <v>68</v>
      </c>
      <c r="AE695" s="35" t="s">
        <v>55</v>
      </c>
      <c r="AF695" s="34">
        <v>2.4551660089255933</v>
      </c>
      <c r="AG695" s="34">
        <v>0.66388386020433843</v>
      </c>
      <c r="AH695" s="34">
        <v>3.6981860173101837</v>
      </c>
      <c r="AI695" s="33">
        <v>7.4247988010546426E-2</v>
      </c>
      <c r="AJ695" s="33">
        <v>6.2191983215566245E-2</v>
      </c>
      <c r="AK695" s="33">
        <v>0.57265758600000005</v>
      </c>
      <c r="AM695" s="32" t="s">
        <v>67</v>
      </c>
      <c r="AN695" s="31" t="s">
        <v>92</v>
      </c>
      <c r="AO695" s="113" t="s">
        <v>512</v>
      </c>
      <c r="AP695" s="31" t="s">
        <v>77</v>
      </c>
      <c r="AQ695" s="31" t="s">
        <v>62</v>
      </c>
      <c r="AR695" s="30">
        <v>0.16848520208378207</v>
      </c>
      <c r="AS695" s="30">
        <v>0.63573016289703987</v>
      </c>
      <c r="AT695" s="30">
        <v>0.26502628303176673</v>
      </c>
      <c r="AU695" s="29">
        <v>0</v>
      </c>
      <c r="AV695" s="29">
        <v>0</v>
      </c>
      <c r="AW695" s="29">
        <v>0</v>
      </c>
      <c r="AX695" s="29" t="s">
        <v>432</v>
      </c>
    </row>
    <row r="696" spans="14:50" ht="16.5" thickBot="1" x14ac:dyDescent="0.3">
      <c r="N696" s="32" t="s">
        <v>67</v>
      </c>
      <c r="O696" s="31" t="s">
        <v>158</v>
      </c>
      <c r="P696" s="155" t="s">
        <v>512</v>
      </c>
      <c r="Q696" s="31" t="s">
        <v>77</v>
      </c>
      <c r="R696" s="31" t="s">
        <v>52</v>
      </c>
      <c r="S696" s="30">
        <v>8.2099036949144946</v>
      </c>
      <c r="T696" s="30">
        <v>0.70920682089850529</v>
      </c>
      <c r="U696" s="30">
        <v>11.576177009286567</v>
      </c>
      <c r="V696" s="29">
        <v>0</v>
      </c>
      <c r="W696" s="29">
        <v>0</v>
      </c>
      <c r="X696" s="29">
        <v>0</v>
      </c>
      <c r="Y696" s="29" t="s">
        <v>428</v>
      </c>
      <c r="AA696" s="36" t="s">
        <v>67</v>
      </c>
      <c r="AB696" s="35" t="s">
        <v>385</v>
      </c>
      <c r="AC696" s="113" t="s">
        <v>512</v>
      </c>
      <c r="AD696" s="35" t="s">
        <v>88</v>
      </c>
      <c r="AE696" s="35" t="s">
        <v>55</v>
      </c>
      <c r="AF696" s="34">
        <v>2.4733652126311658</v>
      </c>
      <c r="AG696" s="34">
        <v>0.66804145377638424</v>
      </c>
      <c r="AH696" s="34">
        <v>3.7024127749100488</v>
      </c>
      <c r="AI696" s="33">
        <v>0.18911015769479486</v>
      </c>
      <c r="AJ696" s="33">
        <v>8.8511413721374138E-2</v>
      </c>
      <c r="AK696" s="33">
        <v>1.254178673</v>
      </c>
      <c r="AM696" s="32" t="s">
        <v>67</v>
      </c>
      <c r="AN696" s="31" t="s">
        <v>92</v>
      </c>
      <c r="AO696" s="113" t="s">
        <v>512</v>
      </c>
      <c r="AP696" s="31" t="s">
        <v>90</v>
      </c>
      <c r="AQ696" s="31" t="s">
        <v>62</v>
      </c>
      <c r="AR696" s="30">
        <v>0.20016042007553345</v>
      </c>
      <c r="AS696" s="30">
        <v>0.63573016289703987</v>
      </c>
      <c r="AT696" s="30">
        <v>0.31485122424173945</v>
      </c>
      <c r="AU696" s="29">
        <v>0</v>
      </c>
      <c r="AV696" s="29">
        <v>0</v>
      </c>
      <c r="AW696" s="29">
        <v>0</v>
      </c>
      <c r="AX696" s="29" t="s">
        <v>432</v>
      </c>
    </row>
    <row r="697" spans="14:50" ht="16.5" thickBot="1" x14ac:dyDescent="0.3">
      <c r="N697" s="32" t="s">
        <v>67</v>
      </c>
      <c r="O697" s="31" t="s">
        <v>158</v>
      </c>
      <c r="P697" s="155" t="s">
        <v>512</v>
      </c>
      <c r="Q697" s="31" t="s">
        <v>90</v>
      </c>
      <c r="R697" s="31" t="s">
        <v>52</v>
      </c>
      <c r="S697" s="30">
        <v>8.2099036949144946</v>
      </c>
      <c r="T697" s="30">
        <v>0.70920682089850529</v>
      </c>
      <c r="U697" s="30">
        <v>11.576177009286567</v>
      </c>
      <c r="V697" s="29">
        <v>0</v>
      </c>
      <c r="W697" s="29">
        <v>0</v>
      </c>
      <c r="X697" s="29">
        <v>0</v>
      </c>
      <c r="Y697" s="29" t="s">
        <v>428</v>
      </c>
      <c r="AA697" s="36" t="s">
        <v>67</v>
      </c>
      <c r="AB697" s="35" t="s">
        <v>385</v>
      </c>
      <c r="AC697" s="113" t="s">
        <v>512</v>
      </c>
      <c r="AD697" s="35" t="s">
        <v>81</v>
      </c>
      <c r="AE697" s="35" t="s">
        <v>62</v>
      </c>
      <c r="AF697" s="34">
        <v>2.4733652126311658</v>
      </c>
      <c r="AG697" s="34">
        <v>0.66804145377638424</v>
      </c>
      <c r="AH697" s="34">
        <v>3.7024127749100488</v>
      </c>
      <c r="AI697" s="33">
        <v>1.7580615370494811E-3</v>
      </c>
      <c r="AJ697" s="33">
        <v>8.2284586904400115E-4</v>
      </c>
      <c r="AK697" s="33">
        <v>1.1659465109999999E-2</v>
      </c>
      <c r="AM697" s="32" t="s">
        <v>67</v>
      </c>
      <c r="AN697" s="31" t="s">
        <v>92</v>
      </c>
      <c r="AO697" s="113" t="s">
        <v>512</v>
      </c>
      <c r="AP697" s="31" t="s">
        <v>68</v>
      </c>
      <c r="AQ697" s="31" t="s">
        <v>62</v>
      </c>
      <c r="AR697" s="30">
        <v>4.1966416020742865E-2</v>
      </c>
      <c r="AS697" s="30">
        <v>0.63339464138761936</v>
      </c>
      <c r="AT697" s="30">
        <v>6.6256348378325822E-2</v>
      </c>
      <c r="AU697" s="29">
        <v>0</v>
      </c>
      <c r="AV697" s="29">
        <v>0</v>
      </c>
      <c r="AW697" s="29">
        <v>0</v>
      </c>
      <c r="AX697" s="29" t="s">
        <v>432</v>
      </c>
    </row>
    <row r="698" spans="14:50" ht="16.5" thickBot="1" x14ac:dyDescent="0.3">
      <c r="N698" s="32" t="s">
        <v>67</v>
      </c>
      <c r="O698" s="31" t="s">
        <v>158</v>
      </c>
      <c r="P698" s="155" t="s">
        <v>512</v>
      </c>
      <c r="Q698" s="31" t="s">
        <v>68</v>
      </c>
      <c r="R698" s="31" t="s">
        <v>52</v>
      </c>
      <c r="S698" s="30">
        <v>8.2099036949144946</v>
      </c>
      <c r="T698" s="30">
        <v>0.70920682089850529</v>
      </c>
      <c r="U698" s="30">
        <v>11.576177009286567</v>
      </c>
      <c r="V698" s="29">
        <v>0</v>
      </c>
      <c r="W698" s="29">
        <v>0</v>
      </c>
      <c r="X698" s="29">
        <v>0</v>
      </c>
      <c r="Y698" s="29" t="s">
        <v>428</v>
      </c>
      <c r="AA698" s="36" t="s">
        <v>67</v>
      </c>
      <c r="AB698" s="35" t="s">
        <v>385</v>
      </c>
      <c r="AC698" s="113" t="s">
        <v>512</v>
      </c>
      <c r="AD698" s="35" t="s">
        <v>70</v>
      </c>
      <c r="AE698" s="35" t="s">
        <v>62</v>
      </c>
      <c r="AF698" s="34">
        <v>2.4551660089255933</v>
      </c>
      <c r="AG698" s="34">
        <v>0.66388386020433843</v>
      </c>
      <c r="AH698" s="34">
        <v>3.6981860173101837</v>
      </c>
      <c r="AI698" s="33">
        <v>2.5728668783424544E-3</v>
      </c>
      <c r="AJ698" s="33">
        <v>2.1550980437480896E-3</v>
      </c>
      <c r="AK698" s="33">
        <v>1.9843928100000002E-2</v>
      </c>
      <c r="AM698" s="32" t="s">
        <v>67</v>
      </c>
      <c r="AN698" s="31" t="s">
        <v>92</v>
      </c>
      <c r="AO698" s="113" t="s">
        <v>512</v>
      </c>
      <c r="AP698" s="31" t="s">
        <v>88</v>
      </c>
      <c r="AQ698" s="31" t="s">
        <v>62</v>
      </c>
      <c r="AR698" s="30">
        <v>0.20143438189941523</v>
      </c>
      <c r="AS698" s="30">
        <v>0.63339464138761947</v>
      </c>
      <c r="AT698" s="30">
        <v>0.31802350183784256</v>
      </c>
      <c r="AU698" s="29">
        <v>0</v>
      </c>
      <c r="AV698" s="29">
        <v>0</v>
      </c>
      <c r="AW698" s="29">
        <v>0</v>
      </c>
      <c r="AX698" s="29" t="s">
        <v>432</v>
      </c>
    </row>
    <row r="699" spans="14:50" ht="16.5" thickBot="1" x14ac:dyDescent="0.3">
      <c r="N699" s="32" t="s">
        <v>67</v>
      </c>
      <c r="O699" s="31" t="s">
        <v>158</v>
      </c>
      <c r="P699" s="155" t="s">
        <v>512</v>
      </c>
      <c r="Q699" s="31" t="s">
        <v>88</v>
      </c>
      <c r="R699" s="31" t="s">
        <v>52</v>
      </c>
      <c r="S699" s="30">
        <v>8.2099036949144946</v>
      </c>
      <c r="T699" s="30">
        <v>0.70920682089850529</v>
      </c>
      <c r="U699" s="30">
        <v>11.576177009286567</v>
      </c>
      <c r="V699" s="29">
        <v>0</v>
      </c>
      <c r="W699" s="29">
        <v>0</v>
      </c>
      <c r="X699" s="29">
        <v>0</v>
      </c>
      <c r="Y699" s="29" t="s">
        <v>428</v>
      </c>
      <c r="AA699" s="36" t="s">
        <v>67</v>
      </c>
      <c r="AB699" s="35" t="s">
        <v>385</v>
      </c>
      <c r="AC699" s="113" t="s">
        <v>512</v>
      </c>
      <c r="AD699" s="35" t="s">
        <v>147</v>
      </c>
      <c r="AE699" s="35" t="s">
        <v>62</v>
      </c>
      <c r="AF699" s="34">
        <v>2.4733652126311658</v>
      </c>
      <c r="AG699" s="34">
        <v>0.66804145377638424</v>
      </c>
      <c r="AH699" s="34">
        <v>3.7024127749100488</v>
      </c>
      <c r="AI699" s="33">
        <v>4.1721297098412935E-3</v>
      </c>
      <c r="AJ699" s="33">
        <v>1.9527301089927844E-3</v>
      </c>
      <c r="AK699" s="33">
        <v>2.7669566599999997E-2</v>
      </c>
      <c r="AM699" s="32" t="s">
        <v>67</v>
      </c>
      <c r="AN699" s="31" t="s">
        <v>96</v>
      </c>
      <c r="AO699" s="113" t="s">
        <v>512</v>
      </c>
      <c r="AP699" s="31" t="s">
        <v>81</v>
      </c>
      <c r="AQ699" s="31" t="s">
        <v>52</v>
      </c>
      <c r="AR699" s="30">
        <v>0.56946540756644881</v>
      </c>
      <c r="AS699" s="30">
        <v>0.66890212603733346</v>
      </c>
      <c r="AT699" s="30">
        <v>0.85134339599133702</v>
      </c>
      <c r="AU699" s="29">
        <v>0</v>
      </c>
      <c r="AV699" s="29">
        <v>0</v>
      </c>
      <c r="AW699" s="29">
        <v>0</v>
      </c>
      <c r="AX699" s="29" t="s">
        <v>432</v>
      </c>
    </row>
    <row r="700" spans="14:50" ht="16.5" thickBot="1" x14ac:dyDescent="0.3">
      <c r="N700" s="32" t="s">
        <v>67</v>
      </c>
      <c r="O700" s="31" t="s">
        <v>158</v>
      </c>
      <c r="P700" s="155" t="s">
        <v>512</v>
      </c>
      <c r="Q700" s="31" t="s">
        <v>81</v>
      </c>
      <c r="R700" s="31" t="s">
        <v>62</v>
      </c>
      <c r="S700" s="30">
        <v>8.2099036949144946</v>
      </c>
      <c r="T700" s="30">
        <v>0.70920682089850529</v>
      </c>
      <c r="U700" s="30">
        <v>11.576177009286567</v>
      </c>
      <c r="V700" s="29">
        <v>0</v>
      </c>
      <c r="W700" s="29">
        <v>0</v>
      </c>
      <c r="X700" s="29">
        <v>0</v>
      </c>
      <c r="Y700" s="29" t="s">
        <v>428</v>
      </c>
      <c r="AA700" s="36" t="s">
        <v>67</v>
      </c>
      <c r="AB700" s="35" t="s">
        <v>385</v>
      </c>
      <c r="AC700" s="113" t="s">
        <v>512</v>
      </c>
      <c r="AD700" s="35" t="s">
        <v>83</v>
      </c>
      <c r="AE700" s="35" t="s">
        <v>62</v>
      </c>
      <c r="AF700" s="34">
        <v>2.4551660089255933</v>
      </c>
      <c r="AG700" s="34">
        <v>0.66388386020433843</v>
      </c>
      <c r="AH700" s="34">
        <v>3.6981860173101837</v>
      </c>
      <c r="AI700" s="33">
        <v>2.751933184633838E-3</v>
      </c>
      <c r="AJ700" s="33">
        <v>2.3050884881189908E-3</v>
      </c>
      <c r="AK700" s="33">
        <v>2.1225025170000002E-2</v>
      </c>
      <c r="AM700" s="32" t="s">
        <v>67</v>
      </c>
      <c r="AN700" s="31" t="s">
        <v>96</v>
      </c>
      <c r="AO700" s="113" t="s">
        <v>512</v>
      </c>
      <c r="AP700" s="31" t="s">
        <v>83</v>
      </c>
      <c r="AQ700" s="31" t="s">
        <v>52</v>
      </c>
      <c r="AR700" s="30">
        <v>0.75928721008859834</v>
      </c>
      <c r="AS700" s="30">
        <v>0.66890212603733346</v>
      </c>
      <c r="AT700" s="30">
        <v>1.1351245279884492</v>
      </c>
      <c r="AU700" s="29">
        <v>0</v>
      </c>
      <c r="AV700" s="29">
        <v>0</v>
      </c>
      <c r="AW700" s="29">
        <v>0</v>
      </c>
      <c r="AX700" s="29" t="s">
        <v>433</v>
      </c>
    </row>
    <row r="701" spans="14:50" ht="16.5" thickBot="1" x14ac:dyDescent="0.3">
      <c r="N701" s="32" t="s">
        <v>67</v>
      </c>
      <c r="O701" s="31" t="s">
        <v>158</v>
      </c>
      <c r="P701" s="155" t="s">
        <v>512</v>
      </c>
      <c r="Q701" s="31" t="s">
        <v>70</v>
      </c>
      <c r="R701" s="31" t="s">
        <v>62</v>
      </c>
      <c r="S701" s="30">
        <v>8.2099036949144946</v>
      </c>
      <c r="T701" s="30">
        <v>0.70920682089850529</v>
      </c>
      <c r="U701" s="30">
        <v>11.576177009286567</v>
      </c>
      <c r="V701" s="29">
        <v>0</v>
      </c>
      <c r="W701" s="29">
        <v>0</v>
      </c>
      <c r="X701" s="29">
        <v>0</v>
      </c>
      <c r="Y701" s="29" t="s">
        <v>428</v>
      </c>
      <c r="AA701" s="36" t="s">
        <v>67</v>
      </c>
      <c r="AB701" s="35" t="s">
        <v>385</v>
      </c>
      <c r="AC701" s="113" t="s">
        <v>512</v>
      </c>
      <c r="AD701" s="35" t="s">
        <v>148</v>
      </c>
      <c r="AE701" s="35" t="s">
        <v>62</v>
      </c>
      <c r="AF701" s="34">
        <v>2.4551660089255933</v>
      </c>
      <c r="AG701" s="34">
        <v>0.66388386020433843</v>
      </c>
      <c r="AH701" s="34">
        <v>3.6981860173101837</v>
      </c>
      <c r="AI701" s="33">
        <v>1.8707410717052186E-3</v>
      </c>
      <c r="AJ701" s="33">
        <v>1.5669797990436499E-3</v>
      </c>
      <c r="AK701" s="33">
        <v>1.4428593890000001E-2</v>
      </c>
      <c r="AM701" s="32" t="s">
        <v>67</v>
      </c>
      <c r="AN701" s="31" t="s">
        <v>96</v>
      </c>
      <c r="AO701" s="113" t="s">
        <v>512</v>
      </c>
      <c r="AP701" s="31" t="s">
        <v>77</v>
      </c>
      <c r="AQ701" s="31" t="s">
        <v>52</v>
      </c>
      <c r="AR701" s="30">
        <v>0.9491090126107482</v>
      </c>
      <c r="AS701" s="30">
        <v>0.66890212603733334</v>
      </c>
      <c r="AT701" s="30">
        <v>1.4189056599855623</v>
      </c>
      <c r="AU701" s="29">
        <v>0</v>
      </c>
      <c r="AV701" s="29">
        <v>0</v>
      </c>
      <c r="AW701" s="29">
        <v>0</v>
      </c>
      <c r="AX701" s="29" t="s">
        <v>433</v>
      </c>
    </row>
    <row r="702" spans="14:50" ht="16.5" thickBot="1" x14ac:dyDescent="0.3">
      <c r="N702" s="32" t="s">
        <v>67</v>
      </c>
      <c r="O702" s="31" t="s">
        <v>158</v>
      </c>
      <c r="P702" s="155" t="s">
        <v>512</v>
      </c>
      <c r="Q702" s="31" t="s">
        <v>147</v>
      </c>
      <c r="R702" s="31" t="s">
        <v>62</v>
      </c>
      <c r="S702" s="30">
        <v>8.2099036949144946</v>
      </c>
      <c r="T702" s="30">
        <v>0.70920682089850529</v>
      </c>
      <c r="U702" s="30">
        <v>11.576177009286567</v>
      </c>
      <c r="V702" s="29">
        <v>0</v>
      </c>
      <c r="W702" s="29">
        <v>0</v>
      </c>
      <c r="X702" s="29">
        <v>0</v>
      </c>
      <c r="Y702" s="29" t="s">
        <v>428</v>
      </c>
      <c r="AA702" s="36" t="s">
        <v>67</v>
      </c>
      <c r="AB702" s="35" t="s">
        <v>385</v>
      </c>
      <c r="AC702" s="113" t="s">
        <v>512</v>
      </c>
      <c r="AD702" s="35" t="s">
        <v>84</v>
      </c>
      <c r="AE702" s="35" t="s">
        <v>62</v>
      </c>
      <c r="AF702" s="34">
        <v>2.4733652126311658</v>
      </c>
      <c r="AG702" s="34">
        <v>0.66804145377638424</v>
      </c>
      <c r="AH702" s="34">
        <v>3.7024127749100488</v>
      </c>
      <c r="AI702" s="33">
        <v>2.3870219235950427E-2</v>
      </c>
      <c r="AJ702" s="33">
        <v>1.1172254712107751E-2</v>
      </c>
      <c r="AK702" s="33">
        <v>0.15830730749999999</v>
      </c>
      <c r="AM702" s="32" t="s">
        <v>67</v>
      </c>
      <c r="AN702" s="31" t="s">
        <v>96</v>
      </c>
      <c r="AO702" s="113" t="s">
        <v>512</v>
      </c>
      <c r="AP702" s="31" t="s">
        <v>68</v>
      </c>
      <c r="AQ702" s="31" t="s">
        <v>52</v>
      </c>
      <c r="AR702" s="30">
        <v>0.2372824537500163</v>
      </c>
      <c r="AS702" s="30">
        <v>0.66890212603733323</v>
      </c>
      <c r="AT702" s="30">
        <v>0.35473418982192462</v>
      </c>
      <c r="AU702" s="29">
        <v>0</v>
      </c>
      <c r="AV702" s="29">
        <v>0</v>
      </c>
      <c r="AW702" s="29">
        <v>0</v>
      </c>
      <c r="AX702" s="29" t="s">
        <v>432</v>
      </c>
    </row>
    <row r="703" spans="14:50" ht="16.5" thickBot="1" x14ac:dyDescent="0.3">
      <c r="N703" s="32" t="s">
        <v>67</v>
      </c>
      <c r="O703" s="31" t="s">
        <v>158</v>
      </c>
      <c r="P703" s="155" t="s">
        <v>512</v>
      </c>
      <c r="Q703" s="31" t="s">
        <v>83</v>
      </c>
      <c r="R703" s="31" t="s">
        <v>62</v>
      </c>
      <c r="S703" s="30">
        <v>8.2099036949144946</v>
      </c>
      <c r="T703" s="30">
        <v>0.70920682089850529</v>
      </c>
      <c r="U703" s="30">
        <v>11.576177009286567</v>
      </c>
      <c r="V703" s="29">
        <v>0</v>
      </c>
      <c r="W703" s="29">
        <v>0</v>
      </c>
      <c r="X703" s="29">
        <v>0</v>
      </c>
      <c r="Y703" s="29" t="s">
        <v>428</v>
      </c>
      <c r="AA703" s="36" t="s">
        <v>67</v>
      </c>
      <c r="AB703" s="35" t="s">
        <v>385</v>
      </c>
      <c r="AC703" s="113" t="s">
        <v>512</v>
      </c>
      <c r="AD703" s="35" t="s">
        <v>75</v>
      </c>
      <c r="AE703" s="35" t="s">
        <v>62</v>
      </c>
      <c r="AF703" s="34">
        <v>2.4551660089255933</v>
      </c>
      <c r="AG703" s="34">
        <v>0.66388386020433843</v>
      </c>
      <c r="AH703" s="34">
        <v>3.6981860173101837</v>
      </c>
      <c r="AI703" s="33">
        <v>3.5719082527824304E-2</v>
      </c>
      <c r="AJ703" s="33">
        <v>2.9919202399536184E-2</v>
      </c>
      <c r="AK703" s="33">
        <v>0.27549303519999996</v>
      </c>
      <c r="AM703" s="32" t="s">
        <v>67</v>
      </c>
      <c r="AN703" s="31" t="s">
        <v>96</v>
      </c>
      <c r="AO703" s="113" t="s">
        <v>512</v>
      </c>
      <c r="AP703" s="31" t="s">
        <v>81</v>
      </c>
      <c r="AQ703" s="31" t="s">
        <v>62</v>
      </c>
      <c r="AR703" s="30">
        <v>0.56946540756644881</v>
      </c>
      <c r="AS703" s="30">
        <v>0.66890212603733346</v>
      </c>
      <c r="AT703" s="30">
        <v>0.85134339599133702</v>
      </c>
      <c r="AU703" s="29">
        <v>0</v>
      </c>
      <c r="AV703" s="29">
        <v>0</v>
      </c>
      <c r="AW703" s="29">
        <v>0</v>
      </c>
      <c r="AX703" s="29" t="s">
        <v>432</v>
      </c>
    </row>
    <row r="704" spans="14:50" ht="16.5" thickBot="1" x14ac:dyDescent="0.3">
      <c r="N704" s="32" t="s">
        <v>67</v>
      </c>
      <c r="O704" s="31" t="s">
        <v>158</v>
      </c>
      <c r="P704" s="155" t="s">
        <v>512</v>
      </c>
      <c r="Q704" s="31" t="s">
        <v>148</v>
      </c>
      <c r="R704" s="31" t="s">
        <v>62</v>
      </c>
      <c r="S704" s="30">
        <v>8.2099036949144946</v>
      </c>
      <c r="T704" s="30">
        <v>0.70920682089850529</v>
      </c>
      <c r="U704" s="30">
        <v>11.576177009286567</v>
      </c>
      <c r="V704" s="29">
        <v>0</v>
      </c>
      <c r="W704" s="29">
        <v>0</v>
      </c>
      <c r="X704" s="29">
        <v>0</v>
      </c>
      <c r="Y704" s="29" t="s">
        <v>428</v>
      </c>
      <c r="AA704" s="36" t="s">
        <v>67</v>
      </c>
      <c r="AB704" s="35" t="s">
        <v>385</v>
      </c>
      <c r="AC704" s="113" t="s">
        <v>512</v>
      </c>
      <c r="AD704" s="35" t="s">
        <v>87</v>
      </c>
      <c r="AE704" s="35" t="s">
        <v>62</v>
      </c>
      <c r="AF704" s="34">
        <v>2.4733652126311658</v>
      </c>
      <c r="AG704" s="34">
        <v>0.66804145377638424</v>
      </c>
      <c r="AH704" s="34">
        <v>3.7024127749100488</v>
      </c>
      <c r="AI704" s="33">
        <v>1.2420027964657712E-2</v>
      </c>
      <c r="AJ704" s="33">
        <v>5.8130892967951514E-3</v>
      </c>
      <c r="AK704" s="33">
        <v>8.2369632500000012E-2</v>
      </c>
      <c r="AM704" s="32" t="s">
        <v>67</v>
      </c>
      <c r="AN704" s="31" t="s">
        <v>96</v>
      </c>
      <c r="AO704" s="113" t="s">
        <v>512</v>
      </c>
      <c r="AP704" s="31" t="s">
        <v>83</v>
      </c>
      <c r="AQ704" s="31" t="s">
        <v>62</v>
      </c>
      <c r="AR704" s="30">
        <v>0.75928721008859834</v>
      </c>
      <c r="AS704" s="30">
        <v>0.66890212603733346</v>
      </c>
      <c r="AT704" s="30">
        <v>1.1351245279884492</v>
      </c>
      <c r="AU704" s="29">
        <v>0</v>
      </c>
      <c r="AV704" s="29">
        <v>0</v>
      </c>
      <c r="AW704" s="29">
        <v>0</v>
      </c>
      <c r="AX704" s="29" t="s">
        <v>433</v>
      </c>
    </row>
    <row r="705" spans="14:50" ht="16.5" thickBot="1" x14ac:dyDescent="0.3">
      <c r="N705" s="32" t="s">
        <v>67</v>
      </c>
      <c r="O705" s="31" t="s">
        <v>158</v>
      </c>
      <c r="P705" s="155" t="s">
        <v>512</v>
      </c>
      <c r="Q705" s="31" t="s">
        <v>84</v>
      </c>
      <c r="R705" s="31" t="s">
        <v>62</v>
      </c>
      <c r="S705" s="30">
        <v>8.2099036949144946</v>
      </c>
      <c r="T705" s="30">
        <v>0.70920682089850529</v>
      </c>
      <c r="U705" s="30">
        <v>11.576177009286567</v>
      </c>
      <c r="V705" s="29">
        <v>0</v>
      </c>
      <c r="W705" s="29">
        <v>0</v>
      </c>
      <c r="X705" s="29">
        <v>0</v>
      </c>
      <c r="Y705" s="29" t="s">
        <v>428</v>
      </c>
      <c r="AA705" s="36" t="s">
        <v>67</v>
      </c>
      <c r="AB705" s="35" t="s">
        <v>385</v>
      </c>
      <c r="AC705" s="113" t="s">
        <v>512</v>
      </c>
      <c r="AD705" s="35" t="s">
        <v>72</v>
      </c>
      <c r="AE705" s="35" t="s">
        <v>62</v>
      </c>
      <c r="AF705" s="34">
        <v>2.4733652126311658</v>
      </c>
      <c r="AG705" s="34">
        <v>0.66804145377638424</v>
      </c>
      <c r="AH705" s="34">
        <v>3.7024127749100488</v>
      </c>
      <c r="AI705" s="33">
        <v>3.0647555041032681E-2</v>
      </c>
      <c r="AJ705" s="33">
        <v>1.4344329552955016E-2</v>
      </c>
      <c r="AK705" s="33">
        <v>0.20325460240000001</v>
      </c>
      <c r="AM705" s="32" t="s">
        <v>67</v>
      </c>
      <c r="AN705" s="31" t="s">
        <v>96</v>
      </c>
      <c r="AO705" s="113" t="s">
        <v>512</v>
      </c>
      <c r="AP705" s="31" t="s">
        <v>77</v>
      </c>
      <c r="AQ705" s="31" t="s">
        <v>62</v>
      </c>
      <c r="AR705" s="30">
        <v>0.9491090126107482</v>
      </c>
      <c r="AS705" s="30">
        <v>0.66890212603733334</v>
      </c>
      <c r="AT705" s="30">
        <v>1.4189056599855623</v>
      </c>
      <c r="AU705" s="29">
        <v>0</v>
      </c>
      <c r="AV705" s="29">
        <v>0</v>
      </c>
      <c r="AW705" s="29">
        <v>0</v>
      </c>
      <c r="AX705" s="29" t="s">
        <v>433</v>
      </c>
    </row>
    <row r="706" spans="14:50" ht="16.5" thickBot="1" x14ac:dyDescent="0.3">
      <c r="N706" s="32" t="s">
        <v>67</v>
      </c>
      <c r="O706" s="31" t="s">
        <v>158</v>
      </c>
      <c r="P706" s="155" t="s">
        <v>512</v>
      </c>
      <c r="Q706" s="31" t="s">
        <v>75</v>
      </c>
      <c r="R706" s="31" t="s">
        <v>62</v>
      </c>
      <c r="S706" s="30">
        <v>8.2099036949144946</v>
      </c>
      <c r="T706" s="30">
        <v>0.70920682089850529</v>
      </c>
      <c r="U706" s="30">
        <v>11.576177009286567</v>
      </c>
      <c r="V706" s="29">
        <v>0</v>
      </c>
      <c r="W706" s="29">
        <v>0</v>
      </c>
      <c r="X706" s="29">
        <v>0</v>
      </c>
      <c r="Y706" s="29" t="s">
        <v>428</v>
      </c>
      <c r="AA706" s="36" t="s">
        <v>67</v>
      </c>
      <c r="AB706" s="35" t="s">
        <v>385</v>
      </c>
      <c r="AC706" s="113" t="s">
        <v>512</v>
      </c>
      <c r="AD706" s="35" t="s">
        <v>77</v>
      </c>
      <c r="AE706" s="35" t="s">
        <v>62</v>
      </c>
      <c r="AF706" s="34">
        <v>2.4551660089255933</v>
      </c>
      <c r="AG706" s="34">
        <v>0.66388386020433843</v>
      </c>
      <c r="AH706" s="34">
        <v>3.6981860173101837</v>
      </c>
      <c r="AI706" s="33">
        <v>5.1407678877972533E-3</v>
      </c>
      <c r="AJ706" s="33">
        <v>4.3060365507493004E-3</v>
      </c>
      <c r="AK706" s="33">
        <v>3.9649555599999997E-2</v>
      </c>
      <c r="AM706" s="32" t="s">
        <v>67</v>
      </c>
      <c r="AN706" s="31" t="s">
        <v>96</v>
      </c>
      <c r="AO706" s="113" t="s">
        <v>512</v>
      </c>
      <c r="AP706" s="31" t="s">
        <v>68</v>
      </c>
      <c r="AQ706" s="31" t="s">
        <v>62</v>
      </c>
      <c r="AR706" s="30">
        <v>0.2372824537500163</v>
      </c>
      <c r="AS706" s="30">
        <v>0.66890212603733323</v>
      </c>
      <c r="AT706" s="30">
        <v>0.35473418982192462</v>
      </c>
      <c r="AU706" s="29">
        <v>0</v>
      </c>
      <c r="AV706" s="29">
        <v>0</v>
      </c>
      <c r="AW706" s="29">
        <v>0</v>
      </c>
      <c r="AX706" s="29" t="s">
        <v>432</v>
      </c>
    </row>
    <row r="707" spans="14:50" ht="16.5" thickBot="1" x14ac:dyDescent="0.3">
      <c r="N707" s="32" t="s">
        <v>67</v>
      </c>
      <c r="O707" s="31" t="s">
        <v>158</v>
      </c>
      <c r="P707" s="155" t="s">
        <v>512</v>
      </c>
      <c r="Q707" s="31" t="s">
        <v>87</v>
      </c>
      <c r="R707" s="31" t="s">
        <v>62</v>
      </c>
      <c r="S707" s="30">
        <v>8.2099036949144946</v>
      </c>
      <c r="T707" s="30">
        <v>0.70920682089850529</v>
      </c>
      <c r="U707" s="30">
        <v>11.576177009286567</v>
      </c>
      <c r="V707" s="29">
        <v>0</v>
      </c>
      <c r="W707" s="29">
        <v>0</v>
      </c>
      <c r="X707" s="29">
        <v>0</v>
      </c>
      <c r="Y707" s="29" t="s">
        <v>428</v>
      </c>
      <c r="AA707" s="36" t="s">
        <v>67</v>
      </c>
      <c r="AB707" s="35" t="s">
        <v>385</v>
      </c>
      <c r="AC707" s="113" t="s">
        <v>512</v>
      </c>
      <c r="AD707" s="35" t="s">
        <v>90</v>
      </c>
      <c r="AE707" s="35" t="s">
        <v>62</v>
      </c>
      <c r="AF707" s="34">
        <v>2.4733652126311658</v>
      </c>
      <c r="AG707" s="34">
        <v>0.66804145377638424</v>
      </c>
      <c r="AH707" s="34">
        <v>3.7024127749100488</v>
      </c>
      <c r="AI707" s="33">
        <v>1.3442649098626934E-2</v>
      </c>
      <c r="AJ707" s="33">
        <v>6.2917184903419666E-3</v>
      </c>
      <c r="AK707" s="33">
        <v>8.9151656440000004E-2</v>
      </c>
      <c r="AM707" s="32" t="s">
        <v>67</v>
      </c>
      <c r="AN707" s="31" t="s">
        <v>149</v>
      </c>
      <c r="AO707" s="113" t="s">
        <v>512</v>
      </c>
      <c r="AP707" s="31" t="s">
        <v>81</v>
      </c>
      <c r="AQ707" s="31" t="s">
        <v>52</v>
      </c>
      <c r="AR707" s="30">
        <v>23.118769409306026</v>
      </c>
      <c r="AS707" s="30">
        <v>0.66309634992966959</v>
      </c>
      <c r="AT707" s="30">
        <v>34.864872068377522</v>
      </c>
      <c r="AU707" s="29">
        <v>0</v>
      </c>
      <c r="AV707" s="29">
        <v>0</v>
      </c>
      <c r="AW707" s="29">
        <v>0</v>
      </c>
      <c r="AX707" s="29" t="s">
        <v>431</v>
      </c>
    </row>
    <row r="708" spans="14:50" ht="16.5" thickBot="1" x14ac:dyDescent="0.3">
      <c r="N708" s="32" t="s">
        <v>67</v>
      </c>
      <c r="O708" s="31" t="s">
        <v>158</v>
      </c>
      <c r="P708" s="155" t="s">
        <v>512</v>
      </c>
      <c r="Q708" s="31" t="s">
        <v>72</v>
      </c>
      <c r="R708" s="31" t="s">
        <v>62</v>
      </c>
      <c r="S708" s="30">
        <v>8.2099036949144946</v>
      </c>
      <c r="T708" s="30">
        <v>0.70920682089850529</v>
      </c>
      <c r="U708" s="30">
        <v>11.576177009286567</v>
      </c>
      <c r="V708" s="29">
        <v>0</v>
      </c>
      <c r="W708" s="29">
        <v>0</v>
      </c>
      <c r="X708" s="29">
        <v>0</v>
      </c>
      <c r="Y708" s="29" t="s">
        <v>428</v>
      </c>
      <c r="AA708" s="36" t="s">
        <v>67</v>
      </c>
      <c r="AB708" s="35" t="s">
        <v>385</v>
      </c>
      <c r="AC708" s="113" t="s">
        <v>512</v>
      </c>
      <c r="AD708" s="35" t="s">
        <v>68</v>
      </c>
      <c r="AE708" s="35" t="s">
        <v>62</v>
      </c>
      <c r="AF708" s="34">
        <v>2.4551660089255933</v>
      </c>
      <c r="AG708" s="34">
        <v>0.66388386020433843</v>
      </c>
      <c r="AH708" s="34">
        <v>3.6981860173101837</v>
      </c>
      <c r="AI708" s="33">
        <v>8.5451648360138268E-3</v>
      </c>
      <c r="AJ708" s="33">
        <v>7.1576451065600765E-3</v>
      </c>
      <c r="AK708" s="33">
        <v>6.5906883109999995E-2</v>
      </c>
      <c r="AM708" s="32" t="s">
        <v>67</v>
      </c>
      <c r="AN708" s="31" t="s">
        <v>149</v>
      </c>
      <c r="AO708" s="113" t="s">
        <v>512</v>
      </c>
      <c r="AP708" s="31" t="s">
        <v>70</v>
      </c>
      <c r="AQ708" s="31" t="s">
        <v>52</v>
      </c>
      <c r="AR708" s="30">
        <v>23.118769409306026</v>
      </c>
      <c r="AS708" s="30">
        <v>0.66309634992966959</v>
      </c>
      <c r="AT708" s="30">
        <v>34.864872068377522</v>
      </c>
      <c r="AU708" s="29">
        <v>0</v>
      </c>
      <c r="AV708" s="29">
        <v>0</v>
      </c>
      <c r="AW708" s="29">
        <v>0</v>
      </c>
      <c r="AX708" s="29" t="s">
        <v>431</v>
      </c>
    </row>
    <row r="709" spans="14:50" ht="16.5" thickBot="1" x14ac:dyDescent="0.3">
      <c r="N709" s="32" t="s">
        <v>67</v>
      </c>
      <c r="O709" s="31" t="s">
        <v>158</v>
      </c>
      <c r="P709" s="155" t="s">
        <v>512</v>
      </c>
      <c r="Q709" s="31" t="s">
        <v>77</v>
      </c>
      <c r="R709" s="31" t="s">
        <v>62</v>
      </c>
      <c r="S709" s="30">
        <v>8.2099036949144946</v>
      </c>
      <c r="T709" s="30">
        <v>0.70920682089850529</v>
      </c>
      <c r="U709" s="30">
        <v>11.576177009286567</v>
      </c>
      <c r="V709" s="29">
        <v>0</v>
      </c>
      <c r="W709" s="29">
        <v>0</v>
      </c>
      <c r="X709" s="29">
        <v>0</v>
      </c>
      <c r="Y709" s="29" t="s">
        <v>428</v>
      </c>
      <c r="AA709" s="36" t="s">
        <v>67</v>
      </c>
      <c r="AB709" s="35" t="s">
        <v>385</v>
      </c>
      <c r="AC709" s="113" t="s">
        <v>512</v>
      </c>
      <c r="AD709" s="35" t="s">
        <v>88</v>
      </c>
      <c r="AE709" s="35" t="s">
        <v>62</v>
      </c>
      <c r="AF709" s="34">
        <v>2.4733652126311658</v>
      </c>
      <c r="AG709" s="34">
        <v>0.66804145377638424</v>
      </c>
      <c r="AH709" s="34">
        <v>3.7024127749100488</v>
      </c>
      <c r="AI709" s="33">
        <v>2.1764596134811989E-2</v>
      </c>
      <c r="AJ709" s="33">
        <v>1.0186735585488795E-2</v>
      </c>
      <c r="AK709" s="33">
        <v>0.14434281390000001</v>
      </c>
      <c r="AM709" s="32" t="s">
        <v>67</v>
      </c>
      <c r="AN709" s="31" t="s">
        <v>149</v>
      </c>
      <c r="AO709" s="113" t="s">
        <v>512</v>
      </c>
      <c r="AP709" s="31" t="s">
        <v>147</v>
      </c>
      <c r="AQ709" s="31" t="s">
        <v>52</v>
      </c>
      <c r="AR709" s="30">
        <v>23.118769409306026</v>
      </c>
      <c r="AS709" s="30">
        <v>0.66309634992966959</v>
      </c>
      <c r="AT709" s="30">
        <v>34.864872068377522</v>
      </c>
      <c r="AU709" s="29">
        <v>0</v>
      </c>
      <c r="AV709" s="29">
        <v>0</v>
      </c>
      <c r="AW709" s="29">
        <v>0</v>
      </c>
      <c r="AX709" s="29" t="s">
        <v>431</v>
      </c>
    </row>
    <row r="710" spans="14:50" ht="16.5" thickBot="1" x14ac:dyDescent="0.3">
      <c r="N710" s="32" t="s">
        <v>67</v>
      </c>
      <c r="O710" s="31" t="s">
        <v>158</v>
      </c>
      <c r="P710" s="155" t="s">
        <v>512</v>
      </c>
      <c r="Q710" s="31" t="s">
        <v>90</v>
      </c>
      <c r="R710" s="31" t="s">
        <v>62</v>
      </c>
      <c r="S710" s="30">
        <v>8.2099036949144946</v>
      </c>
      <c r="T710" s="30">
        <v>0.70920682089850529</v>
      </c>
      <c r="U710" s="30">
        <v>11.576177009286567</v>
      </c>
      <c r="V710" s="29">
        <v>0</v>
      </c>
      <c r="W710" s="29">
        <v>0</v>
      </c>
      <c r="X710" s="29">
        <v>0</v>
      </c>
      <c r="Y710" s="29" t="s">
        <v>428</v>
      </c>
      <c r="AA710" s="36" t="s">
        <v>67</v>
      </c>
      <c r="AB710" s="35" t="s">
        <v>291</v>
      </c>
      <c r="AC710" s="113" t="s">
        <v>512</v>
      </c>
      <c r="AD710" s="35" t="s">
        <v>81</v>
      </c>
      <c r="AE710" s="35" t="s">
        <v>55</v>
      </c>
      <c r="AF710" s="34">
        <v>1.1844898463832738</v>
      </c>
      <c r="AG710" s="34">
        <v>0.60346381372598423</v>
      </c>
      <c r="AH710" s="34">
        <v>1.9628183487421451</v>
      </c>
      <c r="AI710" s="33">
        <v>0</v>
      </c>
      <c r="AJ710" s="33">
        <v>0</v>
      </c>
      <c r="AK710" s="33">
        <v>0</v>
      </c>
      <c r="AM710" s="32" t="s">
        <v>67</v>
      </c>
      <c r="AN710" s="31" t="s">
        <v>149</v>
      </c>
      <c r="AO710" s="113" t="s">
        <v>512</v>
      </c>
      <c r="AP710" s="31" t="s">
        <v>83</v>
      </c>
      <c r="AQ710" s="31" t="s">
        <v>52</v>
      </c>
      <c r="AR710" s="30">
        <v>23.118769409306026</v>
      </c>
      <c r="AS710" s="30">
        <v>0.66309634992966959</v>
      </c>
      <c r="AT710" s="30">
        <v>34.864872068377522</v>
      </c>
      <c r="AU710" s="29">
        <v>0</v>
      </c>
      <c r="AV710" s="29">
        <v>0</v>
      </c>
      <c r="AW710" s="29">
        <v>0</v>
      </c>
      <c r="AX710" s="29" t="s">
        <v>431</v>
      </c>
    </row>
    <row r="711" spans="14:50" ht="16.5" thickBot="1" x14ac:dyDescent="0.3">
      <c r="N711" s="32" t="s">
        <v>67</v>
      </c>
      <c r="O711" s="31" t="s">
        <v>158</v>
      </c>
      <c r="P711" s="155" t="s">
        <v>512</v>
      </c>
      <c r="Q711" s="31" t="s">
        <v>68</v>
      </c>
      <c r="R711" s="31" t="s">
        <v>62</v>
      </c>
      <c r="S711" s="30">
        <v>8.2099036949144946</v>
      </c>
      <c r="T711" s="30">
        <v>0.70920682089850529</v>
      </c>
      <c r="U711" s="30">
        <v>11.576177009286567</v>
      </c>
      <c r="V711" s="29">
        <v>0</v>
      </c>
      <c r="W711" s="29">
        <v>0</v>
      </c>
      <c r="X711" s="29">
        <v>0</v>
      </c>
      <c r="Y711" s="29" t="s">
        <v>428</v>
      </c>
      <c r="AA711" s="36" t="s">
        <v>67</v>
      </c>
      <c r="AB711" s="35" t="s">
        <v>291</v>
      </c>
      <c r="AC711" s="113" t="s">
        <v>512</v>
      </c>
      <c r="AD711" s="35" t="s">
        <v>70</v>
      </c>
      <c r="AE711" s="35" t="s">
        <v>55</v>
      </c>
      <c r="AF711" s="34">
        <v>1.137802502207947</v>
      </c>
      <c r="AG711" s="34">
        <v>0.57200842260905826</v>
      </c>
      <c r="AH711" s="34">
        <v>1.9891359239400279</v>
      </c>
      <c r="AI711" s="33">
        <v>8.2590264648731409E-3</v>
      </c>
      <c r="AJ711" s="33">
        <v>7.1302414714176877E-3</v>
      </c>
      <c r="AK711" s="33">
        <v>6.1465395960000002E-2</v>
      </c>
      <c r="AM711" s="32" t="s">
        <v>67</v>
      </c>
      <c r="AN711" s="31" t="s">
        <v>149</v>
      </c>
      <c r="AO711" s="113" t="s">
        <v>512</v>
      </c>
      <c r="AP711" s="31" t="s">
        <v>148</v>
      </c>
      <c r="AQ711" s="31" t="s">
        <v>52</v>
      </c>
      <c r="AR711" s="30">
        <v>23.118769409306026</v>
      </c>
      <c r="AS711" s="30">
        <v>0.66309634992966959</v>
      </c>
      <c r="AT711" s="30">
        <v>34.864872068377522</v>
      </c>
      <c r="AU711" s="29">
        <v>0</v>
      </c>
      <c r="AV711" s="29">
        <v>0</v>
      </c>
      <c r="AW711" s="29">
        <v>0</v>
      </c>
      <c r="AX711" s="29" t="s">
        <v>431</v>
      </c>
    </row>
    <row r="712" spans="14:50" ht="16.5" thickBot="1" x14ac:dyDescent="0.3">
      <c r="N712" s="32" t="s">
        <v>67</v>
      </c>
      <c r="O712" s="31" t="s">
        <v>158</v>
      </c>
      <c r="P712" s="155" t="s">
        <v>512</v>
      </c>
      <c r="Q712" s="31" t="s">
        <v>88</v>
      </c>
      <c r="R712" s="31" t="s">
        <v>62</v>
      </c>
      <c r="S712" s="30">
        <v>8.2099036949144946</v>
      </c>
      <c r="T712" s="30">
        <v>0.70920682089850529</v>
      </c>
      <c r="U712" s="30">
        <v>11.576177009286567</v>
      </c>
      <c r="V712" s="29">
        <v>0</v>
      </c>
      <c r="W712" s="29">
        <v>0</v>
      </c>
      <c r="X712" s="29">
        <v>0</v>
      </c>
      <c r="Y712" s="29" t="s">
        <v>428</v>
      </c>
      <c r="AA712" s="36" t="s">
        <v>67</v>
      </c>
      <c r="AB712" s="35" t="s">
        <v>291</v>
      </c>
      <c r="AC712" s="113" t="s">
        <v>512</v>
      </c>
      <c r="AD712" s="35" t="s">
        <v>147</v>
      </c>
      <c r="AE712" s="35" t="s">
        <v>55</v>
      </c>
      <c r="AF712" s="34">
        <v>1.1371096145530508</v>
      </c>
      <c r="AG712" s="34">
        <v>0.57941409249064169</v>
      </c>
      <c r="AH712" s="34">
        <v>1.9625163234555199</v>
      </c>
      <c r="AI712" s="33">
        <v>0</v>
      </c>
      <c r="AJ712" s="33">
        <v>0</v>
      </c>
      <c r="AK712" s="33">
        <v>0</v>
      </c>
      <c r="AM712" s="32" t="s">
        <v>67</v>
      </c>
      <c r="AN712" s="31" t="s">
        <v>149</v>
      </c>
      <c r="AO712" s="113" t="s">
        <v>512</v>
      </c>
      <c r="AP712" s="31" t="s">
        <v>84</v>
      </c>
      <c r="AQ712" s="31" t="s">
        <v>52</v>
      </c>
      <c r="AR712" s="30">
        <v>23.118769409306026</v>
      </c>
      <c r="AS712" s="30">
        <v>0.66309634992966959</v>
      </c>
      <c r="AT712" s="30">
        <v>34.864872068377522</v>
      </c>
      <c r="AU712" s="29">
        <v>0</v>
      </c>
      <c r="AV712" s="29">
        <v>0</v>
      </c>
      <c r="AW712" s="29">
        <v>0</v>
      </c>
      <c r="AX712" s="29" t="s">
        <v>431</v>
      </c>
    </row>
    <row r="713" spans="14:50" ht="16.5" thickBot="1" x14ac:dyDescent="0.3">
      <c r="N713" s="32" t="s">
        <v>67</v>
      </c>
      <c r="O713" s="31" t="s">
        <v>188</v>
      </c>
      <c r="P713" s="155" t="s">
        <v>512</v>
      </c>
      <c r="Q713" s="31" t="s">
        <v>81</v>
      </c>
      <c r="R713" s="31" t="s">
        <v>52</v>
      </c>
      <c r="S713" s="30">
        <v>0.42711357626692253</v>
      </c>
      <c r="T713" s="30">
        <v>0.69405310375235219</v>
      </c>
      <c r="U713" s="30">
        <v>0.61539034111044422</v>
      </c>
      <c r="V713" s="29">
        <v>0</v>
      </c>
      <c r="W713" s="29">
        <v>0</v>
      </c>
      <c r="X713" s="29">
        <v>0</v>
      </c>
      <c r="Y713" s="29" t="s">
        <v>429</v>
      </c>
      <c r="AA713" s="36" t="s">
        <v>67</v>
      </c>
      <c r="AB713" s="35" t="s">
        <v>291</v>
      </c>
      <c r="AC713" s="113" t="s">
        <v>512</v>
      </c>
      <c r="AD713" s="35" t="s">
        <v>83</v>
      </c>
      <c r="AE713" s="35" t="s">
        <v>55</v>
      </c>
      <c r="AF713" s="34">
        <v>1.1473393989999003</v>
      </c>
      <c r="AG713" s="34">
        <v>0.57941409249064169</v>
      </c>
      <c r="AH713" s="34">
        <v>1.9801717180678193</v>
      </c>
      <c r="AI713" s="33">
        <v>9.1606002280807172E-3</v>
      </c>
      <c r="AJ713" s="33">
        <v>6.3798796185649317E-3</v>
      </c>
      <c r="AK713" s="33">
        <v>6.1583958440000003E-2</v>
      </c>
      <c r="AM713" s="32" t="s">
        <v>67</v>
      </c>
      <c r="AN713" s="31" t="s">
        <v>149</v>
      </c>
      <c r="AO713" s="113" t="s">
        <v>512</v>
      </c>
      <c r="AP713" s="31" t="s">
        <v>75</v>
      </c>
      <c r="AQ713" s="31" t="s">
        <v>52</v>
      </c>
      <c r="AR713" s="30">
        <v>23.118769409306026</v>
      </c>
      <c r="AS713" s="30">
        <v>0.66309634992966959</v>
      </c>
      <c r="AT713" s="30">
        <v>34.864872068377522</v>
      </c>
      <c r="AU713" s="29">
        <v>0</v>
      </c>
      <c r="AV713" s="29">
        <v>0</v>
      </c>
      <c r="AW713" s="29">
        <v>0</v>
      </c>
      <c r="AX713" s="29" t="s">
        <v>431</v>
      </c>
    </row>
    <row r="714" spans="14:50" ht="16.5" thickBot="1" x14ac:dyDescent="0.3">
      <c r="N714" s="32" t="s">
        <v>67</v>
      </c>
      <c r="O714" s="31" t="s">
        <v>188</v>
      </c>
      <c r="P714" s="155" t="s">
        <v>512</v>
      </c>
      <c r="Q714" s="31" t="s">
        <v>70</v>
      </c>
      <c r="R714" s="31" t="s">
        <v>52</v>
      </c>
      <c r="S714" s="30">
        <v>0.42711357626692253</v>
      </c>
      <c r="T714" s="30">
        <v>0.69405310375235219</v>
      </c>
      <c r="U714" s="30">
        <v>0.61539034111044422</v>
      </c>
      <c r="V714" s="29">
        <v>0</v>
      </c>
      <c r="W714" s="29">
        <v>0</v>
      </c>
      <c r="X714" s="29">
        <v>0</v>
      </c>
      <c r="Y714" s="29" t="s">
        <v>429</v>
      </c>
      <c r="AA714" s="36" t="s">
        <v>67</v>
      </c>
      <c r="AB714" s="35" t="s">
        <v>291</v>
      </c>
      <c r="AC714" s="113" t="s">
        <v>512</v>
      </c>
      <c r="AD714" s="35" t="s">
        <v>148</v>
      </c>
      <c r="AE714" s="35" t="s">
        <v>55</v>
      </c>
      <c r="AF714" s="34">
        <v>1.1488749785378145</v>
      </c>
      <c r="AG714" s="34">
        <v>0.57200842260905826</v>
      </c>
      <c r="AH714" s="34">
        <v>2.0084931150096339</v>
      </c>
      <c r="AI714" s="33">
        <v>5.5677679203964998E-3</v>
      </c>
      <c r="AJ714" s="33">
        <v>4.8068050027552404E-3</v>
      </c>
      <c r="AK714" s="33">
        <v>4.1436489070000006E-2</v>
      </c>
      <c r="AM714" s="32" t="s">
        <v>67</v>
      </c>
      <c r="AN714" s="31" t="s">
        <v>149</v>
      </c>
      <c r="AO714" s="113" t="s">
        <v>512</v>
      </c>
      <c r="AP714" s="31" t="s">
        <v>87</v>
      </c>
      <c r="AQ714" s="31" t="s">
        <v>52</v>
      </c>
      <c r="AR714" s="30">
        <v>23.118769409306026</v>
      </c>
      <c r="AS714" s="30">
        <v>0.66309634992966959</v>
      </c>
      <c r="AT714" s="30">
        <v>34.864872068377522</v>
      </c>
      <c r="AU714" s="29">
        <v>0</v>
      </c>
      <c r="AV714" s="29">
        <v>0</v>
      </c>
      <c r="AW714" s="29">
        <v>0</v>
      </c>
      <c r="AX714" s="29" t="s">
        <v>431</v>
      </c>
    </row>
    <row r="715" spans="14:50" ht="16.5" thickBot="1" x14ac:dyDescent="0.3">
      <c r="N715" s="32" t="s">
        <v>67</v>
      </c>
      <c r="O715" s="31" t="s">
        <v>188</v>
      </c>
      <c r="P715" s="155" t="s">
        <v>512</v>
      </c>
      <c r="Q715" s="31" t="s">
        <v>147</v>
      </c>
      <c r="R715" s="31" t="s">
        <v>52</v>
      </c>
      <c r="S715" s="30">
        <v>0.42711357626692253</v>
      </c>
      <c r="T715" s="30">
        <v>0.69405310375235219</v>
      </c>
      <c r="U715" s="30">
        <v>0.61539034111044422</v>
      </c>
      <c r="V715" s="29">
        <v>0</v>
      </c>
      <c r="W715" s="29">
        <v>0</v>
      </c>
      <c r="X715" s="29">
        <v>0</v>
      </c>
      <c r="Y715" s="29" t="s">
        <v>429</v>
      </c>
      <c r="AA715" s="36" t="s">
        <v>67</v>
      </c>
      <c r="AB715" s="35" t="s">
        <v>291</v>
      </c>
      <c r="AC715" s="113" t="s">
        <v>512</v>
      </c>
      <c r="AD715" s="35" t="s">
        <v>84</v>
      </c>
      <c r="AE715" s="35" t="s">
        <v>55</v>
      </c>
      <c r="AF715" s="34">
        <v>1.1817558124014522</v>
      </c>
      <c r="AG715" s="34">
        <v>0.60346381372598445</v>
      </c>
      <c r="AH715" s="34">
        <v>1.9582877805131389</v>
      </c>
      <c r="AI715" s="33">
        <v>3.7085641122595263E-2</v>
      </c>
      <c r="AJ715" s="33">
        <v>0</v>
      </c>
      <c r="AK715" s="33">
        <v>0.24931560429999999</v>
      </c>
      <c r="AM715" s="32" t="s">
        <v>67</v>
      </c>
      <c r="AN715" s="31" t="s">
        <v>149</v>
      </c>
      <c r="AO715" s="113" t="s">
        <v>512</v>
      </c>
      <c r="AP715" s="31" t="s">
        <v>72</v>
      </c>
      <c r="AQ715" s="31" t="s">
        <v>52</v>
      </c>
      <c r="AR715" s="30">
        <v>23.118769409306026</v>
      </c>
      <c r="AS715" s="30">
        <v>0.66309634992966959</v>
      </c>
      <c r="AT715" s="30">
        <v>34.864872068377522</v>
      </c>
      <c r="AU715" s="29">
        <v>0</v>
      </c>
      <c r="AV715" s="29">
        <v>0</v>
      </c>
      <c r="AW715" s="29">
        <v>0</v>
      </c>
      <c r="AX715" s="29" t="s">
        <v>431</v>
      </c>
    </row>
    <row r="716" spans="14:50" ht="16.5" thickBot="1" x14ac:dyDescent="0.3">
      <c r="N716" s="32" t="s">
        <v>67</v>
      </c>
      <c r="O716" s="31" t="s">
        <v>188</v>
      </c>
      <c r="P716" s="155" t="s">
        <v>512</v>
      </c>
      <c r="Q716" s="31" t="s">
        <v>83</v>
      </c>
      <c r="R716" s="31" t="s">
        <v>52</v>
      </c>
      <c r="S716" s="30">
        <v>0.42711357626692253</v>
      </c>
      <c r="T716" s="30">
        <v>0.69405310375235219</v>
      </c>
      <c r="U716" s="30">
        <v>0.61539034111044422</v>
      </c>
      <c r="V716" s="29">
        <v>0</v>
      </c>
      <c r="W716" s="29">
        <v>0</v>
      </c>
      <c r="X716" s="29">
        <v>0</v>
      </c>
      <c r="Y716" s="29" t="s">
        <v>429</v>
      </c>
      <c r="AA716" s="36" t="s">
        <v>67</v>
      </c>
      <c r="AB716" s="35" t="s">
        <v>291</v>
      </c>
      <c r="AC716" s="113" t="s">
        <v>512</v>
      </c>
      <c r="AD716" s="35" t="s">
        <v>75</v>
      </c>
      <c r="AE716" s="35" t="s">
        <v>55</v>
      </c>
      <c r="AF716" s="34">
        <v>1.1481515981006152</v>
      </c>
      <c r="AG716" s="34">
        <v>0.57941409249064157</v>
      </c>
      <c r="AH716" s="34">
        <v>1.9815734773816525</v>
      </c>
      <c r="AI716" s="33">
        <v>0.28754986828353984</v>
      </c>
      <c r="AJ716" s="33">
        <v>0.20026346509038187</v>
      </c>
      <c r="AK716" s="33">
        <v>1.9331112260000001</v>
      </c>
      <c r="AM716" s="32" t="s">
        <v>67</v>
      </c>
      <c r="AN716" s="31" t="s">
        <v>149</v>
      </c>
      <c r="AO716" s="113" t="s">
        <v>512</v>
      </c>
      <c r="AP716" s="31" t="s">
        <v>77</v>
      </c>
      <c r="AQ716" s="31" t="s">
        <v>52</v>
      </c>
      <c r="AR716" s="30">
        <v>23.118769409306026</v>
      </c>
      <c r="AS716" s="30">
        <v>0.66309634992966959</v>
      </c>
      <c r="AT716" s="30">
        <v>34.864872068377522</v>
      </c>
      <c r="AU716" s="29">
        <v>0</v>
      </c>
      <c r="AV716" s="29">
        <v>0</v>
      </c>
      <c r="AW716" s="29">
        <v>0</v>
      </c>
      <c r="AX716" s="29" t="s">
        <v>431</v>
      </c>
    </row>
    <row r="717" spans="14:50" ht="16.5" thickBot="1" x14ac:dyDescent="0.3">
      <c r="N717" s="32" t="s">
        <v>67</v>
      </c>
      <c r="O717" s="31" t="s">
        <v>188</v>
      </c>
      <c r="P717" s="155" t="s">
        <v>512</v>
      </c>
      <c r="Q717" s="31" t="s">
        <v>148</v>
      </c>
      <c r="R717" s="31" t="s">
        <v>52</v>
      </c>
      <c r="S717" s="30">
        <v>0.42711357626692253</v>
      </c>
      <c r="T717" s="30">
        <v>0.69405310375235219</v>
      </c>
      <c r="U717" s="30">
        <v>0.61539034111044422</v>
      </c>
      <c r="V717" s="29">
        <v>0</v>
      </c>
      <c r="W717" s="29">
        <v>0</v>
      </c>
      <c r="X717" s="29">
        <v>0</v>
      </c>
      <c r="Y717" s="29" t="s">
        <v>429</v>
      </c>
      <c r="AA717" s="36" t="s">
        <v>67</v>
      </c>
      <c r="AB717" s="35" t="s">
        <v>291</v>
      </c>
      <c r="AC717" s="113" t="s">
        <v>512</v>
      </c>
      <c r="AD717" s="35" t="s">
        <v>87</v>
      </c>
      <c r="AE717" s="35" t="s">
        <v>55</v>
      </c>
      <c r="AF717" s="34">
        <v>1.2127842793854648</v>
      </c>
      <c r="AG717" s="34">
        <v>0.60346381372598445</v>
      </c>
      <c r="AH717" s="34">
        <v>2.0097050590280388</v>
      </c>
      <c r="AI717" s="33">
        <v>0</v>
      </c>
      <c r="AJ717" s="33">
        <v>0</v>
      </c>
      <c r="AK717" s="33">
        <v>0</v>
      </c>
      <c r="AM717" s="32" t="s">
        <v>67</v>
      </c>
      <c r="AN717" s="31" t="s">
        <v>149</v>
      </c>
      <c r="AO717" s="113" t="s">
        <v>512</v>
      </c>
      <c r="AP717" s="31" t="s">
        <v>90</v>
      </c>
      <c r="AQ717" s="31" t="s">
        <v>52</v>
      </c>
      <c r="AR717" s="30">
        <v>23.118769409306026</v>
      </c>
      <c r="AS717" s="30">
        <v>0.66309634992966959</v>
      </c>
      <c r="AT717" s="30">
        <v>34.864872068377522</v>
      </c>
      <c r="AU717" s="29">
        <v>0</v>
      </c>
      <c r="AV717" s="29">
        <v>0</v>
      </c>
      <c r="AW717" s="29">
        <v>0</v>
      </c>
      <c r="AX717" s="29" t="s">
        <v>431</v>
      </c>
    </row>
    <row r="718" spans="14:50" ht="16.5" thickBot="1" x14ac:dyDescent="0.3">
      <c r="N718" s="32" t="s">
        <v>67</v>
      </c>
      <c r="O718" s="31" t="s">
        <v>188</v>
      </c>
      <c r="P718" s="155" t="s">
        <v>512</v>
      </c>
      <c r="Q718" s="31" t="s">
        <v>84</v>
      </c>
      <c r="R718" s="31" t="s">
        <v>52</v>
      </c>
      <c r="S718" s="30">
        <v>0.42711357626692253</v>
      </c>
      <c r="T718" s="30">
        <v>0.69405310375235219</v>
      </c>
      <c r="U718" s="30">
        <v>0.61539034111044422</v>
      </c>
      <c r="V718" s="29">
        <v>0</v>
      </c>
      <c r="W718" s="29">
        <v>0</v>
      </c>
      <c r="X718" s="29">
        <v>0</v>
      </c>
      <c r="Y718" s="29" t="s">
        <v>429</v>
      </c>
      <c r="AA718" s="36" t="s">
        <v>67</v>
      </c>
      <c r="AB718" s="35" t="s">
        <v>291</v>
      </c>
      <c r="AC718" s="113" t="s">
        <v>512</v>
      </c>
      <c r="AD718" s="35" t="s">
        <v>72</v>
      </c>
      <c r="AE718" s="35" t="s">
        <v>55</v>
      </c>
      <c r="AF718" s="34">
        <v>1.1500893417002021</v>
      </c>
      <c r="AG718" s="34">
        <v>0.57941409249064169</v>
      </c>
      <c r="AH718" s="34">
        <v>1.9849177930010005</v>
      </c>
      <c r="AI718" s="33">
        <v>7.4975111222324808E-2</v>
      </c>
      <c r="AJ718" s="33">
        <v>5.2216249162437986E-2</v>
      </c>
      <c r="AK718" s="33">
        <v>0.50403510890000003</v>
      </c>
      <c r="AM718" s="32" t="s">
        <v>67</v>
      </c>
      <c r="AN718" s="31" t="s">
        <v>149</v>
      </c>
      <c r="AO718" s="113" t="s">
        <v>512</v>
      </c>
      <c r="AP718" s="31" t="s">
        <v>68</v>
      </c>
      <c r="AQ718" s="31" t="s">
        <v>52</v>
      </c>
      <c r="AR718" s="30">
        <v>23.118769409306026</v>
      </c>
      <c r="AS718" s="30">
        <v>0.66309634992966959</v>
      </c>
      <c r="AT718" s="30">
        <v>34.864872068377522</v>
      </c>
      <c r="AU718" s="29">
        <v>0</v>
      </c>
      <c r="AV718" s="29">
        <v>0</v>
      </c>
      <c r="AW718" s="29">
        <v>0</v>
      </c>
      <c r="AX718" s="29" t="s">
        <v>431</v>
      </c>
    </row>
    <row r="719" spans="14:50" ht="16.5" thickBot="1" x14ac:dyDescent="0.3">
      <c r="N719" s="32" t="s">
        <v>67</v>
      </c>
      <c r="O719" s="31" t="s">
        <v>188</v>
      </c>
      <c r="P719" s="155" t="s">
        <v>512</v>
      </c>
      <c r="Q719" s="31" t="s">
        <v>75</v>
      </c>
      <c r="R719" s="31" t="s">
        <v>52</v>
      </c>
      <c r="S719" s="30">
        <v>0.42711357626692253</v>
      </c>
      <c r="T719" s="30">
        <v>0.69405310375235219</v>
      </c>
      <c r="U719" s="30">
        <v>0.61539034111044422</v>
      </c>
      <c r="V719" s="29">
        <v>0</v>
      </c>
      <c r="W719" s="29">
        <v>0</v>
      </c>
      <c r="X719" s="29">
        <v>0</v>
      </c>
      <c r="Y719" s="29" t="s">
        <v>429</v>
      </c>
      <c r="AA719" s="36" t="s">
        <v>67</v>
      </c>
      <c r="AB719" s="35" t="s">
        <v>291</v>
      </c>
      <c r="AC719" s="113" t="s">
        <v>512</v>
      </c>
      <c r="AD719" s="35" t="s">
        <v>77</v>
      </c>
      <c r="AE719" s="35" t="s">
        <v>55</v>
      </c>
      <c r="AF719" s="34">
        <v>1.1991725763272791</v>
      </c>
      <c r="AG719" s="34">
        <v>0.60346381372598434</v>
      </c>
      <c r="AH719" s="34">
        <v>1.9871491033127449</v>
      </c>
      <c r="AI719" s="33">
        <v>0</v>
      </c>
      <c r="AJ719" s="33">
        <v>0</v>
      </c>
      <c r="AK719" s="33">
        <v>0</v>
      </c>
      <c r="AM719" s="32" t="s">
        <v>67</v>
      </c>
      <c r="AN719" s="31" t="s">
        <v>149</v>
      </c>
      <c r="AO719" s="113" t="s">
        <v>512</v>
      </c>
      <c r="AP719" s="31" t="s">
        <v>88</v>
      </c>
      <c r="AQ719" s="31" t="s">
        <v>52</v>
      </c>
      <c r="AR719" s="30">
        <v>23.118769409306026</v>
      </c>
      <c r="AS719" s="30">
        <v>0.66309634992966959</v>
      </c>
      <c r="AT719" s="30">
        <v>34.864872068377522</v>
      </c>
      <c r="AU719" s="29">
        <v>0</v>
      </c>
      <c r="AV719" s="29">
        <v>0</v>
      </c>
      <c r="AW719" s="29">
        <v>0</v>
      </c>
      <c r="AX719" s="29" t="s">
        <v>431</v>
      </c>
    </row>
    <row r="720" spans="14:50" ht="16.5" thickBot="1" x14ac:dyDescent="0.3">
      <c r="N720" s="32" t="s">
        <v>67</v>
      </c>
      <c r="O720" s="31" t="s">
        <v>188</v>
      </c>
      <c r="P720" s="155" t="s">
        <v>512</v>
      </c>
      <c r="Q720" s="31" t="s">
        <v>87</v>
      </c>
      <c r="R720" s="31" t="s">
        <v>52</v>
      </c>
      <c r="S720" s="30">
        <v>0.42711357626692253</v>
      </c>
      <c r="T720" s="30">
        <v>0.69405310375235219</v>
      </c>
      <c r="U720" s="30">
        <v>0.61539034111044422</v>
      </c>
      <c r="V720" s="29">
        <v>0</v>
      </c>
      <c r="W720" s="29">
        <v>0</v>
      </c>
      <c r="X720" s="29">
        <v>0</v>
      </c>
      <c r="Y720" s="29" t="s">
        <v>429</v>
      </c>
      <c r="AA720" s="36" t="s">
        <v>67</v>
      </c>
      <c r="AB720" s="35" t="s">
        <v>291</v>
      </c>
      <c r="AC720" s="113" t="s">
        <v>512</v>
      </c>
      <c r="AD720" s="35" t="s">
        <v>90</v>
      </c>
      <c r="AE720" s="35" t="s">
        <v>55</v>
      </c>
      <c r="AF720" s="34">
        <v>1.1287716800733663</v>
      </c>
      <c r="AG720" s="34">
        <v>0.57941409249064169</v>
      </c>
      <c r="AH720" s="34">
        <v>1.9481260374963996</v>
      </c>
      <c r="AI720" s="33">
        <v>4.030279255878437E-2</v>
      </c>
      <c r="AJ720" s="33">
        <v>2.806879008089962E-2</v>
      </c>
      <c r="AK720" s="33">
        <v>0.27094354519999997</v>
      </c>
      <c r="AM720" s="32" t="s">
        <v>67</v>
      </c>
      <c r="AN720" s="31" t="s">
        <v>149</v>
      </c>
      <c r="AO720" s="113" t="s">
        <v>512</v>
      </c>
      <c r="AP720" s="31" t="s">
        <v>81</v>
      </c>
      <c r="AQ720" s="31" t="s">
        <v>62</v>
      </c>
      <c r="AR720" s="30">
        <v>23.118769409306026</v>
      </c>
      <c r="AS720" s="30">
        <v>0.66309634992966959</v>
      </c>
      <c r="AT720" s="30">
        <v>34.864872068377522</v>
      </c>
      <c r="AU720" s="29">
        <v>0</v>
      </c>
      <c r="AV720" s="29">
        <v>0</v>
      </c>
      <c r="AW720" s="29">
        <v>0</v>
      </c>
      <c r="AX720" s="29" t="s">
        <v>431</v>
      </c>
    </row>
    <row r="721" spans="14:50" ht="16.5" thickBot="1" x14ac:dyDescent="0.3">
      <c r="N721" s="32" t="s">
        <v>67</v>
      </c>
      <c r="O721" s="31" t="s">
        <v>188</v>
      </c>
      <c r="P721" s="155" t="s">
        <v>512</v>
      </c>
      <c r="Q721" s="31" t="s">
        <v>72</v>
      </c>
      <c r="R721" s="31" t="s">
        <v>52</v>
      </c>
      <c r="S721" s="30">
        <v>0.42711357626692253</v>
      </c>
      <c r="T721" s="30">
        <v>0.69405310375235219</v>
      </c>
      <c r="U721" s="30">
        <v>0.61539034111044422</v>
      </c>
      <c r="V721" s="29">
        <v>0</v>
      </c>
      <c r="W721" s="29">
        <v>0</v>
      </c>
      <c r="X721" s="29">
        <v>0</v>
      </c>
      <c r="Y721" s="29" t="s">
        <v>429</v>
      </c>
      <c r="AA721" s="36" t="s">
        <v>67</v>
      </c>
      <c r="AB721" s="35" t="s">
        <v>291</v>
      </c>
      <c r="AC721" s="113" t="s">
        <v>512</v>
      </c>
      <c r="AD721" s="35" t="s">
        <v>68</v>
      </c>
      <c r="AE721" s="35" t="s">
        <v>55</v>
      </c>
      <c r="AF721" s="34">
        <v>1.1558034452710693</v>
      </c>
      <c r="AG721" s="34">
        <v>0.57941409249064169</v>
      </c>
      <c r="AH721" s="34">
        <v>1.9947796580210673</v>
      </c>
      <c r="AI721" s="33">
        <v>2.3571563452279815E-2</v>
      </c>
      <c r="AJ721" s="33">
        <v>1.6416362847701486E-2</v>
      </c>
      <c r="AK721" s="33">
        <v>0.15846452720000001</v>
      </c>
      <c r="AM721" s="32" t="s">
        <v>67</v>
      </c>
      <c r="AN721" s="31" t="s">
        <v>149</v>
      </c>
      <c r="AO721" s="113" t="s">
        <v>512</v>
      </c>
      <c r="AP721" s="31" t="s">
        <v>70</v>
      </c>
      <c r="AQ721" s="31" t="s">
        <v>62</v>
      </c>
      <c r="AR721" s="30">
        <v>23.118769409306026</v>
      </c>
      <c r="AS721" s="30">
        <v>0.66309634992966959</v>
      </c>
      <c r="AT721" s="30">
        <v>34.864872068377522</v>
      </c>
      <c r="AU721" s="29">
        <v>0</v>
      </c>
      <c r="AV721" s="29">
        <v>0</v>
      </c>
      <c r="AW721" s="29">
        <v>0</v>
      </c>
      <c r="AX721" s="29" t="s">
        <v>431</v>
      </c>
    </row>
    <row r="722" spans="14:50" ht="16.5" thickBot="1" x14ac:dyDescent="0.3">
      <c r="N722" s="32" t="s">
        <v>67</v>
      </c>
      <c r="O722" s="31" t="s">
        <v>188</v>
      </c>
      <c r="P722" s="155" t="s">
        <v>512</v>
      </c>
      <c r="Q722" s="31" t="s">
        <v>77</v>
      </c>
      <c r="R722" s="31" t="s">
        <v>52</v>
      </c>
      <c r="S722" s="30">
        <v>0.42711357626692253</v>
      </c>
      <c r="T722" s="30">
        <v>0.69405310375235219</v>
      </c>
      <c r="U722" s="30">
        <v>0.61539034111044422</v>
      </c>
      <c r="V722" s="29">
        <v>0</v>
      </c>
      <c r="W722" s="29">
        <v>0</v>
      </c>
      <c r="X722" s="29">
        <v>0</v>
      </c>
      <c r="Y722" s="29" t="s">
        <v>429</v>
      </c>
      <c r="AA722" s="36" t="s">
        <v>67</v>
      </c>
      <c r="AB722" s="35" t="s">
        <v>291</v>
      </c>
      <c r="AC722" s="113" t="s">
        <v>512</v>
      </c>
      <c r="AD722" s="35" t="s">
        <v>81</v>
      </c>
      <c r="AE722" s="35" t="s">
        <v>62</v>
      </c>
      <c r="AF722" s="34">
        <v>1.1844898463832738</v>
      </c>
      <c r="AG722" s="34">
        <v>0.60346381372598423</v>
      </c>
      <c r="AH722" s="34">
        <v>1.9628183487421451</v>
      </c>
      <c r="AI722" s="33">
        <v>0</v>
      </c>
      <c r="AJ722" s="33">
        <v>0</v>
      </c>
      <c r="AK722" s="33">
        <v>0</v>
      </c>
      <c r="AM722" s="32" t="s">
        <v>67</v>
      </c>
      <c r="AN722" s="31" t="s">
        <v>149</v>
      </c>
      <c r="AO722" s="113" t="s">
        <v>512</v>
      </c>
      <c r="AP722" s="31" t="s">
        <v>147</v>
      </c>
      <c r="AQ722" s="31" t="s">
        <v>62</v>
      </c>
      <c r="AR722" s="30">
        <v>23.118769409306026</v>
      </c>
      <c r="AS722" s="30">
        <v>0.66309634992966959</v>
      </c>
      <c r="AT722" s="30">
        <v>34.864872068377522</v>
      </c>
      <c r="AU722" s="29">
        <v>0</v>
      </c>
      <c r="AV722" s="29">
        <v>0</v>
      </c>
      <c r="AW722" s="29">
        <v>0</v>
      </c>
      <c r="AX722" s="29" t="s">
        <v>431</v>
      </c>
    </row>
    <row r="723" spans="14:50" ht="16.5" thickBot="1" x14ac:dyDescent="0.3">
      <c r="N723" s="32" t="s">
        <v>67</v>
      </c>
      <c r="O723" s="31" t="s">
        <v>188</v>
      </c>
      <c r="P723" s="155" t="s">
        <v>512</v>
      </c>
      <c r="Q723" s="31" t="s">
        <v>90</v>
      </c>
      <c r="R723" s="31" t="s">
        <v>52</v>
      </c>
      <c r="S723" s="30">
        <v>0.42711357626692253</v>
      </c>
      <c r="T723" s="30">
        <v>0.69405310375235219</v>
      </c>
      <c r="U723" s="30">
        <v>0.61539034111044422</v>
      </c>
      <c r="V723" s="29">
        <v>0</v>
      </c>
      <c r="W723" s="29">
        <v>0</v>
      </c>
      <c r="X723" s="29">
        <v>0</v>
      </c>
      <c r="Y723" s="29" t="s">
        <v>429</v>
      </c>
      <c r="AA723" s="36" t="s">
        <v>67</v>
      </c>
      <c r="AB723" s="35" t="s">
        <v>291</v>
      </c>
      <c r="AC723" s="113" t="s">
        <v>512</v>
      </c>
      <c r="AD723" s="35" t="s">
        <v>70</v>
      </c>
      <c r="AE723" s="35" t="s">
        <v>62</v>
      </c>
      <c r="AF723" s="34">
        <v>1.137802502207947</v>
      </c>
      <c r="AG723" s="34">
        <v>0.57200842260905826</v>
      </c>
      <c r="AH723" s="34">
        <v>1.9891359239400279</v>
      </c>
      <c r="AI723" s="33">
        <v>1.9010546828750712E-4</v>
      </c>
      <c r="AJ723" s="33">
        <v>1.6412320504020615E-4</v>
      </c>
      <c r="AK723" s="33">
        <v>1.4148045090000001E-3</v>
      </c>
      <c r="AM723" s="32" t="s">
        <v>67</v>
      </c>
      <c r="AN723" s="31" t="s">
        <v>149</v>
      </c>
      <c r="AO723" s="113" t="s">
        <v>512</v>
      </c>
      <c r="AP723" s="31" t="s">
        <v>83</v>
      </c>
      <c r="AQ723" s="31" t="s">
        <v>62</v>
      </c>
      <c r="AR723" s="30">
        <v>23.118769409306026</v>
      </c>
      <c r="AS723" s="30">
        <v>0.66309634992966959</v>
      </c>
      <c r="AT723" s="30">
        <v>34.864872068377522</v>
      </c>
      <c r="AU723" s="29">
        <v>0</v>
      </c>
      <c r="AV723" s="29">
        <v>0</v>
      </c>
      <c r="AW723" s="29">
        <v>0</v>
      </c>
      <c r="AX723" s="29" t="s">
        <v>431</v>
      </c>
    </row>
    <row r="724" spans="14:50" ht="16.5" thickBot="1" x14ac:dyDescent="0.3">
      <c r="N724" s="32" t="s">
        <v>67</v>
      </c>
      <c r="O724" s="31" t="s">
        <v>188</v>
      </c>
      <c r="P724" s="155" t="s">
        <v>512</v>
      </c>
      <c r="Q724" s="31" t="s">
        <v>68</v>
      </c>
      <c r="R724" s="31" t="s">
        <v>52</v>
      </c>
      <c r="S724" s="30">
        <v>0.42711357626692253</v>
      </c>
      <c r="T724" s="30">
        <v>0.69405310375235219</v>
      </c>
      <c r="U724" s="30">
        <v>0.61539034111044422</v>
      </c>
      <c r="V724" s="29">
        <v>0</v>
      </c>
      <c r="W724" s="29">
        <v>0</v>
      </c>
      <c r="X724" s="29">
        <v>0</v>
      </c>
      <c r="Y724" s="29" t="s">
        <v>429</v>
      </c>
      <c r="AA724" s="36" t="s">
        <v>67</v>
      </c>
      <c r="AB724" s="35" t="s">
        <v>291</v>
      </c>
      <c r="AC724" s="113" t="s">
        <v>512</v>
      </c>
      <c r="AD724" s="35" t="s">
        <v>147</v>
      </c>
      <c r="AE724" s="35" t="s">
        <v>62</v>
      </c>
      <c r="AF724" s="34">
        <v>1.1371096145530508</v>
      </c>
      <c r="AG724" s="34">
        <v>0.57941409249064169</v>
      </c>
      <c r="AH724" s="34">
        <v>1.9625163234555199</v>
      </c>
      <c r="AI724" s="33">
        <v>0</v>
      </c>
      <c r="AJ724" s="33">
        <v>0</v>
      </c>
      <c r="AK724" s="33">
        <v>0</v>
      </c>
      <c r="AM724" s="32" t="s">
        <v>67</v>
      </c>
      <c r="AN724" s="31" t="s">
        <v>149</v>
      </c>
      <c r="AO724" s="113" t="s">
        <v>512</v>
      </c>
      <c r="AP724" s="31" t="s">
        <v>148</v>
      </c>
      <c r="AQ724" s="31" t="s">
        <v>62</v>
      </c>
      <c r="AR724" s="30">
        <v>23.118769409306026</v>
      </c>
      <c r="AS724" s="30">
        <v>0.66309634992966959</v>
      </c>
      <c r="AT724" s="30">
        <v>34.864872068377522</v>
      </c>
      <c r="AU724" s="29">
        <v>0</v>
      </c>
      <c r="AV724" s="29">
        <v>0</v>
      </c>
      <c r="AW724" s="29">
        <v>0</v>
      </c>
      <c r="AX724" s="29" t="s">
        <v>431</v>
      </c>
    </row>
    <row r="725" spans="14:50" ht="16.5" thickBot="1" x14ac:dyDescent="0.3">
      <c r="N725" s="32" t="s">
        <v>67</v>
      </c>
      <c r="O725" s="31" t="s">
        <v>188</v>
      </c>
      <c r="P725" s="155" t="s">
        <v>512</v>
      </c>
      <c r="Q725" s="31" t="s">
        <v>88</v>
      </c>
      <c r="R725" s="31" t="s">
        <v>52</v>
      </c>
      <c r="S725" s="30">
        <v>0.42711357626692253</v>
      </c>
      <c r="T725" s="30">
        <v>0.69405310375235219</v>
      </c>
      <c r="U725" s="30">
        <v>0.61539034111044422</v>
      </c>
      <c r="V725" s="29">
        <v>0</v>
      </c>
      <c r="W725" s="29">
        <v>0</v>
      </c>
      <c r="X725" s="29">
        <v>0</v>
      </c>
      <c r="Y725" s="29" t="s">
        <v>429</v>
      </c>
      <c r="AA725" s="36" t="s">
        <v>67</v>
      </c>
      <c r="AB725" s="35" t="s">
        <v>291</v>
      </c>
      <c r="AC725" s="113" t="s">
        <v>512</v>
      </c>
      <c r="AD725" s="35" t="s">
        <v>83</v>
      </c>
      <c r="AE725" s="35" t="s">
        <v>62</v>
      </c>
      <c r="AF725" s="34">
        <v>1.1473393989999003</v>
      </c>
      <c r="AG725" s="34">
        <v>0.57941409249064169</v>
      </c>
      <c r="AH725" s="34">
        <v>1.9801717180678193</v>
      </c>
      <c r="AI725" s="33">
        <v>2.1085780572720965E-4</v>
      </c>
      <c r="AJ725" s="33">
        <v>1.4685144899683045E-4</v>
      </c>
      <c r="AK725" s="33">
        <v>1.41753357E-3</v>
      </c>
      <c r="AM725" s="32" t="s">
        <v>67</v>
      </c>
      <c r="AN725" s="31" t="s">
        <v>149</v>
      </c>
      <c r="AO725" s="113" t="s">
        <v>512</v>
      </c>
      <c r="AP725" s="31" t="s">
        <v>84</v>
      </c>
      <c r="AQ725" s="31" t="s">
        <v>62</v>
      </c>
      <c r="AR725" s="30">
        <v>23.118769409306026</v>
      </c>
      <c r="AS725" s="30">
        <v>0.66309634992966959</v>
      </c>
      <c r="AT725" s="30">
        <v>34.864872068377522</v>
      </c>
      <c r="AU725" s="29">
        <v>0</v>
      </c>
      <c r="AV725" s="29">
        <v>0</v>
      </c>
      <c r="AW725" s="29">
        <v>0</v>
      </c>
      <c r="AX725" s="29" t="s">
        <v>431</v>
      </c>
    </row>
    <row r="726" spans="14:50" ht="16.5" thickBot="1" x14ac:dyDescent="0.3">
      <c r="N726" s="32" t="s">
        <v>67</v>
      </c>
      <c r="O726" s="31" t="s">
        <v>188</v>
      </c>
      <c r="P726" s="155" t="s">
        <v>512</v>
      </c>
      <c r="Q726" s="31" t="s">
        <v>81</v>
      </c>
      <c r="R726" s="31" t="s">
        <v>62</v>
      </c>
      <c r="S726" s="30">
        <v>0.42711357626692253</v>
      </c>
      <c r="T726" s="30">
        <v>0.69405310375235219</v>
      </c>
      <c r="U726" s="30">
        <v>0.61539034111044422</v>
      </c>
      <c r="V726" s="29">
        <v>0</v>
      </c>
      <c r="W726" s="29">
        <v>0</v>
      </c>
      <c r="X726" s="29">
        <v>0</v>
      </c>
      <c r="Y726" s="29" t="s">
        <v>429</v>
      </c>
      <c r="AA726" s="36" t="s">
        <v>67</v>
      </c>
      <c r="AB726" s="35" t="s">
        <v>291</v>
      </c>
      <c r="AC726" s="113" t="s">
        <v>512</v>
      </c>
      <c r="AD726" s="35" t="s">
        <v>148</v>
      </c>
      <c r="AE726" s="35" t="s">
        <v>62</v>
      </c>
      <c r="AF726" s="34">
        <v>1.1488749785378145</v>
      </c>
      <c r="AG726" s="34">
        <v>0.57200842260905826</v>
      </c>
      <c r="AH726" s="34">
        <v>2.0084931150096339</v>
      </c>
      <c r="AI726" s="33">
        <v>1.2815834072583453E-4</v>
      </c>
      <c r="AJ726" s="33">
        <v>1.1064257026393482E-4</v>
      </c>
      <c r="AK726" s="33">
        <v>9.5378107719999998E-4</v>
      </c>
      <c r="AM726" s="32" t="s">
        <v>67</v>
      </c>
      <c r="AN726" s="31" t="s">
        <v>149</v>
      </c>
      <c r="AO726" s="113" t="s">
        <v>512</v>
      </c>
      <c r="AP726" s="31" t="s">
        <v>75</v>
      </c>
      <c r="AQ726" s="31" t="s">
        <v>62</v>
      </c>
      <c r="AR726" s="30">
        <v>23.118769409306026</v>
      </c>
      <c r="AS726" s="30">
        <v>0.66309634992966959</v>
      </c>
      <c r="AT726" s="30">
        <v>34.864872068377522</v>
      </c>
      <c r="AU726" s="29">
        <v>0</v>
      </c>
      <c r="AV726" s="29">
        <v>0</v>
      </c>
      <c r="AW726" s="29">
        <v>0</v>
      </c>
      <c r="AX726" s="29" t="s">
        <v>431</v>
      </c>
    </row>
    <row r="727" spans="14:50" ht="16.5" thickBot="1" x14ac:dyDescent="0.3">
      <c r="N727" s="32" t="s">
        <v>67</v>
      </c>
      <c r="O727" s="31" t="s">
        <v>188</v>
      </c>
      <c r="P727" s="155" t="s">
        <v>512</v>
      </c>
      <c r="Q727" s="31" t="s">
        <v>70</v>
      </c>
      <c r="R727" s="31" t="s">
        <v>62</v>
      </c>
      <c r="S727" s="30">
        <v>0.42711357626692253</v>
      </c>
      <c r="T727" s="30">
        <v>0.69405310375235219</v>
      </c>
      <c r="U727" s="30">
        <v>0.61539034111044422</v>
      </c>
      <c r="V727" s="29">
        <v>0</v>
      </c>
      <c r="W727" s="29">
        <v>0</v>
      </c>
      <c r="X727" s="29">
        <v>0</v>
      </c>
      <c r="Y727" s="29" t="s">
        <v>429</v>
      </c>
      <c r="AA727" s="36" t="s">
        <v>67</v>
      </c>
      <c r="AB727" s="35" t="s">
        <v>291</v>
      </c>
      <c r="AC727" s="113" t="s">
        <v>512</v>
      </c>
      <c r="AD727" s="35" t="s">
        <v>84</v>
      </c>
      <c r="AE727" s="35" t="s">
        <v>62</v>
      </c>
      <c r="AF727" s="34">
        <v>1.1817558124014522</v>
      </c>
      <c r="AG727" s="34">
        <v>0.60346381372598445</v>
      </c>
      <c r="AH727" s="34">
        <v>1.9582877805131389</v>
      </c>
      <c r="AI727" s="33">
        <v>8.5363368259085712E-4</v>
      </c>
      <c r="AJ727" s="33">
        <v>0</v>
      </c>
      <c r="AK727" s="33">
        <v>5.7387223459999994E-3</v>
      </c>
      <c r="AM727" s="32" t="s">
        <v>67</v>
      </c>
      <c r="AN727" s="31" t="s">
        <v>149</v>
      </c>
      <c r="AO727" s="113" t="s">
        <v>512</v>
      </c>
      <c r="AP727" s="31" t="s">
        <v>87</v>
      </c>
      <c r="AQ727" s="31" t="s">
        <v>62</v>
      </c>
      <c r="AR727" s="30">
        <v>23.118769409306026</v>
      </c>
      <c r="AS727" s="30">
        <v>0.66309634992966959</v>
      </c>
      <c r="AT727" s="30">
        <v>34.864872068377522</v>
      </c>
      <c r="AU727" s="29">
        <v>0</v>
      </c>
      <c r="AV727" s="29">
        <v>0</v>
      </c>
      <c r="AW727" s="29">
        <v>0</v>
      </c>
      <c r="AX727" s="29" t="s">
        <v>431</v>
      </c>
    </row>
    <row r="728" spans="14:50" ht="16.5" thickBot="1" x14ac:dyDescent="0.3">
      <c r="N728" s="32" t="s">
        <v>67</v>
      </c>
      <c r="O728" s="31" t="s">
        <v>188</v>
      </c>
      <c r="P728" s="155" t="s">
        <v>512</v>
      </c>
      <c r="Q728" s="31" t="s">
        <v>147</v>
      </c>
      <c r="R728" s="31" t="s">
        <v>62</v>
      </c>
      <c r="S728" s="30">
        <v>0.42711357626692253</v>
      </c>
      <c r="T728" s="30">
        <v>0.69405310375235219</v>
      </c>
      <c r="U728" s="30">
        <v>0.61539034111044422</v>
      </c>
      <c r="V728" s="29">
        <v>0</v>
      </c>
      <c r="W728" s="29">
        <v>0</v>
      </c>
      <c r="X728" s="29">
        <v>0</v>
      </c>
      <c r="Y728" s="29" t="s">
        <v>429</v>
      </c>
      <c r="AA728" s="36" t="s">
        <v>67</v>
      </c>
      <c r="AB728" s="35" t="s">
        <v>291</v>
      </c>
      <c r="AC728" s="113" t="s">
        <v>512</v>
      </c>
      <c r="AD728" s="35" t="s">
        <v>75</v>
      </c>
      <c r="AE728" s="35" t="s">
        <v>62</v>
      </c>
      <c r="AF728" s="34">
        <v>1.1481515981006152</v>
      </c>
      <c r="AG728" s="34">
        <v>0.57941409249064157</v>
      </c>
      <c r="AH728" s="34">
        <v>1.9815734773816525</v>
      </c>
      <c r="AI728" s="33">
        <v>6.6187949150818739E-3</v>
      </c>
      <c r="AJ728" s="33">
        <v>4.6096449715980316E-3</v>
      </c>
      <c r="AK728" s="33">
        <v>4.4496166279999999E-2</v>
      </c>
      <c r="AM728" s="32" t="s">
        <v>67</v>
      </c>
      <c r="AN728" s="31" t="s">
        <v>149</v>
      </c>
      <c r="AO728" s="113" t="s">
        <v>512</v>
      </c>
      <c r="AP728" s="31" t="s">
        <v>72</v>
      </c>
      <c r="AQ728" s="31" t="s">
        <v>62</v>
      </c>
      <c r="AR728" s="30">
        <v>23.118769409306026</v>
      </c>
      <c r="AS728" s="30">
        <v>0.66309634992966959</v>
      </c>
      <c r="AT728" s="30">
        <v>34.864872068377522</v>
      </c>
      <c r="AU728" s="29">
        <v>0</v>
      </c>
      <c r="AV728" s="29">
        <v>0</v>
      </c>
      <c r="AW728" s="29">
        <v>0</v>
      </c>
      <c r="AX728" s="29" t="s">
        <v>431</v>
      </c>
    </row>
    <row r="729" spans="14:50" ht="16.5" thickBot="1" x14ac:dyDescent="0.3">
      <c r="N729" s="32" t="s">
        <v>67</v>
      </c>
      <c r="O729" s="31" t="s">
        <v>188</v>
      </c>
      <c r="P729" s="155" t="s">
        <v>512</v>
      </c>
      <c r="Q729" s="31" t="s">
        <v>83</v>
      </c>
      <c r="R729" s="31" t="s">
        <v>62</v>
      </c>
      <c r="S729" s="30">
        <v>0.42711357626692253</v>
      </c>
      <c r="T729" s="30">
        <v>0.69405310375235219</v>
      </c>
      <c r="U729" s="30">
        <v>0.61539034111044422</v>
      </c>
      <c r="V729" s="29">
        <v>0</v>
      </c>
      <c r="W729" s="29">
        <v>0</v>
      </c>
      <c r="X729" s="29">
        <v>0</v>
      </c>
      <c r="Y729" s="29" t="s">
        <v>429</v>
      </c>
      <c r="AA729" s="36" t="s">
        <v>67</v>
      </c>
      <c r="AB729" s="35" t="s">
        <v>291</v>
      </c>
      <c r="AC729" s="113" t="s">
        <v>512</v>
      </c>
      <c r="AD729" s="35" t="s">
        <v>87</v>
      </c>
      <c r="AE729" s="35" t="s">
        <v>62</v>
      </c>
      <c r="AF729" s="34">
        <v>1.2127842793854648</v>
      </c>
      <c r="AG729" s="34">
        <v>0.60346381372598445</v>
      </c>
      <c r="AH729" s="34">
        <v>2.0097050590280388</v>
      </c>
      <c r="AI729" s="33">
        <v>0</v>
      </c>
      <c r="AJ729" s="33">
        <v>0</v>
      </c>
      <c r="AK729" s="33">
        <v>0</v>
      </c>
      <c r="AM729" s="32" t="s">
        <v>67</v>
      </c>
      <c r="AN729" s="31" t="s">
        <v>149</v>
      </c>
      <c r="AO729" s="113" t="s">
        <v>512</v>
      </c>
      <c r="AP729" s="31" t="s">
        <v>77</v>
      </c>
      <c r="AQ729" s="31" t="s">
        <v>62</v>
      </c>
      <c r="AR729" s="30">
        <v>23.118769409306026</v>
      </c>
      <c r="AS729" s="30">
        <v>0.66309634992966959</v>
      </c>
      <c r="AT729" s="30">
        <v>34.864872068377522</v>
      </c>
      <c r="AU729" s="29">
        <v>0</v>
      </c>
      <c r="AV729" s="29">
        <v>0</v>
      </c>
      <c r="AW729" s="29">
        <v>0</v>
      </c>
      <c r="AX729" s="29" t="s">
        <v>431</v>
      </c>
    </row>
    <row r="730" spans="14:50" ht="16.5" thickBot="1" x14ac:dyDescent="0.3">
      <c r="N730" s="32" t="s">
        <v>67</v>
      </c>
      <c r="O730" s="31" t="s">
        <v>188</v>
      </c>
      <c r="P730" s="155" t="s">
        <v>512</v>
      </c>
      <c r="Q730" s="31" t="s">
        <v>148</v>
      </c>
      <c r="R730" s="31" t="s">
        <v>62</v>
      </c>
      <c r="S730" s="30">
        <v>0.42711357626692253</v>
      </c>
      <c r="T730" s="30">
        <v>0.69405310375235219</v>
      </c>
      <c r="U730" s="30">
        <v>0.61539034111044422</v>
      </c>
      <c r="V730" s="29">
        <v>0</v>
      </c>
      <c r="W730" s="29">
        <v>0</v>
      </c>
      <c r="X730" s="29">
        <v>0</v>
      </c>
      <c r="Y730" s="29" t="s">
        <v>429</v>
      </c>
      <c r="AA730" s="36" t="s">
        <v>67</v>
      </c>
      <c r="AB730" s="35" t="s">
        <v>291</v>
      </c>
      <c r="AC730" s="113" t="s">
        <v>512</v>
      </c>
      <c r="AD730" s="35" t="s">
        <v>72</v>
      </c>
      <c r="AE730" s="35" t="s">
        <v>62</v>
      </c>
      <c r="AF730" s="34">
        <v>1.1500893417002021</v>
      </c>
      <c r="AG730" s="34">
        <v>0.57941409249064169</v>
      </c>
      <c r="AH730" s="34">
        <v>1.9849177930010005</v>
      </c>
      <c r="AI730" s="33">
        <v>1.7257698203855822E-3</v>
      </c>
      <c r="AJ730" s="33">
        <v>1.2019085463048573E-3</v>
      </c>
      <c r="AK730" s="33">
        <v>1.160183113E-2</v>
      </c>
      <c r="AM730" s="32" t="s">
        <v>67</v>
      </c>
      <c r="AN730" s="31" t="s">
        <v>149</v>
      </c>
      <c r="AO730" s="113" t="s">
        <v>512</v>
      </c>
      <c r="AP730" s="31" t="s">
        <v>90</v>
      </c>
      <c r="AQ730" s="31" t="s">
        <v>62</v>
      </c>
      <c r="AR730" s="30">
        <v>23.118769409306026</v>
      </c>
      <c r="AS730" s="30">
        <v>0.66309634992966959</v>
      </c>
      <c r="AT730" s="30">
        <v>34.864872068377522</v>
      </c>
      <c r="AU730" s="29">
        <v>0</v>
      </c>
      <c r="AV730" s="29">
        <v>0</v>
      </c>
      <c r="AW730" s="29">
        <v>0</v>
      </c>
      <c r="AX730" s="29" t="s">
        <v>431</v>
      </c>
    </row>
    <row r="731" spans="14:50" ht="16.5" thickBot="1" x14ac:dyDescent="0.3">
      <c r="N731" s="32" t="s">
        <v>67</v>
      </c>
      <c r="O731" s="31" t="s">
        <v>188</v>
      </c>
      <c r="P731" s="155" t="s">
        <v>512</v>
      </c>
      <c r="Q731" s="31" t="s">
        <v>84</v>
      </c>
      <c r="R731" s="31" t="s">
        <v>62</v>
      </c>
      <c r="S731" s="30">
        <v>0.42711357626692253</v>
      </c>
      <c r="T731" s="30">
        <v>0.69405310375235219</v>
      </c>
      <c r="U731" s="30">
        <v>0.61539034111044422</v>
      </c>
      <c r="V731" s="29">
        <v>0</v>
      </c>
      <c r="W731" s="29">
        <v>0</v>
      </c>
      <c r="X731" s="29">
        <v>0</v>
      </c>
      <c r="Y731" s="29" t="s">
        <v>429</v>
      </c>
      <c r="AA731" s="36" t="s">
        <v>67</v>
      </c>
      <c r="AB731" s="35" t="s">
        <v>291</v>
      </c>
      <c r="AC731" s="113" t="s">
        <v>512</v>
      </c>
      <c r="AD731" s="35" t="s">
        <v>77</v>
      </c>
      <c r="AE731" s="35" t="s">
        <v>62</v>
      </c>
      <c r="AF731" s="34">
        <v>1.1991725763272791</v>
      </c>
      <c r="AG731" s="34">
        <v>0.60346381372598434</v>
      </c>
      <c r="AH731" s="34">
        <v>1.9871491033127449</v>
      </c>
      <c r="AI731" s="33">
        <v>0</v>
      </c>
      <c r="AJ731" s="33">
        <v>0</v>
      </c>
      <c r="AK731" s="33">
        <v>0</v>
      </c>
      <c r="AM731" s="32" t="s">
        <v>67</v>
      </c>
      <c r="AN731" s="31" t="s">
        <v>149</v>
      </c>
      <c r="AO731" s="113" t="s">
        <v>512</v>
      </c>
      <c r="AP731" s="31" t="s">
        <v>68</v>
      </c>
      <c r="AQ731" s="31" t="s">
        <v>62</v>
      </c>
      <c r="AR731" s="30">
        <v>23.118769409306026</v>
      </c>
      <c r="AS731" s="30">
        <v>0.66309634992966959</v>
      </c>
      <c r="AT731" s="30">
        <v>34.864872068377522</v>
      </c>
      <c r="AU731" s="29">
        <v>0</v>
      </c>
      <c r="AV731" s="29">
        <v>0</v>
      </c>
      <c r="AW731" s="29">
        <v>0</v>
      </c>
      <c r="AX731" s="29" t="s">
        <v>431</v>
      </c>
    </row>
    <row r="732" spans="14:50" ht="16.5" thickBot="1" x14ac:dyDescent="0.3">
      <c r="N732" s="32" t="s">
        <v>67</v>
      </c>
      <c r="O732" s="31" t="s">
        <v>188</v>
      </c>
      <c r="P732" s="155" t="s">
        <v>512</v>
      </c>
      <c r="Q732" s="31" t="s">
        <v>75</v>
      </c>
      <c r="R732" s="31" t="s">
        <v>62</v>
      </c>
      <c r="S732" s="30">
        <v>0.42711357626692253</v>
      </c>
      <c r="T732" s="30">
        <v>0.69405310375235219</v>
      </c>
      <c r="U732" s="30">
        <v>0.61539034111044422</v>
      </c>
      <c r="V732" s="29">
        <v>0</v>
      </c>
      <c r="W732" s="29">
        <v>0</v>
      </c>
      <c r="X732" s="29">
        <v>0</v>
      </c>
      <c r="Y732" s="29" t="s">
        <v>429</v>
      </c>
      <c r="AA732" s="36" t="s">
        <v>67</v>
      </c>
      <c r="AB732" s="35" t="s">
        <v>291</v>
      </c>
      <c r="AC732" s="113" t="s">
        <v>512</v>
      </c>
      <c r="AD732" s="35" t="s">
        <v>90</v>
      </c>
      <c r="AE732" s="35" t="s">
        <v>62</v>
      </c>
      <c r="AF732" s="34">
        <v>1.1287716800733663</v>
      </c>
      <c r="AG732" s="34">
        <v>0.57941409249064169</v>
      </c>
      <c r="AH732" s="34">
        <v>1.9481260374963996</v>
      </c>
      <c r="AI732" s="33">
        <v>9.276857618798869E-4</v>
      </c>
      <c r="AJ732" s="33">
        <v>6.4608468193032276E-4</v>
      </c>
      <c r="AK732" s="33">
        <v>6.2365521889999999E-3</v>
      </c>
      <c r="AM732" s="32" t="s">
        <v>67</v>
      </c>
      <c r="AN732" s="31" t="s">
        <v>149</v>
      </c>
      <c r="AO732" s="113" t="s">
        <v>512</v>
      </c>
      <c r="AP732" s="31" t="s">
        <v>88</v>
      </c>
      <c r="AQ732" s="31" t="s">
        <v>62</v>
      </c>
      <c r="AR732" s="30">
        <v>23.118769409306026</v>
      </c>
      <c r="AS732" s="30">
        <v>0.66309634992966959</v>
      </c>
      <c r="AT732" s="30">
        <v>34.864872068377522</v>
      </c>
      <c r="AU732" s="29">
        <v>0</v>
      </c>
      <c r="AV732" s="29">
        <v>0</v>
      </c>
      <c r="AW732" s="29">
        <v>0</v>
      </c>
      <c r="AX732" s="29" t="s">
        <v>431</v>
      </c>
    </row>
    <row r="733" spans="14:50" ht="16.5" thickBot="1" x14ac:dyDescent="0.3">
      <c r="N733" s="32" t="s">
        <v>67</v>
      </c>
      <c r="O733" s="31" t="s">
        <v>188</v>
      </c>
      <c r="P733" s="155" t="s">
        <v>512</v>
      </c>
      <c r="Q733" s="31" t="s">
        <v>87</v>
      </c>
      <c r="R733" s="31" t="s">
        <v>62</v>
      </c>
      <c r="S733" s="30">
        <v>0.42711357626692253</v>
      </c>
      <c r="T733" s="30">
        <v>0.69405310375235219</v>
      </c>
      <c r="U733" s="30">
        <v>0.61539034111044422</v>
      </c>
      <c r="V733" s="29">
        <v>0</v>
      </c>
      <c r="W733" s="29">
        <v>0</v>
      </c>
      <c r="X733" s="29">
        <v>0</v>
      </c>
      <c r="Y733" s="29" t="s">
        <v>429</v>
      </c>
      <c r="AA733" s="36" t="s">
        <v>67</v>
      </c>
      <c r="AB733" s="35" t="s">
        <v>291</v>
      </c>
      <c r="AC733" s="113" t="s">
        <v>512</v>
      </c>
      <c r="AD733" s="35" t="s">
        <v>68</v>
      </c>
      <c r="AE733" s="35" t="s">
        <v>62</v>
      </c>
      <c r="AF733" s="34">
        <v>1.1558034452710693</v>
      </c>
      <c r="AG733" s="34">
        <v>0.57941409249064169</v>
      </c>
      <c r="AH733" s="34">
        <v>1.9947796580210673</v>
      </c>
      <c r="AI733" s="33">
        <v>5.4256795678464705E-4</v>
      </c>
      <c r="AJ733" s="33">
        <v>3.7787024463374369E-4</v>
      </c>
      <c r="AK733" s="33">
        <v>3.647521087E-3</v>
      </c>
      <c r="AM733" s="32" t="s">
        <v>67</v>
      </c>
      <c r="AN733" s="31" t="s">
        <v>176</v>
      </c>
      <c r="AO733" s="113" t="s">
        <v>512</v>
      </c>
      <c r="AP733" s="31" t="s">
        <v>81</v>
      </c>
      <c r="AQ733" s="31" t="s">
        <v>52</v>
      </c>
      <c r="AR733" s="30">
        <v>50.046811130442549</v>
      </c>
      <c r="AS733" s="30">
        <v>0.62791353866268862</v>
      </c>
      <c r="AT733" s="30">
        <v>79.703347752352556</v>
      </c>
      <c r="AU733" s="29">
        <v>0</v>
      </c>
      <c r="AV733" s="29">
        <v>0</v>
      </c>
      <c r="AW733" s="29">
        <v>0</v>
      </c>
      <c r="AX733" s="29" t="s">
        <v>431</v>
      </c>
    </row>
    <row r="734" spans="14:50" ht="16.5" thickBot="1" x14ac:dyDescent="0.3">
      <c r="N734" s="32" t="s">
        <v>67</v>
      </c>
      <c r="O734" s="31" t="s">
        <v>188</v>
      </c>
      <c r="P734" s="155" t="s">
        <v>512</v>
      </c>
      <c r="Q734" s="31" t="s">
        <v>72</v>
      </c>
      <c r="R734" s="31" t="s">
        <v>62</v>
      </c>
      <c r="S734" s="30">
        <v>0.42711357626692253</v>
      </c>
      <c r="T734" s="30">
        <v>0.69405310375235219</v>
      </c>
      <c r="U734" s="30">
        <v>0.61539034111044422</v>
      </c>
      <c r="V734" s="29">
        <v>0</v>
      </c>
      <c r="W734" s="29">
        <v>0</v>
      </c>
      <c r="X734" s="29">
        <v>0</v>
      </c>
      <c r="Y734" s="29" t="s">
        <v>429</v>
      </c>
      <c r="AA734" s="36" t="s">
        <v>67</v>
      </c>
      <c r="AB734" s="35" t="s">
        <v>386</v>
      </c>
      <c r="AC734" s="113" t="s">
        <v>512</v>
      </c>
      <c r="AD734" s="35" t="s">
        <v>81</v>
      </c>
      <c r="AE734" s="35" t="s">
        <v>55</v>
      </c>
      <c r="AF734" s="34">
        <v>2.1932575162508177</v>
      </c>
      <c r="AG734" s="34">
        <v>0.68738801177942477</v>
      </c>
      <c r="AH734" s="34">
        <v>3.1907124923130166</v>
      </c>
      <c r="AI734" s="33">
        <v>6.267077756855934E-5</v>
      </c>
      <c r="AJ734" s="33">
        <v>5.7411389751922583E-6</v>
      </c>
      <c r="AK734" s="33">
        <v>4.5027623179999998E-4</v>
      </c>
      <c r="AM734" s="32" t="s">
        <v>67</v>
      </c>
      <c r="AN734" s="31" t="s">
        <v>176</v>
      </c>
      <c r="AO734" s="113" t="s">
        <v>512</v>
      </c>
      <c r="AP734" s="31" t="s">
        <v>70</v>
      </c>
      <c r="AQ734" s="31" t="s">
        <v>52</v>
      </c>
      <c r="AR734" s="30">
        <v>50.046811130442549</v>
      </c>
      <c r="AS734" s="30">
        <v>0.62791353866268862</v>
      </c>
      <c r="AT734" s="30">
        <v>79.703347752352556</v>
      </c>
      <c r="AU734" s="29">
        <v>0</v>
      </c>
      <c r="AV734" s="29">
        <v>0</v>
      </c>
      <c r="AW734" s="29">
        <v>0</v>
      </c>
      <c r="AX734" s="29" t="s">
        <v>431</v>
      </c>
    </row>
    <row r="735" spans="14:50" ht="16.5" thickBot="1" x14ac:dyDescent="0.3">
      <c r="N735" s="32" t="s">
        <v>67</v>
      </c>
      <c r="O735" s="31" t="s">
        <v>188</v>
      </c>
      <c r="P735" s="155" t="s">
        <v>512</v>
      </c>
      <c r="Q735" s="31" t="s">
        <v>77</v>
      </c>
      <c r="R735" s="31" t="s">
        <v>62</v>
      </c>
      <c r="S735" s="30">
        <v>0.42711357626692253</v>
      </c>
      <c r="T735" s="30">
        <v>0.69405310375235219</v>
      </c>
      <c r="U735" s="30">
        <v>0.61539034111044422</v>
      </c>
      <c r="V735" s="29">
        <v>0</v>
      </c>
      <c r="W735" s="29">
        <v>0</v>
      </c>
      <c r="X735" s="29">
        <v>0</v>
      </c>
      <c r="Y735" s="29" t="s">
        <v>429</v>
      </c>
      <c r="AA735" s="36" t="s">
        <v>67</v>
      </c>
      <c r="AB735" s="35" t="s">
        <v>386</v>
      </c>
      <c r="AC735" s="113" t="s">
        <v>512</v>
      </c>
      <c r="AD735" s="35" t="s">
        <v>70</v>
      </c>
      <c r="AE735" s="35" t="s">
        <v>55</v>
      </c>
      <c r="AF735" s="34">
        <v>2.1171713657701767</v>
      </c>
      <c r="AG735" s="34">
        <v>0.66388386167483238</v>
      </c>
      <c r="AH735" s="34">
        <v>3.1890688838692673</v>
      </c>
      <c r="AI735" s="33">
        <v>2.43837781238019E-5</v>
      </c>
      <c r="AJ735" s="33">
        <v>2.0424466621050589E-5</v>
      </c>
      <c r="AK735" s="33">
        <v>1.8806642880000001E-4</v>
      </c>
      <c r="AM735" s="32" t="s">
        <v>67</v>
      </c>
      <c r="AN735" s="31" t="s">
        <v>176</v>
      </c>
      <c r="AO735" s="113" t="s">
        <v>512</v>
      </c>
      <c r="AP735" s="31" t="s">
        <v>147</v>
      </c>
      <c r="AQ735" s="31" t="s">
        <v>52</v>
      </c>
      <c r="AR735" s="30">
        <v>50.046811130442549</v>
      </c>
      <c r="AS735" s="30">
        <v>0.62791353866268862</v>
      </c>
      <c r="AT735" s="30">
        <v>79.703347752352556</v>
      </c>
      <c r="AU735" s="29">
        <v>0</v>
      </c>
      <c r="AV735" s="29">
        <v>0</v>
      </c>
      <c r="AW735" s="29">
        <v>0</v>
      </c>
      <c r="AX735" s="29" t="s">
        <v>431</v>
      </c>
    </row>
    <row r="736" spans="14:50" ht="16.5" thickBot="1" x14ac:dyDescent="0.3">
      <c r="N736" s="32" t="s">
        <v>67</v>
      </c>
      <c r="O736" s="31" t="s">
        <v>188</v>
      </c>
      <c r="P736" s="155" t="s">
        <v>512</v>
      </c>
      <c r="Q736" s="31" t="s">
        <v>90</v>
      </c>
      <c r="R736" s="31" t="s">
        <v>62</v>
      </c>
      <c r="S736" s="30">
        <v>0.42711357626692253</v>
      </c>
      <c r="T736" s="30">
        <v>0.69405310375235219</v>
      </c>
      <c r="U736" s="30">
        <v>0.61539034111044422</v>
      </c>
      <c r="V736" s="29">
        <v>0</v>
      </c>
      <c r="W736" s="29">
        <v>0</v>
      </c>
      <c r="X736" s="29">
        <v>0</v>
      </c>
      <c r="Y736" s="29" t="s">
        <v>429</v>
      </c>
      <c r="AA736" s="36" t="s">
        <v>67</v>
      </c>
      <c r="AB736" s="35" t="s">
        <v>386</v>
      </c>
      <c r="AC736" s="113" t="s">
        <v>512</v>
      </c>
      <c r="AD736" s="35" t="s">
        <v>147</v>
      </c>
      <c r="AE736" s="35" t="s">
        <v>55</v>
      </c>
      <c r="AF736" s="34">
        <v>2.1932575162508177</v>
      </c>
      <c r="AG736" s="34">
        <v>0.68738801177942477</v>
      </c>
      <c r="AH736" s="34">
        <v>3.1907124923130166</v>
      </c>
      <c r="AI736" s="33">
        <v>0.19832844846285674</v>
      </c>
      <c r="AJ736" s="33">
        <v>1.8168454733370729E-2</v>
      </c>
      <c r="AK736" s="33">
        <v>1.424947797</v>
      </c>
      <c r="AM736" s="32" t="s">
        <v>67</v>
      </c>
      <c r="AN736" s="31" t="s">
        <v>176</v>
      </c>
      <c r="AO736" s="113" t="s">
        <v>512</v>
      </c>
      <c r="AP736" s="31" t="s">
        <v>83</v>
      </c>
      <c r="AQ736" s="31" t="s">
        <v>52</v>
      </c>
      <c r="AR736" s="30">
        <v>50.046811130442549</v>
      </c>
      <c r="AS736" s="30">
        <v>0.62791353866268862</v>
      </c>
      <c r="AT736" s="30">
        <v>79.703347752352556</v>
      </c>
      <c r="AU736" s="29">
        <v>0</v>
      </c>
      <c r="AV736" s="29">
        <v>0</v>
      </c>
      <c r="AW736" s="29">
        <v>0</v>
      </c>
      <c r="AX736" s="29" t="s">
        <v>431</v>
      </c>
    </row>
    <row r="737" spans="14:50" ht="16.5" thickBot="1" x14ac:dyDescent="0.3">
      <c r="N737" s="32" t="s">
        <v>67</v>
      </c>
      <c r="O737" s="31" t="s">
        <v>188</v>
      </c>
      <c r="P737" s="155" t="s">
        <v>512</v>
      </c>
      <c r="Q737" s="31" t="s">
        <v>68</v>
      </c>
      <c r="R737" s="31" t="s">
        <v>62</v>
      </c>
      <c r="S737" s="30">
        <v>0.42711357626692253</v>
      </c>
      <c r="T737" s="30">
        <v>0.69405310375235219</v>
      </c>
      <c r="U737" s="30">
        <v>0.61539034111044422</v>
      </c>
      <c r="V737" s="29">
        <v>0</v>
      </c>
      <c r="W737" s="29">
        <v>0</v>
      </c>
      <c r="X737" s="29">
        <v>0</v>
      </c>
      <c r="Y737" s="29" t="s">
        <v>429</v>
      </c>
      <c r="AA737" s="36" t="s">
        <v>67</v>
      </c>
      <c r="AB737" s="35" t="s">
        <v>386</v>
      </c>
      <c r="AC737" s="113" t="s">
        <v>512</v>
      </c>
      <c r="AD737" s="35" t="s">
        <v>83</v>
      </c>
      <c r="AE737" s="35" t="s">
        <v>55</v>
      </c>
      <c r="AF737" s="34">
        <v>2.1171713657701767</v>
      </c>
      <c r="AG737" s="34">
        <v>0.66388386167483238</v>
      </c>
      <c r="AH737" s="34">
        <v>3.1890688838692673</v>
      </c>
      <c r="AI737" s="33">
        <v>4.9297563073645496E-5</v>
      </c>
      <c r="AJ737" s="33">
        <v>4.1292880306926655E-5</v>
      </c>
      <c r="AK737" s="33">
        <v>3.8022067739999999E-4</v>
      </c>
      <c r="AM737" s="32" t="s">
        <v>67</v>
      </c>
      <c r="AN737" s="31" t="s">
        <v>176</v>
      </c>
      <c r="AO737" s="113" t="s">
        <v>512</v>
      </c>
      <c r="AP737" s="31" t="s">
        <v>148</v>
      </c>
      <c r="AQ737" s="31" t="s">
        <v>52</v>
      </c>
      <c r="AR737" s="30">
        <v>50.046811130442549</v>
      </c>
      <c r="AS737" s="30">
        <v>0.62791353866268862</v>
      </c>
      <c r="AT737" s="30">
        <v>79.703347752352556</v>
      </c>
      <c r="AU737" s="29">
        <v>0</v>
      </c>
      <c r="AV737" s="29">
        <v>0</v>
      </c>
      <c r="AW737" s="29">
        <v>0</v>
      </c>
      <c r="AX737" s="29" t="s">
        <v>431</v>
      </c>
    </row>
    <row r="738" spans="14:50" ht="16.5" thickBot="1" x14ac:dyDescent="0.3">
      <c r="N738" s="32" t="s">
        <v>67</v>
      </c>
      <c r="O738" s="31" t="s">
        <v>188</v>
      </c>
      <c r="P738" s="155" t="s">
        <v>512</v>
      </c>
      <c r="Q738" s="31" t="s">
        <v>88</v>
      </c>
      <c r="R738" s="31" t="s">
        <v>62</v>
      </c>
      <c r="S738" s="30">
        <v>0.42711357626692253</v>
      </c>
      <c r="T738" s="30">
        <v>0.69405310375235219</v>
      </c>
      <c r="U738" s="30">
        <v>0.61539034111044422</v>
      </c>
      <c r="V738" s="29">
        <v>0</v>
      </c>
      <c r="W738" s="29">
        <v>0</v>
      </c>
      <c r="X738" s="29">
        <v>0</v>
      </c>
      <c r="Y738" s="29" t="s">
        <v>429</v>
      </c>
      <c r="AA738" s="36" t="s">
        <v>67</v>
      </c>
      <c r="AB738" s="35" t="s">
        <v>386</v>
      </c>
      <c r="AC738" s="113" t="s">
        <v>512</v>
      </c>
      <c r="AD738" s="35" t="s">
        <v>148</v>
      </c>
      <c r="AE738" s="35" t="s">
        <v>55</v>
      </c>
      <c r="AF738" s="34">
        <v>2.1171713657701767</v>
      </c>
      <c r="AG738" s="34">
        <v>0.66388386167483238</v>
      </c>
      <c r="AH738" s="34">
        <v>3.1890688838692673</v>
      </c>
      <c r="AI738" s="33">
        <v>3.5073844729521152E-4</v>
      </c>
      <c r="AJ738" s="33">
        <v>2.9378735621398479E-4</v>
      </c>
      <c r="AK738" s="33">
        <v>2.7051643469999998E-3</v>
      </c>
      <c r="AM738" s="32" t="s">
        <v>67</v>
      </c>
      <c r="AN738" s="31" t="s">
        <v>176</v>
      </c>
      <c r="AO738" s="113" t="s">
        <v>512</v>
      </c>
      <c r="AP738" s="31" t="s">
        <v>84</v>
      </c>
      <c r="AQ738" s="31" t="s">
        <v>52</v>
      </c>
      <c r="AR738" s="30">
        <v>50.046811130442549</v>
      </c>
      <c r="AS738" s="30">
        <v>0.62791353866268862</v>
      </c>
      <c r="AT738" s="30">
        <v>79.703347752352556</v>
      </c>
      <c r="AU738" s="29">
        <v>0</v>
      </c>
      <c r="AV738" s="29">
        <v>0</v>
      </c>
      <c r="AW738" s="29">
        <v>0</v>
      </c>
      <c r="AX738" s="29" t="s">
        <v>431</v>
      </c>
    </row>
    <row r="739" spans="14:50" ht="16.5" thickBot="1" x14ac:dyDescent="0.3">
      <c r="N739" s="32" t="s">
        <v>67</v>
      </c>
      <c r="O739" s="31" t="s">
        <v>163</v>
      </c>
      <c r="P739" s="155" t="s">
        <v>512</v>
      </c>
      <c r="Q739" s="31" t="s">
        <v>81</v>
      </c>
      <c r="R739" s="31" t="s">
        <v>52</v>
      </c>
      <c r="S739" s="30">
        <v>20.661118050192407</v>
      </c>
      <c r="T739" s="30">
        <v>0.72920547610071762</v>
      </c>
      <c r="U739" s="30">
        <v>28.333739566347827</v>
      </c>
      <c r="V739" s="29">
        <v>0</v>
      </c>
      <c r="W739" s="29">
        <v>0</v>
      </c>
      <c r="X739" s="29">
        <v>0</v>
      </c>
      <c r="Y739" s="29" t="s">
        <v>428</v>
      </c>
      <c r="AA739" s="36" t="s">
        <v>67</v>
      </c>
      <c r="AB739" s="35" t="s">
        <v>386</v>
      </c>
      <c r="AC739" s="113" t="s">
        <v>512</v>
      </c>
      <c r="AD739" s="35" t="s">
        <v>84</v>
      </c>
      <c r="AE739" s="35" t="s">
        <v>55</v>
      </c>
      <c r="AF739" s="34">
        <v>2.1932575162508177</v>
      </c>
      <c r="AG739" s="34">
        <v>0.68738801177942477</v>
      </c>
      <c r="AH739" s="34">
        <v>3.1907124923130166</v>
      </c>
      <c r="AI739" s="33">
        <v>0</v>
      </c>
      <c r="AJ739" s="33">
        <v>0</v>
      </c>
      <c r="AK739" s="33">
        <v>0</v>
      </c>
      <c r="AM739" s="32" t="s">
        <v>67</v>
      </c>
      <c r="AN739" s="31" t="s">
        <v>176</v>
      </c>
      <c r="AO739" s="113" t="s">
        <v>512</v>
      </c>
      <c r="AP739" s="31" t="s">
        <v>75</v>
      </c>
      <c r="AQ739" s="31" t="s">
        <v>52</v>
      </c>
      <c r="AR739" s="30">
        <v>50.046811130442549</v>
      </c>
      <c r="AS739" s="30">
        <v>0.62791353866268862</v>
      </c>
      <c r="AT739" s="30">
        <v>79.703347752352556</v>
      </c>
      <c r="AU739" s="29">
        <v>0</v>
      </c>
      <c r="AV739" s="29">
        <v>0</v>
      </c>
      <c r="AW739" s="29">
        <v>0</v>
      </c>
      <c r="AX739" s="29" t="s">
        <v>431</v>
      </c>
    </row>
    <row r="740" spans="14:50" ht="16.5" thickBot="1" x14ac:dyDescent="0.3">
      <c r="N740" s="32" t="s">
        <v>67</v>
      </c>
      <c r="O740" s="31" t="s">
        <v>163</v>
      </c>
      <c r="P740" s="155" t="s">
        <v>512</v>
      </c>
      <c r="Q740" s="31" t="s">
        <v>70</v>
      </c>
      <c r="R740" s="31" t="s">
        <v>52</v>
      </c>
      <c r="S740" s="30">
        <v>20.661118050192407</v>
      </c>
      <c r="T740" s="30">
        <v>0.72920547610071762</v>
      </c>
      <c r="U740" s="30">
        <v>28.333739566347827</v>
      </c>
      <c r="V740" s="29">
        <v>0</v>
      </c>
      <c r="W740" s="29">
        <v>0</v>
      </c>
      <c r="X740" s="29">
        <v>0</v>
      </c>
      <c r="Y740" s="29" t="s">
        <v>428</v>
      </c>
      <c r="AA740" s="36" t="s">
        <v>67</v>
      </c>
      <c r="AB740" s="35" t="s">
        <v>386</v>
      </c>
      <c r="AC740" s="113" t="s">
        <v>512</v>
      </c>
      <c r="AD740" s="35" t="s">
        <v>75</v>
      </c>
      <c r="AE740" s="35" t="s">
        <v>55</v>
      </c>
      <c r="AF740" s="34">
        <v>2.1171713657701767</v>
      </c>
      <c r="AG740" s="34">
        <v>0.66388386167483238</v>
      </c>
      <c r="AH740" s="34">
        <v>3.1890688838692673</v>
      </c>
      <c r="AI740" s="33">
        <v>1.2920542347670327E-2</v>
      </c>
      <c r="AJ740" s="33">
        <v>1.0822571652596586E-2</v>
      </c>
      <c r="AK740" s="33">
        <v>9.9653148299999994E-2</v>
      </c>
      <c r="AM740" s="32" t="s">
        <v>67</v>
      </c>
      <c r="AN740" s="31" t="s">
        <v>176</v>
      </c>
      <c r="AO740" s="113" t="s">
        <v>512</v>
      </c>
      <c r="AP740" s="31" t="s">
        <v>87</v>
      </c>
      <c r="AQ740" s="31" t="s">
        <v>52</v>
      </c>
      <c r="AR740" s="30">
        <v>50.046811130442549</v>
      </c>
      <c r="AS740" s="30">
        <v>0.62791353866268862</v>
      </c>
      <c r="AT740" s="30">
        <v>79.703347752352556</v>
      </c>
      <c r="AU740" s="29">
        <v>0</v>
      </c>
      <c r="AV740" s="29">
        <v>0</v>
      </c>
      <c r="AW740" s="29">
        <v>0</v>
      </c>
      <c r="AX740" s="29" t="s">
        <v>431</v>
      </c>
    </row>
    <row r="741" spans="14:50" ht="16.5" thickBot="1" x14ac:dyDescent="0.3">
      <c r="N741" s="32" t="s">
        <v>67</v>
      </c>
      <c r="O741" s="31" t="s">
        <v>163</v>
      </c>
      <c r="P741" s="155" t="s">
        <v>512</v>
      </c>
      <c r="Q741" s="31" t="s">
        <v>147</v>
      </c>
      <c r="R741" s="31" t="s">
        <v>52</v>
      </c>
      <c r="S741" s="30">
        <v>20.661118050192407</v>
      </c>
      <c r="T741" s="30">
        <v>0.72920547610071762</v>
      </c>
      <c r="U741" s="30">
        <v>28.333739566347827</v>
      </c>
      <c r="V741" s="29">
        <v>0</v>
      </c>
      <c r="W741" s="29">
        <v>0</v>
      </c>
      <c r="X741" s="29">
        <v>0</v>
      </c>
      <c r="Y741" s="29" t="s">
        <v>428</v>
      </c>
      <c r="AA741" s="36" t="s">
        <v>67</v>
      </c>
      <c r="AB741" s="35" t="s">
        <v>386</v>
      </c>
      <c r="AC741" s="113" t="s">
        <v>512</v>
      </c>
      <c r="AD741" s="35" t="s">
        <v>87</v>
      </c>
      <c r="AE741" s="35" t="s">
        <v>55</v>
      </c>
      <c r="AF741" s="34">
        <v>2.1932575162508177</v>
      </c>
      <c r="AG741" s="34">
        <v>0.68738801177942477</v>
      </c>
      <c r="AH741" s="34">
        <v>3.1907124923130166</v>
      </c>
      <c r="AI741" s="33">
        <v>0</v>
      </c>
      <c r="AJ741" s="33">
        <v>0</v>
      </c>
      <c r="AK741" s="33">
        <v>0</v>
      </c>
      <c r="AM741" s="32" t="s">
        <v>67</v>
      </c>
      <c r="AN741" s="31" t="s">
        <v>176</v>
      </c>
      <c r="AO741" s="113" t="s">
        <v>512</v>
      </c>
      <c r="AP741" s="31" t="s">
        <v>72</v>
      </c>
      <c r="AQ741" s="31" t="s">
        <v>52</v>
      </c>
      <c r="AR741" s="30">
        <v>50.046811130442549</v>
      </c>
      <c r="AS741" s="30">
        <v>0.62791353866268862</v>
      </c>
      <c r="AT741" s="30">
        <v>79.703347752352556</v>
      </c>
      <c r="AU741" s="29">
        <v>0</v>
      </c>
      <c r="AV741" s="29">
        <v>0</v>
      </c>
      <c r="AW741" s="29">
        <v>0</v>
      </c>
      <c r="AX741" s="29" t="s">
        <v>431</v>
      </c>
    </row>
    <row r="742" spans="14:50" ht="16.5" thickBot="1" x14ac:dyDescent="0.3">
      <c r="N742" s="32" t="s">
        <v>67</v>
      </c>
      <c r="O742" s="31" t="s">
        <v>163</v>
      </c>
      <c r="P742" s="155" t="s">
        <v>512</v>
      </c>
      <c r="Q742" s="31" t="s">
        <v>83</v>
      </c>
      <c r="R742" s="31" t="s">
        <v>52</v>
      </c>
      <c r="S742" s="30">
        <v>20.661118050192407</v>
      </c>
      <c r="T742" s="30">
        <v>0.72920547610071762</v>
      </c>
      <c r="U742" s="30">
        <v>28.333739566347827</v>
      </c>
      <c r="V742" s="29">
        <v>0</v>
      </c>
      <c r="W742" s="29">
        <v>0</v>
      </c>
      <c r="X742" s="29">
        <v>0</v>
      </c>
      <c r="Y742" s="29" t="s">
        <v>428</v>
      </c>
      <c r="AA742" s="36" t="s">
        <v>67</v>
      </c>
      <c r="AB742" s="35" t="s">
        <v>386</v>
      </c>
      <c r="AC742" s="113" t="s">
        <v>512</v>
      </c>
      <c r="AD742" s="35" t="s">
        <v>72</v>
      </c>
      <c r="AE742" s="35" t="s">
        <v>55</v>
      </c>
      <c r="AF742" s="34">
        <v>2.1932575162508177</v>
      </c>
      <c r="AG742" s="34">
        <v>0.68738801177942477</v>
      </c>
      <c r="AH742" s="34">
        <v>3.1907124923130166</v>
      </c>
      <c r="AI742" s="33">
        <v>0</v>
      </c>
      <c r="AJ742" s="33">
        <v>0</v>
      </c>
      <c r="AK742" s="33">
        <v>0</v>
      </c>
      <c r="AM742" s="32" t="s">
        <v>67</v>
      </c>
      <c r="AN742" s="31" t="s">
        <v>176</v>
      </c>
      <c r="AO742" s="113" t="s">
        <v>512</v>
      </c>
      <c r="AP742" s="31" t="s">
        <v>77</v>
      </c>
      <c r="AQ742" s="31" t="s">
        <v>52</v>
      </c>
      <c r="AR742" s="30">
        <v>50.046811130442549</v>
      </c>
      <c r="AS742" s="30">
        <v>0.62791353866268862</v>
      </c>
      <c r="AT742" s="30">
        <v>79.703347752352556</v>
      </c>
      <c r="AU742" s="29">
        <v>0</v>
      </c>
      <c r="AV742" s="29">
        <v>0</v>
      </c>
      <c r="AW742" s="29">
        <v>0</v>
      </c>
      <c r="AX742" s="29" t="s">
        <v>431</v>
      </c>
    </row>
    <row r="743" spans="14:50" ht="16.5" thickBot="1" x14ac:dyDescent="0.3">
      <c r="N743" s="32" t="s">
        <v>67</v>
      </c>
      <c r="O743" s="31" t="s">
        <v>163</v>
      </c>
      <c r="P743" s="155" t="s">
        <v>512</v>
      </c>
      <c r="Q743" s="31" t="s">
        <v>148</v>
      </c>
      <c r="R743" s="31" t="s">
        <v>52</v>
      </c>
      <c r="S743" s="30">
        <v>20.661118050192407</v>
      </c>
      <c r="T743" s="30">
        <v>0.72920547610071762</v>
      </c>
      <c r="U743" s="30">
        <v>28.333739566347827</v>
      </c>
      <c r="V743" s="29">
        <v>0</v>
      </c>
      <c r="W743" s="29">
        <v>0</v>
      </c>
      <c r="X743" s="29">
        <v>0</v>
      </c>
      <c r="Y743" s="29" t="s">
        <v>428</v>
      </c>
      <c r="AA743" s="36" t="s">
        <v>67</v>
      </c>
      <c r="AB743" s="35" t="s">
        <v>386</v>
      </c>
      <c r="AC743" s="113" t="s">
        <v>512</v>
      </c>
      <c r="AD743" s="35" t="s">
        <v>77</v>
      </c>
      <c r="AE743" s="35" t="s">
        <v>55</v>
      </c>
      <c r="AF743" s="34">
        <v>2.1171713657701767</v>
      </c>
      <c r="AG743" s="34">
        <v>0.66388386167483238</v>
      </c>
      <c r="AH743" s="34">
        <v>3.1890688838692673</v>
      </c>
      <c r="AI743" s="33">
        <v>3.598065324597343E-2</v>
      </c>
      <c r="AJ743" s="33">
        <v>3.0138301271230437E-2</v>
      </c>
      <c r="AK743" s="33">
        <v>0.27751043860000002</v>
      </c>
      <c r="AM743" s="32" t="s">
        <v>67</v>
      </c>
      <c r="AN743" s="31" t="s">
        <v>176</v>
      </c>
      <c r="AO743" s="113" t="s">
        <v>512</v>
      </c>
      <c r="AP743" s="31" t="s">
        <v>90</v>
      </c>
      <c r="AQ743" s="31" t="s">
        <v>52</v>
      </c>
      <c r="AR743" s="30">
        <v>50.046811130442549</v>
      </c>
      <c r="AS743" s="30">
        <v>0.62791353866268862</v>
      </c>
      <c r="AT743" s="30">
        <v>79.703347752352556</v>
      </c>
      <c r="AU743" s="29">
        <v>0</v>
      </c>
      <c r="AV743" s="29">
        <v>0</v>
      </c>
      <c r="AW743" s="29">
        <v>0</v>
      </c>
      <c r="AX743" s="29" t="s">
        <v>431</v>
      </c>
    </row>
    <row r="744" spans="14:50" ht="16.5" thickBot="1" x14ac:dyDescent="0.3">
      <c r="N744" s="32" t="s">
        <v>67</v>
      </c>
      <c r="O744" s="31" t="s">
        <v>163</v>
      </c>
      <c r="P744" s="155" t="s">
        <v>512</v>
      </c>
      <c r="Q744" s="31" t="s">
        <v>84</v>
      </c>
      <c r="R744" s="31" t="s">
        <v>52</v>
      </c>
      <c r="S744" s="30">
        <v>20.661118050192407</v>
      </c>
      <c r="T744" s="30">
        <v>0.72920547610071762</v>
      </c>
      <c r="U744" s="30">
        <v>28.333739566347827</v>
      </c>
      <c r="V744" s="29">
        <v>0</v>
      </c>
      <c r="W744" s="29">
        <v>0</v>
      </c>
      <c r="X744" s="29">
        <v>0</v>
      </c>
      <c r="Y744" s="29" t="s">
        <v>428</v>
      </c>
      <c r="AA744" s="36" t="s">
        <v>67</v>
      </c>
      <c r="AB744" s="35" t="s">
        <v>386</v>
      </c>
      <c r="AC744" s="113" t="s">
        <v>512</v>
      </c>
      <c r="AD744" s="35" t="s">
        <v>90</v>
      </c>
      <c r="AE744" s="35" t="s">
        <v>55</v>
      </c>
      <c r="AF744" s="34">
        <v>2.1932575162508177</v>
      </c>
      <c r="AG744" s="34">
        <v>0.68738801177942477</v>
      </c>
      <c r="AH744" s="34">
        <v>3.1907124923130166</v>
      </c>
      <c r="AI744" s="33">
        <v>5.2408615263619777E-3</v>
      </c>
      <c r="AJ744" s="33">
        <v>4.8010437304159346E-4</v>
      </c>
      <c r="AK744" s="33">
        <v>3.765447743E-2</v>
      </c>
      <c r="AM744" s="32" t="s">
        <v>67</v>
      </c>
      <c r="AN744" s="31" t="s">
        <v>176</v>
      </c>
      <c r="AO744" s="113" t="s">
        <v>512</v>
      </c>
      <c r="AP744" s="31" t="s">
        <v>68</v>
      </c>
      <c r="AQ744" s="31" t="s">
        <v>52</v>
      </c>
      <c r="AR744" s="30">
        <v>50.046811130442549</v>
      </c>
      <c r="AS744" s="30">
        <v>0.62791353866268862</v>
      </c>
      <c r="AT744" s="30">
        <v>79.703347752352556</v>
      </c>
      <c r="AU744" s="29">
        <v>0</v>
      </c>
      <c r="AV744" s="29">
        <v>0</v>
      </c>
      <c r="AW744" s="29">
        <v>0</v>
      </c>
      <c r="AX744" s="29" t="s">
        <v>431</v>
      </c>
    </row>
    <row r="745" spans="14:50" ht="16.5" thickBot="1" x14ac:dyDescent="0.3">
      <c r="N745" s="32" t="s">
        <v>67</v>
      </c>
      <c r="O745" s="31" t="s">
        <v>163</v>
      </c>
      <c r="P745" s="155" t="s">
        <v>512</v>
      </c>
      <c r="Q745" s="31" t="s">
        <v>75</v>
      </c>
      <c r="R745" s="31" t="s">
        <v>52</v>
      </c>
      <c r="S745" s="30">
        <v>20.661118050192407</v>
      </c>
      <c r="T745" s="30">
        <v>0.72920547610071762</v>
      </c>
      <c r="U745" s="30">
        <v>28.333739566347827</v>
      </c>
      <c r="V745" s="29">
        <v>0</v>
      </c>
      <c r="W745" s="29">
        <v>0</v>
      </c>
      <c r="X745" s="29">
        <v>0</v>
      </c>
      <c r="Y745" s="29" t="s">
        <v>428</v>
      </c>
      <c r="AA745" s="36" t="s">
        <v>67</v>
      </c>
      <c r="AB745" s="35" t="s">
        <v>386</v>
      </c>
      <c r="AC745" s="113" t="s">
        <v>512</v>
      </c>
      <c r="AD745" s="35" t="s">
        <v>68</v>
      </c>
      <c r="AE745" s="35" t="s">
        <v>55</v>
      </c>
      <c r="AF745" s="34">
        <v>2.1171713657701767</v>
      </c>
      <c r="AG745" s="34">
        <v>0.66388386167483238</v>
      </c>
      <c r="AH745" s="34">
        <v>3.1890688838692673</v>
      </c>
      <c r="AI745" s="33">
        <v>9.3901914902589951E-4</v>
      </c>
      <c r="AJ745" s="33">
        <v>7.8654608684638246E-4</v>
      </c>
      <c r="AK745" s="33">
        <v>7.2424370430000003E-3</v>
      </c>
      <c r="AM745" s="32" t="s">
        <v>67</v>
      </c>
      <c r="AN745" s="31" t="s">
        <v>176</v>
      </c>
      <c r="AO745" s="113" t="s">
        <v>512</v>
      </c>
      <c r="AP745" s="31" t="s">
        <v>88</v>
      </c>
      <c r="AQ745" s="31" t="s">
        <v>52</v>
      </c>
      <c r="AR745" s="30">
        <v>50.046811130442549</v>
      </c>
      <c r="AS745" s="30">
        <v>0.62791353866268862</v>
      </c>
      <c r="AT745" s="30">
        <v>79.703347752352556</v>
      </c>
      <c r="AU745" s="29">
        <v>0</v>
      </c>
      <c r="AV745" s="29">
        <v>0</v>
      </c>
      <c r="AW745" s="29">
        <v>0</v>
      </c>
      <c r="AX745" s="29" t="s">
        <v>431</v>
      </c>
    </row>
    <row r="746" spans="14:50" ht="16.5" thickBot="1" x14ac:dyDescent="0.3">
      <c r="N746" s="32" t="s">
        <v>67</v>
      </c>
      <c r="O746" s="31" t="s">
        <v>163</v>
      </c>
      <c r="P746" s="155" t="s">
        <v>512</v>
      </c>
      <c r="Q746" s="31" t="s">
        <v>87</v>
      </c>
      <c r="R746" s="31" t="s">
        <v>52</v>
      </c>
      <c r="S746" s="30">
        <v>20.661118050192407</v>
      </c>
      <c r="T746" s="30">
        <v>0.72920547610071762</v>
      </c>
      <c r="U746" s="30">
        <v>28.333739566347827</v>
      </c>
      <c r="V746" s="29">
        <v>0</v>
      </c>
      <c r="W746" s="29">
        <v>0</v>
      </c>
      <c r="X746" s="29">
        <v>0</v>
      </c>
      <c r="Y746" s="29" t="s">
        <v>428</v>
      </c>
      <c r="AA746" s="36" t="s">
        <v>67</v>
      </c>
      <c r="AB746" s="35" t="s">
        <v>386</v>
      </c>
      <c r="AC746" s="113" t="s">
        <v>512</v>
      </c>
      <c r="AD746" s="35" t="s">
        <v>88</v>
      </c>
      <c r="AE746" s="35" t="s">
        <v>55</v>
      </c>
      <c r="AF746" s="34">
        <v>2.1932575162508177</v>
      </c>
      <c r="AG746" s="34">
        <v>0.68738801177942477</v>
      </c>
      <c r="AH746" s="34">
        <v>3.1907124923130166</v>
      </c>
      <c r="AI746" s="33">
        <v>0</v>
      </c>
      <c r="AJ746" s="33">
        <v>0</v>
      </c>
      <c r="AK746" s="33">
        <v>0</v>
      </c>
      <c r="AM746" s="32" t="s">
        <v>67</v>
      </c>
      <c r="AN746" s="31" t="s">
        <v>176</v>
      </c>
      <c r="AO746" s="113" t="s">
        <v>512</v>
      </c>
      <c r="AP746" s="31" t="s">
        <v>81</v>
      </c>
      <c r="AQ746" s="31" t="s">
        <v>62</v>
      </c>
      <c r="AR746" s="30">
        <v>50.046811130442549</v>
      </c>
      <c r="AS746" s="30">
        <v>0.62791353866268862</v>
      </c>
      <c r="AT746" s="30">
        <v>79.703347752352556</v>
      </c>
      <c r="AU746" s="29">
        <v>0</v>
      </c>
      <c r="AV746" s="29">
        <v>0</v>
      </c>
      <c r="AW746" s="29">
        <v>0</v>
      </c>
      <c r="AX746" s="29" t="s">
        <v>431</v>
      </c>
    </row>
    <row r="747" spans="14:50" ht="16.5" thickBot="1" x14ac:dyDescent="0.3">
      <c r="N747" s="32" t="s">
        <v>67</v>
      </c>
      <c r="O747" s="31" t="s">
        <v>163</v>
      </c>
      <c r="P747" s="155" t="s">
        <v>512</v>
      </c>
      <c r="Q747" s="31" t="s">
        <v>72</v>
      </c>
      <c r="R747" s="31" t="s">
        <v>52</v>
      </c>
      <c r="S747" s="30">
        <v>20.661118050192407</v>
      </c>
      <c r="T747" s="30">
        <v>0.72920547610071762</v>
      </c>
      <c r="U747" s="30">
        <v>28.333739566347827</v>
      </c>
      <c r="V747" s="29">
        <v>0</v>
      </c>
      <c r="W747" s="29">
        <v>0</v>
      </c>
      <c r="X747" s="29">
        <v>0</v>
      </c>
      <c r="Y747" s="29" t="s">
        <v>428</v>
      </c>
      <c r="AA747" s="36" t="s">
        <v>67</v>
      </c>
      <c r="AB747" s="35" t="s">
        <v>386</v>
      </c>
      <c r="AC747" s="113" t="s">
        <v>512</v>
      </c>
      <c r="AD747" s="35" t="s">
        <v>81</v>
      </c>
      <c r="AE747" s="35" t="s">
        <v>62</v>
      </c>
      <c r="AF747" s="34">
        <v>2.1932575162508177</v>
      </c>
      <c r="AG747" s="34">
        <v>0.68738801177942477</v>
      </c>
      <c r="AH747" s="34">
        <v>3.1907124923130166</v>
      </c>
      <c r="AI747" s="33">
        <v>5.7757867364979757E-6</v>
      </c>
      <c r="AJ747" s="33">
        <v>5.291077537538408E-7</v>
      </c>
      <c r="AK747" s="33">
        <v>4.1497801500000002E-5</v>
      </c>
      <c r="AM747" s="32" t="s">
        <v>67</v>
      </c>
      <c r="AN747" s="31" t="s">
        <v>176</v>
      </c>
      <c r="AO747" s="113" t="s">
        <v>512</v>
      </c>
      <c r="AP747" s="31" t="s">
        <v>70</v>
      </c>
      <c r="AQ747" s="31" t="s">
        <v>62</v>
      </c>
      <c r="AR747" s="30">
        <v>50.046811130442549</v>
      </c>
      <c r="AS747" s="30">
        <v>0.62791353866268862</v>
      </c>
      <c r="AT747" s="30">
        <v>79.703347752352556</v>
      </c>
      <c r="AU747" s="29">
        <v>0</v>
      </c>
      <c r="AV747" s="29">
        <v>0</v>
      </c>
      <c r="AW747" s="29">
        <v>0</v>
      </c>
      <c r="AX747" s="29" t="s">
        <v>431</v>
      </c>
    </row>
    <row r="748" spans="14:50" ht="16.5" thickBot="1" x14ac:dyDescent="0.3">
      <c r="N748" s="32" t="s">
        <v>67</v>
      </c>
      <c r="O748" s="31" t="s">
        <v>163</v>
      </c>
      <c r="P748" s="155" t="s">
        <v>512</v>
      </c>
      <c r="Q748" s="31" t="s">
        <v>77</v>
      </c>
      <c r="R748" s="31" t="s">
        <v>52</v>
      </c>
      <c r="S748" s="30">
        <v>20.661118050192407</v>
      </c>
      <c r="T748" s="30">
        <v>0.72920547610071762</v>
      </c>
      <c r="U748" s="30">
        <v>28.333739566347827</v>
      </c>
      <c r="V748" s="29">
        <v>0</v>
      </c>
      <c r="W748" s="29">
        <v>0</v>
      </c>
      <c r="X748" s="29">
        <v>0</v>
      </c>
      <c r="Y748" s="29" t="s">
        <v>428</v>
      </c>
      <c r="AA748" s="36" t="s">
        <v>67</v>
      </c>
      <c r="AB748" s="35" t="s">
        <v>386</v>
      </c>
      <c r="AC748" s="113" t="s">
        <v>512</v>
      </c>
      <c r="AD748" s="35" t="s">
        <v>70</v>
      </c>
      <c r="AE748" s="35" t="s">
        <v>62</v>
      </c>
      <c r="AF748" s="34">
        <v>2.1171713657701767</v>
      </c>
      <c r="AG748" s="34">
        <v>0.66388386167483238</v>
      </c>
      <c r="AH748" s="34">
        <v>3.1890688838692673</v>
      </c>
      <c r="AI748" s="33">
        <v>2.2450537387105378E-6</v>
      </c>
      <c r="AJ748" s="33">
        <v>1.8805135494568175E-6</v>
      </c>
      <c r="AK748" s="33">
        <v>1.7315579110000001E-5</v>
      </c>
      <c r="AM748" s="32" t="s">
        <v>67</v>
      </c>
      <c r="AN748" s="31" t="s">
        <v>176</v>
      </c>
      <c r="AO748" s="113" t="s">
        <v>512</v>
      </c>
      <c r="AP748" s="31" t="s">
        <v>147</v>
      </c>
      <c r="AQ748" s="31" t="s">
        <v>62</v>
      </c>
      <c r="AR748" s="30">
        <v>50.046811130442549</v>
      </c>
      <c r="AS748" s="30">
        <v>0.62791353866268862</v>
      </c>
      <c r="AT748" s="30">
        <v>79.703347752352556</v>
      </c>
      <c r="AU748" s="29">
        <v>0</v>
      </c>
      <c r="AV748" s="29">
        <v>0</v>
      </c>
      <c r="AW748" s="29">
        <v>0</v>
      </c>
      <c r="AX748" s="29" t="s">
        <v>431</v>
      </c>
    </row>
    <row r="749" spans="14:50" ht="16.5" thickBot="1" x14ac:dyDescent="0.3">
      <c r="N749" s="32" t="s">
        <v>67</v>
      </c>
      <c r="O749" s="31" t="s">
        <v>163</v>
      </c>
      <c r="P749" s="155" t="s">
        <v>512</v>
      </c>
      <c r="Q749" s="31" t="s">
        <v>90</v>
      </c>
      <c r="R749" s="31" t="s">
        <v>52</v>
      </c>
      <c r="S749" s="30">
        <v>20.661118050192407</v>
      </c>
      <c r="T749" s="30">
        <v>0.72920547610071762</v>
      </c>
      <c r="U749" s="30">
        <v>28.333739566347827</v>
      </c>
      <c r="V749" s="29">
        <v>0</v>
      </c>
      <c r="W749" s="29">
        <v>0</v>
      </c>
      <c r="X749" s="29">
        <v>0</v>
      </c>
      <c r="Y749" s="29" t="s">
        <v>428</v>
      </c>
      <c r="AA749" s="36" t="s">
        <v>67</v>
      </c>
      <c r="AB749" s="35" t="s">
        <v>386</v>
      </c>
      <c r="AC749" s="113" t="s">
        <v>512</v>
      </c>
      <c r="AD749" s="35" t="s">
        <v>147</v>
      </c>
      <c r="AE749" s="35" t="s">
        <v>62</v>
      </c>
      <c r="AF749" s="34">
        <v>2.1932575162508177</v>
      </c>
      <c r="AG749" s="34">
        <v>0.68738801177942477</v>
      </c>
      <c r="AH749" s="34">
        <v>3.1907124923130166</v>
      </c>
      <c r="AI749" s="33">
        <v>1.8260419776495139E-2</v>
      </c>
      <c r="AJ749" s="33">
        <v>1.6727988984582447E-3</v>
      </c>
      <c r="AK749" s="33">
        <v>0.1311972394</v>
      </c>
      <c r="AM749" s="32" t="s">
        <v>67</v>
      </c>
      <c r="AN749" s="31" t="s">
        <v>176</v>
      </c>
      <c r="AO749" s="113" t="s">
        <v>512</v>
      </c>
      <c r="AP749" s="31" t="s">
        <v>83</v>
      </c>
      <c r="AQ749" s="31" t="s">
        <v>62</v>
      </c>
      <c r="AR749" s="30">
        <v>50.046811130442549</v>
      </c>
      <c r="AS749" s="30">
        <v>0.62791353866268862</v>
      </c>
      <c r="AT749" s="30">
        <v>79.703347752352556</v>
      </c>
      <c r="AU749" s="29">
        <v>0</v>
      </c>
      <c r="AV749" s="29">
        <v>0</v>
      </c>
      <c r="AW749" s="29">
        <v>0</v>
      </c>
      <c r="AX749" s="29" t="s">
        <v>431</v>
      </c>
    </row>
    <row r="750" spans="14:50" ht="16.5" thickBot="1" x14ac:dyDescent="0.3">
      <c r="N750" s="32" t="s">
        <v>67</v>
      </c>
      <c r="O750" s="31" t="s">
        <v>163</v>
      </c>
      <c r="P750" s="155" t="s">
        <v>512</v>
      </c>
      <c r="Q750" s="31" t="s">
        <v>68</v>
      </c>
      <c r="R750" s="31" t="s">
        <v>52</v>
      </c>
      <c r="S750" s="30">
        <v>20.661118050192407</v>
      </c>
      <c r="T750" s="30">
        <v>0.72920547610071762</v>
      </c>
      <c r="U750" s="30">
        <v>28.333739566347827</v>
      </c>
      <c r="V750" s="29">
        <v>0</v>
      </c>
      <c r="W750" s="29">
        <v>0</v>
      </c>
      <c r="X750" s="29">
        <v>0</v>
      </c>
      <c r="Y750" s="29" t="s">
        <v>428</v>
      </c>
      <c r="AA750" s="36" t="s">
        <v>67</v>
      </c>
      <c r="AB750" s="35" t="s">
        <v>386</v>
      </c>
      <c r="AC750" s="113" t="s">
        <v>512</v>
      </c>
      <c r="AD750" s="35" t="s">
        <v>83</v>
      </c>
      <c r="AE750" s="35" t="s">
        <v>62</v>
      </c>
      <c r="AF750" s="34">
        <v>2.1171713657701767</v>
      </c>
      <c r="AG750" s="34">
        <v>0.66388386167483238</v>
      </c>
      <c r="AH750" s="34">
        <v>3.1890688838692673</v>
      </c>
      <c r="AI750" s="33">
        <v>4.5389060617500923E-6</v>
      </c>
      <c r="AJ750" s="33">
        <v>3.8019020220581178E-6</v>
      </c>
      <c r="AK750" s="33">
        <v>3.5007530389999998E-5</v>
      </c>
      <c r="AM750" s="32" t="s">
        <v>67</v>
      </c>
      <c r="AN750" s="31" t="s">
        <v>176</v>
      </c>
      <c r="AO750" s="113" t="s">
        <v>512</v>
      </c>
      <c r="AP750" s="31" t="s">
        <v>148</v>
      </c>
      <c r="AQ750" s="31" t="s">
        <v>62</v>
      </c>
      <c r="AR750" s="30">
        <v>50.046811130442549</v>
      </c>
      <c r="AS750" s="30">
        <v>0.62791353866268862</v>
      </c>
      <c r="AT750" s="30">
        <v>79.703347752352556</v>
      </c>
      <c r="AU750" s="29">
        <v>0</v>
      </c>
      <c r="AV750" s="29">
        <v>0</v>
      </c>
      <c r="AW750" s="29">
        <v>0</v>
      </c>
      <c r="AX750" s="29" t="s">
        <v>431</v>
      </c>
    </row>
    <row r="751" spans="14:50" ht="16.5" thickBot="1" x14ac:dyDescent="0.3">
      <c r="N751" s="32" t="s">
        <v>67</v>
      </c>
      <c r="O751" s="31" t="s">
        <v>163</v>
      </c>
      <c r="P751" s="155" t="s">
        <v>512</v>
      </c>
      <c r="Q751" s="31" t="s">
        <v>88</v>
      </c>
      <c r="R751" s="31" t="s">
        <v>52</v>
      </c>
      <c r="S751" s="30">
        <v>20.661118050192407</v>
      </c>
      <c r="T751" s="30">
        <v>0.72920547610071762</v>
      </c>
      <c r="U751" s="30">
        <v>28.333739566347827</v>
      </c>
      <c r="V751" s="29">
        <v>0</v>
      </c>
      <c r="W751" s="29">
        <v>0</v>
      </c>
      <c r="X751" s="29">
        <v>0</v>
      </c>
      <c r="Y751" s="29" t="s">
        <v>428</v>
      </c>
      <c r="AA751" s="36" t="s">
        <v>67</v>
      </c>
      <c r="AB751" s="35" t="s">
        <v>386</v>
      </c>
      <c r="AC751" s="113" t="s">
        <v>512</v>
      </c>
      <c r="AD751" s="35" t="s">
        <v>148</v>
      </c>
      <c r="AE751" s="35" t="s">
        <v>62</v>
      </c>
      <c r="AF751" s="34">
        <v>2.1171713657701767</v>
      </c>
      <c r="AG751" s="34">
        <v>0.66388386167483238</v>
      </c>
      <c r="AH751" s="34">
        <v>3.1890688838692673</v>
      </c>
      <c r="AI751" s="33">
        <v>3.2293053927740458E-5</v>
      </c>
      <c r="AJ751" s="33">
        <v>2.7049475216274729E-5</v>
      </c>
      <c r="AK751" s="33">
        <v>2.4906883980000002E-4</v>
      </c>
      <c r="AM751" s="32" t="s">
        <v>67</v>
      </c>
      <c r="AN751" s="31" t="s">
        <v>176</v>
      </c>
      <c r="AO751" s="113" t="s">
        <v>512</v>
      </c>
      <c r="AP751" s="31" t="s">
        <v>84</v>
      </c>
      <c r="AQ751" s="31" t="s">
        <v>62</v>
      </c>
      <c r="AR751" s="30">
        <v>50.046811130442549</v>
      </c>
      <c r="AS751" s="30">
        <v>0.62791353866268862</v>
      </c>
      <c r="AT751" s="30">
        <v>79.703347752352556</v>
      </c>
      <c r="AU751" s="29">
        <v>0</v>
      </c>
      <c r="AV751" s="29">
        <v>0</v>
      </c>
      <c r="AW751" s="29">
        <v>0</v>
      </c>
      <c r="AX751" s="29" t="s">
        <v>431</v>
      </c>
    </row>
    <row r="752" spans="14:50" ht="16.5" thickBot="1" x14ac:dyDescent="0.3">
      <c r="N752" s="32" t="s">
        <v>67</v>
      </c>
      <c r="O752" s="31" t="s">
        <v>163</v>
      </c>
      <c r="P752" s="155" t="s">
        <v>512</v>
      </c>
      <c r="Q752" s="31" t="s">
        <v>81</v>
      </c>
      <c r="R752" s="31" t="s">
        <v>62</v>
      </c>
      <c r="S752" s="30">
        <v>20.661118050192407</v>
      </c>
      <c r="T752" s="30">
        <v>0.72920547610071762</v>
      </c>
      <c r="U752" s="30">
        <v>28.333739566347827</v>
      </c>
      <c r="V752" s="29">
        <v>0</v>
      </c>
      <c r="W752" s="29">
        <v>0</v>
      </c>
      <c r="X752" s="29">
        <v>0</v>
      </c>
      <c r="Y752" s="29" t="s">
        <v>428</v>
      </c>
      <c r="AA752" s="36" t="s">
        <v>67</v>
      </c>
      <c r="AB752" s="35" t="s">
        <v>386</v>
      </c>
      <c r="AC752" s="113" t="s">
        <v>512</v>
      </c>
      <c r="AD752" s="35" t="s">
        <v>84</v>
      </c>
      <c r="AE752" s="35" t="s">
        <v>62</v>
      </c>
      <c r="AF752" s="34">
        <v>2.1932575162508177</v>
      </c>
      <c r="AG752" s="34">
        <v>0.68738801177942477</v>
      </c>
      <c r="AH752" s="34">
        <v>3.1907124923130166</v>
      </c>
      <c r="AI752" s="33">
        <v>0</v>
      </c>
      <c r="AJ752" s="33">
        <v>0</v>
      </c>
      <c r="AK752" s="33">
        <v>0</v>
      </c>
      <c r="AM752" s="32" t="s">
        <v>67</v>
      </c>
      <c r="AN752" s="31" t="s">
        <v>176</v>
      </c>
      <c r="AO752" s="113" t="s">
        <v>512</v>
      </c>
      <c r="AP752" s="31" t="s">
        <v>75</v>
      </c>
      <c r="AQ752" s="31" t="s">
        <v>62</v>
      </c>
      <c r="AR752" s="30">
        <v>50.046811130442549</v>
      </c>
      <c r="AS752" s="30">
        <v>0.62791353866268862</v>
      </c>
      <c r="AT752" s="30">
        <v>79.703347752352556</v>
      </c>
      <c r="AU752" s="29">
        <v>0</v>
      </c>
      <c r="AV752" s="29">
        <v>0</v>
      </c>
      <c r="AW752" s="29">
        <v>0</v>
      </c>
      <c r="AX752" s="29" t="s">
        <v>431</v>
      </c>
    </row>
    <row r="753" spans="14:50" ht="16.5" thickBot="1" x14ac:dyDescent="0.3">
      <c r="N753" s="32" t="s">
        <v>67</v>
      </c>
      <c r="O753" s="31" t="s">
        <v>163</v>
      </c>
      <c r="P753" s="155" t="s">
        <v>512</v>
      </c>
      <c r="Q753" s="31" t="s">
        <v>70</v>
      </c>
      <c r="R753" s="31" t="s">
        <v>62</v>
      </c>
      <c r="S753" s="30">
        <v>20.661118050192407</v>
      </c>
      <c r="T753" s="30">
        <v>0.72920547610071762</v>
      </c>
      <c r="U753" s="30">
        <v>28.333739566347827</v>
      </c>
      <c r="V753" s="29">
        <v>0</v>
      </c>
      <c r="W753" s="29">
        <v>0</v>
      </c>
      <c r="X753" s="29">
        <v>0</v>
      </c>
      <c r="Y753" s="29" t="s">
        <v>428</v>
      </c>
      <c r="AA753" s="36" t="s">
        <v>67</v>
      </c>
      <c r="AB753" s="35" t="s">
        <v>386</v>
      </c>
      <c r="AC753" s="113" t="s">
        <v>512</v>
      </c>
      <c r="AD753" s="35" t="s">
        <v>75</v>
      </c>
      <c r="AE753" s="35" t="s">
        <v>62</v>
      </c>
      <c r="AF753" s="34">
        <v>2.1171713657701767</v>
      </c>
      <c r="AG753" s="34">
        <v>0.66388386167483238</v>
      </c>
      <c r="AH753" s="34">
        <v>3.1890688838692673</v>
      </c>
      <c r="AI753" s="33">
        <v>1.1896151499546617E-3</v>
      </c>
      <c r="AJ753" s="33">
        <v>9.964516080642825E-4</v>
      </c>
      <c r="AK753" s="33">
        <v>9.1752259130000006E-3</v>
      </c>
      <c r="AM753" s="32" t="s">
        <v>67</v>
      </c>
      <c r="AN753" s="31" t="s">
        <v>176</v>
      </c>
      <c r="AO753" s="113" t="s">
        <v>512</v>
      </c>
      <c r="AP753" s="31" t="s">
        <v>87</v>
      </c>
      <c r="AQ753" s="31" t="s">
        <v>62</v>
      </c>
      <c r="AR753" s="30">
        <v>50.046811130442549</v>
      </c>
      <c r="AS753" s="30">
        <v>0.62791353866268862</v>
      </c>
      <c r="AT753" s="30">
        <v>79.703347752352556</v>
      </c>
      <c r="AU753" s="29">
        <v>0</v>
      </c>
      <c r="AV753" s="29">
        <v>0</v>
      </c>
      <c r="AW753" s="29">
        <v>0</v>
      </c>
      <c r="AX753" s="29" t="s">
        <v>431</v>
      </c>
    </row>
    <row r="754" spans="14:50" ht="16.5" thickBot="1" x14ac:dyDescent="0.3">
      <c r="N754" s="32" t="s">
        <v>67</v>
      </c>
      <c r="O754" s="31" t="s">
        <v>163</v>
      </c>
      <c r="P754" s="155" t="s">
        <v>512</v>
      </c>
      <c r="Q754" s="31" t="s">
        <v>147</v>
      </c>
      <c r="R754" s="31" t="s">
        <v>62</v>
      </c>
      <c r="S754" s="30">
        <v>20.661118050192407</v>
      </c>
      <c r="T754" s="30">
        <v>0.72920547610071762</v>
      </c>
      <c r="U754" s="30">
        <v>28.333739566347827</v>
      </c>
      <c r="V754" s="29">
        <v>0</v>
      </c>
      <c r="W754" s="29">
        <v>0</v>
      </c>
      <c r="X754" s="29">
        <v>0</v>
      </c>
      <c r="Y754" s="29" t="s">
        <v>428</v>
      </c>
      <c r="AA754" s="36" t="s">
        <v>67</v>
      </c>
      <c r="AB754" s="35" t="s">
        <v>386</v>
      </c>
      <c r="AC754" s="113" t="s">
        <v>512</v>
      </c>
      <c r="AD754" s="35" t="s">
        <v>87</v>
      </c>
      <c r="AE754" s="35" t="s">
        <v>62</v>
      </c>
      <c r="AF754" s="34">
        <v>2.1932575162508177</v>
      </c>
      <c r="AG754" s="34">
        <v>0.68738801177942477</v>
      </c>
      <c r="AH754" s="34">
        <v>3.1907124923130166</v>
      </c>
      <c r="AI754" s="33">
        <v>0</v>
      </c>
      <c r="AJ754" s="33">
        <v>0</v>
      </c>
      <c r="AK754" s="33">
        <v>0</v>
      </c>
      <c r="AM754" s="32" t="s">
        <v>67</v>
      </c>
      <c r="AN754" s="31" t="s">
        <v>176</v>
      </c>
      <c r="AO754" s="113" t="s">
        <v>512</v>
      </c>
      <c r="AP754" s="31" t="s">
        <v>72</v>
      </c>
      <c r="AQ754" s="31" t="s">
        <v>62</v>
      </c>
      <c r="AR754" s="30">
        <v>50.046811130442549</v>
      </c>
      <c r="AS754" s="30">
        <v>0.62791353866268862</v>
      </c>
      <c r="AT754" s="30">
        <v>79.703347752352556</v>
      </c>
      <c r="AU754" s="29">
        <v>0</v>
      </c>
      <c r="AV754" s="29">
        <v>0</v>
      </c>
      <c r="AW754" s="29">
        <v>0</v>
      </c>
      <c r="AX754" s="29" t="s">
        <v>431</v>
      </c>
    </row>
    <row r="755" spans="14:50" ht="16.5" thickBot="1" x14ac:dyDescent="0.3">
      <c r="N755" s="32" t="s">
        <v>67</v>
      </c>
      <c r="O755" s="31" t="s">
        <v>163</v>
      </c>
      <c r="P755" s="155" t="s">
        <v>512</v>
      </c>
      <c r="Q755" s="31" t="s">
        <v>83</v>
      </c>
      <c r="R755" s="31" t="s">
        <v>62</v>
      </c>
      <c r="S755" s="30">
        <v>20.661118050192407</v>
      </c>
      <c r="T755" s="30">
        <v>0.72920547610071762</v>
      </c>
      <c r="U755" s="30">
        <v>28.333739566347827</v>
      </c>
      <c r="V755" s="29">
        <v>0</v>
      </c>
      <c r="W755" s="29">
        <v>0</v>
      </c>
      <c r="X755" s="29">
        <v>0</v>
      </c>
      <c r="Y755" s="29" t="s">
        <v>428</v>
      </c>
      <c r="AA755" s="36" t="s">
        <v>67</v>
      </c>
      <c r="AB755" s="35" t="s">
        <v>386</v>
      </c>
      <c r="AC755" s="113" t="s">
        <v>512</v>
      </c>
      <c r="AD755" s="35" t="s">
        <v>72</v>
      </c>
      <c r="AE755" s="35" t="s">
        <v>62</v>
      </c>
      <c r="AF755" s="34">
        <v>2.1932575162508177</v>
      </c>
      <c r="AG755" s="34">
        <v>0.68738801177942477</v>
      </c>
      <c r="AH755" s="34">
        <v>3.1907124923130166</v>
      </c>
      <c r="AI755" s="33">
        <v>0</v>
      </c>
      <c r="AJ755" s="33">
        <v>0</v>
      </c>
      <c r="AK755" s="33">
        <v>0</v>
      </c>
      <c r="AM755" s="32" t="s">
        <v>67</v>
      </c>
      <c r="AN755" s="31" t="s">
        <v>176</v>
      </c>
      <c r="AO755" s="113" t="s">
        <v>512</v>
      </c>
      <c r="AP755" s="31" t="s">
        <v>77</v>
      </c>
      <c r="AQ755" s="31" t="s">
        <v>62</v>
      </c>
      <c r="AR755" s="30">
        <v>50.046811130442549</v>
      </c>
      <c r="AS755" s="30">
        <v>0.62791353866268862</v>
      </c>
      <c r="AT755" s="30">
        <v>79.703347752352556</v>
      </c>
      <c r="AU755" s="29">
        <v>0</v>
      </c>
      <c r="AV755" s="29">
        <v>0</v>
      </c>
      <c r="AW755" s="29">
        <v>0</v>
      </c>
      <c r="AX755" s="29" t="s">
        <v>431</v>
      </c>
    </row>
    <row r="756" spans="14:50" ht="16.5" thickBot="1" x14ac:dyDescent="0.3">
      <c r="N756" s="32" t="s">
        <v>67</v>
      </c>
      <c r="O756" s="31" t="s">
        <v>163</v>
      </c>
      <c r="P756" s="155" t="s">
        <v>512</v>
      </c>
      <c r="Q756" s="31" t="s">
        <v>148</v>
      </c>
      <c r="R756" s="31" t="s">
        <v>62</v>
      </c>
      <c r="S756" s="30">
        <v>20.661118050192407</v>
      </c>
      <c r="T756" s="30">
        <v>0.72920547610071762</v>
      </c>
      <c r="U756" s="30">
        <v>28.333739566347827</v>
      </c>
      <c r="V756" s="29">
        <v>0</v>
      </c>
      <c r="W756" s="29">
        <v>0</v>
      </c>
      <c r="X756" s="29">
        <v>0</v>
      </c>
      <c r="Y756" s="29" t="s">
        <v>428</v>
      </c>
      <c r="AA756" s="36" t="s">
        <v>67</v>
      </c>
      <c r="AB756" s="35" t="s">
        <v>386</v>
      </c>
      <c r="AC756" s="113" t="s">
        <v>512</v>
      </c>
      <c r="AD756" s="35" t="s">
        <v>77</v>
      </c>
      <c r="AE756" s="35" t="s">
        <v>62</v>
      </c>
      <c r="AF756" s="34">
        <v>2.1171713657701767</v>
      </c>
      <c r="AG756" s="34">
        <v>0.66388386167483238</v>
      </c>
      <c r="AH756" s="34">
        <v>3.1890688838692673</v>
      </c>
      <c r="AI756" s="33">
        <v>3.3127967116242602E-3</v>
      </c>
      <c r="AJ756" s="33">
        <v>2.7748819528852415E-3</v>
      </c>
      <c r="AK756" s="33">
        <v>2.5550833170000002E-2</v>
      </c>
      <c r="AM756" s="32" t="s">
        <v>67</v>
      </c>
      <c r="AN756" s="31" t="s">
        <v>176</v>
      </c>
      <c r="AO756" s="113" t="s">
        <v>512</v>
      </c>
      <c r="AP756" s="31" t="s">
        <v>90</v>
      </c>
      <c r="AQ756" s="31" t="s">
        <v>62</v>
      </c>
      <c r="AR756" s="30">
        <v>50.046811130442549</v>
      </c>
      <c r="AS756" s="30">
        <v>0.62791353866268862</v>
      </c>
      <c r="AT756" s="30">
        <v>79.703347752352556</v>
      </c>
      <c r="AU756" s="29">
        <v>0</v>
      </c>
      <c r="AV756" s="29">
        <v>0</v>
      </c>
      <c r="AW756" s="29">
        <v>0</v>
      </c>
      <c r="AX756" s="29" t="s">
        <v>431</v>
      </c>
    </row>
    <row r="757" spans="14:50" ht="16.5" thickBot="1" x14ac:dyDescent="0.3">
      <c r="N757" s="32" t="s">
        <v>67</v>
      </c>
      <c r="O757" s="31" t="s">
        <v>163</v>
      </c>
      <c r="P757" s="155" t="s">
        <v>512</v>
      </c>
      <c r="Q757" s="31" t="s">
        <v>84</v>
      </c>
      <c r="R757" s="31" t="s">
        <v>62</v>
      </c>
      <c r="S757" s="30">
        <v>20.661118050192407</v>
      </c>
      <c r="T757" s="30">
        <v>0.72920547610071762</v>
      </c>
      <c r="U757" s="30">
        <v>28.333739566347827</v>
      </c>
      <c r="V757" s="29">
        <v>0</v>
      </c>
      <c r="W757" s="29">
        <v>0</v>
      </c>
      <c r="X757" s="29">
        <v>0</v>
      </c>
      <c r="Y757" s="29" t="s">
        <v>428</v>
      </c>
      <c r="AA757" s="36" t="s">
        <v>67</v>
      </c>
      <c r="AB757" s="35" t="s">
        <v>386</v>
      </c>
      <c r="AC757" s="113" t="s">
        <v>512</v>
      </c>
      <c r="AD757" s="35" t="s">
        <v>90</v>
      </c>
      <c r="AE757" s="35" t="s">
        <v>62</v>
      </c>
      <c r="AF757" s="34">
        <v>2.1932575162508177</v>
      </c>
      <c r="AG757" s="34">
        <v>0.68738801177942477</v>
      </c>
      <c r="AH757" s="34">
        <v>3.1907124923130166</v>
      </c>
      <c r="AI757" s="33">
        <v>4.8253456399065904E-4</v>
      </c>
      <c r="AJ757" s="33">
        <v>4.4203983095208603E-5</v>
      </c>
      <c r="AK757" s="33">
        <v>3.4669083999999996E-3</v>
      </c>
      <c r="AM757" s="32" t="s">
        <v>67</v>
      </c>
      <c r="AN757" s="31" t="s">
        <v>176</v>
      </c>
      <c r="AO757" s="113" t="s">
        <v>512</v>
      </c>
      <c r="AP757" s="31" t="s">
        <v>68</v>
      </c>
      <c r="AQ757" s="31" t="s">
        <v>62</v>
      </c>
      <c r="AR757" s="30">
        <v>50.046811130442549</v>
      </c>
      <c r="AS757" s="30">
        <v>0.62791353866268862</v>
      </c>
      <c r="AT757" s="30">
        <v>79.703347752352556</v>
      </c>
      <c r="AU757" s="29">
        <v>0</v>
      </c>
      <c r="AV757" s="29">
        <v>0</v>
      </c>
      <c r="AW757" s="29">
        <v>0</v>
      </c>
      <c r="AX757" s="29" t="s">
        <v>431</v>
      </c>
    </row>
    <row r="758" spans="14:50" ht="16.5" thickBot="1" x14ac:dyDescent="0.3">
      <c r="N758" s="32" t="s">
        <v>67</v>
      </c>
      <c r="O758" s="31" t="s">
        <v>163</v>
      </c>
      <c r="P758" s="155" t="s">
        <v>512</v>
      </c>
      <c r="Q758" s="31" t="s">
        <v>75</v>
      </c>
      <c r="R758" s="31" t="s">
        <v>62</v>
      </c>
      <c r="S758" s="30">
        <v>20.661118050192407</v>
      </c>
      <c r="T758" s="30">
        <v>0.72920547610071762</v>
      </c>
      <c r="U758" s="30">
        <v>28.333739566347827</v>
      </c>
      <c r="V758" s="29">
        <v>0</v>
      </c>
      <c r="W758" s="29">
        <v>0</v>
      </c>
      <c r="X758" s="29">
        <v>0</v>
      </c>
      <c r="Y758" s="29" t="s">
        <v>428</v>
      </c>
      <c r="AA758" s="36" t="s">
        <v>67</v>
      </c>
      <c r="AB758" s="35" t="s">
        <v>386</v>
      </c>
      <c r="AC758" s="113" t="s">
        <v>512</v>
      </c>
      <c r="AD758" s="35" t="s">
        <v>68</v>
      </c>
      <c r="AE758" s="35" t="s">
        <v>62</v>
      </c>
      <c r="AF758" s="34">
        <v>2.1171713657701767</v>
      </c>
      <c r="AG758" s="34">
        <v>0.66388386167483238</v>
      </c>
      <c r="AH758" s="34">
        <v>3.1890688838692673</v>
      </c>
      <c r="AI758" s="33">
        <v>8.6457006042086891E-5</v>
      </c>
      <c r="AJ758" s="33">
        <v>7.2418565535538291E-5</v>
      </c>
      <c r="AK758" s="33">
        <v>6.6682284790000007E-4</v>
      </c>
      <c r="AM758" s="32" t="s">
        <v>67</v>
      </c>
      <c r="AN758" s="31" t="s">
        <v>176</v>
      </c>
      <c r="AO758" s="113" t="s">
        <v>512</v>
      </c>
      <c r="AP758" s="31" t="s">
        <v>88</v>
      </c>
      <c r="AQ758" s="31" t="s">
        <v>62</v>
      </c>
      <c r="AR758" s="30">
        <v>50.046811130442549</v>
      </c>
      <c r="AS758" s="30">
        <v>0.62791353866268862</v>
      </c>
      <c r="AT758" s="30">
        <v>79.703347752352556</v>
      </c>
      <c r="AU758" s="29">
        <v>0</v>
      </c>
      <c r="AV758" s="29">
        <v>0</v>
      </c>
      <c r="AW758" s="29">
        <v>0</v>
      </c>
      <c r="AX758" s="29" t="s">
        <v>431</v>
      </c>
    </row>
    <row r="759" spans="14:50" ht="16.5" thickBot="1" x14ac:dyDescent="0.3">
      <c r="N759" s="32" t="s">
        <v>67</v>
      </c>
      <c r="O759" s="31" t="s">
        <v>163</v>
      </c>
      <c r="P759" s="155" t="s">
        <v>512</v>
      </c>
      <c r="Q759" s="31" t="s">
        <v>87</v>
      </c>
      <c r="R759" s="31" t="s">
        <v>62</v>
      </c>
      <c r="S759" s="30">
        <v>20.661118050192407</v>
      </c>
      <c r="T759" s="30">
        <v>0.72920547610071762</v>
      </c>
      <c r="U759" s="30">
        <v>28.333739566347827</v>
      </c>
      <c r="V759" s="29">
        <v>0</v>
      </c>
      <c r="W759" s="29">
        <v>0</v>
      </c>
      <c r="X759" s="29">
        <v>0</v>
      </c>
      <c r="Y759" s="29" t="s">
        <v>428</v>
      </c>
      <c r="AA759" s="36" t="s">
        <v>67</v>
      </c>
      <c r="AB759" s="35" t="s">
        <v>386</v>
      </c>
      <c r="AC759" s="113" t="s">
        <v>512</v>
      </c>
      <c r="AD759" s="35" t="s">
        <v>88</v>
      </c>
      <c r="AE759" s="35" t="s">
        <v>62</v>
      </c>
      <c r="AF759" s="34">
        <v>2.1932575162508177</v>
      </c>
      <c r="AG759" s="34">
        <v>0.68738801177942477</v>
      </c>
      <c r="AH759" s="34">
        <v>3.1907124923130166</v>
      </c>
      <c r="AI759" s="33">
        <v>0</v>
      </c>
      <c r="AJ759" s="33">
        <v>0</v>
      </c>
      <c r="AK759" s="33">
        <v>0</v>
      </c>
      <c r="AM759" s="32" t="s">
        <v>67</v>
      </c>
      <c r="AN759" s="31" t="s">
        <v>182</v>
      </c>
      <c r="AO759" s="113" t="s">
        <v>512</v>
      </c>
      <c r="AP759" s="31" t="s">
        <v>81</v>
      </c>
      <c r="AQ759" s="31" t="s">
        <v>52</v>
      </c>
      <c r="AR759" s="30">
        <v>7.5366412108476633</v>
      </c>
      <c r="AS759" s="30">
        <v>0.6279135386626884</v>
      </c>
      <c r="AT759" s="30">
        <v>12.00267353193081</v>
      </c>
      <c r="AU759" s="29">
        <v>0</v>
      </c>
      <c r="AV759" s="29">
        <v>0</v>
      </c>
      <c r="AW759" s="29">
        <v>0</v>
      </c>
      <c r="AX759" s="29" t="s">
        <v>431</v>
      </c>
    </row>
    <row r="760" spans="14:50" ht="16.5" thickBot="1" x14ac:dyDescent="0.3">
      <c r="N760" s="32" t="s">
        <v>67</v>
      </c>
      <c r="O760" s="31" t="s">
        <v>163</v>
      </c>
      <c r="P760" s="155" t="s">
        <v>512</v>
      </c>
      <c r="Q760" s="31" t="s">
        <v>72</v>
      </c>
      <c r="R760" s="31" t="s">
        <v>62</v>
      </c>
      <c r="S760" s="30">
        <v>20.661118050192407</v>
      </c>
      <c r="T760" s="30">
        <v>0.72920547610071762</v>
      </c>
      <c r="U760" s="30">
        <v>28.333739566347827</v>
      </c>
      <c r="V760" s="29">
        <v>0</v>
      </c>
      <c r="W760" s="29">
        <v>0</v>
      </c>
      <c r="X760" s="29">
        <v>0</v>
      </c>
      <c r="Y760" s="29" t="s">
        <v>428</v>
      </c>
      <c r="AA760" s="36" t="s">
        <v>67</v>
      </c>
      <c r="AB760" s="35" t="s">
        <v>387</v>
      </c>
      <c r="AC760" s="113" t="s">
        <v>512</v>
      </c>
      <c r="AD760" s="35" t="s">
        <v>81</v>
      </c>
      <c r="AE760" s="35" t="s">
        <v>55</v>
      </c>
      <c r="AF760" s="34">
        <v>1.4234218641479461</v>
      </c>
      <c r="AG760" s="34">
        <v>0.68738801177942466</v>
      </c>
      <c r="AH760" s="34">
        <v>2.0707691140309072</v>
      </c>
      <c r="AI760" s="33">
        <v>6.0919093534712186E-5</v>
      </c>
      <c r="AJ760" s="33">
        <v>5.5806708611986147E-6</v>
      </c>
      <c r="AK760" s="33">
        <v>4.3769075390000001E-4</v>
      </c>
      <c r="AM760" s="32" t="s">
        <v>67</v>
      </c>
      <c r="AN760" s="31" t="s">
        <v>182</v>
      </c>
      <c r="AO760" s="113" t="s">
        <v>512</v>
      </c>
      <c r="AP760" s="31" t="s">
        <v>70</v>
      </c>
      <c r="AQ760" s="31" t="s">
        <v>52</v>
      </c>
      <c r="AR760" s="30">
        <v>7.5366412108476633</v>
      </c>
      <c r="AS760" s="30">
        <v>0.6279135386626884</v>
      </c>
      <c r="AT760" s="30">
        <v>12.00267353193081</v>
      </c>
      <c r="AU760" s="29">
        <v>0</v>
      </c>
      <c r="AV760" s="29">
        <v>0</v>
      </c>
      <c r="AW760" s="29">
        <v>0</v>
      </c>
      <c r="AX760" s="29" t="s">
        <v>431</v>
      </c>
    </row>
    <row r="761" spans="14:50" ht="16.5" thickBot="1" x14ac:dyDescent="0.3">
      <c r="N761" s="32" t="s">
        <v>67</v>
      </c>
      <c r="O761" s="31" t="s">
        <v>163</v>
      </c>
      <c r="P761" s="155" t="s">
        <v>512</v>
      </c>
      <c r="Q761" s="31" t="s">
        <v>77</v>
      </c>
      <c r="R761" s="31" t="s">
        <v>62</v>
      </c>
      <c r="S761" s="30">
        <v>20.661118050192407</v>
      </c>
      <c r="T761" s="30">
        <v>0.72920547610071762</v>
      </c>
      <c r="U761" s="30">
        <v>28.333739566347827</v>
      </c>
      <c r="V761" s="29">
        <v>0</v>
      </c>
      <c r="W761" s="29">
        <v>0</v>
      </c>
      <c r="X761" s="29">
        <v>0</v>
      </c>
      <c r="Y761" s="29" t="s">
        <v>428</v>
      </c>
      <c r="AA761" s="36" t="s">
        <v>67</v>
      </c>
      <c r="AB761" s="35" t="s">
        <v>387</v>
      </c>
      <c r="AC761" s="113" t="s">
        <v>512</v>
      </c>
      <c r="AD761" s="35" t="s">
        <v>70</v>
      </c>
      <c r="AE761" s="35" t="s">
        <v>55</v>
      </c>
      <c r="AF761" s="34">
        <v>1.3740420310227739</v>
      </c>
      <c r="AG761" s="34">
        <v>0.66388386167483215</v>
      </c>
      <c r="AH761" s="34">
        <v>2.0697024138474607</v>
      </c>
      <c r="AI761" s="33">
        <v>7.1193512914170117E-7</v>
      </c>
      <c r="AJ761" s="33">
        <v>5.9633479306121615E-7</v>
      </c>
      <c r="AK761" s="33">
        <v>5.4909906329999998E-6</v>
      </c>
      <c r="AM761" s="32" t="s">
        <v>67</v>
      </c>
      <c r="AN761" s="31" t="s">
        <v>182</v>
      </c>
      <c r="AO761" s="113" t="s">
        <v>512</v>
      </c>
      <c r="AP761" s="31" t="s">
        <v>147</v>
      </c>
      <c r="AQ761" s="31" t="s">
        <v>52</v>
      </c>
      <c r="AR761" s="30">
        <v>7.5366412108476633</v>
      </c>
      <c r="AS761" s="30">
        <v>0.6279135386626884</v>
      </c>
      <c r="AT761" s="30">
        <v>12.00267353193081</v>
      </c>
      <c r="AU761" s="29">
        <v>0</v>
      </c>
      <c r="AV761" s="29">
        <v>0</v>
      </c>
      <c r="AW761" s="29">
        <v>0</v>
      </c>
      <c r="AX761" s="29" t="s">
        <v>431</v>
      </c>
    </row>
    <row r="762" spans="14:50" ht="16.5" thickBot="1" x14ac:dyDescent="0.3">
      <c r="N762" s="32" t="s">
        <v>67</v>
      </c>
      <c r="O762" s="31" t="s">
        <v>163</v>
      </c>
      <c r="P762" s="155" t="s">
        <v>512</v>
      </c>
      <c r="Q762" s="31" t="s">
        <v>90</v>
      </c>
      <c r="R762" s="31" t="s">
        <v>62</v>
      </c>
      <c r="S762" s="30">
        <v>20.661118050192407</v>
      </c>
      <c r="T762" s="30">
        <v>0.72920547610071762</v>
      </c>
      <c r="U762" s="30">
        <v>28.333739566347827</v>
      </c>
      <c r="V762" s="29">
        <v>0</v>
      </c>
      <c r="W762" s="29">
        <v>0</v>
      </c>
      <c r="X762" s="29">
        <v>0</v>
      </c>
      <c r="Y762" s="29" t="s">
        <v>428</v>
      </c>
      <c r="AA762" s="36" t="s">
        <v>67</v>
      </c>
      <c r="AB762" s="35" t="s">
        <v>387</v>
      </c>
      <c r="AC762" s="113" t="s">
        <v>512</v>
      </c>
      <c r="AD762" s="35" t="s">
        <v>147</v>
      </c>
      <c r="AE762" s="35" t="s">
        <v>55</v>
      </c>
      <c r="AF762" s="34">
        <v>1.4234218641479461</v>
      </c>
      <c r="AG762" s="34">
        <v>0.68738801177942466</v>
      </c>
      <c r="AH762" s="34">
        <v>2.0707691140309072</v>
      </c>
      <c r="AI762" s="33">
        <v>7.0588738777494553E-2</v>
      </c>
      <c r="AJ762" s="33">
        <v>6.4664868560438881E-3</v>
      </c>
      <c r="AK762" s="33">
        <v>0.50716510209999999</v>
      </c>
      <c r="AM762" s="32" t="s">
        <v>67</v>
      </c>
      <c r="AN762" s="31" t="s">
        <v>182</v>
      </c>
      <c r="AO762" s="113" t="s">
        <v>512</v>
      </c>
      <c r="AP762" s="31" t="s">
        <v>83</v>
      </c>
      <c r="AQ762" s="31" t="s">
        <v>52</v>
      </c>
      <c r="AR762" s="30">
        <v>7.5366412108476633</v>
      </c>
      <c r="AS762" s="30">
        <v>0.6279135386626884</v>
      </c>
      <c r="AT762" s="30">
        <v>12.00267353193081</v>
      </c>
      <c r="AU762" s="29">
        <v>0</v>
      </c>
      <c r="AV762" s="29">
        <v>0</v>
      </c>
      <c r="AW762" s="29">
        <v>0</v>
      </c>
      <c r="AX762" s="29" t="s">
        <v>431</v>
      </c>
    </row>
    <row r="763" spans="14:50" ht="16.5" thickBot="1" x14ac:dyDescent="0.3">
      <c r="N763" s="32" t="s">
        <v>67</v>
      </c>
      <c r="O763" s="31" t="s">
        <v>163</v>
      </c>
      <c r="P763" s="155" t="s">
        <v>512</v>
      </c>
      <c r="Q763" s="31" t="s">
        <v>68</v>
      </c>
      <c r="R763" s="31" t="s">
        <v>62</v>
      </c>
      <c r="S763" s="30">
        <v>20.661118050192407</v>
      </c>
      <c r="T763" s="30">
        <v>0.72920547610071762</v>
      </c>
      <c r="U763" s="30">
        <v>28.333739566347827</v>
      </c>
      <c r="V763" s="29">
        <v>0</v>
      </c>
      <c r="W763" s="29">
        <v>0</v>
      </c>
      <c r="X763" s="29">
        <v>0</v>
      </c>
      <c r="Y763" s="29" t="s">
        <v>428</v>
      </c>
      <c r="AA763" s="36" t="s">
        <v>67</v>
      </c>
      <c r="AB763" s="35" t="s">
        <v>387</v>
      </c>
      <c r="AC763" s="113" t="s">
        <v>512</v>
      </c>
      <c r="AD763" s="35" t="s">
        <v>83</v>
      </c>
      <c r="AE763" s="35" t="s">
        <v>55</v>
      </c>
      <c r="AF763" s="34">
        <v>1.3740420310227739</v>
      </c>
      <c r="AG763" s="34">
        <v>0.66388386167483215</v>
      </c>
      <c r="AH763" s="34">
        <v>2.0697024138474607</v>
      </c>
      <c r="AI763" s="33">
        <v>0</v>
      </c>
      <c r="AJ763" s="33">
        <v>0</v>
      </c>
      <c r="AK763" s="33">
        <v>0</v>
      </c>
      <c r="AM763" s="32" t="s">
        <v>67</v>
      </c>
      <c r="AN763" s="31" t="s">
        <v>182</v>
      </c>
      <c r="AO763" s="113" t="s">
        <v>512</v>
      </c>
      <c r="AP763" s="31" t="s">
        <v>148</v>
      </c>
      <c r="AQ763" s="31" t="s">
        <v>52</v>
      </c>
      <c r="AR763" s="30">
        <v>7.5366412108476633</v>
      </c>
      <c r="AS763" s="30">
        <v>0.6279135386626884</v>
      </c>
      <c r="AT763" s="30">
        <v>12.00267353193081</v>
      </c>
      <c r="AU763" s="29">
        <v>0</v>
      </c>
      <c r="AV763" s="29">
        <v>0</v>
      </c>
      <c r="AW763" s="29">
        <v>0</v>
      </c>
      <c r="AX763" s="29" t="s">
        <v>431</v>
      </c>
    </row>
    <row r="764" spans="14:50" ht="16.5" thickBot="1" x14ac:dyDescent="0.3">
      <c r="N764" s="32" t="s">
        <v>67</v>
      </c>
      <c r="O764" s="31" t="s">
        <v>163</v>
      </c>
      <c r="P764" s="155" t="s">
        <v>512</v>
      </c>
      <c r="Q764" s="31" t="s">
        <v>88</v>
      </c>
      <c r="R764" s="31" t="s">
        <v>62</v>
      </c>
      <c r="S764" s="30">
        <v>20.661118050192407</v>
      </c>
      <c r="T764" s="30">
        <v>0.72920547610071762</v>
      </c>
      <c r="U764" s="30">
        <v>28.333739566347827</v>
      </c>
      <c r="V764" s="29">
        <v>0</v>
      </c>
      <c r="W764" s="29">
        <v>0</v>
      </c>
      <c r="X764" s="29">
        <v>0</v>
      </c>
      <c r="Y764" s="29" t="s">
        <v>428</v>
      </c>
      <c r="AA764" s="36" t="s">
        <v>67</v>
      </c>
      <c r="AB764" s="35" t="s">
        <v>387</v>
      </c>
      <c r="AC764" s="113" t="s">
        <v>512</v>
      </c>
      <c r="AD764" s="35" t="s">
        <v>148</v>
      </c>
      <c r="AE764" s="35" t="s">
        <v>55</v>
      </c>
      <c r="AF764" s="34">
        <v>1.3740420310227739</v>
      </c>
      <c r="AG764" s="34">
        <v>0.66388386167483215</v>
      </c>
      <c r="AH764" s="34">
        <v>2.0697024138474607</v>
      </c>
      <c r="AI764" s="33">
        <v>4.0578099885839385E-4</v>
      </c>
      <c r="AJ764" s="33">
        <v>3.3989238355764675E-4</v>
      </c>
      <c r="AK764" s="33">
        <v>3.129694789E-3</v>
      </c>
      <c r="AM764" s="32" t="s">
        <v>67</v>
      </c>
      <c r="AN764" s="31" t="s">
        <v>182</v>
      </c>
      <c r="AO764" s="113" t="s">
        <v>512</v>
      </c>
      <c r="AP764" s="31" t="s">
        <v>84</v>
      </c>
      <c r="AQ764" s="31" t="s">
        <v>52</v>
      </c>
      <c r="AR764" s="30">
        <v>7.5366412108476633</v>
      </c>
      <c r="AS764" s="30">
        <v>0.6279135386626884</v>
      </c>
      <c r="AT764" s="30">
        <v>12.00267353193081</v>
      </c>
      <c r="AU764" s="29">
        <v>0</v>
      </c>
      <c r="AV764" s="29">
        <v>0</v>
      </c>
      <c r="AW764" s="29">
        <v>0</v>
      </c>
      <c r="AX764" s="29" t="s">
        <v>431</v>
      </c>
    </row>
    <row r="765" spans="14:50" ht="16.5" thickBot="1" x14ac:dyDescent="0.3">
      <c r="N765" s="32" t="s">
        <v>67</v>
      </c>
      <c r="O765" s="31" t="s">
        <v>69</v>
      </c>
      <c r="P765" s="155" t="s">
        <v>512</v>
      </c>
      <c r="Q765" s="31" t="s">
        <v>81</v>
      </c>
      <c r="R765" s="31" t="s">
        <v>52</v>
      </c>
      <c r="S765" s="30">
        <v>2.4829264849035715</v>
      </c>
      <c r="T765" s="30">
        <v>0.67855776612219132</v>
      </c>
      <c r="U765" s="30">
        <v>3.6591232299837215</v>
      </c>
      <c r="V765" s="29">
        <v>0</v>
      </c>
      <c r="W765" s="29">
        <v>0</v>
      </c>
      <c r="X765" s="29">
        <v>0</v>
      </c>
      <c r="Y765" s="29" t="s">
        <v>428</v>
      </c>
      <c r="AA765" s="36" t="s">
        <v>67</v>
      </c>
      <c r="AB765" s="35" t="s">
        <v>387</v>
      </c>
      <c r="AC765" s="113" t="s">
        <v>512</v>
      </c>
      <c r="AD765" s="35" t="s">
        <v>84</v>
      </c>
      <c r="AE765" s="35" t="s">
        <v>55</v>
      </c>
      <c r="AF765" s="34">
        <v>1.4234218641479461</v>
      </c>
      <c r="AG765" s="34">
        <v>0.68738801177942466</v>
      </c>
      <c r="AH765" s="34">
        <v>2.0707691140309072</v>
      </c>
      <c r="AI765" s="33">
        <v>0</v>
      </c>
      <c r="AJ765" s="33">
        <v>0</v>
      </c>
      <c r="AK765" s="33">
        <v>0</v>
      </c>
      <c r="AM765" s="32" t="s">
        <v>67</v>
      </c>
      <c r="AN765" s="31" t="s">
        <v>182</v>
      </c>
      <c r="AO765" s="113" t="s">
        <v>512</v>
      </c>
      <c r="AP765" s="31" t="s">
        <v>75</v>
      </c>
      <c r="AQ765" s="31" t="s">
        <v>52</v>
      </c>
      <c r="AR765" s="30">
        <v>7.5366412108476633</v>
      </c>
      <c r="AS765" s="30">
        <v>0.6279135386626884</v>
      </c>
      <c r="AT765" s="30">
        <v>12.00267353193081</v>
      </c>
      <c r="AU765" s="29">
        <v>0</v>
      </c>
      <c r="AV765" s="29">
        <v>0</v>
      </c>
      <c r="AW765" s="29">
        <v>0</v>
      </c>
      <c r="AX765" s="29" t="s">
        <v>431</v>
      </c>
    </row>
    <row r="766" spans="14:50" ht="16.5" thickBot="1" x14ac:dyDescent="0.3">
      <c r="N766" s="32" t="s">
        <v>67</v>
      </c>
      <c r="O766" s="31" t="s">
        <v>69</v>
      </c>
      <c r="P766" s="155" t="s">
        <v>512</v>
      </c>
      <c r="Q766" s="31" t="s">
        <v>70</v>
      </c>
      <c r="R766" s="31" t="s">
        <v>52</v>
      </c>
      <c r="S766" s="30">
        <v>5.7830543451429559</v>
      </c>
      <c r="T766" s="30">
        <v>0.69147363896028247</v>
      </c>
      <c r="U766" s="30">
        <v>8.3633764460471784</v>
      </c>
      <c r="V766" s="29">
        <v>0</v>
      </c>
      <c r="W766" s="29">
        <v>0</v>
      </c>
      <c r="X766" s="29">
        <v>0</v>
      </c>
      <c r="Y766" s="29" t="s">
        <v>428</v>
      </c>
      <c r="AA766" s="36" t="s">
        <v>67</v>
      </c>
      <c r="AB766" s="35" t="s">
        <v>387</v>
      </c>
      <c r="AC766" s="113" t="s">
        <v>512</v>
      </c>
      <c r="AD766" s="35" t="s">
        <v>75</v>
      </c>
      <c r="AE766" s="35" t="s">
        <v>55</v>
      </c>
      <c r="AF766" s="34">
        <v>1.3740420310227739</v>
      </c>
      <c r="AG766" s="34">
        <v>0.66388386167483215</v>
      </c>
      <c r="AH766" s="34">
        <v>2.0697024138474607</v>
      </c>
      <c r="AI766" s="33">
        <v>1.0144767960092267E-2</v>
      </c>
      <c r="AJ766" s="33">
        <v>8.4975131223389445E-3</v>
      </c>
      <c r="AK766" s="33">
        <v>7.8244243839999991E-2</v>
      </c>
      <c r="AM766" s="32" t="s">
        <v>67</v>
      </c>
      <c r="AN766" s="31" t="s">
        <v>182</v>
      </c>
      <c r="AO766" s="113" t="s">
        <v>512</v>
      </c>
      <c r="AP766" s="31" t="s">
        <v>87</v>
      </c>
      <c r="AQ766" s="31" t="s">
        <v>52</v>
      </c>
      <c r="AR766" s="30">
        <v>7.5366412108476633</v>
      </c>
      <c r="AS766" s="30">
        <v>0.6279135386626884</v>
      </c>
      <c r="AT766" s="30">
        <v>12.00267353193081</v>
      </c>
      <c r="AU766" s="29">
        <v>0</v>
      </c>
      <c r="AV766" s="29">
        <v>0</v>
      </c>
      <c r="AW766" s="29">
        <v>0</v>
      </c>
      <c r="AX766" s="29" t="s">
        <v>431</v>
      </c>
    </row>
    <row r="767" spans="14:50" ht="16.5" thickBot="1" x14ac:dyDescent="0.3">
      <c r="N767" s="32" t="s">
        <v>67</v>
      </c>
      <c r="O767" s="31" t="s">
        <v>69</v>
      </c>
      <c r="P767" s="155" t="s">
        <v>512</v>
      </c>
      <c r="Q767" s="31" t="s">
        <v>147</v>
      </c>
      <c r="R767" s="31" t="s">
        <v>52</v>
      </c>
      <c r="S767" s="30">
        <v>4.774045591662512</v>
      </c>
      <c r="T767" s="30">
        <v>0.65584715603096733</v>
      </c>
      <c r="U767" s="30">
        <v>7.2792045338031395</v>
      </c>
      <c r="V767" s="29">
        <v>0</v>
      </c>
      <c r="W767" s="29">
        <v>0</v>
      </c>
      <c r="X767" s="29">
        <v>0</v>
      </c>
      <c r="Y767" s="29" t="s">
        <v>428</v>
      </c>
      <c r="AA767" s="36" t="s">
        <v>67</v>
      </c>
      <c r="AB767" s="35" t="s">
        <v>387</v>
      </c>
      <c r="AC767" s="113" t="s">
        <v>512</v>
      </c>
      <c r="AD767" s="35" t="s">
        <v>87</v>
      </c>
      <c r="AE767" s="35" t="s">
        <v>55</v>
      </c>
      <c r="AF767" s="34">
        <v>1.4234218641479461</v>
      </c>
      <c r="AG767" s="34">
        <v>0.68738801177942466</v>
      </c>
      <c r="AH767" s="34">
        <v>2.0707691140309072</v>
      </c>
      <c r="AI767" s="33">
        <v>0</v>
      </c>
      <c r="AJ767" s="33">
        <v>0</v>
      </c>
      <c r="AK767" s="33">
        <v>0</v>
      </c>
      <c r="AM767" s="32" t="s">
        <v>67</v>
      </c>
      <c r="AN767" s="31" t="s">
        <v>182</v>
      </c>
      <c r="AO767" s="113" t="s">
        <v>512</v>
      </c>
      <c r="AP767" s="31" t="s">
        <v>72</v>
      </c>
      <c r="AQ767" s="31" t="s">
        <v>52</v>
      </c>
      <c r="AR767" s="30">
        <v>7.5366412108476633</v>
      </c>
      <c r="AS767" s="30">
        <v>0.6279135386626884</v>
      </c>
      <c r="AT767" s="30">
        <v>12.00267353193081</v>
      </c>
      <c r="AU767" s="29">
        <v>0</v>
      </c>
      <c r="AV767" s="29">
        <v>0</v>
      </c>
      <c r="AW767" s="29">
        <v>0</v>
      </c>
      <c r="AX767" s="29" t="s">
        <v>431</v>
      </c>
    </row>
    <row r="768" spans="14:50" ht="16.5" thickBot="1" x14ac:dyDescent="0.3">
      <c r="N768" s="32" t="s">
        <v>67</v>
      </c>
      <c r="O768" s="31" t="s">
        <v>69</v>
      </c>
      <c r="P768" s="155" t="s">
        <v>512</v>
      </c>
      <c r="Q768" s="31" t="s">
        <v>83</v>
      </c>
      <c r="R768" s="31" t="s">
        <v>52</v>
      </c>
      <c r="S768" s="30">
        <v>3.3105686465380941</v>
      </c>
      <c r="T768" s="30">
        <v>0.67855776612219132</v>
      </c>
      <c r="U768" s="30">
        <v>4.8788309733116275</v>
      </c>
      <c r="V768" s="29">
        <v>0</v>
      </c>
      <c r="W768" s="29">
        <v>0</v>
      </c>
      <c r="X768" s="29">
        <v>0</v>
      </c>
      <c r="Y768" s="29" t="s">
        <v>428</v>
      </c>
      <c r="AA768" s="36" t="s">
        <v>67</v>
      </c>
      <c r="AB768" s="35" t="s">
        <v>387</v>
      </c>
      <c r="AC768" s="113" t="s">
        <v>512</v>
      </c>
      <c r="AD768" s="35" t="s">
        <v>72</v>
      </c>
      <c r="AE768" s="35" t="s">
        <v>55</v>
      </c>
      <c r="AF768" s="34">
        <v>1.4234218641479461</v>
      </c>
      <c r="AG768" s="34">
        <v>0.68738801177942466</v>
      </c>
      <c r="AH768" s="34">
        <v>2.0707691140309072</v>
      </c>
      <c r="AI768" s="33">
        <v>0</v>
      </c>
      <c r="AJ768" s="33">
        <v>0</v>
      </c>
      <c r="AK768" s="33">
        <v>0</v>
      </c>
      <c r="AM768" s="32" t="s">
        <v>67</v>
      </c>
      <c r="AN768" s="31" t="s">
        <v>182</v>
      </c>
      <c r="AO768" s="113" t="s">
        <v>512</v>
      </c>
      <c r="AP768" s="31" t="s">
        <v>77</v>
      </c>
      <c r="AQ768" s="31" t="s">
        <v>52</v>
      </c>
      <c r="AR768" s="30">
        <v>7.5366412108476633</v>
      </c>
      <c r="AS768" s="30">
        <v>0.6279135386626884</v>
      </c>
      <c r="AT768" s="30">
        <v>12.00267353193081</v>
      </c>
      <c r="AU768" s="29">
        <v>0</v>
      </c>
      <c r="AV768" s="29">
        <v>0</v>
      </c>
      <c r="AW768" s="29">
        <v>0</v>
      </c>
      <c r="AX768" s="29" t="s">
        <v>431</v>
      </c>
    </row>
    <row r="769" spans="14:50" ht="16.5" thickBot="1" x14ac:dyDescent="0.3">
      <c r="N769" s="32" t="s">
        <v>67</v>
      </c>
      <c r="O769" s="31" t="s">
        <v>69</v>
      </c>
      <c r="P769" s="155" t="s">
        <v>512</v>
      </c>
      <c r="Q769" s="31" t="s">
        <v>148</v>
      </c>
      <c r="R769" s="31" t="s">
        <v>52</v>
      </c>
      <c r="S769" s="30">
        <v>6.7608654663023939</v>
      </c>
      <c r="T769" s="30">
        <v>0.69147363896028236</v>
      </c>
      <c r="U769" s="30">
        <v>9.7774739127701338</v>
      </c>
      <c r="V769" s="29">
        <v>0</v>
      </c>
      <c r="W769" s="29">
        <v>0</v>
      </c>
      <c r="X769" s="29">
        <v>0</v>
      </c>
      <c r="Y769" s="29" t="s">
        <v>428</v>
      </c>
      <c r="AA769" s="36" t="s">
        <v>67</v>
      </c>
      <c r="AB769" s="35" t="s">
        <v>387</v>
      </c>
      <c r="AC769" s="113" t="s">
        <v>512</v>
      </c>
      <c r="AD769" s="35" t="s">
        <v>77</v>
      </c>
      <c r="AE769" s="35" t="s">
        <v>55</v>
      </c>
      <c r="AF769" s="34">
        <v>1.3740420310227739</v>
      </c>
      <c r="AG769" s="34">
        <v>0.66388386167483215</v>
      </c>
      <c r="AH769" s="34">
        <v>2.0697024138474607</v>
      </c>
      <c r="AI769" s="33">
        <v>3.4194928520226153E-2</v>
      </c>
      <c r="AJ769" s="33">
        <v>2.8642533270462425E-2</v>
      </c>
      <c r="AK769" s="33">
        <v>0.26373755770000001</v>
      </c>
      <c r="AM769" s="32" t="s">
        <v>67</v>
      </c>
      <c r="AN769" s="31" t="s">
        <v>182</v>
      </c>
      <c r="AO769" s="113" t="s">
        <v>512</v>
      </c>
      <c r="AP769" s="31" t="s">
        <v>90</v>
      </c>
      <c r="AQ769" s="31" t="s">
        <v>52</v>
      </c>
      <c r="AR769" s="30">
        <v>7.5366412108476633</v>
      </c>
      <c r="AS769" s="30">
        <v>0.6279135386626884</v>
      </c>
      <c r="AT769" s="30">
        <v>12.00267353193081</v>
      </c>
      <c r="AU769" s="29">
        <v>0</v>
      </c>
      <c r="AV769" s="29">
        <v>0</v>
      </c>
      <c r="AW769" s="29">
        <v>0</v>
      </c>
      <c r="AX769" s="29" t="s">
        <v>431</v>
      </c>
    </row>
    <row r="770" spans="14:50" ht="16.5" thickBot="1" x14ac:dyDescent="0.3">
      <c r="N770" s="32" t="s">
        <v>67</v>
      </c>
      <c r="O770" s="31" t="s">
        <v>69</v>
      </c>
      <c r="P770" s="155" t="s">
        <v>512</v>
      </c>
      <c r="Q770" s="31" t="s">
        <v>84</v>
      </c>
      <c r="R770" s="31" t="s">
        <v>52</v>
      </c>
      <c r="S770" s="30">
        <v>7.945364751691427</v>
      </c>
      <c r="T770" s="30">
        <v>0.67855776612219121</v>
      </c>
      <c r="U770" s="30">
        <v>11.709194335947908</v>
      </c>
      <c r="V770" s="29">
        <v>0</v>
      </c>
      <c r="W770" s="29">
        <v>0</v>
      </c>
      <c r="X770" s="29">
        <v>0</v>
      </c>
      <c r="Y770" s="29" t="s">
        <v>428</v>
      </c>
      <c r="AA770" s="36" t="s">
        <v>67</v>
      </c>
      <c r="AB770" s="35" t="s">
        <v>387</v>
      </c>
      <c r="AC770" s="113" t="s">
        <v>512</v>
      </c>
      <c r="AD770" s="35" t="s">
        <v>90</v>
      </c>
      <c r="AE770" s="35" t="s">
        <v>55</v>
      </c>
      <c r="AF770" s="34">
        <v>1.4234218641479461</v>
      </c>
      <c r="AG770" s="34">
        <v>0.68738801177942466</v>
      </c>
      <c r="AH770" s="34">
        <v>2.0707691140309072</v>
      </c>
      <c r="AI770" s="33">
        <v>2.5893865494442496E-3</v>
      </c>
      <c r="AJ770" s="33">
        <v>2.3720829097086167E-4</v>
      </c>
      <c r="AK770" s="33">
        <v>1.8604192630000002E-2</v>
      </c>
      <c r="AM770" s="32" t="s">
        <v>67</v>
      </c>
      <c r="AN770" s="31" t="s">
        <v>182</v>
      </c>
      <c r="AO770" s="113" t="s">
        <v>512</v>
      </c>
      <c r="AP770" s="31" t="s">
        <v>68</v>
      </c>
      <c r="AQ770" s="31" t="s">
        <v>52</v>
      </c>
      <c r="AR770" s="30">
        <v>7.5366412108476633</v>
      </c>
      <c r="AS770" s="30">
        <v>0.6279135386626884</v>
      </c>
      <c r="AT770" s="30">
        <v>12.00267353193081</v>
      </c>
      <c r="AU770" s="29">
        <v>0</v>
      </c>
      <c r="AV770" s="29">
        <v>0</v>
      </c>
      <c r="AW770" s="29">
        <v>0</v>
      </c>
      <c r="AX770" s="29" t="s">
        <v>431</v>
      </c>
    </row>
    <row r="771" spans="14:50" ht="16.5" thickBot="1" x14ac:dyDescent="0.3">
      <c r="N771" s="32" t="s">
        <v>67</v>
      </c>
      <c r="O771" s="31" t="s">
        <v>69</v>
      </c>
      <c r="P771" s="155" t="s">
        <v>512</v>
      </c>
      <c r="Q771" s="31" t="s">
        <v>75</v>
      </c>
      <c r="R771" s="31" t="s">
        <v>52</v>
      </c>
      <c r="S771" s="30">
        <v>7.6384729466600207</v>
      </c>
      <c r="T771" s="30">
        <v>0.65584715603096733</v>
      </c>
      <c r="U771" s="30">
        <v>11.646727254085025</v>
      </c>
      <c r="V771" s="29">
        <v>0</v>
      </c>
      <c r="W771" s="29">
        <v>0</v>
      </c>
      <c r="X771" s="29">
        <v>0</v>
      </c>
      <c r="Y771" s="29" t="s">
        <v>428</v>
      </c>
      <c r="AA771" s="36" t="s">
        <v>67</v>
      </c>
      <c r="AB771" s="35" t="s">
        <v>387</v>
      </c>
      <c r="AC771" s="113" t="s">
        <v>512</v>
      </c>
      <c r="AD771" s="35" t="s">
        <v>68</v>
      </c>
      <c r="AE771" s="35" t="s">
        <v>55</v>
      </c>
      <c r="AF771" s="34">
        <v>1.3740420310227739</v>
      </c>
      <c r="AG771" s="34">
        <v>0.66388386167483215</v>
      </c>
      <c r="AH771" s="34">
        <v>2.0697024138474607</v>
      </c>
      <c r="AI771" s="33">
        <v>1.1136226214752693E-3</v>
      </c>
      <c r="AJ771" s="33">
        <v>9.3279835246557288E-4</v>
      </c>
      <c r="AK771" s="33">
        <v>8.5891131549999996E-3</v>
      </c>
      <c r="AM771" s="32" t="s">
        <v>67</v>
      </c>
      <c r="AN771" s="31" t="s">
        <v>182</v>
      </c>
      <c r="AO771" s="113" t="s">
        <v>512</v>
      </c>
      <c r="AP771" s="31" t="s">
        <v>88</v>
      </c>
      <c r="AQ771" s="31" t="s">
        <v>52</v>
      </c>
      <c r="AR771" s="30">
        <v>7.5366412108476633</v>
      </c>
      <c r="AS771" s="30">
        <v>0.6279135386626884</v>
      </c>
      <c r="AT771" s="30">
        <v>12.00267353193081</v>
      </c>
      <c r="AU771" s="29">
        <v>0</v>
      </c>
      <c r="AV771" s="29">
        <v>0</v>
      </c>
      <c r="AW771" s="29">
        <v>0</v>
      </c>
      <c r="AX771" s="29" t="s">
        <v>431</v>
      </c>
    </row>
    <row r="772" spans="14:50" ht="16.5" thickBot="1" x14ac:dyDescent="0.3">
      <c r="N772" s="32" t="s">
        <v>67</v>
      </c>
      <c r="O772" s="31" t="s">
        <v>69</v>
      </c>
      <c r="P772" s="155" t="s">
        <v>512</v>
      </c>
      <c r="Q772" s="31" t="s">
        <v>87</v>
      </c>
      <c r="R772" s="31" t="s">
        <v>52</v>
      </c>
      <c r="S772" s="30">
        <v>7.4487794547107136</v>
      </c>
      <c r="T772" s="30">
        <v>0.67855776612219154</v>
      </c>
      <c r="U772" s="30">
        <v>10.977369689951162</v>
      </c>
      <c r="V772" s="29">
        <v>0</v>
      </c>
      <c r="W772" s="29">
        <v>0</v>
      </c>
      <c r="X772" s="29">
        <v>0</v>
      </c>
      <c r="Y772" s="29" t="s">
        <v>428</v>
      </c>
      <c r="AA772" s="36" t="s">
        <v>67</v>
      </c>
      <c r="AB772" s="35" t="s">
        <v>387</v>
      </c>
      <c r="AC772" s="113" t="s">
        <v>512</v>
      </c>
      <c r="AD772" s="35" t="s">
        <v>88</v>
      </c>
      <c r="AE772" s="35" t="s">
        <v>55</v>
      </c>
      <c r="AF772" s="34">
        <v>1.4234218641479461</v>
      </c>
      <c r="AG772" s="34">
        <v>0.68738801177942466</v>
      </c>
      <c r="AH772" s="34">
        <v>2.0707691140309072</v>
      </c>
      <c r="AI772" s="33">
        <v>0</v>
      </c>
      <c r="AJ772" s="33">
        <v>0</v>
      </c>
      <c r="AK772" s="33">
        <v>0</v>
      </c>
      <c r="AM772" s="32" t="s">
        <v>67</v>
      </c>
      <c r="AN772" s="31" t="s">
        <v>182</v>
      </c>
      <c r="AO772" s="113" t="s">
        <v>512</v>
      </c>
      <c r="AP772" s="31" t="s">
        <v>81</v>
      </c>
      <c r="AQ772" s="31" t="s">
        <v>62</v>
      </c>
      <c r="AR772" s="30">
        <v>7.5366412108476633</v>
      </c>
      <c r="AS772" s="30">
        <v>0.6279135386626884</v>
      </c>
      <c r="AT772" s="30">
        <v>12.00267353193081</v>
      </c>
      <c r="AU772" s="29">
        <v>0</v>
      </c>
      <c r="AV772" s="29">
        <v>0</v>
      </c>
      <c r="AW772" s="29">
        <v>0</v>
      </c>
      <c r="AX772" s="29" t="s">
        <v>431</v>
      </c>
    </row>
    <row r="773" spans="14:50" ht="16.5" thickBot="1" x14ac:dyDescent="0.3">
      <c r="N773" s="32" t="s">
        <v>67</v>
      </c>
      <c r="O773" s="31" t="s">
        <v>69</v>
      </c>
      <c r="P773" s="155" t="s">
        <v>512</v>
      </c>
      <c r="Q773" s="31" t="s">
        <v>72</v>
      </c>
      <c r="R773" s="31" t="s">
        <v>52</v>
      </c>
      <c r="S773" s="30">
        <v>6.8970180136210315</v>
      </c>
      <c r="T773" s="30">
        <v>0.67855776612219132</v>
      </c>
      <c r="U773" s="30">
        <v>10.164231194399227</v>
      </c>
      <c r="V773" s="29">
        <v>0</v>
      </c>
      <c r="W773" s="29">
        <v>0</v>
      </c>
      <c r="X773" s="29">
        <v>0</v>
      </c>
      <c r="Y773" s="29" t="s">
        <v>428</v>
      </c>
      <c r="AA773" s="36" t="s">
        <v>67</v>
      </c>
      <c r="AB773" s="35" t="s">
        <v>387</v>
      </c>
      <c r="AC773" s="113" t="s">
        <v>512</v>
      </c>
      <c r="AD773" s="35" t="s">
        <v>81</v>
      </c>
      <c r="AE773" s="35" t="s">
        <v>62</v>
      </c>
      <c r="AF773" s="34">
        <v>1.4234218641479461</v>
      </c>
      <c r="AG773" s="34">
        <v>0.68738801177942466</v>
      </c>
      <c r="AH773" s="34">
        <v>2.0707691140309072</v>
      </c>
      <c r="AI773" s="33">
        <v>5.6143501960610357E-6</v>
      </c>
      <c r="AJ773" s="33">
        <v>5.1431888962480084E-7</v>
      </c>
      <c r="AK773" s="33">
        <v>4.0337914230000003E-5</v>
      </c>
      <c r="AM773" s="32" t="s">
        <v>67</v>
      </c>
      <c r="AN773" s="31" t="s">
        <v>182</v>
      </c>
      <c r="AO773" s="113" t="s">
        <v>512</v>
      </c>
      <c r="AP773" s="31" t="s">
        <v>70</v>
      </c>
      <c r="AQ773" s="31" t="s">
        <v>62</v>
      </c>
      <c r="AR773" s="30">
        <v>7.5366412108476633</v>
      </c>
      <c r="AS773" s="30">
        <v>0.6279135386626884</v>
      </c>
      <c r="AT773" s="30">
        <v>12.00267353193081</v>
      </c>
      <c r="AU773" s="29">
        <v>0</v>
      </c>
      <c r="AV773" s="29">
        <v>0</v>
      </c>
      <c r="AW773" s="29">
        <v>0</v>
      </c>
      <c r="AX773" s="29" t="s">
        <v>431</v>
      </c>
    </row>
    <row r="774" spans="14:50" ht="16.5" thickBot="1" x14ac:dyDescent="0.3">
      <c r="N774" s="32" t="s">
        <v>67</v>
      </c>
      <c r="O774" s="31" t="s">
        <v>69</v>
      </c>
      <c r="P774" s="155" t="s">
        <v>512</v>
      </c>
      <c r="Q774" s="31" t="s">
        <v>77</v>
      </c>
      <c r="R774" s="31" t="s">
        <v>52</v>
      </c>
      <c r="S774" s="30">
        <v>3.9783713263854286</v>
      </c>
      <c r="T774" s="30">
        <v>0.65584715603096733</v>
      </c>
      <c r="U774" s="30">
        <v>6.0660037781692848</v>
      </c>
      <c r="V774" s="29">
        <v>0</v>
      </c>
      <c r="W774" s="29">
        <v>0</v>
      </c>
      <c r="X774" s="29">
        <v>0</v>
      </c>
      <c r="Y774" s="29" t="s">
        <v>428</v>
      </c>
      <c r="AA774" s="36" t="s">
        <v>67</v>
      </c>
      <c r="AB774" s="35" t="s">
        <v>387</v>
      </c>
      <c r="AC774" s="113" t="s">
        <v>512</v>
      </c>
      <c r="AD774" s="35" t="s">
        <v>70</v>
      </c>
      <c r="AE774" s="35" t="s">
        <v>62</v>
      </c>
      <c r="AF774" s="34">
        <v>1.3740420310227739</v>
      </c>
      <c r="AG774" s="34">
        <v>0.66388386167483215</v>
      </c>
      <c r="AH774" s="34">
        <v>2.0697024138474607</v>
      </c>
      <c r="AI774" s="33">
        <v>6.554901432381131E-8</v>
      </c>
      <c r="AJ774" s="33">
        <v>5.4905505139607361E-8</v>
      </c>
      <c r="AK774" s="33">
        <v>5.0556435399999995E-7</v>
      </c>
      <c r="AM774" s="32" t="s">
        <v>67</v>
      </c>
      <c r="AN774" s="31" t="s">
        <v>182</v>
      </c>
      <c r="AO774" s="113" t="s">
        <v>512</v>
      </c>
      <c r="AP774" s="31" t="s">
        <v>147</v>
      </c>
      <c r="AQ774" s="31" t="s">
        <v>62</v>
      </c>
      <c r="AR774" s="30">
        <v>7.5366412108476633</v>
      </c>
      <c r="AS774" s="30">
        <v>0.6279135386626884</v>
      </c>
      <c r="AT774" s="30">
        <v>12.00267353193081</v>
      </c>
      <c r="AU774" s="29">
        <v>0</v>
      </c>
      <c r="AV774" s="29">
        <v>0</v>
      </c>
      <c r="AW774" s="29">
        <v>0</v>
      </c>
      <c r="AX774" s="29" t="s">
        <v>431</v>
      </c>
    </row>
    <row r="775" spans="14:50" ht="16.5" thickBot="1" x14ac:dyDescent="0.3">
      <c r="N775" s="32" t="s">
        <v>67</v>
      </c>
      <c r="O775" s="31" t="s">
        <v>69</v>
      </c>
      <c r="P775" s="155" t="s">
        <v>512</v>
      </c>
      <c r="Q775" s="31" t="s">
        <v>90</v>
      </c>
      <c r="R775" s="31" t="s">
        <v>52</v>
      </c>
      <c r="S775" s="30">
        <v>4.7263051357458874</v>
      </c>
      <c r="T775" s="30">
        <v>0.65584715603096733</v>
      </c>
      <c r="U775" s="30">
        <v>7.2064124884651077</v>
      </c>
      <c r="V775" s="29">
        <v>0</v>
      </c>
      <c r="W775" s="29">
        <v>0</v>
      </c>
      <c r="X775" s="29">
        <v>0</v>
      </c>
      <c r="Y775" s="29" t="s">
        <v>428</v>
      </c>
      <c r="AA775" s="36" t="s">
        <v>67</v>
      </c>
      <c r="AB775" s="35" t="s">
        <v>387</v>
      </c>
      <c r="AC775" s="113" t="s">
        <v>512</v>
      </c>
      <c r="AD775" s="35" t="s">
        <v>147</v>
      </c>
      <c r="AE775" s="35" t="s">
        <v>62</v>
      </c>
      <c r="AF775" s="34">
        <v>1.4234218641479461</v>
      </c>
      <c r="AG775" s="34">
        <v>0.68738801177942466</v>
      </c>
      <c r="AH775" s="34">
        <v>2.0707691140309072</v>
      </c>
      <c r="AI775" s="33">
        <v>6.4992189111573997E-3</v>
      </c>
      <c r="AJ775" s="33">
        <v>5.9537986357889843E-4</v>
      </c>
      <c r="AK775" s="33">
        <v>4.6695508090000004E-2</v>
      </c>
      <c r="AM775" s="32" t="s">
        <v>67</v>
      </c>
      <c r="AN775" s="31" t="s">
        <v>182</v>
      </c>
      <c r="AO775" s="113" t="s">
        <v>512</v>
      </c>
      <c r="AP775" s="31" t="s">
        <v>83</v>
      </c>
      <c r="AQ775" s="31" t="s">
        <v>62</v>
      </c>
      <c r="AR775" s="30">
        <v>7.5366412108476633</v>
      </c>
      <c r="AS775" s="30">
        <v>0.6279135386626884</v>
      </c>
      <c r="AT775" s="30">
        <v>12.00267353193081</v>
      </c>
      <c r="AU775" s="29">
        <v>0</v>
      </c>
      <c r="AV775" s="29">
        <v>0</v>
      </c>
      <c r="AW775" s="29">
        <v>0</v>
      </c>
      <c r="AX775" s="29" t="s">
        <v>431</v>
      </c>
    </row>
    <row r="776" spans="14:50" ht="16.5" thickBot="1" x14ac:dyDescent="0.3">
      <c r="N776" s="32" t="s">
        <v>67</v>
      </c>
      <c r="O776" s="31" t="s">
        <v>69</v>
      </c>
      <c r="P776" s="155" t="s">
        <v>512</v>
      </c>
      <c r="Q776" s="31" t="s">
        <v>68</v>
      </c>
      <c r="R776" s="31" t="s">
        <v>52</v>
      </c>
      <c r="S776" s="30">
        <v>1.0345753771708706</v>
      </c>
      <c r="T776" s="30">
        <v>0.67855776612219143</v>
      </c>
      <c r="U776" s="30">
        <v>1.5246680958103855</v>
      </c>
      <c r="V776" s="29">
        <v>0</v>
      </c>
      <c r="W776" s="29">
        <v>0</v>
      </c>
      <c r="X776" s="29">
        <v>0</v>
      </c>
      <c r="Y776" s="29" t="s">
        <v>428</v>
      </c>
      <c r="AA776" s="36" t="s">
        <v>67</v>
      </c>
      <c r="AB776" s="35" t="s">
        <v>387</v>
      </c>
      <c r="AC776" s="113" t="s">
        <v>512</v>
      </c>
      <c r="AD776" s="35" t="s">
        <v>83</v>
      </c>
      <c r="AE776" s="35" t="s">
        <v>62</v>
      </c>
      <c r="AF776" s="34">
        <v>1.3740420310227739</v>
      </c>
      <c r="AG776" s="34">
        <v>0.66388386167483215</v>
      </c>
      <c r="AH776" s="34">
        <v>2.0697024138474607</v>
      </c>
      <c r="AI776" s="33">
        <v>0</v>
      </c>
      <c r="AJ776" s="33">
        <v>0</v>
      </c>
      <c r="AK776" s="33">
        <v>0</v>
      </c>
      <c r="AM776" s="32" t="s">
        <v>67</v>
      </c>
      <c r="AN776" s="31" t="s">
        <v>182</v>
      </c>
      <c r="AO776" s="113" t="s">
        <v>512</v>
      </c>
      <c r="AP776" s="31" t="s">
        <v>148</v>
      </c>
      <c r="AQ776" s="31" t="s">
        <v>62</v>
      </c>
      <c r="AR776" s="30">
        <v>7.5366412108476633</v>
      </c>
      <c r="AS776" s="30">
        <v>0.6279135386626884</v>
      </c>
      <c r="AT776" s="30">
        <v>12.00267353193081</v>
      </c>
      <c r="AU776" s="29">
        <v>0</v>
      </c>
      <c r="AV776" s="29">
        <v>0</v>
      </c>
      <c r="AW776" s="29">
        <v>0</v>
      </c>
      <c r="AX776" s="29" t="s">
        <v>431</v>
      </c>
    </row>
    <row r="777" spans="14:50" ht="16.5" thickBot="1" x14ac:dyDescent="0.3">
      <c r="N777" s="32" t="s">
        <v>67</v>
      </c>
      <c r="O777" s="31" t="s">
        <v>69</v>
      </c>
      <c r="P777" s="155" t="s">
        <v>512</v>
      </c>
      <c r="Q777" s="31" t="s">
        <v>88</v>
      </c>
      <c r="R777" s="31" t="s">
        <v>52</v>
      </c>
      <c r="S777" s="30">
        <v>4.965852969807143</v>
      </c>
      <c r="T777" s="30">
        <v>0.67855776612219132</v>
      </c>
      <c r="U777" s="30">
        <v>7.3182464599674431</v>
      </c>
      <c r="V777" s="29">
        <v>0</v>
      </c>
      <c r="W777" s="29">
        <v>0</v>
      </c>
      <c r="X777" s="29">
        <v>0</v>
      </c>
      <c r="Y777" s="29" t="s">
        <v>428</v>
      </c>
      <c r="AA777" s="36" t="s">
        <v>67</v>
      </c>
      <c r="AB777" s="35" t="s">
        <v>387</v>
      </c>
      <c r="AC777" s="113" t="s">
        <v>512</v>
      </c>
      <c r="AD777" s="35" t="s">
        <v>148</v>
      </c>
      <c r="AE777" s="35" t="s">
        <v>62</v>
      </c>
      <c r="AF777" s="34">
        <v>1.3740420310227739</v>
      </c>
      <c r="AG777" s="34">
        <v>0.66388386167483215</v>
      </c>
      <c r="AH777" s="34">
        <v>2.0697024138474607</v>
      </c>
      <c r="AI777" s="33">
        <v>3.7360910373827248E-5</v>
      </c>
      <c r="AJ777" s="33">
        <v>3.1294439400981511E-5</v>
      </c>
      <c r="AK777" s="33">
        <v>2.8815604189999999E-4</v>
      </c>
      <c r="AM777" s="32" t="s">
        <v>67</v>
      </c>
      <c r="AN777" s="31" t="s">
        <v>182</v>
      </c>
      <c r="AO777" s="113" t="s">
        <v>512</v>
      </c>
      <c r="AP777" s="31" t="s">
        <v>84</v>
      </c>
      <c r="AQ777" s="31" t="s">
        <v>62</v>
      </c>
      <c r="AR777" s="30">
        <v>7.5366412108476633</v>
      </c>
      <c r="AS777" s="30">
        <v>0.6279135386626884</v>
      </c>
      <c r="AT777" s="30">
        <v>12.00267353193081</v>
      </c>
      <c r="AU777" s="29">
        <v>0</v>
      </c>
      <c r="AV777" s="29">
        <v>0</v>
      </c>
      <c r="AW777" s="29">
        <v>0</v>
      </c>
      <c r="AX777" s="29" t="s">
        <v>431</v>
      </c>
    </row>
    <row r="778" spans="14:50" ht="16.5" thickBot="1" x14ac:dyDescent="0.3">
      <c r="N778" s="32" t="s">
        <v>67</v>
      </c>
      <c r="O778" s="31" t="s">
        <v>69</v>
      </c>
      <c r="P778" s="155" t="s">
        <v>512</v>
      </c>
      <c r="Q778" s="31" t="s">
        <v>81</v>
      </c>
      <c r="R778" s="31" t="s">
        <v>62</v>
      </c>
      <c r="S778" s="30">
        <v>2.4829264849035715</v>
      </c>
      <c r="T778" s="30">
        <v>0.67855776612219132</v>
      </c>
      <c r="U778" s="30">
        <v>3.6591232299837215</v>
      </c>
      <c r="V778" s="29">
        <v>0</v>
      </c>
      <c r="W778" s="29">
        <v>0</v>
      </c>
      <c r="X778" s="29">
        <v>0</v>
      </c>
      <c r="Y778" s="29" t="s">
        <v>428</v>
      </c>
      <c r="AA778" s="36" t="s">
        <v>67</v>
      </c>
      <c r="AB778" s="35" t="s">
        <v>387</v>
      </c>
      <c r="AC778" s="113" t="s">
        <v>512</v>
      </c>
      <c r="AD778" s="35" t="s">
        <v>84</v>
      </c>
      <c r="AE778" s="35" t="s">
        <v>62</v>
      </c>
      <c r="AF778" s="34">
        <v>1.4234218641479461</v>
      </c>
      <c r="AG778" s="34">
        <v>0.68738801177942466</v>
      </c>
      <c r="AH778" s="34">
        <v>2.0707691140309072</v>
      </c>
      <c r="AI778" s="33">
        <v>0</v>
      </c>
      <c r="AJ778" s="33">
        <v>0</v>
      </c>
      <c r="AK778" s="33">
        <v>0</v>
      </c>
      <c r="AM778" s="32" t="s">
        <v>67</v>
      </c>
      <c r="AN778" s="31" t="s">
        <v>182</v>
      </c>
      <c r="AO778" s="113" t="s">
        <v>512</v>
      </c>
      <c r="AP778" s="31" t="s">
        <v>75</v>
      </c>
      <c r="AQ778" s="31" t="s">
        <v>62</v>
      </c>
      <c r="AR778" s="30">
        <v>7.5366412108476633</v>
      </c>
      <c r="AS778" s="30">
        <v>0.6279135386626884</v>
      </c>
      <c r="AT778" s="30">
        <v>12.00267353193081</v>
      </c>
      <c r="AU778" s="29">
        <v>0</v>
      </c>
      <c r="AV778" s="29">
        <v>0</v>
      </c>
      <c r="AW778" s="29">
        <v>0</v>
      </c>
      <c r="AX778" s="29" t="s">
        <v>431</v>
      </c>
    </row>
    <row r="779" spans="14:50" ht="16.5" thickBot="1" x14ac:dyDescent="0.3">
      <c r="N779" s="32" t="s">
        <v>67</v>
      </c>
      <c r="O779" s="31" t="s">
        <v>69</v>
      </c>
      <c r="P779" s="155" t="s">
        <v>512</v>
      </c>
      <c r="Q779" s="31" t="s">
        <v>70</v>
      </c>
      <c r="R779" s="31" t="s">
        <v>62</v>
      </c>
      <c r="S779" s="30">
        <v>5.7830543451429559</v>
      </c>
      <c r="T779" s="30">
        <v>0.69147363896028247</v>
      </c>
      <c r="U779" s="30">
        <v>8.3633764460471784</v>
      </c>
      <c r="V779" s="29">
        <v>0</v>
      </c>
      <c r="W779" s="29">
        <v>0</v>
      </c>
      <c r="X779" s="29">
        <v>0</v>
      </c>
      <c r="Y779" s="29" t="s">
        <v>428</v>
      </c>
      <c r="AA779" s="36" t="s">
        <v>67</v>
      </c>
      <c r="AB779" s="35" t="s">
        <v>387</v>
      </c>
      <c r="AC779" s="113" t="s">
        <v>512</v>
      </c>
      <c r="AD779" s="35" t="s">
        <v>75</v>
      </c>
      <c r="AE779" s="35" t="s">
        <v>62</v>
      </c>
      <c r="AF779" s="34">
        <v>1.3740420310227739</v>
      </c>
      <c r="AG779" s="34">
        <v>0.66388386167483215</v>
      </c>
      <c r="AH779" s="34">
        <v>2.0697024138474607</v>
      </c>
      <c r="AI779" s="33">
        <v>9.3404513036672826E-4</v>
      </c>
      <c r="AJ779" s="33">
        <v>7.8237972355514336E-4</v>
      </c>
      <c r="AK779" s="33">
        <v>7.2040735900000003E-3</v>
      </c>
      <c r="AM779" s="32" t="s">
        <v>67</v>
      </c>
      <c r="AN779" s="31" t="s">
        <v>182</v>
      </c>
      <c r="AO779" s="113" t="s">
        <v>512</v>
      </c>
      <c r="AP779" s="31" t="s">
        <v>87</v>
      </c>
      <c r="AQ779" s="31" t="s">
        <v>62</v>
      </c>
      <c r="AR779" s="30">
        <v>7.5366412108476633</v>
      </c>
      <c r="AS779" s="30">
        <v>0.6279135386626884</v>
      </c>
      <c r="AT779" s="30">
        <v>12.00267353193081</v>
      </c>
      <c r="AU779" s="29">
        <v>0</v>
      </c>
      <c r="AV779" s="29">
        <v>0</v>
      </c>
      <c r="AW779" s="29">
        <v>0</v>
      </c>
      <c r="AX779" s="29" t="s">
        <v>431</v>
      </c>
    </row>
    <row r="780" spans="14:50" ht="16.5" thickBot="1" x14ac:dyDescent="0.3">
      <c r="N780" s="32" t="s">
        <v>67</v>
      </c>
      <c r="O780" s="31" t="s">
        <v>69</v>
      </c>
      <c r="P780" s="155" t="s">
        <v>512</v>
      </c>
      <c r="Q780" s="31" t="s">
        <v>147</v>
      </c>
      <c r="R780" s="31" t="s">
        <v>62</v>
      </c>
      <c r="S780" s="30">
        <v>4.774045591662512</v>
      </c>
      <c r="T780" s="30">
        <v>0.65584715603096733</v>
      </c>
      <c r="U780" s="30">
        <v>7.2792045338031395</v>
      </c>
      <c r="V780" s="29">
        <v>0</v>
      </c>
      <c r="W780" s="29">
        <v>0</v>
      </c>
      <c r="X780" s="29">
        <v>0</v>
      </c>
      <c r="Y780" s="29" t="s">
        <v>428</v>
      </c>
      <c r="AA780" s="36" t="s">
        <v>67</v>
      </c>
      <c r="AB780" s="35" t="s">
        <v>387</v>
      </c>
      <c r="AC780" s="113" t="s">
        <v>512</v>
      </c>
      <c r="AD780" s="35" t="s">
        <v>87</v>
      </c>
      <c r="AE780" s="35" t="s">
        <v>62</v>
      </c>
      <c r="AF780" s="34">
        <v>1.4234218641479461</v>
      </c>
      <c r="AG780" s="34">
        <v>0.68738801177942466</v>
      </c>
      <c r="AH780" s="34">
        <v>2.0707691140309072</v>
      </c>
      <c r="AI780" s="33">
        <v>0</v>
      </c>
      <c r="AJ780" s="33">
        <v>0</v>
      </c>
      <c r="AK780" s="33">
        <v>0</v>
      </c>
      <c r="AM780" s="32" t="s">
        <v>67</v>
      </c>
      <c r="AN780" s="31" t="s">
        <v>182</v>
      </c>
      <c r="AO780" s="113" t="s">
        <v>512</v>
      </c>
      <c r="AP780" s="31" t="s">
        <v>72</v>
      </c>
      <c r="AQ780" s="31" t="s">
        <v>62</v>
      </c>
      <c r="AR780" s="30">
        <v>7.5366412108476633</v>
      </c>
      <c r="AS780" s="30">
        <v>0.6279135386626884</v>
      </c>
      <c r="AT780" s="30">
        <v>12.00267353193081</v>
      </c>
      <c r="AU780" s="29">
        <v>0</v>
      </c>
      <c r="AV780" s="29">
        <v>0</v>
      </c>
      <c r="AW780" s="29">
        <v>0</v>
      </c>
      <c r="AX780" s="29" t="s">
        <v>431</v>
      </c>
    </row>
    <row r="781" spans="14:50" ht="16.5" thickBot="1" x14ac:dyDescent="0.3">
      <c r="N781" s="32" t="s">
        <v>67</v>
      </c>
      <c r="O781" s="31" t="s">
        <v>69</v>
      </c>
      <c r="P781" s="155" t="s">
        <v>512</v>
      </c>
      <c r="Q781" s="31" t="s">
        <v>83</v>
      </c>
      <c r="R781" s="31" t="s">
        <v>62</v>
      </c>
      <c r="S781" s="30">
        <v>3.3105686465380941</v>
      </c>
      <c r="T781" s="30">
        <v>0.67855776612219132</v>
      </c>
      <c r="U781" s="30">
        <v>4.8788309733116275</v>
      </c>
      <c r="V781" s="29">
        <v>0</v>
      </c>
      <c r="W781" s="29">
        <v>0</v>
      </c>
      <c r="X781" s="29">
        <v>0</v>
      </c>
      <c r="Y781" s="29" t="s">
        <v>428</v>
      </c>
      <c r="AA781" s="36" t="s">
        <v>67</v>
      </c>
      <c r="AB781" s="35" t="s">
        <v>387</v>
      </c>
      <c r="AC781" s="113" t="s">
        <v>512</v>
      </c>
      <c r="AD781" s="35" t="s">
        <v>72</v>
      </c>
      <c r="AE781" s="35" t="s">
        <v>62</v>
      </c>
      <c r="AF781" s="34">
        <v>1.4234218641479461</v>
      </c>
      <c r="AG781" s="34">
        <v>0.68738801177942466</v>
      </c>
      <c r="AH781" s="34">
        <v>2.0707691140309072</v>
      </c>
      <c r="AI781" s="33">
        <v>0</v>
      </c>
      <c r="AJ781" s="33">
        <v>0</v>
      </c>
      <c r="AK781" s="33">
        <v>0</v>
      </c>
      <c r="AM781" s="32" t="s">
        <v>67</v>
      </c>
      <c r="AN781" s="31" t="s">
        <v>182</v>
      </c>
      <c r="AO781" s="113" t="s">
        <v>512</v>
      </c>
      <c r="AP781" s="31" t="s">
        <v>77</v>
      </c>
      <c r="AQ781" s="31" t="s">
        <v>62</v>
      </c>
      <c r="AR781" s="30">
        <v>7.5366412108476633</v>
      </c>
      <c r="AS781" s="30">
        <v>0.6279135386626884</v>
      </c>
      <c r="AT781" s="30">
        <v>12.00267353193081</v>
      </c>
      <c r="AU781" s="29">
        <v>0</v>
      </c>
      <c r="AV781" s="29">
        <v>0</v>
      </c>
      <c r="AW781" s="29">
        <v>0</v>
      </c>
      <c r="AX781" s="29" t="s">
        <v>431</v>
      </c>
    </row>
    <row r="782" spans="14:50" ht="16.5" thickBot="1" x14ac:dyDescent="0.3">
      <c r="N782" s="32" t="s">
        <v>67</v>
      </c>
      <c r="O782" s="31" t="s">
        <v>69</v>
      </c>
      <c r="P782" s="155" t="s">
        <v>512</v>
      </c>
      <c r="Q782" s="31" t="s">
        <v>148</v>
      </c>
      <c r="R782" s="31" t="s">
        <v>62</v>
      </c>
      <c r="S782" s="30">
        <v>6.7608654663023939</v>
      </c>
      <c r="T782" s="30">
        <v>0.69147363896028236</v>
      </c>
      <c r="U782" s="30">
        <v>9.7774739127701338</v>
      </c>
      <c r="V782" s="29">
        <v>0</v>
      </c>
      <c r="W782" s="29">
        <v>0</v>
      </c>
      <c r="X782" s="29">
        <v>0</v>
      </c>
      <c r="Y782" s="29" t="s">
        <v>428</v>
      </c>
      <c r="AA782" s="36" t="s">
        <v>67</v>
      </c>
      <c r="AB782" s="35" t="s">
        <v>387</v>
      </c>
      <c r="AC782" s="113" t="s">
        <v>512</v>
      </c>
      <c r="AD782" s="35" t="s">
        <v>77</v>
      </c>
      <c r="AE782" s="35" t="s">
        <v>62</v>
      </c>
      <c r="AF782" s="34">
        <v>1.3740420310227739</v>
      </c>
      <c r="AG782" s="34">
        <v>0.66388386167483215</v>
      </c>
      <c r="AH782" s="34">
        <v>2.0697024138474607</v>
      </c>
      <c r="AI782" s="33">
        <v>3.1483821648421299E-3</v>
      </c>
      <c r="AJ782" s="33">
        <v>2.6371641879959344E-3</v>
      </c>
      <c r="AK782" s="33">
        <v>2.428274188E-2</v>
      </c>
      <c r="AM782" s="32" t="s">
        <v>67</v>
      </c>
      <c r="AN782" s="31" t="s">
        <v>182</v>
      </c>
      <c r="AO782" s="113" t="s">
        <v>512</v>
      </c>
      <c r="AP782" s="31" t="s">
        <v>90</v>
      </c>
      <c r="AQ782" s="31" t="s">
        <v>62</v>
      </c>
      <c r="AR782" s="30">
        <v>7.5366412108476633</v>
      </c>
      <c r="AS782" s="30">
        <v>0.6279135386626884</v>
      </c>
      <c r="AT782" s="30">
        <v>12.00267353193081</v>
      </c>
      <c r="AU782" s="29">
        <v>0</v>
      </c>
      <c r="AV782" s="29">
        <v>0</v>
      </c>
      <c r="AW782" s="29">
        <v>0</v>
      </c>
      <c r="AX782" s="29" t="s">
        <v>431</v>
      </c>
    </row>
    <row r="783" spans="14:50" ht="16.5" thickBot="1" x14ac:dyDescent="0.3">
      <c r="N783" s="32" t="s">
        <v>67</v>
      </c>
      <c r="O783" s="31" t="s">
        <v>69</v>
      </c>
      <c r="P783" s="155" t="s">
        <v>512</v>
      </c>
      <c r="Q783" s="31" t="s">
        <v>84</v>
      </c>
      <c r="R783" s="31" t="s">
        <v>62</v>
      </c>
      <c r="S783" s="30">
        <v>7.945364751691427</v>
      </c>
      <c r="T783" s="30">
        <v>0.67855776612219121</v>
      </c>
      <c r="U783" s="30">
        <v>11.709194335947908</v>
      </c>
      <c r="V783" s="29">
        <v>0</v>
      </c>
      <c r="W783" s="29">
        <v>0</v>
      </c>
      <c r="X783" s="29">
        <v>0</v>
      </c>
      <c r="Y783" s="29" t="s">
        <v>428</v>
      </c>
      <c r="AA783" s="36" t="s">
        <v>67</v>
      </c>
      <c r="AB783" s="35" t="s">
        <v>387</v>
      </c>
      <c r="AC783" s="113" t="s">
        <v>512</v>
      </c>
      <c r="AD783" s="35" t="s">
        <v>90</v>
      </c>
      <c r="AE783" s="35" t="s">
        <v>62</v>
      </c>
      <c r="AF783" s="34">
        <v>1.4234218641479461</v>
      </c>
      <c r="AG783" s="34">
        <v>0.68738801177942466</v>
      </c>
      <c r="AH783" s="34">
        <v>2.0707691140309072</v>
      </c>
      <c r="AI783" s="33">
        <v>2.3840899127630167E-4</v>
      </c>
      <c r="AJ783" s="33">
        <v>2.184014950756436E-5</v>
      </c>
      <c r="AK783" s="33">
        <v>1.712917988E-3</v>
      </c>
      <c r="AM783" s="32" t="s">
        <v>67</v>
      </c>
      <c r="AN783" s="31" t="s">
        <v>182</v>
      </c>
      <c r="AO783" s="113" t="s">
        <v>512</v>
      </c>
      <c r="AP783" s="31" t="s">
        <v>68</v>
      </c>
      <c r="AQ783" s="31" t="s">
        <v>62</v>
      </c>
      <c r="AR783" s="30">
        <v>7.5366412108476633</v>
      </c>
      <c r="AS783" s="30">
        <v>0.6279135386626884</v>
      </c>
      <c r="AT783" s="30">
        <v>12.00267353193081</v>
      </c>
      <c r="AU783" s="29">
        <v>0</v>
      </c>
      <c r="AV783" s="29">
        <v>0</v>
      </c>
      <c r="AW783" s="29">
        <v>0</v>
      </c>
      <c r="AX783" s="29" t="s">
        <v>431</v>
      </c>
    </row>
    <row r="784" spans="14:50" ht="16.5" thickBot="1" x14ac:dyDescent="0.3">
      <c r="N784" s="32" t="s">
        <v>67</v>
      </c>
      <c r="O784" s="31" t="s">
        <v>69</v>
      </c>
      <c r="P784" s="155" t="s">
        <v>512</v>
      </c>
      <c r="Q784" s="31" t="s">
        <v>75</v>
      </c>
      <c r="R784" s="31" t="s">
        <v>62</v>
      </c>
      <c r="S784" s="30">
        <v>7.6384729466600207</v>
      </c>
      <c r="T784" s="30">
        <v>0.65584715603096733</v>
      </c>
      <c r="U784" s="30">
        <v>11.646727254085025</v>
      </c>
      <c r="V784" s="29">
        <v>0</v>
      </c>
      <c r="W784" s="29">
        <v>0</v>
      </c>
      <c r="X784" s="29">
        <v>0</v>
      </c>
      <c r="Y784" s="29" t="s">
        <v>428</v>
      </c>
      <c r="AA784" s="36" t="s">
        <v>67</v>
      </c>
      <c r="AB784" s="35" t="s">
        <v>387</v>
      </c>
      <c r="AC784" s="113" t="s">
        <v>512</v>
      </c>
      <c r="AD784" s="35" t="s">
        <v>68</v>
      </c>
      <c r="AE784" s="35" t="s">
        <v>62</v>
      </c>
      <c r="AF784" s="34">
        <v>1.3740420310227739</v>
      </c>
      <c r="AG784" s="34">
        <v>0.66388386167483215</v>
      </c>
      <c r="AH784" s="34">
        <v>2.0697024138474607</v>
      </c>
      <c r="AI784" s="33">
        <v>1.025330289553934E-4</v>
      </c>
      <c r="AJ784" s="33">
        <v>8.5884247175397208E-5</v>
      </c>
      <c r="AK784" s="33">
        <v>7.9081348639999994E-4</v>
      </c>
      <c r="AM784" s="32" t="s">
        <v>67</v>
      </c>
      <c r="AN784" s="31" t="s">
        <v>182</v>
      </c>
      <c r="AO784" s="113" t="s">
        <v>512</v>
      </c>
      <c r="AP784" s="31" t="s">
        <v>88</v>
      </c>
      <c r="AQ784" s="31" t="s">
        <v>62</v>
      </c>
      <c r="AR784" s="30">
        <v>7.5366412108476633</v>
      </c>
      <c r="AS784" s="30">
        <v>0.6279135386626884</v>
      </c>
      <c r="AT784" s="30">
        <v>12.00267353193081</v>
      </c>
      <c r="AU784" s="29">
        <v>0</v>
      </c>
      <c r="AV784" s="29">
        <v>0</v>
      </c>
      <c r="AW784" s="29">
        <v>0</v>
      </c>
      <c r="AX784" s="29" t="s">
        <v>431</v>
      </c>
    </row>
    <row r="785" spans="14:50" ht="16.5" thickBot="1" x14ac:dyDescent="0.3">
      <c r="N785" s="32" t="s">
        <v>67</v>
      </c>
      <c r="O785" s="31" t="s">
        <v>69</v>
      </c>
      <c r="P785" s="155" t="s">
        <v>512</v>
      </c>
      <c r="Q785" s="31" t="s">
        <v>87</v>
      </c>
      <c r="R785" s="31" t="s">
        <v>62</v>
      </c>
      <c r="S785" s="30">
        <v>7.4487794547107136</v>
      </c>
      <c r="T785" s="30">
        <v>0.67855776612219154</v>
      </c>
      <c r="U785" s="30">
        <v>10.977369689951162</v>
      </c>
      <c r="V785" s="29">
        <v>0</v>
      </c>
      <c r="W785" s="29">
        <v>0</v>
      </c>
      <c r="X785" s="29">
        <v>0</v>
      </c>
      <c r="Y785" s="29" t="s">
        <v>428</v>
      </c>
      <c r="AA785" s="36" t="s">
        <v>67</v>
      </c>
      <c r="AB785" s="35" t="s">
        <v>387</v>
      </c>
      <c r="AC785" s="113" t="s">
        <v>512</v>
      </c>
      <c r="AD785" s="35" t="s">
        <v>88</v>
      </c>
      <c r="AE785" s="35" t="s">
        <v>62</v>
      </c>
      <c r="AF785" s="34">
        <v>1.4234218641479461</v>
      </c>
      <c r="AG785" s="34">
        <v>0.68738801177942466</v>
      </c>
      <c r="AH785" s="34">
        <v>2.0707691140309072</v>
      </c>
      <c r="AI785" s="33">
        <v>0</v>
      </c>
      <c r="AJ785" s="33">
        <v>0</v>
      </c>
      <c r="AK785" s="33">
        <v>0</v>
      </c>
      <c r="AM785" s="32" t="s">
        <v>67</v>
      </c>
      <c r="AN785" s="31" t="s">
        <v>187</v>
      </c>
      <c r="AO785" s="113" t="s">
        <v>512</v>
      </c>
      <c r="AP785" s="31" t="s">
        <v>81</v>
      </c>
      <c r="AQ785" s="31" t="s">
        <v>52</v>
      </c>
      <c r="AR785" s="30">
        <v>16.093862067125063</v>
      </c>
      <c r="AS785" s="30">
        <v>0.61711621111204873</v>
      </c>
      <c r="AT785" s="30">
        <v>26.079143242929533</v>
      </c>
      <c r="AU785" s="29">
        <v>0</v>
      </c>
      <c r="AV785" s="29">
        <v>0</v>
      </c>
      <c r="AW785" s="29">
        <v>0</v>
      </c>
      <c r="AX785" s="29" t="s">
        <v>431</v>
      </c>
    </row>
    <row r="786" spans="14:50" ht="16.5" thickBot="1" x14ac:dyDescent="0.3">
      <c r="N786" s="32" t="s">
        <v>67</v>
      </c>
      <c r="O786" s="31" t="s">
        <v>69</v>
      </c>
      <c r="P786" s="155" t="s">
        <v>512</v>
      </c>
      <c r="Q786" s="31" t="s">
        <v>72</v>
      </c>
      <c r="R786" s="31" t="s">
        <v>62</v>
      </c>
      <c r="S786" s="30">
        <v>6.8970180136210315</v>
      </c>
      <c r="T786" s="30">
        <v>0.67855776612219132</v>
      </c>
      <c r="U786" s="30">
        <v>10.164231194399227</v>
      </c>
      <c r="V786" s="29">
        <v>0</v>
      </c>
      <c r="W786" s="29">
        <v>0</v>
      </c>
      <c r="X786" s="29">
        <v>0</v>
      </c>
      <c r="Y786" s="29" t="s">
        <v>428</v>
      </c>
      <c r="AA786" s="36" t="s">
        <v>67</v>
      </c>
      <c r="AB786" s="35" t="s">
        <v>239</v>
      </c>
      <c r="AC786" s="113" t="s">
        <v>512</v>
      </c>
      <c r="AD786" s="35" t="s">
        <v>81</v>
      </c>
      <c r="AE786" s="35" t="s">
        <v>55</v>
      </c>
      <c r="AF786" s="34">
        <v>1.3549745115856238</v>
      </c>
      <c r="AG786" s="34">
        <v>0.52051828468379602</v>
      </c>
      <c r="AH786" s="34">
        <v>2.6031256758035743</v>
      </c>
      <c r="AI786" s="33">
        <v>1.9953452237576677E-2</v>
      </c>
      <c r="AJ786" s="33">
        <v>0.1123379360975567</v>
      </c>
      <c r="AK786" s="33">
        <v>0.19164882365423003</v>
      </c>
      <c r="AM786" s="32" t="s">
        <v>67</v>
      </c>
      <c r="AN786" s="31" t="s">
        <v>187</v>
      </c>
      <c r="AO786" s="113" t="s">
        <v>512</v>
      </c>
      <c r="AP786" s="31" t="s">
        <v>70</v>
      </c>
      <c r="AQ786" s="31" t="s">
        <v>52</v>
      </c>
      <c r="AR786" s="30">
        <v>16.093862067125063</v>
      </c>
      <c r="AS786" s="30">
        <v>0.61711621111204873</v>
      </c>
      <c r="AT786" s="30">
        <v>26.079143242929533</v>
      </c>
      <c r="AU786" s="29">
        <v>0</v>
      </c>
      <c r="AV786" s="29">
        <v>0</v>
      </c>
      <c r="AW786" s="29">
        <v>0</v>
      </c>
      <c r="AX786" s="29" t="s">
        <v>431</v>
      </c>
    </row>
    <row r="787" spans="14:50" ht="16.5" thickBot="1" x14ac:dyDescent="0.3">
      <c r="N787" s="32" t="s">
        <v>67</v>
      </c>
      <c r="O787" s="31" t="s">
        <v>69</v>
      </c>
      <c r="P787" s="155" t="s">
        <v>512</v>
      </c>
      <c r="Q787" s="31" t="s">
        <v>77</v>
      </c>
      <c r="R787" s="31" t="s">
        <v>62</v>
      </c>
      <c r="S787" s="30">
        <v>3.9783713263854286</v>
      </c>
      <c r="T787" s="30">
        <v>0.65584715603096733</v>
      </c>
      <c r="U787" s="30">
        <v>6.0660037781692848</v>
      </c>
      <c r="V787" s="29">
        <v>0</v>
      </c>
      <c r="W787" s="29">
        <v>0</v>
      </c>
      <c r="X787" s="29">
        <v>0</v>
      </c>
      <c r="Y787" s="29" t="s">
        <v>428</v>
      </c>
      <c r="AA787" s="36" t="s">
        <v>67</v>
      </c>
      <c r="AB787" s="35" t="s">
        <v>239</v>
      </c>
      <c r="AC787" s="113" t="s">
        <v>512</v>
      </c>
      <c r="AD787" s="35" t="s">
        <v>87</v>
      </c>
      <c r="AE787" s="35" t="s">
        <v>55</v>
      </c>
      <c r="AF787" s="34">
        <v>2.0030752802441865</v>
      </c>
      <c r="AG787" s="34">
        <v>0.52051828468379602</v>
      </c>
      <c r="AH787" s="34">
        <v>3.848232308421236</v>
      </c>
      <c r="AI787" s="33">
        <v>6.7721164998982199E-3</v>
      </c>
      <c r="AJ787" s="33">
        <v>3.8127015894426977E-2</v>
      </c>
      <c r="AK787" s="33">
        <v>6.5044792520199998E-2</v>
      </c>
      <c r="AM787" s="32" t="s">
        <v>67</v>
      </c>
      <c r="AN787" s="31" t="s">
        <v>187</v>
      </c>
      <c r="AO787" s="113" t="s">
        <v>512</v>
      </c>
      <c r="AP787" s="31" t="s">
        <v>147</v>
      </c>
      <c r="AQ787" s="31" t="s">
        <v>52</v>
      </c>
      <c r="AR787" s="30">
        <v>16.093862067125063</v>
      </c>
      <c r="AS787" s="30">
        <v>0.61711621111204873</v>
      </c>
      <c r="AT787" s="30">
        <v>26.079143242929533</v>
      </c>
      <c r="AU787" s="29">
        <v>0</v>
      </c>
      <c r="AV787" s="29">
        <v>0</v>
      </c>
      <c r="AW787" s="29">
        <v>0</v>
      </c>
      <c r="AX787" s="29" t="s">
        <v>431</v>
      </c>
    </row>
    <row r="788" spans="14:50" ht="16.5" thickBot="1" x14ac:dyDescent="0.3">
      <c r="N788" s="32" t="s">
        <v>67</v>
      </c>
      <c r="O788" s="31" t="s">
        <v>69</v>
      </c>
      <c r="P788" s="155" t="s">
        <v>512</v>
      </c>
      <c r="Q788" s="31" t="s">
        <v>90</v>
      </c>
      <c r="R788" s="31" t="s">
        <v>62</v>
      </c>
      <c r="S788" s="30">
        <v>4.7263051357458874</v>
      </c>
      <c r="T788" s="30">
        <v>0.65584715603096733</v>
      </c>
      <c r="U788" s="30">
        <v>7.2064124884651077</v>
      </c>
      <c r="V788" s="29">
        <v>0</v>
      </c>
      <c r="W788" s="29">
        <v>0</v>
      </c>
      <c r="X788" s="29">
        <v>0</v>
      </c>
      <c r="Y788" s="29" t="s">
        <v>428</v>
      </c>
      <c r="AA788" s="36" t="s">
        <v>67</v>
      </c>
      <c r="AB788" s="35" t="s">
        <v>239</v>
      </c>
      <c r="AC788" s="113" t="s">
        <v>512</v>
      </c>
      <c r="AD788" s="35" t="s">
        <v>72</v>
      </c>
      <c r="AE788" s="35" t="s">
        <v>55</v>
      </c>
      <c r="AF788" s="34">
        <v>2.0986477996921349</v>
      </c>
      <c r="AG788" s="34">
        <v>0.52051828468379602</v>
      </c>
      <c r="AH788" s="34">
        <v>4.031842610422455</v>
      </c>
      <c r="AI788" s="33">
        <v>0.53730591284867801</v>
      </c>
      <c r="AJ788" s="33">
        <v>3.025032289338057</v>
      </c>
      <c r="AK788" s="33">
        <v>5.1607132898030006</v>
      </c>
      <c r="AM788" s="32" t="s">
        <v>67</v>
      </c>
      <c r="AN788" s="31" t="s">
        <v>187</v>
      </c>
      <c r="AO788" s="113" t="s">
        <v>512</v>
      </c>
      <c r="AP788" s="31" t="s">
        <v>83</v>
      </c>
      <c r="AQ788" s="31" t="s">
        <v>52</v>
      </c>
      <c r="AR788" s="30">
        <v>16.093862067125063</v>
      </c>
      <c r="AS788" s="30">
        <v>0.61711621111204873</v>
      </c>
      <c r="AT788" s="30">
        <v>26.079143242929533</v>
      </c>
      <c r="AU788" s="29">
        <v>0</v>
      </c>
      <c r="AV788" s="29">
        <v>0</v>
      </c>
      <c r="AW788" s="29">
        <v>0</v>
      </c>
      <c r="AX788" s="29" t="s">
        <v>431</v>
      </c>
    </row>
    <row r="789" spans="14:50" ht="16.5" thickBot="1" x14ac:dyDescent="0.3">
      <c r="N789" s="32" t="s">
        <v>67</v>
      </c>
      <c r="O789" s="31" t="s">
        <v>69</v>
      </c>
      <c r="P789" s="155" t="s">
        <v>512</v>
      </c>
      <c r="Q789" s="31" t="s">
        <v>68</v>
      </c>
      <c r="R789" s="31" t="s">
        <v>62</v>
      </c>
      <c r="S789" s="30">
        <v>1.0345753771708706</v>
      </c>
      <c r="T789" s="30">
        <v>0.67855776612219143</v>
      </c>
      <c r="U789" s="30">
        <v>1.5246680958103855</v>
      </c>
      <c r="V789" s="29">
        <v>0</v>
      </c>
      <c r="W789" s="29">
        <v>0</v>
      </c>
      <c r="X789" s="29">
        <v>0</v>
      </c>
      <c r="Y789" s="29" t="s">
        <v>428</v>
      </c>
      <c r="AA789" s="36" t="s">
        <v>67</v>
      </c>
      <c r="AB789" s="35" t="s">
        <v>239</v>
      </c>
      <c r="AC789" s="113" t="s">
        <v>512</v>
      </c>
      <c r="AD789" s="35" t="s">
        <v>90</v>
      </c>
      <c r="AE789" s="35" t="s">
        <v>55</v>
      </c>
      <c r="AF789" s="34">
        <v>1.4847166423025404</v>
      </c>
      <c r="AG789" s="34">
        <v>0.52051828468379602</v>
      </c>
      <c r="AH789" s="34">
        <v>2.8523813398879443</v>
      </c>
      <c r="AI789" s="33">
        <v>0.31628414344078826</v>
      </c>
      <c r="AJ789" s="33">
        <v>1.7806797275716382</v>
      </c>
      <c r="AK789" s="33">
        <v>3.0378444446200001</v>
      </c>
      <c r="AM789" s="32" t="s">
        <v>67</v>
      </c>
      <c r="AN789" s="31" t="s">
        <v>187</v>
      </c>
      <c r="AO789" s="113" t="s">
        <v>512</v>
      </c>
      <c r="AP789" s="31" t="s">
        <v>148</v>
      </c>
      <c r="AQ789" s="31" t="s">
        <v>52</v>
      </c>
      <c r="AR789" s="30">
        <v>16.093862067125063</v>
      </c>
      <c r="AS789" s="30">
        <v>0.61711621111204873</v>
      </c>
      <c r="AT789" s="30">
        <v>26.079143242929533</v>
      </c>
      <c r="AU789" s="29">
        <v>0</v>
      </c>
      <c r="AV789" s="29">
        <v>0</v>
      </c>
      <c r="AW789" s="29">
        <v>0</v>
      </c>
      <c r="AX789" s="29" t="s">
        <v>431</v>
      </c>
    </row>
    <row r="790" spans="14:50" ht="16.5" thickBot="1" x14ac:dyDescent="0.3">
      <c r="N790" s="32" t="s">
        <v>67</v>
      </c>
      <c r="O790" s="31" t="s">
        <v>69</v>
      </c>
      <c r="P790" s="155" t="s">
        <v>512</v>
      </c>
      <c r="Q790" s="31" t="s">
        <v>88</v>
      </c>
      <c r="R790" s="31" t="s">
        <v>62</v>
      </c>
      <c r="S790" s="30">
        <v>4.965852969807143</v>
      </c>
      <c r="T790" s="30">
        <v>0.67855776612219132</v>
      </c>
      <c r="U790" s="30">
        <v>7.3182464599674431</v>
      </c>
      <c r="V790" s="29">
        <v>0</v>
      </c>
      <c r="W790" s="29">
        <v>0</v>
      </c>
      <c r="X790" s="29">
        <v>0</v>
      </c>
      <c r="Y790" s="29" t="s">
        <v>428</v>
      </c>
      <c r="AA790" s="36" t="s">
        <v>67</v>
      </c>
      <c r="AB790" s="35" t="s">
        <v>239</v>
      </c>
      <c r="AC790" s="113" t="s">
        <v>512</v>
      </c>
      <c r="AD790" s="35" t="s">
        <v>81</v>
      </c>
      <c r="AE790" s="35" t="s">
        <v>62</v>
      </c>
      <c r="AF790" s="34">
        <v>1.3549745115856238</v>
      </c>
      <c r="AG790" s="34">
        <v>0.52051828468379602</v>
      </c>
      <c r="AH790" s="34">
        <v>2.6031256758035743</v>
      </c>
      <c r="AI790" s="33">
        <v>4.3099814079485509E-4</v>
      </c>
      <c r="AJ790" s="33">
        <v>2.4265195326750345E-3</v>
      </c>
      <c r="AK790" s="33">
        <v>4.1396489037089992E-3</v>
      </c>
      <c r="AM790" s="32" t="s">
        <v>67</v>
      </c>
      <c r="AN790" s="31" t="s">
        <v>187</v>
      </c>
      <c r="AO790" s="113" t="s">
        <v>512</v>
      </c>
      <c r="AP790" s="31" t="s">
        <v>84</v>
      </c>
      <c r="AQ790" s="31" t="s">
        <v>52</v>
      </c>
      <c r="AR790" s="30">
        <v>16.093862067125063</v>
      </c>
      <c r="AS790" s="30">
        <v>0.61711621111204873</v>
      </c>
      <c r="AT790" s="30">
        <v>26.079143242929533</v>
      </c>
      <c r="AU790" s="29">
        <v>0</v>
      </c>
      <c r="AV790" s="29">
        <v>0</v>
      </c>
      <c r="AW790" s="29">
        <v>0</v>
      </c>
      <c r="AX790" s="29" t="s">
        <v>431</v>
      </c>
    </row>
    <row r="791" spans="14:50" ht="16.5" thickBot="1" x14ac:dyDescent="0.3">
      <c r="N791" s="32" t="s">
        <v>67</v>
      </c>
      <c r="O791" s="31" t="s">
        <v>92</v>
      </c>
      <c r="P791" s="155" t="s">
        <v>512</v>
      </c>
      <c r="Q791" s="31" t="s">
        <v>81</v>
      </c>
      <c r="R791" s="31" t="s">
        <v>52</v>
      </c>
      <c r="S791" s="30">
        <v>0.10071719094970762</v>
      </c>
      <c r="T791" s="30">
        <v>0.63339464138761947</v>
      </c>
      <c r="U791" s="30">
        <v>0.15901175091892128</v>
      </c>
      <c r="V791" s="29">
        <v>0</v>
      </c>
      <c r="W791" s="29">
        <v>0</v>
      </c>
      <c r="X791" s="29">
        <v>0</v>
      </c>
      <c r="Y791" s="29" t="s">
        <v>429</v>
      </c>
      <c r="AA791" s="36" t="s">
        <v>67</v>
      </c>
      <c r="AB791" s="35" t="s">
        <v>239</v>
      </c>
      <c r="AC791" s="113" t="s">
        <v>512</v>
      </c>
      <c r="AD791" s="35" t="s">
        <v>87</v>
      </c>
      <c r="AE791" s="35" t="s">
        <v>62</v>
      </c>
      <c r="AF791" s="34">
        <v>2.0030752802441865</v>
      </c>
      <c r="AG791" s="34">
        <v>0.52051828468379602</v>
      </c>
      <c r="AH791" s="34">
        <v>3.848232308421236</v>
      </c>
      <c r="AI791" s="33">
        <v>1.5587991711020279E-4</v>
      </c>
      <c r="AJ791" s="33">
        <v>8.7760393333044149E-4</v>
      </c>
      <c r="AK791" s="33">
        <v>1.497194690412E-3</v>
      </c>
      <c r="AM791" s="32" t="s">
        <v>67</v>
      </c>
      <c r="AN791" s="31" t="s">
        <v>187</v>
      </c>
      <c r="AO791" s="113" t="s">
        <v>512</v>
      </c>
      <c r="AP791" s="31" t="s">
        <v>75</v>
      </c>
      <c r="AQ791" s="31" t="s">
        <v>52</v>
      </c>
      <c r="AR791" s="30">
        <v>16.093862067125063</v>
      </c>
      <c r="AS791" s="30">
        <v>0.61711621111204873</v>
      </c>
      <c r="AT791" s="30">
        <v>26.079143242929533</v>
      </c>
      <c r="AU791" s="29">
        <v>0</v>
      </c>
      <c r="AV791" s="29">
        <v>0</v>
      </c>
      <c r="AW791" s="29">
        <v>0</v>
      </c>
      <c r="AX791" s="29" t="s">
        <v>431</v>
      </c>
    </row>
    <row r="792" spans="14:50" ht="16.5" thickBot="1" x14ac:dyDescent="0.3">
      <c r="N792" s="32" t="s">
        <v>67</v>
      </c>
      <c r="O792" s="31" t="s">
        <v>92</v>
      </c>
      <c r="P792" s="155" t="s">
        <v>512</v>
      </c>
      <c r="Q792" s="31" t="s">
        <v>70</v>
      </c>
      <c r="R792" s="31" t="s">
        <v>52</v>
      </c>
      <c r="S792" s="30">
        <v>0.23153485737800847</v>
      </c>
      <c r="T792" s="30">
        <v>0.63363980217219162</v>
      </c>
      <c r="U792" s="30">
        <v>0.36540453517010735</v>
      </c>
      <c r="V792" s="29">
        <v>0</v>
      </c>
      <c r="W792" s="29">
        <v>0</v>
      </c>
      <c r="X792" s="29">
        <v>0</v>
      </c>
      <c r="Y792" s="29" t="s">
        <v>429</v>
      </c>
      <c r="AA792" s="36" t="s">
        <v>67</v>
      </c>
      <c r="AB792" s="35" t="s">
        <v>239</v>
      </c>
      <c r="AC792" s="113" t="s">
        <v>512</v>
      </c>
      <c r="AD792" s="35" t="s">
        <v>72</v>
      </c>
      <c r="AE792" s="35" t="s">
        <v>62</v>
      </c>
      <c r="AF792" s="34">
        <v>2.0986477996921349</v>
      </c>
      <c r="AG792" s="34">
        <v>0.52051828468379602</v>
      </c>
      <c r="AH792" s="34">
        <v>4.031842610422455</v>
      </c>
      <c r="AI792" s="33">
        <v>9.2757414314565394E-3</v>
      </c>
      <c r="AJ792" s="33">
        <v>5.2222424259100321E-2</v>
      </c>
      <c r="AK792" s="33">
        <v>8.9091597418499993E-2</v>
      </c>
      <c r="AM792" s="32" t="s">
        <v>67</v>
      </c>
      <c r="AN792" s="31" t="s">
        <v>187</v>
      </c>
      <c r="AO792" s="113" t="s">
        <v>512</v>
      </c>
      <c r="AP792" s="31" t="s">
        <v>87</v>
      </c>
      <c r="AQ792" s="31" t="s">
        <v>52</v>
      </c>
      <c r="AR792" s="30">
        <v>16.093862067125063</v>
      </c>
      <c r="AS792" s="30">
        <v>0.61711621111204873</v>
      </c>
      <c r="AT792" s="30">
        <v>26.079143242929533</v>
      </c>
      <c r="AU792" s="29">
        <v>0</v>
      </c>
      <c r="AV792" s="29">
        <v>0</v>
      </c>
      <c r="AW792" s="29">
        <v>0</v>
      </c>
      <c r="AX792" s="29" t="s">
        <v>431</v>
      </c>
    </row>
    <row r="793" spans="14:50" ht="16.5" thickBot="1" x14ac:dyDescent="0.3">
      <c r="N793" s="32" t="s">
        <v>67</v>
      </c>
      <c r="O793" s="31" t="s">
        <v>92</v>
      </c>
      <c r="P793" s="155" t="s">
        <v>512</v>
      </c>
      <c r="Q793" s="31" t="s">
        <v>147</v>
      </c>
      <c r="R793" s="31" t="s">
        <v>52</v>
      </c>
      <c r="S793" s="30">
        <v>0.2021822425005389</v>
      </c>
      <c r="T793" s="30">
        <v>0.63573016289703987</v>
      </c>
      <c r="U793" s="30">
        <v>0.31803153963812075</v>
      </c>
      <c r="V793" s="29">
        <v>0</v>
      </c>
      <c r="W793" s="29">
        <v>0</v>
      </c>
      <c r="X793" s="29">
        <v>0</v>
      </c>
      <c r="Y793" s="29" t="s">
        <v>429</v>
      </c>
      <c r="AA793" s="36" t="s">
        <v>67</v>
      </c>
      <c r="AB793" s="35" t="s">
        <v>239</v>
      </c>
      <c r="AC793" s="113" t="s">
        <v>512</v>
      </c>
      <c r="AD793" s="35" t="s">
        <v>90</v>
      </c>
      <c r="AE793" s="35" t="s">
        <v>62</v>
      </c>
      <c r="AF793" s="34">
        <v>1.4847166423025404</v>
      </c>
      <c r="AG793" s="34">
        <v>0.52051828468379602</v>
      </c>
      <c r="AH793" s="34">
        <v>2.8523813398879443</v>
      </c>
      <c r="AI793" s="33">
        <v>7.2801976758068779E-3</v>
      </c>
      <c r="AJ793" s="33">
        <v>4.0987512914792724E-2</v>
      </c>
      <c r="AK793" s="33">
        <v>6.9924808194900004E-2</v>
      </c>
      <c r="AM793" s="32" t="s">
        <v>67</v>
      </c>
      <c r="AN793" s="31" t="s">
        <v>187</v>
      </c>
      <c r="AO793" s="113" t="s">
        <v>512</v>
      </c>
      <c r="AP793" s="31" t="s">
        <v>72</v>
      </c>
      <c r="AQ793" s="31" t="s">
        <v>52</v>
      </c>
      <c r="AR793" s="30">
        <v>16.093862067125063</v>
      </c>
      <c r="AS793" s="30">
        <v>0.61711621111204873</v>
      </c>
      <c r="AT793" s="30">
        <v>26.079143242929533</v>
      </c>
      <c r="AU793" s="29">
        <v>0</v>
      </c>
      <c r="AV793" s="29">
        <v>0</v>
      </c>
      <c r="AW793" s="29">
        <v>0</v>
      </c>
      <c r="AX793" s="29" t="s">
        <v>431</v>
      </c>
    </row>
    <row r="794" spans="14:50" ht="16.5" thickBot="1" x14ac:dyDescent="0.3">
      <c r="N794" s="32" t="s">
        <v>67</v>
      </c>
      <c r="O794" s="31" t="s">
        <v>92</v>
      </c>
      <c r="P794" s="155" t="s">
        <v>512</v>
      </c>
      <c r="Q794" s="31" t="s">
        <v>83</v>
      </c>
      <c r="R794" s="31" t="s">
        <v>52</v>
      </c>
      <c r="S794" s="30">
        <v>0.13428958793294357</v>
      </c>
      <c r="T794" s="30">
        <v>0.63339464138761925</v>
      </c>
      <c r="U794" s="30">
        <v>0.21201566789189524</v>
      </c>
      <c r="V794" s="29">
        <v>0</v>
      </c>
      <c r="W794" s="29">
        <v>0</v>
      </c>
      <c r="X794" s="29">
        <v>0</v>
      </c>
      <c r="Y794" s="29" t="s">
        <v>429</v>
      </c>
      <c r="AA794" s="36" t="s">
        <v>243</v>
      </c>
      <c r="AB794" s="35" t="s">
        <v>262</v>
      </c>
      <c r="AC794" s="113" t="s">
        <v>512</v>
      </c>
      <c r="AD794" s="35" t="s">
        <v>244</v>
      </c>
      <c r="AE794" s="35" t="s">
        <v>55</v>
      </c>
      <c r="AF794" s="34">
        <v>2.6048413249896569</v>
      </c>
      <c r="AG794" s="34">
        <v>0.86174162153362821</v>
      </c>
      <c r="AH794" s="34">
        <v>3.0227637378752363</v>
      </c>
      <c r="AI794" s="33">
        <v>6.9389140962676744E-3</v>
      </c>
      <c r="AJ794" s="33">
        <v>6.7556424291418393E-3</v>
      </c>
      <c r="AK794" s="33">
        <v>5.152872956E-2</v>
      </c>
      <c r="AM794" s="32" t="s">
        <v>67</v>
      </c>
      <c r="AN794" s="31" t="s">
        <v>187</v>
      </c>
      <c r="AO794" s="113" t="s">
        <v>512</v>
      </c>
      <c r="AP794" s="31" t="s">
        <v>77</v>
      </c>
      <c r="AQ794" s="31" t="s">
        <v>52</v>
      </c>
      <c r="AR794" s="30">
        <v>16.093862067125063</v>
      </c>
      <c r="AS794" s="30">
        <v>0.61711621111204873</v>
      </c>
      <c r="AT794" s="30">
        <v>26.079143242929533</v>
      </c>
      <c r="AU794" s="29">
        <v>0</v>
      </c>
      <c r="AV794" s="29">
        <v>0</v>
      </c>
      <c r="AW794" s="29">
        <v>0</v>
      </c>
      <c r="AX794" s="29" t="s">
        <v>431</v>
      </c>
    </row>
    <row r="795" spans="14:50" ht="16.5" thickBot="1" x14ac:dyDescent="0.3">
      <c r="N795" s="32" t="s">
        <v>67</v>
      </c>
      <c r="O795" s="31" t="s">
        <v>92</v>
      </c>
      <c r="P795" s="155" t="s">
        <v>512</v>
      </c>
      <c r="Q795" s="31" t="s">
        <v>148</v>
      </c>
      <c r="R795" s="31" t="s">
        <v>52</v>
      </c>
      <c r="S795" s="30">
        <v>0.27068326321486985</v>
      </c>
      <c r="T795" s="30">
        <v>0.63363980217219174</v>
      </c>
      <c r="U795" s="30">
        <v>0.42718791068196127</v>
      </c>
      <c r="V795" s="29">
        <v>0</v>
      </c>
      <c r="W795" s="29">
        <v>0</v>
      </c>
      <c r="X795" s="29">
        <v>0</v>
      </c>
      <c r="Y795" s="29" t="s">
        <v>429</v>
      </c>
      <c r="AA795" s="36" t="s">
        <v>243</v>
      </c>
      <c r="AB795" s="35" t="s">
        <v>262</v>
      </c>
      <c r="AC795" s="113" t="s">
        <v>512</v>
      </c>
      <c r="AD795" s="35" t="s">
        <v>244</v>
      </c>
      <c r="AE795" s="35" t="s">
        <v>62</v>
      </c>
      <c r="AF795" s="34">
        <v>2.6048413249896569</v>
      </c>
      <c r="AG795" s="34">
        <v>0.86174162153362821</v>
      </c>
      <c r="AH795" s="34">
        <v>3.0227637378752363</v>
      </c>
      <c r="AI795" s="33">
        <v>1.4873091427042525E-5</v>
      </c>
      <c r="AJ795" s="33">
        <v>1.4480261047053352E-5</v>
      </c>
      <c r="AK795" s="33">
        <v>1.1044833459999999E-4</v>
      </c>
      <c r="AM795" s="32" t="s">
        <v>67</v>
      </c>
      <c r="AN795" s="31" t="s">
        <v>187</v>
      </c>
      <c r="AO795" s="113" t="s">
        <v>512</v>
      </c>
      <c r="AP795" s="31" t="s">
        <v>90</v>
      </c>
      <c r="AQ795" s="31" t="s">
        <v>52</v>
      </c>
      <c r="AR795" s="30">
        <v>16.093862067125063</v>
      </c>
      <c r="AS795" s="30">
        <v>0.61711621111204873</v>
      </c>
      <c r="AT795" s="30">
        <v>26.079143242929533</v>
      </c>
      <c r="AU795" s="29">
        <v>0</v>
      </c>
      <c r="AV795" s="29">
        <v>0</v>
      </c>
      <c r="AW795" s="29">
        <v>0</v>
      </c>
      <c r="AX795" s="29" t="s">
        <v>431</v>
      </c>
    </row>
    <row r="796" spans="14:50" ht="16.5" thickBot="1" x14ac:dyDescent="0.3">
      <c r="N796" s="32" t="s">
        <v>67</v>
      </c>
      <c r="O796" s="31" t="s">
        <v>92</v>
      </c>
      <c r="P796" s="155" t="s">
        <v>512</v>
      </c>
      <c r="Q796" s="31" t="s">
        <v>84</v>
      </c>
      <c r="R796" s="31" t="s">
        <v>52</v>
      </c>
      <c r="S796" s="30">
        <v>0.32229501103906338</v>
      </c>
      <c r="T796" s="30">
        <v>0.63339464138761936</v>
      </c>
      <c r="U796" s="30">
        <v>0.50883760294054659</v>
      </c>
      <c r="V796" s="29">
        <v>0</v>
      </c>
      <c r="W796" s="29">
        <v>0</v>
      </c>
      <c r="X796" s="29">
        <v>0</v>
      </c>
      <c r="Y796" s="29" t="s">
        <v>429</v>
      </c>
      <c r="AA796" s="36" t="s">
        <v>243</v>
      </c>
      <c r="AB796" s="35" t="s">
        <v>263</v>
      </c>
      <c r="AC796" s="113" t="s">
        <v>512</v>
      </c>
      <c r="AD796" s="35" t="s">
        <v>244</v>
      </c>
      <c r="AE796" s="35" t="s">
        <v>62</v>
      </c>
      <c r="AF796" s="34">
        <v>3.1754697440068052</v>
      </c>
      <c r="AG796" s="34">
        <v>0.86933936956939928</v>
      </c>
      <c r="AH796" s="34">
        <v>3.6527389132044914</v>
      </c>
      <c r="AI796" s="33">
        <v>1.8753997123175956E-4</v>
      </c>
      <c r="AJ796" s="33">
        <v>1.8258663664604056E-4</v>
      </c>
      <c r="AK796" s="33">
        <v>1.39268138E-3</v>
      </c>
      <c r="AM796" s="32" t="s">
        <v>67</v>
      </c>
      <c r="AN796" s="31" t="s">
        <v>187</v>
      </c>
      <c r="AO796" s="113" t="s">
        <v>512</v>
      </c>
      <c r="AP796" s="31" t="s">
        <v>68</v>
      </c>
      <c r="AQ796" s="31" t="s">
        <v>52</v>
      </c>
      <c r="AR796" s="30">
        <v>16.093862067125063</v>
      </c>
      <c r="AS796" s="30">
        <v>0.61711621111204873</v>
      </c>
      <c r="AT796" s="30">
        <v>26.079143242929533</v>
      </c>
      <c r="AU796" s="29">
        <v>0</v>
      </c>
      <c r="AV796" s="29">
        <v>0</v>
      </c>
      <c r="AW796" s="29">
        <v>0</v>
      </c>
      <c r="AX796" s="29" t="s">
        <v>431</v>
      </c>
    </row>
    <row r="797" spans="14:50" ht="16.5" thickBot="1" x14ac:dyDescent="0.3">
      <c r="N797" s="32" t="s">
        <v>67</v>
      </c>
      <c r="O797" s="31" t="s">
        <v>92</v>
      </c>
      <c r="P797" s="155" t="s">
        <v>512</v>
      </c>
      <c r="Q797" s="31" t="s">
        <v>75</v>
      </c>
      <c r="R797" s="31" t="s">
        <v>52</v>
      </c>
      <c r="S797" s="30">
        <v>0.32349158800086164</v>
      </c>
      <c r="T797" s="30">
        <v>0.63573016289703976</v>
      </c>
      <c r="U797" s="30">
        <v>0.50885046342099238</v>
      </c>
      <c r="V797" s="29">
        <v>0</v>
      </c>
      <c r="W797" s="29">
        <v>0</v>
      </c>
      <c r="X797" s="29">
        <v>0</v>
      </c>
      <c r="Y797" s="29" t="s">
        <v>429</v>
      </c>
      <c r="AA797" s="36" t="s">
        <v>243</v>
      </c>
      <c r="AB797" s="35" t="s">
        <v>263</v>
      </c>
      <c r="AC797" s="113" t="s">
        <v>512</v>
      </c>
      <c r="AD797" s="35" t="s">
        <v>244</v>
      </c>
      <c r="AE797" s="35" t="s">
        <v>52</v>
      </c>
      <c r="AF797" s="34">
        <v>3.1754697440068052</v>
      </c>
      <c r="AG797" s="34">
        <v>0.86933936956939928</v>
      </c>
      <c r="AH797" s="34">
        <v>3.6527389132044914</v>
      </c>
      <c r="AI797" s="33">
        <v>1.1404973225097309E-2</v>
      </c>
      <c r="AJ797" s="33">
        <v>1.1103743316859451E-2</v>
      </c>
      <c r="AK797" s="33">
        <v>8.4693912160000009E-2</v>
      </c>
      <c r="AM797" s="32" t="s">
        <v>67</v>
      </c>
      <c r="AN797" s="31" t="s">
        <v>187</v>
      </c>
      <c r="AO797" s="113" t="s">
        <v>512</v>
      </c>
      <c r="AP797" s="31" t="s">
        <v>88</v>
      </c>
      <c r="AQ797" s="31" t="s">
        <v>52</v>
      </c>
      <c r="AR797" s="30">
        <v>16.093862067125063</v>
      </c>
      <c r="AS797" s="30">
        <v>0.61711621111204873</v>
      </c>
      <c r="AT797" s="30">
        <v>26.079143242929533</v>
      </c>
      <c r="AU797" s="29">
        <v>0</v>
      </c>
      <c r="AV797" s="29">
        <v>0</v>
      </c>
      <c r="AW797" s="29">
        <v>0</v>
      </c>
      <c r="AX797" s="29" t="s">
        <v>431</v>
      </c>
    </row>
    <row r="798" spans="14:50" ht="16.5" thickBot="1" x14ac:dyDescent="0.3">
      <c r="N798" s="32" t="s">
        <v>67</v>
      </c>
      <c r="O798" s="31" t="s">
        <v>92</v>
      </c>
      <c r="P798" s="155" t="s">
        <v>512</v>
      </c>
      <c r="Q798" s="31" t="s">
        <v>87</v>
      </c>
      <c r="R798" s="31" t="s">
        <v>52</v>
      </c>
      <c r="S798" s="30">
        <v>0.30215157284912231</v>
      </c>
      <c r="T798" s="30">
        <v>0.63339464138761936</v>
      </c>
      <c r="U798" s="30">
        <v>0.47703525275676306</v>
      </c>
      <c r="V798" s="29">
        <v>0</v>
      </c>
      <c r="W798" s="29">
        <v>0</v>
      </c>
      <c r="X798" s="29">
        <v>0</v>
      </c>
      <c r="Y798" s="29" t="s">
        <v>429</v>
      </c>
      <c r="AA798" s="36" t="s">
        <v>243</v>
      </c>
      <c r="AB798" s="35" t="s">
        <v>279</v>
      </c>
      <c r="AC798" s="113" t="s">
        <v>512</v>
      </c>
      <c r="AD798" s="35" t="s">
        <v>244</v>
      </c>
      <c r="AE798" s="35" t="s">
        <v>55</v>
      </c>
      <c r="AF798" s="34">
        <v>4.3362770645688951</v>
      </c>
      <c r="AG798" s="34">
        <v>1.0775255166605335</v>
      </c>
      <c r="AH798" s="34">
        <v>4.0242917662013999</v>
      </c>
      <c r="AI798" s="33">
        <v>0</v>
      </c>
      <c r="AJ798" s="33">
        <v>0</v>
      </c>
      <c r="AK798" s="33">
        <v>3.067085816E-3</v>
      </c>
      <c r="AM798" s="32" t="s">
        <v>67</v>
      </c>
      <c r="AN798" s="31" t="s">
        <v>187</v>
      </c>
      <c r="AO798" s="113" t="s">
        <v>512</v>
      </c>
      <c r="AP798" s="31" t="s">
        <v>81</v>
      </c>
      <c r="AQ798" s="31" t="s">
        <v>62</v>
      </c>
      <c r="AR798" s="30">
        <v>16.093862067125063</v>
      </c>
      <c r="AS798" s="30">
        <v>0.61711621111204873</v>
      </c>
      <c r="AT798" s="30">
        <v>26.079143242929533</v>
      </c>
      <c r="AU798" s="29">
        <v>0</v>
      </c>
      <c r="AV798" s="29">
        <v>0</v>
      </c>
      <c r="AW798" s="29">
        <v>0</v>
      </c>
      <c r="AX798" s="29" t="s">
        <v>431</v>
      </c>
    </row>
    <row r="799" spans="14:50" ht="16.5" thickBot="1" x14ac:dyDescent="0.3">
      <c r="N799" s="32" t="s">
        <v>67</v>
      </c>
      <c r="O799" s="31" t="s">
        <v>92</v>
      </c>
      <c r="P799" s="155" t="s">
        <v>512</v>
      </c>
      <c r="Q799" s="31" t="s">
        <v>72</v>
      </c>
      <c r="R799" s="31" t="s">
        <v>52</v>
      </c>
      <c r="S799" s="30">
        <v>0.27976997486029853</v>
      </c>
      <c r="T799" s="30">
        <v>0.63339464138761936</v>
      </c>
      <c r="U799" s="30">
        <v>0.44169930810811409</v>
      </c>
      <c r="V799" s="29">
        <v>0</v>
      </c>
      <c r="W799" s="29">
        <v>0</v>
      </c>
      <c r="X799" s="29">
        <v>0</v>
      </c>
      <c r="Y799" s="29" t="s">
        <v>429</v>
      </c>
      <c r="AA799" s="36" t="s">
        <v>243</v>
      </c>
      <c r="AB799" s="35" t="s">
        <v>279</v>
      </c>
      <c r="AC799" s="113" t="s">
        <v>512</v>
      </c>
      <c r="AD799" s="35" t="s">
        <v>244</v>
      </c>
      <c r="AE799" s="35" t="s">
        <v>62</v>
      </c>
      <c r="AF799" s="34">
        <v>4.3362770645688951</v>
      </c>
      <c r="AG799" s="34">
        <v>1.0775255166605335</v>
      </c>
      <c r="AH799" s="34">
        <v>4.0242917662013999</v>
      </c>
      <c r="AI799" s="33">
        <v>0</v>
      </c>
      <c r="AJ799" s="33">
        <v>0</v>
      </c>
      <c r="AK799" s="33">
        <v>5.0434242709999998E-5</v>
      </c>
      <c r="AM799" s="32" t="s">
        <v>67</v>
      </c>
      <c r="AN799" s="31" t="s">
        <v>187</v>
      </c>
      <c r="AO799" s="113" t="s">
        <v>512</v>
      </c>
      <c r="AP799" s="31" t="s">
        <v>70</v>
      </c>
      <c r="AQ799" s="31" t="s">
        <v>62</v>
      </c>
      <c r="AR799" s="30">
        <v>16.093862067125063</v>
      </c>
      <c r="AS799" s="30">
        <v>0.61711621111204873</v>
      </c>
      <c r="AT799" s="30">
        <v>26.079143242929533</v>
      </c>
      <c r="AU799" s="29">
        <v>0</v>
      </c>
      <c r="AV799" s="29">
        <v>0</v>
      </c>
      <c r="AW799" s="29">
        <v>0</v>
      </c>
      <c r="AX799" s="29" t="s">
        <v>431</v>
      </c>
    </row>
    <row r="800" spans="14:50" ht="16.5" thickBot="1" x14ac:dyDescent="0.3">
      <c r="N800" s="32" t="s">
        <v>67</v>
      </c>
      <c r="O800" s="31" t="s">
        <v>92</v>
      </c>
      <c r="P800" s="155" t="s">
        <v>512</v>
      </c>
      <c r="Q800" s="31" t="s">
        <v>77</v>
      </c>
      <c r="R800" s="31" t="s">
        <v>52</v>
      </c>
      <c r="S800" s="30">
        <v>0.16848520208378207</v>
      </c>
      <c r="T800" s="30">
        <v>0.63573016289703987</v>
      </c>
      <c r="U800" s="30">
        <v>0.26502628303176673</v>
      </c>
      <c r="V800" s="29">
        <v>0</v>
      </c>
      <c r="W800" s="29">
        <v>0</v>
      </c>
      <c r="X800" s="29">
        <v>0</v>
      </c>
      <c r="Y800" s="29" t="s">
        <v>429</v>
      </c>
      <c r="AA800" s="36" t="s">
        <v>243</v>
      </c>
      <c r="AB800" s="35" t="s">
        <v>257</v>
      </c>
      <c r="AC800" s="113" t="s">
        <v>512</v>
      </c>
      <c r="AD800" s="35" t="s">
        <v>244</v>
      </c>
      <c r="AE800" s="35" t="s">
        <v>55</v>
      </c>
      <c r="AF800" s="34">
        <v>4.5503167071590909</v>
      </c>
      <c r="AG800" s="34">
        <v>0.86249211753423016</v>
      </c>
      <c r="AH800" s="34">
        <v>5.2757777313582235</v>
      </c>
      <c r="AI800" s="33">
        <v>1.0196848957342809E-2</v>
      </c>
      <c r="AJ800" s="33">
        <v>9.9494583885231542E-3</v>
      </c>
      <c r="AK800" s="33">
        <v>7.1580104659999991E-2</v>
      </c>
      <c r="AM800" s="32" t="s">
        <v>67</v>
      </c>
      <c r="AN800" s="31" t="s">
        <v>187</v>
      </c>
      <c r="AO800" s="113" t="s">
        <v>512</v>
      </c>
      <c r="AP800" s="31" t="s">
        <v>147</v>
      </c>
      <c r="AQ800" s="31" t="s">
        <v>62</v>
      </c>
      <c r="AR800" s="30">
        <v>16.093862067125063</v>
      </c>
      <c r="AS800" s="30">
        <v>0.61711621111204873</v>
      </c>
      <c r="AT800" s="30">
        <v>26.079143242929533</v>
      </c>
      <c r="AU800" s="29">
        <v>0</v>
      </c>
      <c r="AV800" s="29">
        <v>0</v>
      </c>
      <c r="AW800" s="29">
        <v>0</v>
      </c>
      <c r="AX800" s="29" t="s">
        <v>431</v>
      </c>
    </row>
    <row r="801" spans="14:50" ht="16.5" thickBot="1" x14ac:dyDescent="0.3">
      <c r="N801" s="32" t="s">
        <v>67</v>
      </c>
      <c r="O801" s="31" t="s">
        <v>92</v>
      </c>
      <c r="P801" s="155" t="s">
        <v>512</v>
      </c>
      <c r="Q801" s="31" t="s">
        <v>90</v>
      </c>
      <c r="R801" s="31" t="s">
        <v>52</v>
      </c>
      <c r="S801" s="30">
        <v>0.20016042007553345</v>
      </c>
      <c r="T801" s="30">
        <v>0.63573016289703987</v>
      </c>
      <c r="U801" s="30">
        <v>0.31485122424173945</v>
      </c>
      <c r="V801" s="29">
        <v>0</v>
      </c>
      <c r="W801" s="29">
        <v>0</v>
      </c>
      <c r="X801" s="29">
        <v>0</v>
      </c>
      <c r="Y801" s="29" t="s">
        <v>429</v>
      </c>
      <c r="AA801" s="36" t="s">
        <v>243</v>
      </c>
      <c r="AB801" s="35" t="s">
        <v>257</v>
      </c>
      <c r="AC801" s="113" t="s">
        <v>512</v>
      </c>
      <c r="AD801" s="35" t="s">
        <v>244</v>
      </c>
      <c r="AE801" s="35" t="s">
        <v>62</v>
      </c>
      <c r="AF801" s="34">
        <v>4.5503167071590909</v>
      </c>
      <c r="AG801" s="34">
        <v>0.86249211753423016</v>
      </c>
      <c r="AH801" s="34">
        <v>5.2757777313582235</v>
      </c>
      <c r="AI801" s="33">
        <v>1.6767393688139518E-4</v>
      </c>
      <c r="AJ801" s="33">
        <v>1.6360592030148415E-4</v>
      </c>
      <c r="AK801" s="33">
        <v>1.1770418490000001E-3</v>
      </c>
      <c r="AM801" s="32" t="s">
        <v>67</v>
      </c>
      <c r="AN801" s="31" t="s">
        <v>187</v>
      </c>
      <c r="AO801" s="113" t="s">
        <v>512</v>
      </c>
      <c r="AP801" s="31" t="s">
        <v>83</v>
      </c>
      <c r="AQ801" s="31" t="s">
        <v>62</v>
      </c>
      <c r="AR801" s="30">
        <v>16.093862067125063</v>
      </c>
      <c r="AS801" s="30">
        <v>0.61711621111204873</v>
      </c>
      <c r="AT801" s="30">
        <v>26.079143242929533</v>
      </c>
      <c r="AU801" s="29">
        <v>0</v>
      </c>
      <c r="AV801" s="29">
        <v>0</v>
      </c>
      <c r="AW801" s="29">
        <v>0</v>
      </c>
      <c r="AX801" s="29" t="s">
        <v>431</v>
      </c>
    </row>
    <row r="802" spans="14:50" ht="16.5" thickBot="1" x14ac:dyDescent="0.3">
      <c r="N802" s="32" t="s">
        <v>67</v>
      </c>
      <c r="O802" s="31" t="s">
        <v>92</v>
      </c>
      <c r="P802" s="155" t="s">
        <v>512</v>
      </c>
      <c r="Q802" s="31" t="s">
        <v>68</v>
      </c>
      <c r="R802" s="31" t="s">
        <v>52</v>
      </c>
      <c r="S802" s="30">
        <v>4.1966416020742865E-2</v>
      </c>
      <c r="T802" s="30">
        <v>0.63339464138761936</v>
      </c>
      <c r="U802" s="30">
        <v>6.6256348378325822E-2</v>
      </c>
      <c r="V802" s="29">
        <v>0</v>
      </c>
      <c r="W802" s="29">
        <v>0</v>
      </c>
      <c r="X802" s="29">
        <v>0</v>
      </c>
      <c r="Y802" s="29" t="s">
        <v>429</v>
      </c>
      <c r="AA802" s="36" t="s">
        <v>243</v>
      </c>
      <c r="AB802" s="35" t="s">
        <v>388</v>
      </c>
      <c r="AC802" s="113" t="s">
        <v>512</v>
      </c>
      <c r="AD802" s="35" t="s">
        <v>244</v>
      </c>
      <c r="AE802" s="35" t="s">
        <v>62</v>
      </c>
      <c r="AF802" s="34">
        <v>3.1762570775550905</v>
      </c>
      <c r="AG802" s="34">
        <v>0.85869964143845967</v>
      </c>
      <c r="AH802" s="34">
        <v>3.6989151087036092</v>
      </c>
      <c r="AI802" s="33">
        <v>4.26611796395228E-4</v>
      </c>
      <c r="AJ802" s="33">
        <v>4.1467815085277442E-4</v>
      </c>
      <c r="AK802" s="33">
        <v>2.9887907730000002E-3</v>
      </c>
      <c r="AM802" s="32" t="s">
        <v>67</v>
      </c>
      <c r="AN802" s="31" t="s">
        <v>187</v>
      </c>
      <c r="AO802" s="113" t="s">
        <v>512</v>
      </c>
      <c r="AP802" s="31" t="s">
        <v>148</v>
      </c>
      <c r="AQ802" s="31" t="s">
        <v>62</v>
      </c>
      <c r="AR802" s="30">
        <v>16.093862067125063</v>
      </c>
      <c r="AS802" s="30">
        <v>0.61711621111204873</v>
      </c>
      <c r="AT802" s="30">
        <v>26.079143242929533</v>
      </c>
      <c r="AU802" s="29">
        <v>0</v>
      </c>
      <c r="AV802" s="29">
        <v>0</v>
      </c>
      <c r="AW802" s="29">
        <v>0</v>
      </c>
      <c r="AX802" s="29" t="s">
        <v>431</v>
      </c>
    </row>
    <row r="803" spans="14:50" ht="16.5" thickBot="1" x14ac:dyDescent="0.3">
      <c r="N803" s="32" t="s">
        <v>67</v>
      </c>
      <c r="O803" s="31" t="s">
        <v>92</v>
      </c>
      <c r="P803" s="155" t="s">
        <v>512</v>
      </c>
      <c r="Q803" s="31" t="s">
        <v>88</v>
      </c>
      <c r="R803" s="31" t="s">
        <v>52</v>
      </c>
      <c r="S803" s="30">
        <v>0.20143438189941523</v>
      </c>
      <c r="T803" s="30">
        <v>0.63339464138761947</v>
      </c>
      <c r="U803" s="30">
        <v>0.31802350183784256</v>
      </c>
      <c r="V803" s="29">
        <v>0</v>
      </c>
      <c r="W803" s="29">
        <v>0</v>
      </c>
      <c r="X803" s="29">
        <v>0</v>
      </c>
      <c r="Y803" s="29" t="s">
        <v>429</v>
      </c>
      <c r="AA803" s="36" t="s">
        <v>243</v>
      </c>
      <c r="AB803" s="35" t="s">
        <v>388</v>
      </c>
      <c r="AC803" s="113" t="s">
        <v>512</v>
      </c>
      <c r="AD803" s="35" t="s">
        <v>244</v>
      </c>
      <c r="AE803" s="35" t="s">
        <v>52</v>
      </c>
      <c r="AF803" s="34">
        <v>3.1762570775550905</v>
      </c>
      <c r="AG803" s="34">
        <v>0.85869964143845967</v>
      </c>
      <c r="AH803" s="34">
        <v>3.6989151087036092</v>
      </c>
      <c r="AI803" s="33">
        <v>3.2826479967992345E-2</v>
      </c>
      <c r="AJ803" s="33">
        <v>3.1908222245972978E-2</v>
      </c>
      <c r="AK803" s="33">
        <v>0.22997835799999999</v>
      </c>
      <c r="AM803" s="32" t="s">
        <v>67</v>
      </c>
      <c r="AN803" s="31" t="s">
        <v>187</v>
      </c>
      <c r="AO803" s="113" t="s">
        <v>512</v>
      </c>
      <c r="AP803" s="31" t="s">
        <v>84</v>
      </c>
      <c r="AQ803" s="31" t="s">
        <v>62</v>
      </c>
      <c r="AR803" s="30">
        <v>16.093862067125063</v>
      </c>
      <c r="AS803" s="30">
        <v>0.61711621111204873</v>
      </c>
      <c r="AT803" s="30">
        <v>26.079143242929533</v>
      </c>
      <c r="AU803" s="29">
        <v>0</v>
      </c>
      <c r="AV803" s="29">
        <v>0</v>
      </c>
      <c r="AW803" s="29">
        <v>0</v>
      </c>
      <c r="AX803" s="29" t="s">
        <v>431</v>
      </c>
    </row>
    <row r="804" spans="14:50" ht="16.5" thickBot="1" x14ac:dyDescent="0.3">
      <c r="N804" s="32" t="s">
        <v>67</v>
      </c>
      <c r="O804" s="31" t="s">
        <v>92</v>
      </c>
      <c r="P804" s="155" t="s">
        <v>512</v>
      </c>
      <c r="Q804" s="31" t="s">
        <v>81</v>
      </c>
      <c r="R804" s="31" t="s">
        <v>62</v>
      </c>
      <c r="S804" s="30">
        <v>0.10071719094970762</v>
      </c>
      <c r="T804" s="30">
        <v>0.63339464138761947</v>
      </c>
      <c r="U804" s="30">
        <v>0.15901175091892128</v>
      </c>
      <c r="V804" s="29">
        <v>0</v>
      </c>
      <c r="W804" s="29">
        <v>0</v>
      </c>
      <c r="X804" s="29">
        <v>0</v>
      </c>
      <c r="Y804" s="29" t="s">
        <v>429</v>
      </c>
      <c r="AA804" s="36" t="s">
        <v>243</v>
      </c>
      <c r="AB804" s="35" t="s">
        <v>389</v>
      </c>
      <c r="AC804" s="113" t="s">
        <v>512</v>
      </c>
      <c r="AD804" s="35" t="s">
        <v>244</v>
      </c>
      <c r="AE804" s="35" t="s">
        <v>62</v>
      </c>
      <c r="AF804" s="34">
        <v>1.7949900662394875</v>
      </c>
      <c r="AG804" s="34">
        <v>0.86116829346934731</v>
      </c>
      <c r="AH804" s="34">
        <v>2.0843661800507043</v>
      </c>
      <c r="AI804" s="33">
        <v>0</v>
      </c>
      <c r="AJ804" s="33">
        <v>0</v>
      </c>
      <c r="AK804" s="33">
        <v>0</v>
      </c>
      <c r="AM804" s="32" t="s">
        <v>67</v>
      </c>
      <c r="AN804" s="31" t="s">
        <v>187</v>
      </c>
      <c r="AO804" s="113" t="s">
        <v>512</v>
      </c>
      <c r="AP804" s="31" t="s">
        <v>75</v>
      </c>
      <c r="AQ804" s="31" t="s">
        <v>62</v>
      </c>
      <c r="AR804" s="30">
        <v>16.093862067125063</v>
      </c>
      <c r="AS804" s="30">
        <v>0.61711621111204873</v>
      </c>
      <c r="AT804" s="30">
        <v>26.079143242929533</v>
      </c>
      <c r="AU804" s="29">
        <v>0</v>
      </c>
      <c r="AV804" s="29">
        <v>0</v>
      </c>
      <c r="AW804" s="29">
        <v>0</v>
      </c>
      <c r="AX804" s="29" t="s">
        <v>431</v>
      </c>
    </row>
    <row r="805" spans="14:50" ht="16.5" thickBot="1" x14ac:dyDescent="0.3">
      <c r="N805" s="32" t="s">
        <v>67</v>
      </c>
      <c r="O805" s="31" t="s">
        <v>92</v>
      </c>
      <c r="P805" s="155" t="s">
        <v>512</v>
      </c>
      <c r="Q805" s="31" t="s">
        <v>70</v>
      </c>
      <c r="R805" s="31" t="s">
        <v>62</v>
      </c>
      <c r="S805" s="30">
        <v>0.23153485737800847</v>
      </c>
      <c r="T805" s="30">
        <v>0.63363980217219162</v>
      </c>
      <c r="U805" s="30">
        <v>0.36540453517010735</v>
      </c>
      <c r="V805" s="29">
        <v>0</v>
      </c>
      <c r="W805" s="29">
        <v>0</v>
      </c>
      <c r="X805" s="29">
        <v>0</v>
      </c>
      <c r="Y805" s="29" t="s">
        <v>429</v>
      </c>
      <c r="AA805" s="36" t="s">
        <v>243</v>
      </c>
      <c r="AB805" s="35" t="s">
        <v>389</v>
      </c>
      <c r="AC805" s="113" t="s">
        <v>512</v>
      </c>
      <c r="AD805" s="35" t="s">
        <v>244</v>
      </c>
      <c r="AE805" s="35" t="s">
        <v>52</v>
      </c>
      <c r="AF805" s="34">
        <v>1.7949900662394875</v>
      </c>
      <c r="AG805" s="34">
        <v>0.86116829346934731</v>
      </c>
      <c r="AH805" s="34">
        <v>2.0843661800507043</v>
      </c>
      <c r="AI805" s="33">
        <v>1.5104802192297975E-2</v>
      </c>
      <c r="AJ805" s="33">
        <v>1.4682274365184716E-2</v>
      </c>
      <c r="AK805" s="33">
        <v>0.1058224217</v>
      </c>
      <c r="AM805" s="32" t="s">
        <v>67</v>
      </c>
      <c r="AN805" s="31" t="s">
        <v>187</v>
      </c>
      <c r="AO805" s="113" t="s">
        <v>512</v>
      </c>
      <c r="AP805" s="31" t="s">
        <v>87</v>
      </c>
      <c r="AQ805" s="31" t="s">
        <v>62</v>
      </c>
      <c r="AR805" s="30">
        <v>16.093862067125063</v>
      </c>
      <c r="AS805" s="30">
        <v>0.61711621111204873</v>
      </c>
      <c r="AT805" s="30">
        <v>26.079143242929533</v>
      </c>
      <c r="AU805" s="29">
        <v>0</v>
      </c>
      <c r="AV805" s="29">
        <v>0</v>
      </c>
      <c r="AW805" s="29">
        <v>0</v>
      </c>
      <c r="AX805" s="29" t="s">
        <v>431</v>
      </c>
    </row>
    <row r="806" spans="14:50" ht="16.5" thickBot="1" x14ac:dyDescent="0.3">
      <c r="N806" s="32" t="s">
        <v>67</v>
      </c>
      <c r="O806" s="31" t="s">
        <v>92</v>
      </c>
      <c r="P806" s="155" t="s">
        <v>512</v>
      </c>
      <c r="Q806" s="31" t="s">
        <v>147</v>
      </c>
      <c r="R806" s="31" t="s">
        <v>62</v>
      </c>
      <c r="S806" s="30">
        <v>0.2021822425005389</v>
      </c>
      <c r="T806" s="30">
        <v>0.63573016289703987</v>
      </c>
      <c r="U806" s="30">
        <v>0.31803153963812075</v>
      </c>
      <c r="V806" s="29">
        <v>0</v>
      </c>
      <c r="W806" s="29">
        <v>0</v>
      </c>
      <c r="X806" s="29">
        <v>0</v>
      </c>
      <c r="Y806" s="29" t="s">
        <v>429</v>
      </c>
      <c r="AA806" s="36" t="s">
        <v>243</v>
      </c>
      <c r="AB806" s="35" t="s">
        <v>280</v>
      </c>
      <c r="AC806" s="113" t="s">
        <v>512</v>
      </c>
      <c r="AD806" s="35" t="s">
        <v>244</v>
      </c>
      <c r="AE806" s="35" t="s">
        <v>55</v>
      </c>
      <c r="AF806" s="34">
        <v>4.3193246629423596</v>
      </c>
      <c r="AG806" s="34">
        <v>0.85930972076882606</v>
      </c>
      <c r="AH806" s="34">
        <v>5.0265050639458044</v>
      </c>
      <c r="AI806" s="33">
        <v>4.2607793992761808E-3</v>
      </c>
      <c r="AJ806" s="33">
        <v>4.1415922799438211E-3</v>
      </c>
      <c r="AK806" s="33">
        <v>2.985050639E-2</v>
      </c>
      <c r="AM806" s="32" t="s">
        <v>67</v>
      </c>
      <c r="AN806" s="31" t="s">
        <v>187</v>
      </c>
      <c r="AO806" s="113" t="s">
        <v>512</v>
      </c>
      <c r="AP806" s="31" t="s">
        <v>72</v>
      </c>
      <c r="AQ806" s="31" t="s">
        <v>62</v>
      </c>
      <c r="AR806" s="30">
        <v>16.093862067125063</v>
      </c>
      <c r="AS806" s="30">
        <v>0.61711621111204873</v>
      </c>
      <c r="AT806" s="30">
        <v>26.079143242929533</v>
      </c>
      <c r="AU806" s="29">
        <v>0</v>
      </c>
      <c r="AV806" s="29">
        <v>0</v>
      </c>
      <c r="AW806" s="29">
        <v>0</v>
      </c>
      <c r="AX806" s="29" t="s">
        <v>431</v>
      </c>
    </row>
    <row r="807" spans="14:50" ht="16.5" thickBot="1" x14ac:dyDescent="0.3">
      <c r="N807" s="32" t="s">
        <v>67</v>
      </c>
      <c r="O807" s="31" t="s">
        <v>92</v>
      </c>
      <c r="P807" s="155" t="s">
        <v>512</v>
      </c>
      <c r="Q807" s="31" t="s">
        <v>83</v>
      </c>
      <c r="R807" s="31" t="s">
        <v>62</v>
      </c>
      <c r="S807" s="30">
        <v>0.13428958793294357</v>
      </c>
      <c r="T807" s="30">
        <v>0.63339464138761925</v>
      </c>
      <c r="U807" s="30">
        <v>0.21201566789189524</v>
      </c>
      <c r="V807" s="29">
        <v>0</v>
      </c>
      <c r="W807" s="29">
        <v>0</v>
      </c>
      <c r="X807" s="29">
        <v>0</v>
      </c>
      <c r="Y807" s="29" t="s">
        <v>429</v>
      </c>
      <c r="AA807" s="36" t="s">
        <v>243</v>
      </c>
      <c r="AB807" s="35" t="s">
        <v>280</v>
      </c>
      <c r="AC807" s="113" t="s">
        <v>512</v>
      </c>
      <c r="AD807" s="35" t="s">
        <v>244</v>
      </c>
      <c r="AE807" s="35" t="s">
        <v>62</v>
      </c>
      <c r="AF807" s="34">
        <v>4.3193246629423596</v>
      </c>
      <c r="AG807" s="34">
        <v>0.85930972076882606</v>
      </c>
      <c r="AH807" s="34">
        <v>5.0265050639458044</v>
      </c>
      <c r="AI807" s="33">
        <v>7.0062983157257437E-5</v>
      </c>
      <c r="AJ807" s="33">
        <v>6.8103105784642529E-5</v>
      </c>
      <c r="AK807" s="33">
        <v>4.9085280659999996E-4</v>
      </c>
      <c r="AM807" s="32" t="s">
        <v>67</v>
      </c>
      <c r="AN807" s="31" t="s">
        <v>187</v>
      </c>
      <c r="AO807" s="113" t="s">
        <v>512</v>
      </c>
      <c r="AP807" s="31" t="s">
        <v>77</v>
      </c>
      <c r="AQ807" s="31" t="s">
        <v>62</v>
      </c>
      <c r="AR807" s="30">
        <v>16.093862067125063</v>
      </c>
      <c r="AS807" s="30">
        <v>0.61711621111204873</v>
      </c>
      <c r="AT807" s="30">
        <v>26.079143242929533</v>
      </c>
      <c r="AU807" s="29">
        <v>0</v>
      </c>
      <c r="AV807" s="29">
        <v>0</v>
      </c>
      <c r="AW807" s="29">
        <v>0</v>
      </c>
      <c r="AX807" s="29" t="s">
        <v>431</v>
      </c>
    </row>
    <row r="808" spans="14:50" ht="16.5" thickBot="1" x14ac:dyDescent="0.3">
      <c r="N808" s="32" t="s">
        <v>67</v>
      </c>
      <c r="O808" s="31" t="s">
        <v>92</v>
      </c>
      <c r="P808" s="155" t="s">
        <v>512</v>
      </c>
      <c r="Q808" s="31" t="s">
        <v>148</v>
      </c>
      <c r="R808" s="31" t="s">
        <v>62</v>
      </c>
      <c r="S808" s="30">
        <v>0.27068326321486985</v>
      </c>
      <c r="T808" s="30">
        <v>0.63363980217219174</v>
      </c>
      <c r="U808" s="30">
        <v>0.42718791068196127</v>
      </c>
      <c r="V808" s="29">
        <v>0</v>
      </c>
      <c r="W808" s="29">
        <v>0</v>
      </c>
      <c r="X808" s="29">
        <v>0</v>
      </c>
      <c r="Y808" s="29" t="s">
        <v>429</v>
      </c>
      <c r="AA808" s="36" t="s">
        <v>243</v>
      </c>
      <c r="AB808" s="35" t="s">
        <v>282</v>
      </c>
      <c r="AC808" s="113" t="s">
        <v>512</v>
      </c>
      <c r="AD808" s="35" t="s">
        <v>244</v>
      </c>
      <c r="AE808" s="35" t="s">
        <v>62</v>
      </c>
      <c r="AF808" s="34">
        <v>3.3854141837537823</v>
      </c>
      <c r="AG808" s="34">
        <v>0.86933936956939928</v>
      </c>
      <c r="AH808" s="34">
        <v>3.8942377421957128</v>
      </c>
      <c r="AI808" s="33">
        <v>7.3967239021284161E-5</v>
      </c>
      <c r="AJ808" s="33">
        <v>7.2013604919455811E-5</v>
      </c>
      <c r="AK808" s="33">
        <v>5.4928448500000005E-4</v>
      </c>
      <c r="AM808" s="32" t="s">
        <v>67</v>
      </c>
      <c r="AN808" s="31" t="s">
        <v>187</v>
      </c>
      <c r="AO808" s="113" t="s">
        <v>512</v>
      </c>
      <c r="AP808" s="31" t="s">
        <v>90</v>
      </c>
      <c r="AQ808" s="31" t="s">
        <v>62</v>
      </c>
      <c r="AR808" s="30">
        <v>16.093862067125063</v>
      </c>
      <c r="AS808" s="30">
        <v>0.61711621111204873</v>
      </c>
      <c r="AT808" s="30">
        <v>26.079143242929533</v>
      </c>
      <c r="AU808" s="29">
        <v>0</v>
      </c>
      <c r="AV808" s="29">
        <v>0</v>
      </c>
      <c r="AW808" s="29">
        <v>0</v>
      </c>
      <c r="AX808" s="29" t="s">
        <v>431</v>
      </c>
    </row>
    <row r="809" spans="14:50" ht="16.5" thickBot="1" x14ac:dyDescent="0.3">
      <c r="N809" s="32" t="s">
        <v>67</v>
      </c>
      <c r="O809" s="31" t="s">
        <v>92</v>
      </c>
      <c r="P809" s="155" t="s">
        <v>512</v>
      </c>
      <c r="Q809" s="31" t="s">
        <v>84</v>
      </c>
      <c r="R809" s="31" t="s">
        <v>62</v>
      </c>
      <c r="S809" s="30">
        <v>0.32229501103906338</v>
      </c>
      <c r="T809" s="30">
        <v>0.63339464138761936</v>
      </c>
      <c r="U809" s="30">
        <v>0.50883760294054659</v>
      </c>
      <c r="V809" s="29">
        <v>0</v>
      </c>
      <c r="W809" s="29">
        <v>0</v>
      </c>
      <c r="X809" s="29">
        <v>0</v>
      </c>
      <c r="Y809" s="29" t="s">
        <v>429</v>
      </c>
      <c r="AA809" s="36" t="s">
        <v>243</v>
      </c>
      <c r="AB809" s="35" t="s">
        <v>282</v>
      </c>
      <c r="AC809" s="113" t="s">
        <v>512</v>
      </c>
      <c r="AD809" s="35" t="s">
        <v>244</v>
      </c>
      <c r="AE809" s="35" t="s">
        <v>52</v>
      </c>
      <c r="AF809" s="34">
        <v>3.3854141837537823</v>
      </c>
      <c r="AG809" s="34">
        <v>0.86933936956939928</v>
      </c>
      <c r="AH809" s="34">
        <v>3.8942377421957128</v>
      </c>
      <c r="AI809" s="33">
        <v>4.4982111355785321E-3</v>
      </c>
      <c r="AJ809" s="33">
        <v>4.3794036907155226E-3</v>
      </c>
      <c r="AK809" s="33">
        <v>3.3403945040000001E-2</v>
      </c>
      <c r="AM809" s="32" t="s">
        <v>67</v>
      </c>
      <c r="AN809" s="31" t="s">
        <v>187</v>
      </c>
      <c r="AO809" s="113" t="s">
        <v>512</v>
      </c>
      <c r="AP809" s="31" t="s">
        <v>68</v>
      </c>
      <c r="AQ809" s="31" t="s">
        <v>62</v>
      </c>
      <c r="AR809" s="30">
        <v>16.093862067125063</v>
      </c>
      <c r="AS809" s="30">
        <v>0.61711621111204873</v>
      </c>
      <c r="AT809" s="30">
        <v>26.079143242929533</v>
      </c>
      <c r="AU809" s="29">
        <v>0</v>
      </c>
      <c r="AV809" s="29">
        <v>0</v>
      </c>
      <c r="AW809" s="29">
        <v>0</v>
      </c>
      <c r="AX809" s="29" t="s">
        <v>431</v>
      </c>
    </row>
    <row r="810" spans="14:50" ht="16.5" thickBot="1" x14ac:dyDescent="0.3">
      <c r="N810" s="32" t="s">
        <v>67</v>
      </c>
      <c r="O810" s="31" t="s">
        <v>92</v>
      </c>
      <c r="P810" s="155" t="s">
        <v>512</v>
      </c>
      <c r="Q810" s="31" t="s">
        <v>75</v>
      </c>
      <c r="R810" s="31" t="s">
        <v>62</v>
      </c>
      <c r="S810" s="30">
        <v>0.32349158800086164</v>
      </c>
      <c r="T810" s="30">
        <v>0.63573016289703976</v>
      </c>
      <c r="U810" s="30">
        <v>0.50885046342099238</v>
      </c>
      <c r="V810" s="29">
        <v>0</v>
      </c>
      <c r="W810" s="29">
        <v>0</v>
      </c>
      <c r="X810" s="29">
        <v>0</v>
      </c>
      <c r="Y810" s="29" t="s">
        <v>429</v>
      </c>
      <c r="AA810" s="36" t="s">
        <v>243</v>
      </c>
      <c r="AB810" s="35" t="s">
        <v>272</v>
      </c>
      <c r="AC810" s="113" t="s">
        <v>512</v>
      </c>
      <c r="AD810" s="35" t="s">
        <v>244</v>
      </c>
      <c r="AE810" s="35" t="s">
        <v>62</v>
      </c>
      <c r="AF810" s="34">
        <v>3.4443411424490535</v>
      </c>
      <c r="AG810" s="34">
        <v>0.86793628040782222</v>
      </c>
      <c r="AH810" s="34">
        <v>3.9684262775956793</v>
      </c>
      <c r="AI810" s="33">
        <v>5.5944459289763711E-5</v>
      </c>
      <c r="AJ810" s="33">
        <v>5.446684562021225E-5</v>
      </c>
      <c r="AK810" s="33">
        <v>4.1544640459999997E-4</v>
      </c>
      <c r="AM810" s="32" t="s">
        <v>67</v>
      </c>
      <c r="AN810" s="31" t="s">
        <v>187</v>
      </c>
      <c r="AO810" s="113" t="s">
        <v>512</v>
      </c>
      <c r="AP810" s="31" t="s">
        <v>88</v>
      </c>
      <c r="AQ810" s="31" t="s">
        <v>62</v>
      </c>
      <c r="AR810" s="30">
        <v>16.093862067125063</v>
      </c>
      <c r="AS810" s="30">
        <v>0.61711621111204873</v>
      </c>
      <c r="AT810" s="30">
        <v>26.079143242929533</v>
      </c>
      <c r="AU810" s="29">
        <v>0</v>
      </c>
      <c r="AV810" s="29">
        <v>0</v>
      </c>
      <c r="AW810" s="29">
        <v>0</v>
      </c>
      <c r="AX810" s="29" t="s">
        <v>431</v>
      </c>
    </row>
    <row r="811" spans="14:50" ht="16.5" thickBot="1" x14ac:dyDescent="0.3">
      <c r="N811" s="32" t="s">
        <v>67</v>
      </c>
      <c r="O811" s="31" t="s">
        <v>92</v>
      </c>
      <c r="P811" s="155" t="s">
        <v>512</v>
      </c>
      <c r="Q811" s="31" t="s">
        <v>87</v>
      </c>
      <c r="R811" s="31" t="s">
        <v>62</v>
      </c>
      <c r="S811" s="30">
        <v>0.30215157284912231</v>
      </c>
      <c r="T811" s="30">
        <v>0.63339464138761936</v>
      </c>
      <c r="U811" s="30">
        <v>0.47703525275676306</v>
      </c>
      <c r="V811" s="29">
        <v>0</v>
      </c>
      <c r="W811" s="29">
        <v>0</v>
      </c>
      <c r="X811" s="29">
        <v>0</v>
      </c>
      <c r="Y811" s="29" t="s">
        <v>429</v>
      </c>
      <c r="AA811" s="36" t="s">
        <v>243</v>
      </c>
      <c r="AB811" s="35" t="s">
        <v>272</v>
      </c>
      <c r="AC811" s="113" t="s">
        <v>512</v>
      </c>
      <c r="AD811" s="35" t="s">
        <v>244</v>
      </c>
      <c r="AE811" s="35" t="s">
        <v>52</v>
      </c>
      <c r="AF811" s="34">
        <v>3.4443411424490535</v>
      </c>
      <c r="AG811" s="34">
        <v>0.86793628040782222</v>
      </c>
      <c r="AH811" s="34">
        <v>3.9684262775956793</v>
      </c>
      <c r="AI811" s="33">
        <v>4.1230805228458555E-3</v>
      </c>
      <c r="AJ811" s="33">
        <v>4.0141810854652325E-3</v>
      </c>
      <c r="AK811" s="33">
        <v>3.0618205999999999E-2</v>
      </c>
      <c r="AM811" s="32" t="s">
        <v>67</v>
      </c>
      <c r="AN811" s="31" t="s">
        <v>189</v>
      </c>
      <c r="AO811" s="113" t="s">
        <v>512</v>
      </c>
      <c r="AP811" s="31" t="s">
        <v>81</v>
      </c>
      <c r="AQ811" s="31" t="s">
        <v>52</v>
      </c>
      <c r="AR811" s="30">
        <v>5.4707016389350978</v>
      </c>
      <c r="AS811" s="30">
        <v>0.61711621111204884</v>
      </c>
      <c r="AT811" s="30">
        <v>8.8649455976482052</v>
      </c>
      <c r="AU811" s="29">
        <v>0</v>
      </c>
      <c r="AV811" s="29">
        <v>0</v>
      </c>
      <c r="AW811" s="29">
        <v>0</v>
      </c>
      <c r="AX811" s="29" t="s">
        <v>431</v>
      </c>
    </row>
    <row r="812" spans="14:50" ht="16.5" thickBot="1" x14ac:dyDescent="0.3">
      <c r="N812" s="32" t="s">
        <v>67</v>
      </c>
      <c r="O812" s="31" t="s">
        <v>92</v>
      </c>
      <c r="P812" s="155" t="s">
        <v>512</v>
      </c>
      <c r="Q812" s="31" t="s">
        <v>72</v>
      </c>
      <c r="R812" s="31" t="s">
        <v>62</v>
      </c>
      <c r="S812" s="30">
        <v>0.27976997486029853</v>
      </c>
      <c r="T812" s="30">
        <v>0.63339464138761936</v>
      </c>
      <c r="U812" s="30">
        <v>0.44169930810811409</v>
      </c>
      <c r="V812" s="29">
        <v>0</v>
      </c>
      <c r="W812" s="29">
        <v>0</v>
      </c>
      <c r="X812" s="29">
        <v>0</v>
      </c>
      <c r="Y812" s="29" t="s">
        <v>429</v>
      </c>
      <c r="AA812" s="36" t="s">
        <v>243</v>
      </c>
      <c r="AB812" s="35" t="s">
        <v>259</v>
      </c>
      <c r="AC812" s="113" t="s">
        <v>512</v>
      </c>
      <c r="AD812" s="35" t="s">
        <v>244</v>
      </c>
      <c r="AE812" s="35" t="s">
        <v>55</v>
      </c>
      <c r="AF812" s="34">
        <v>4.2436275715825174</v>
      </c>
      <c r="AG812" s="34">
        <v>0.86793628040782222</v>
      </c>
      <c r="AH812" s="34">
        <v>4.8893307808132409</v>
      </c>
      <c r="AI812" s="33">
        <v>9.7972445031304731E-3</v>
      </c>
      <c r="AJ812" s="33">
        <v>9.5384781733536071E-3</v>
      </c>
      <c r="AK812" s="33">
        <v>7.2754836769999998E-2</v>
      </c>
      <c r="AM812" s="32" t="s">
        <v>67</v>
      </c>
      <c r="AN812" s="31" t="s">
        <v>189</v>
      </c>
      <c r="AO812" s="113" t="s">
        <v>512</v>
      </c>
      <c r="AP812" s="31" t="s">
        <v>70</v>
      </c>
      <c r="AQ812" s="31" t="s">
        <v>52</v>
      </c>
      <c r="AR812" s="30">
        <v>5.4707016389350978</v>
      </c>
      <c r="AS812" s="30">
        <v>0.61711621111204884</v>
      </c>
      <c r="AT812" s="30">
        <v>8.8649455976482052</v>
      </c>
      <c r="AU812" s="29">
        <v>0</v>
      </c>
      <c r="AV812" s="29">
        <v>0</v>
      </c>
      <c r="AW812" s="29">
        <v>0</v>
      </c>
      <c r="AX812" s="29" t="s">
        <v>431</v>
      </c>
    </row>
    <row r="813" spans="14:50" ht="16.5" thickBot="1" x14ac:dyDescent="0.3">
      <c r="N813" s="32" t="s">
        <v>67</v>
      </c>
      <c r="O813" s="31" t="s">
        <v>92</v>
      </c>
      <c r="P813" s="155" t="s">
        <v>512</v>
      </c>
      <c r="Q813" s="31" t="s">
        <v>77</v>
      </c>
      <c r="R813" s="31" t="s">
        <v>62</v>
      </c>
      <c r="S813" s="30">
        <v>0.16848520208378207</v>
      </c>
      <c r="T813" s="30">
        <v>0.63573016289703987</v>
      </c>
      <c r="U813" s="30">
        <v>0.26502628303176673</v>
      </c>
      <c r="V813" s="29">
        <v>0</v>
      </c>
      <c r="W813" s="29">
        <v>0</v>
      </c>
      <c r="X813" s="29">
        <v>0</v>
      </c>
      <c r="Y813" s="29" t="s">
        <v>429</v>
      </c>
      <c r="AA813" s="36" t="s">
        <v>243</v>
      </c>
      <c r="AB813" s="35" t="s">
        <v>259</v>
      </c>
      <c r="AC813" s="113" t="s">
        <v>512</v>
      </c>
      <c r="AD813" s="35" t="s">
        <v>244</v>
      </c>
      <c r="AE813" s="35" t="s">
        <v>62</v>
      </c>
      <c r="AF813" s="34">
        <v>4.2436275715825174</v>
      </c>
      <c r="AG813" s="34">
        <v>0.86793628040782222</v>
      </c>
      <c r="AH813" s="34">
        <v>4.8893307808132409</v>
      </c>
      <c r="AI813" s="33">
        <v>1.6110296123313033E-4</v>
      </c>
      <c r="AJ813" s="33">
        <v>1.5684788502459422E-4</v>
      </c>
      <c r="AK813" s="33">
        <v>1.1963587970000001E-3</v>
      </c>
      <c r="AM813" s="32" t="s">
        <v>67</v>
      </c>
      <c r="AN813" s="31" t="s">
        <v>189</v>
      </c>
      <c r="AO813" s="113" t="s">
        <v>512</v>
      </c>
      <c r="AP813" s="31" t="s">
        <v>147</v>
      </c>
      <c r="AQ813" s="31" t="s">
        <v>52</v>
      </c>
      <c r="AR813" s="30">
        <v>5.4707016389350978</v>
      </c>
      <c r="AS813" s="30">
        <v>0.61711621111204884</v>
      </c>
      <c r="AT813" s="30">
        <v>8.8649455976482052</v>
      </c>
      <c r="AU813" s="29">
        <v>0</v>
      </c>
      <c r="AV813" s="29">
        <v>0</v>
      </c>
      <c r="AW813" s="29">
        <v>0</v>
      </c>
      <c r="AX813" s="29" t="s">
        <v>431</v>
      </c>
    </row>
    <row r="814" spans="14:50" ht="16.5" thickBot="1" x14ac:dyDescent="0.3">
      <c r="N814" s="32" t="s">
        <v>67</v>
      </c>
      <c r="O814" s="31" t="s">
        <v>92</v>
      </c>
      <c r="P814" s="155" t="s">
        <v>512</v>
      </c>
      <c r="Q814" s="31" t="s">
        <v>90</v>
      </c>
      <c r="R814" s="31" t="s">
        <v>62</v>
      </c>
      <c r="S814" s="30">
        <v>0.20016042007553345</v>
      </c>
      <c r="T814" s="30">
        <v>0.63573016289703987</v>
      </c>
      <c r="U814" s="30">
        <v>0.31485122424173945</v>
      </c>
      <c r="V814" s="29">
        <v>0</v>
      </c>
      <c r="W814" s="29">
        <v>0</v>
      </c>
      <c r="X814" s="29">
        <v>0</v>
      </c>
      <c r="Y814" s="29" t="s">
        <v>429</v>
      </c>
      <c r="AA814" s="36" t="s">
        <v>243</v>
      </c>
      <c r="AB814" s="35" t="s">
        <v>283</v>
      </c>
      <c r="AC814" s="113" t="s">
        <v>512</v>
      </c>
      <c r="AD814" s="35" t="s">
        <v>244</v>
      </c>
      <c r="AE814" s="35" t="s">
        <v>62</v>
      </c>
      <c r="AF814" s="34">
        <v>2.4635670654224771</v>
      </c>
      <c r="AG814" s="34">
        <v>0.86933936956939928</v>
      </c>
      <c r="AH814" s="34">
        <v>2.8338381438341274</v>
      </c>
      <c r="AI814" s="33">
        <v>0</v>
      </c>
      <c r="AJ814" s="33">
        <v>0</v>
      </c>
      <c r="AK814" s="33">
        <v>0</v>
      </c>
      <c r="AM814" s="32" t="s">
        <v>67</v>
      </c>
      <c r="AN814" s="31" t="s">
        <v>189</v>
      </c>
      <c r="AO814" s="113" t="s">
        <v>512</v>
      </c>
      <c r="AP814" s="31" t="s">
        <v>83</v>
      </c>
      <c r="AQ814" s="31" t="s">
        <v>52</v>
      </c>
      <c r="AR814" s="30">
        <v>5.4707016389350978</v>
      </c>
      <c r="AS814" s="30">
        <v>0.61711621111204884</v>
      </c>
      <c r="AT814" s="30">
        <v>8.8649455976482052</v>
      </c>
      <c r="AU814" s="29">
        <v>0</v>
      </c>
      <c r="AV814" s="29">
        <v>0</v>
      </c>
      <c r="AW814" s="29">
        <v>0</v>
      </c>
      <c r="AX814" s="29" t="s">
        <v>431</v>
      </c>
    </row>
    <row r="815" spans="14:50" ht="16.5" thickBot="1" x14ac:dyDescent="0.3">
      <c r="N815" s="32" t="s">
        <v>67</v>
      </c>
      <c r="O815" s="31" t="s">
        <v>92</v>
      </c>
      <c r="P815" s="155" t="s">
        <v>512</v>
      </c>
      <c r="Q815" s="31" t="s">
        <v>68</v>
      </c>
      <c r="R815" s="31" t="s">
        <v>62</v>
      </c>
      <c r="S815" s="30">
        <v>4.1966416020742865E-2</v>
      </c>
      <c r="T815" s="30">
        <v>0.63339464138761936</v>
      </c>
      <c r="U815" s="30">
        <v>6.6256348378325822E-2</v>
      </c>
      <c r="V815" s="29">
        <v>0</v>
      </c>
      <c r="W815" s="29">
        <v>0</v>
      </c>
      <c r="X815" s="29">
        <v>0</v>
      </c>
      <c r="Y815" s="29" t="s">
        <v>429</v>
      </c>
      <c r="AA815" s="36" t="s">
        <v>243</v>
      </c>
      <c r="AB815" s="35" t="s">
        <v>283</v>
      </c>
      <c r="AC815" s="113" t="s">
        <v>512</v>
      </c>
      <c r="AD815" s="35" t="s">
        <v>244</v>
      </c>
      <c r="AE815" s="35" t="s">
        <v>52</v>
      </c>
      <c r="AF815" s="34">
        <v>2.4635670654224771</v>
      </c>
      <c r="AG815" s="34">
        <v>0.86933936956939928</v>
      </c>
      <c r="AH815" s="34">
        <v>2.8338381438341274</v>
      </c>
      <c r="AI815" s="33">
        <v>6.2349407838117633E-3</v>
      </c>
      <c r="AJ815" s="33">
        <v>6.0702625681678087E-3</v>
      </c>
      <c r="AK815" s="33">
        <v>4.6300987879999998E-2</v>
      </c>
      <c r="AM815" s="32" t="s">
        <v>67</v>
      </c>
      <c r="AN815" s="31" t="s">
        <v>189</v>
      </c>
      <c r="AO815" s="113" t="s">
        <v>512</v>
      </c>
      <c r="AP815" s="31" t="s">
        <v>148</v>
      </c>
      <c r="AQ815" s="31" t="s">
        <v>52</v>
      </c>
      <c r="AR815" s="30">
        <v>5.4707016389350978</v>
      </c>
      <c r="AS815" s="30">
        <v>0.61711621111204884</v>
      </c>
      <c r="AT815" s="30">
        <v>8.8649455976482052</v>
      </c>
      <c r="AU815" s="29">
        <v>0</v>
      </c>
      <c r="AV815" s="29">
        <v>0</v>
      </c>
      <c r="AW815" s="29">
        <v>0</v>
      </c>
      <c r="AX815" s="29" t="s">
        <v>431</v>
      </c>
    </row>
    <row r="816" spans="14:50" ht="16.5" thickBot="1" x14ac:dyDescent="0.3">
      <c r="N816" s="32" t="s">
        <v>67</v>
      </c>
      <c r="O816" s="31" t="s">
        <v>92</v>
      </c>
      <c r="P816" s="155" t="s">
        <v>512</v>
      </c>
      <c r="Q816" s="31" t="s">
        <v>88</v>
      </c>
      <c r="R816" s="31" t="s">
        <v>62</v>
      </c>
      <c r="S816" s="30">
        <v>0.20143438189941523</v>
      </c>
      <c r="T816" s="30">
        <v>0.63339464138761947</v>
      </c>
      <c r="U816" s="30">
        <v>0.31802350183784256</v>
      </c>
      <c r="V816" s="29">
        <v>0</v>
      </c>
      <c r="W816" s="29">
        <v>0</v>
      </c>
      <c r="X816" s="29">
        <v>0</v>
      </c>
      <c r="Y816" s="29" t="s">
        <v>429</v>
      </c>
      <c r="AA816" s="36" t="s">
        <v>243</v>
      </c>
      <c r="AB816" s="35" t="s">
        <v>265</v>
      </c>
      <c r="AC816" s="113" t="s">
        <v>512</v>
      </c>
      <c r="AD816" s="35" t="s">
        <v>244</v>
      </c>
      <c r="AE816" s="35" t="s">
        <v>55</v>
      </c>
      <c r="AF816" s="34">
        <v>1.6505497995389895</v>
      </c>
      <c r="AG816" s="34">
        <v>0.86630105135389379</v>
      </c>
      <c r="AH816" s="34">
        <v>1.9052843084507824</v>
      </c>
      <c r="AI816" s="33">
        <v>1.9781505635756434E-4</v>
      </c>
      <c r="AJ816" s="33">
        <v>1.9293760307040005E-4</v>
      </c>
      <c r="AK816" s="33">
        <v>1.4368555530000001E-3</v>
      </c>
      <c r="AM816" s="32" t="s">
        <v>67</v>
      </c>
      <c r="AN816" s="31" t="s">
        <v>189</v>
      </c>
      <c r="AO816" s="113" t="s">
        <v>512</v>
      </c>
      <c r="AP816" s="31" t="s">
        <v>84</v>
      </c>
      <c r="AQ816" s="31" t="s">
        <v>52</v>
      </c>
      <c r="AR816" s="30">
        <v>5.4707016389350978</v>
      </c>
      <c r="AS816" s="30">
        <v>0.61711621111204884</v>
      </c>
      <c r="AT816" s="30">
        <v>8.8649455976482052</v>
      </c>
      <c r="AU816" s="29">
        <v>0</v>
      </c>
      <c r="AV816" s="29">
        <v>0</v>
      </c>
      <c r="AW816" s="29">
        <v>0</v>
      </c>
      <c r="AX816" s="29" t="s">
        <v>431</v>
      </c>
    </row>
    <row r="817" spans="14:50" ht="16.5" thickBot="1" x14ac:dyDescent="0.3">
      <c r="N817" s="32" t="s">
        <v>67</v>
      </c>
      <c r="O817" s="31" t="s">
        <v>96</v>
      </c>
      <c r="P817" s="155" t="s">
        <v>512</v>
      </c>
      <c r="Q817" s="31" t="s">
        <v>81</v>
      </c>
      <c r="R817" s="31" t="s">
        <v>52</v>
      </c>
      <c r="S817" s="30">
        <v>0.56946540756644881</v>
      </c>
      <c r="T817" s="30">
        <v>0.66890212603733346</v>
      </c>
      <c r="U817" s="30">
        <v>0.85134339599133702</v>
      </c>
      <c r="V817" s="29">
        <v>0</v>
      </c>
      <c r="W817" s="29">
        <v>0</v>
      </c>
      <c r="X817" s="29">
        <v>0</v>
      </c>
      <c r="Y817" s="29" t="s">
        <v>429</v>
      </c>
      <c r="AA817" s="36" t="s">
        <v>243</v>
      </c>
      <c r="AB817" s="35" t="s">
        <v>265</v>
      </c>
      <c r="AC817" s="113" t="s">
        <v>512</v>
      </c>
      <c r="AD817" s="35" t="s">
        <v>244</v>
      </c>
      <c r="AE817" s="35" t="s">
        <v>62</v>
      </c>
      <c r="AF817" s="34">
        <v>1.6505497995389895</v>
      </c>
      <c r="AG817" s="34">
        <v>0.86630105135389379</v>
      </c>
      <c r="AH817" s="34">
        <v>1.9052843084507824</v>
      </c>
      <c r="AI817" s="33">
        <v>3.2528113793291226E-6</v>
      </c>
      <c r="AJ817" s="33">
        <v>3.1726080022618263E-6</v>
      </c>
      <c r="AK817" s="33">
        <v>2.36272212E-5</v>
      </c>
      <c r="AM817" s="32" t="s">
        <v>67</v>
      </c>
      <c r="AN817" s="31" t="s">
        <v>189</v>
      </c>
      <c r="AO817" s="113" t="s">
        <v>512</v>
      </c>
      <c r="AP817" s="31" t="s">
        <v>75</v>
      </c>
      <c r="AQ817" s="31" t="s">
        <v>52</v>
      </c>
      <c r="AR817" s="30">
        <v>5.4707016389350978</v>
      </c>
      <c r="AS817" s="30">
        <v>0.61711621111204884</v>
      </c>
      <c r="AT817" s="30">
        <v>8.8649455976482052</v>
      </c>
      <c r="AU817" s="29">
        <v>0</v>
      </c>
      <c r="AV817" s="29">
        <v>0</v>
      </c>
      <c r="AW817" s="29">
        <v>0</v>
      </c>
      <c r="AX817" s="29" t="s">
        <v>431</v>
      </c>
    </row>
    <row r="818" spans="14:50" ht="16.5" thickBot="1" x14ac:dyDescent="0.3">
      <c r="N818" s="32" t="s">
        <v>67</v>
      </c>
      <c r="O818" s="31" t="s">
        <v>96</v>
      </c>
      <c r="P818" s="155" t="s">
        <v>512</v>
      </c>
      <c r="Q818" s="31" t="s">
        <v>70</v>
      </c>
      <c r="R818" s="31" t="s">
        <v>52</v>
      </c>
      <c r="S818" s="30">
        <v>1.3097704374028323</v>
      </c>
      <c r="T818" s="30">
        <v>0.66890212603733346</v>
      </c>
      <c r="U818" s="30">
        <v>1.958089810780075</v>
      </c>
      <c r="V818" s="29">
        <v>0</v>
      </c>
      <c r="W818" s="29">
        <v>0</v>
      </c>
      <c r="X818" s="29">
        <v>0</v>
      </c>
      <c r="Y818" s="29" t="s">
        <v>428</v>
      </c>
      <c r="AA818" s="36" t="s">
        <v>243</v>
      </c>
      <c r="AB818" s="35" t="s">
        <v>268</v>
      </c>
      <c r="AC818" s="113" t="s">
        <v>512</v>
      </c>
      <c r="AD818" s="35" t="s">
        <v>244</v>
      </c>
      <c r="AE818" s="35" t="s">
        <v>62</v>
      </c>
      <c r="AF818" s="34">
        <v>2.9669236623017223</v>
      </c>
      <c r="AG818" s="34">
        <v>0.86425737123452162</v>
      </c>
      <c r="AH818" s="34">
        <v>3.4329168151192189</v>
      </c>
      <c r="AI818" s="33">
        <v>2.6440419030672629E-5</v>
      </c>
      <c r="AJ818" s="33">
        <v>2.5788487316829533E-5</v>
      </c>
      <c r="AK818" s="33">
        <v>1.920534443E-4</v>
      </c>
      <c r="AM818" s="32" t="s">
        <v>67</v>
      </c>
      <c r="AN818" s="31" t="s">
        <v>189</v>
      </c>
      <c r="AO818" s="113" t="s">
        <v>512</v>
      </c>
      <c r="AP818" s="31" t="s">
        <v>87</v>
      </c>
      <c r="AQ818" s="31" t="s">
        <v>52</v>
      </c>
      <c r="AR818" s="30">
        <v>5.4707016389350978</v>
      </c>
      <c r="AS818" s="30">
        <v>0.61711621111204884</v>
      </c>
      <c r="AT818" s="30">
        <v>8.8649455976482052</v>
      </c>
      <c r="AU818" s="29">
        <v>0</v>
      </c>
      <c r="AV818" s="29">
        <v>0</v>
      </c>
      <c r="AW818" s="29">
        <v>0</v>
      </c>
      <c r="AX818" s="29" t="s">
        <v>431</v>
      </c>
    </row>
    <row r="819" spans="14:50" ht="16.5" thickBot="1" x14ac:dyDescent="0.3">
      <c r="N819" s="32" t="s">
        <v>67</v>
      </c>
      <c r="O819" s="31" t="s">
        <v>96</v>
      </c>
      <c r="P819" s="155" t="s">
        <v>512</v>
      </c>
      <c r="Q819" s="31" t="s">
        <v>147</v>
      </c>
      <c r="R819" s="31" t="s">
        <v>52</v>
      </c>
      <c r="S819" s="30">
        <v>1.1389308151328976</v>
      </c>
      <c r="T819" s="30">
        <v>0.66890212603733346</v>
      </c>
      <c r="U819" s="30">
        <v>1.702686791982674</v>
      </c>
      <c r="V819" s="29">
        <v>0</v>
      </c>
      <c r="W819" s="29">
        <v>0</v>
      </c>
      <c r="X819" s="29">
        <v>0</v>
      </c>
      <c r="Y819" s="29" t="s">
        <v>428</v>
      </c>
      <c r="AA819" s="36" t="s">
        <v>243</v>
      </c>
      <c r="AB819" s="35" t="s">
        <v>268</v>
      </c>
      <c r="AC819" s="113" t="s">
        <v>512</v>
      </c>
      <c r="AD819" s="35" t="s">
        <v>244</v>
      </c>
      <c r="AE819" s="35" t="s">
        <v>52</v>
      </c>
      <c r="AF819" s="34">
        <v>2.9669236623017223</v>
      </c>
      <c r="AG819" s="34">
        <v>0.86425737123452162</v>
      </c>
      <c r="AH819" s="34">
        <v>3.4329168151192189</v>
      </c>
      <c r="AI819" s="33">
        <v>1.6079359915049888E-3</v>
      </c>
      <c r="AJ819" s="33">
        <v>1.5682897035442802E-3</v>
      </c>
      <c r="AK819" s="33">
        <v>1.167945353E-2</v>
      </c>
      <c r="AM819" s="32" t="s">
        <v>67</v>
      </c>
      <c r="AN819" s="31" t="s">
        <v>189</v>
      </c>
      <c r="AO819" s="113" t="s">
        <v>512</v>
      </c>
      <c r="AP819" s="31" t="s">
        <v>72</v>
      </c>
      <c r="AQ819" s="31" t="s">
        <v>52</v>
      </c>
      <c r="AR819" s="30">
        <v>5.4707016389350978</v>
      </c>
      <c r="AS819" s="30">
        <v>0.61711621111204884</v>
      </c>
      <c r="AT819" s="30">
        <v>8.8649455976482052</v>
      </c>
      <c r="AU819" s="29">
        <v>0</v>
      </c>
      <c r="AV819" s="29">
        <v>0</v>
      </c>
      <c r="AW819" s="29">
        <v>0</v>
      </c>
      <c r="AX819" s="29" t="s">
        <v>431</v>
      </c>
    </row>
    <row r="820" spans="14:50" ht="16.5" thickBot="1" x14ac:dyDescent="0.3">
      <c r="N820" s="32" t="s">
        <v>67</v>
      </c>
      <c r="O820" s="31" t="s">
        <v>96</v>
      </c>
      <c r="P820" s="155" t="s">
        <v>512</v>
      </c>
      <c r="Q820" s="31" t="s">
        <v>83</v>
      </c>
      <c r="R820" s="31" t="s">
        <v>52</v>
      </c>
      <c r="S820" s="30">
        <v>0.75928721008859834</v>
      </c>
      <c r="T820" s="30">
        <v>0.66890212603733346</v>
      </c>
      <c r="U820" s="30">
        <v>1.1351245279884492</v>
      </c>
      <c r="V820" s="29">
        <v>0</v>
      </c>
      <c r="W820" s="29">
        <v>0</v>
      </c>
      <c r="X820" s="29">
        <v>0</v>
      </c>
      <c r="Y820" s="29" t="s">
        <v>428</v>
      </c>
      <c r="AA820" s="36" t="s">
        <v>243</v>
      </c>
      <c r="AB820" s="35" t="s">
        <v>260</v>
      </c>
      <c r="AC820" s="113" t="s">
        <v>512</v>
      </c>
      <c r="AD820" s="35" t="s">
        <v>244</v>
      </c>
      <c r="AE820" s="35" t="s">
        <v>55</v>
      </c>
      <c r="AF820" s="34">
        <v>1.1988920450315041</v>
      </c>
      <c r="AG820" s="34">
        <v>0.75423235971389679</v>
      </c>
      <c r="AH820" s="34">
        <v>1.5895526485846885</v>
      </c>
      <c r="AI820" s="33">
        <v>7.9798535804908154E-3</v>
      </c>
      <c r="AJ820" s="33">
        <v>7.7830972577218266E-3</v>
      </c>
      <c r="AK820" s="33">
        <v>5.7962710930000001E-2</v>
      </c>
      <c r="AM820" s="32" t="s">
        <v>67</v>
      </c>
      <c r="AN820" s="31" t="s">
        <v>189</v>
      </c>
      <c r="AO820" s="113" t="s">
        <v>512</v>
      </c>
      <c r="AP820" s="31" t="s">
        <v>77</v>
      </c>
      <c r="AQ820" s="31" t="s">
        <v>52</v>
      </c>
      <c r="AR820" s="30">
        <v>5.4707016389350978</v>
      </c>
      <c r="AS820" s="30">
        <v>0.61711621111204884</v>
      </c>
      <c r="AT820" s="30">
        <v>8.8649455976482052</v>
      </c>
      <c r="AU820" s="29">
        <v>0</v>
      </c>
      <c r="AV820" s="29">
        <v>0</v>
      </c>
      <c r="AW820" s="29">
        <v>0</v>
      </c>
      <c r="AX820" s="29" t="s">
        <v>431</v>
      </c>
    </row>
    <row r="821" spans="14:50" ht="16.5" thickBot="1" x14ac:dyDescent="0.3">
      <c r="N821" s="32" t="s">
        <v>67</v>
      </c>
      <c r="O821" s="31" t="s">
        <v>96</v>
      </c>
      <c r="P821" s="155" t="s">
        <v>512</v>
      </c>
      <c r="Q821" s="31" t="s">
        <v>148</v>
      </c>
      <c r="R821" s="31" t="s">
        <v>52</v>
      </c>
      <c r="S821" s="30">
        <v>1.5312292070120066</v>
      </c>
      <c r="T821" s="30">
        <v>0.66890212603733323</v>
      </c>
      <c r="U821" s="30">
        <v>2.2891677981100402</v>
      </c>
      <c r="V821" s="29">
        <v>0</v>
      </c>
      <c r="W821" s="29">
        <v>0</v>
      </c>
      <c r="X821" s="29">
        <v>0</v>
      </c>
      <c r="Y821" s="29" t="s">
        <v>428</v>
      </c>
      <c r="AA821" s="36" t="s">
        <v>243</v>
      </c>
      <c r="AB821" s="35" t="s">
        <v>260</v>
      </c>
      <c r="AC821" s="113" t="s">
        <v>512</v>
      </c>
      <c r="AD821" s="35" t="s">
        <v>244</v>
      </c>
      <c r="AE821" s="35" t="s">
        <v>62</v>
      </c>
      <c r="AF821" s="34">
        <v>1.1988920450315041</v>
      </c>
      <c r="AG821" s="34">
        <v>0.75423235971389679</v>
      </c>
      <c r="AH821" s="34">
        <v>1.5895526485846885</v>
      </c>
      <c r="AI821" s="33">
        <v>1.3121832801093528E-4</v>
      </c>
      <c r="AJ821" s="33">
        <v>1.2798292582731041E-4</v>
      </c>
      <c r="AK821" s="33">
        <v>9.5312150010000006E-4</v>
      </c>
      <c r="AM821" s="32" t="s">
        <v>67</v>
      </c>
      <c r="AN821" s="31" t="s">
        <v>189</v>
      </c>
      <c r="AO821" s="113" t="s">
        <v>512</v>
      </c>
      <c r="AP821" s="31" t="s">
        <v>90</v>
      </c>
      <c r="AQ821" s="31" t="s">
        <v>52</v>
      </c>
      <c r="AR821" s="30">
        <v>5.4707016389350978</v>
      </c>
      <c r="AS821" s="30">
        <v>0.61711621111204884</v>
      </c>
      <c r="AT821" s="30">
        <v>8.8649455976482052</v>
      </c>
      <c r="AU821" s="29">
        <v>0</v>
      </c>
      <c r="AV821" s="29">
        <v>0</v>
      </c>
      <c r="AW821" s="29">
        <v>0</v>
      </c>
      <c r="AX821" s="29" t="s">
        <v>431</v>
      </c>
    </row>
    <row r="822" spans="14:50" ht="16.5" thickBot="1" x14ac:dyDescent="0.3">
      <c r="N822" s="32" t="s">
        <v>67</v>
      </c>
      <c r="O822" s="31" t="s">
        <v>96</v>
      </c>
      <c r="P822" s="155" t="s">
        <v>512</v>
      </c>
      <c r="Q822" s="31" t="s">
        <v>84</v>
      </c>
      <c r="R822" s="31" t="s">
        <v>52</v>
      </c>
      <c r="S822" s="30">
        <v>1.8222893042126358</v>
      </c>
      <c r="T822" s="30">
        <v>0.66890212603733334</v>
      </c>
      <c r="U822" s="30">
        <v>2.7242988671722785</v>
      </c>
      <c r="V822" s="29">
        <v>0</v>
      </c>
      <c r="W822" s="29">
        <v>0</v>
      </c>
      <c r="X822" s="29">
        <v>0</v>
      </c>
      <c r="Y822" s="29" t="s">
        <v>428</v>
      </c>
      <c r="AA822" s="36" t="s">
        <v>243</v>
      </c>
      <c r="AB822" s="35" t="s">
        <v>262</v>
      </c>
      <c r="AC822" s="113" t="s">
        <v>512</v>
      </c>
      <c r="AD822" s="35" t="s">
        <v>256</v>
      </c>
      <c r="AE822" s="35" t="s">
        <v>55</v>
      </c>
      <c r="AF822" s="34">
        <v>3.5081295080529999</v>
      </c>
      <c r="AG822" s="34">
        <v>0.86174162153362821</v>
      </c>
      <c r="AH822" s="34">
        <v>4.0709760563840893</v>
      </c>
      <c r="AI822" s="33">
        <v>4.1649383814081065E-2</v>
      </c>
      <c r="AJ822" s="33">
        <v>4.0549333878245115E-2</v>
      </c>
      <c r="AK822" s="33">
        <v>0.30929044589999999</v>
      </c>
      <c r="AM822" s="32" t="s">
        <v>67</v>
      </c>
      <c r="AN822" s="31" t="s">
        <v>189</v>
      </c>
      <c r="AO822" s="113" t="s">
        <v>512</v>
      </c>
      <c r="AP822" s="31" t="s">
        <v>68</v>
      </c>
      <c r="AQ822" s="31" t="s">
        <v>52</v>
      </c>
      <c r="AR822" s="30">
        <v>5.4707016389350978</v>
      </c>
      <c r="AS822" s="30">
        <v>0.61711621111204884</v>
      </c>
      <c r="AT822" s="30">
        <v>8.8649455976482052</v>
      </c>
      <c r="AU822" s="29">
        <v>0</v>
      </c>
      <c r="AV822" s="29">
        <v>0</v>
      </c>
      <c r="AW822" s="29">
        <v>0</v>
      </c>
      <c r="AX822" s="29" t="s">
        <v>431</v>
      </c>
    </row>
    <row r="823" spans="14:50" ht="16.5" thickBot="1" x14ac:dyDescent="0.3">
      <c r="N823" s="32" t="s">
        <v>67</v>
      </c>
      <c r="O823" s="31" t="s">
        <v>96</v>
      </c>
      <c r="P823" s="155" t="s">
        <v>512</v>
      </c>
      <c r="Q823" s="31" t="s">
        <v>75</v>
      </c>
      <c r="R823" s="31" t="s">
        <v>52</v>
      </c>
      <c r="S823" s="30">
        <v>1.822289304212636</v>
      </c>
      <c r="T823" s="30">
        <v>0.66890212603733334</v>
      </c>
      <c r="U823" s="30">
        <v>2.724298867172279</v>
      </c>
      <c r="V823" s="29">
        <v>0</v>
      </c>
      <c r="W823" s="29">
        <v>0</v>
      </c>
      <c r="X823" s="29">
        <v>0</v>
      </c>
      <c r="Y823" s="29" t="s">
        <v>428</v>
      </c>
      <c r="AA823" s="36" t="s">
        <v>243</v>
      </c>
      <c r="AB823" s="35" t="s">
        <v>262</v>
      </c>
      <c r="AC823" s="113" t="s">
        <v>512</v>
      </c>
      <c r="AD823" s="35" t="s">
        <v>256</v>
      </c>
      <c r="AE823" s="35" t="s">
        <v>62</v>
      </c>
      <c r="AF823" s="34">
        <v>3.5081295080529999</v>
      </c>
      <c r="AG823" s="34">
        <v>0.86174162153362821</v>
      </c>
      <c r="AH823" s="34">
        <v>4.0709760563840893</v>
      </c>
      <c r="AI823" s="33">
        <v>8.3861293664235848E-5</v>
      </c>
      <c r="AJ823" s="33">
        <v>8.1646336268316981E-5</v>
      </c>
      <c r="AK823" s="33">
        <v>6.2275823879999991E-4</v>
      </c>
      <c r="AM823" s="32" t="s">
        <v>67</v>
      </c>
      <c r="AN823" s="31" t="s">
        <v>189</v>
      </c>
      <c r="AO823" s="113" t="s">
        <v>512</v>
      </c>
      <c r="AP823" s="31" t="s">
        <v>88</v>
      </c>
      <c r="AQ823" s="31" t="s">
        <v>52</v>
      </c>
      <c r="AR823" s="30">
        <v>5.4707016389350978</v>
      </c>
      <c r="AS823" s="30">
        <v>0.61711621111204884</v>
      </c>
      <c r="AT823" s="30">
        <v>8.8649455976482052</v>
      </c>
      <c r="AU823" s="29">
        <v>0</v>
      </c>
      <c r="AV823" s="29">
        <v>0</v>
      </c>
      <c r="AW823" s="29">
        <v>0</v>
      </c>
      <c r="AX823" s="29" t="s">
        <v>431</v>
      </c>
    </row>
    <row r="824" spans="14:50" ht="16.5" thickBot="1" x14ac:dyDescent="0.3">
      <c r="N824" s="32" t="s">
        <v>67</v>
      </c>
      <c r="O824" s="31" t="s">
        <v>96</v>
      </c>
      <c r="P824" s="155" t="s">
        <v>512</v>
      </c>
      <c r="Q824" s="31" t="s">
        <v>87</v>
      </c>
      <c r="R824" s="31" t="s">
        <v>52</v>
      </c>
      <c r="S824" s="30">
        <v>1.7083962226993463</v>
      </c>
      <c r="T824" s="30">
        <v>0.66890212603733346</v>
      </c>
      <c r="U824" s="30">
        <v>2.5540301879740106</v>
      </c>
      <c r="V824" s="29">
        <v>0</v>
      </c>
      <c r="W824" s="29">
        <v>0</v>
      </c>
      <c r="X824" s="29">
        <v>0</v>
      </c>
      <c r="Y824" s="29" t="s">
        <v>428</v>
      </c>
      <c r="AA824" s="36" t="s">
        <v>243</v>
      </c>
      <c r="AB824" s="35" t="s">
        <v>263</v>
      </c>
      <c r="AC824" s="113" t="s">
        <v>512</v>
      </c>
      <c r="AD824" s="35" t="s">
        <v>256</v>
      </c>
      <c r="AE824" s="35" t="s">
        <v>62</v>
      </c>
      <c r="AF824" s="34">
        <v>5.422912902462925</v>
      </c>
      <c r="AG824" s="34">
        <v>0.86933936956939928</v>
      </c>
      <c r="AH824" s="34">
        <v>6.2379699945592018</v>
      </c>
      <c r="AI824" s="33">
        <v>1.093242173070558E-3</v>
      </c>
      <c r="AJ824" s="33">
        <v>1.0643672925271192E-3</v>
      </c>
      <c r="AK824" s="33">
        <v>8.118472069E-3</v>
      </c>
      <c r="AM824" s="32" t="s">
        <v>67</v>
      </c>
      <c r="AN824" s="31" t="s">
        <v>189</v>
      </c>
      <c r="AO824" s="113" t="s">
        <v>512</v>
      </c>
      <c r="AP824" s="31" t="s">
        <v>81</v>
      </c>
      <c r="AQ824" s="31" t="s">
        <v>62</v>
      </c>
      <c r="AR824" s="30">
        <v>5.4707016389350978</v>
      </c>
      <c r="AS824" s="30">
        <v>0.61711621111204884</v>
      </c>
      <c r="AT824" s="30">
        <v>8.8649455976482052</v>
      </c>
      <c r="AU824" s="29">
        <v>0</v>
      </c>
      <c r="AV824" s="29">
        <v>0</v>
      </c>
      <c r="AW824" s="29">
        <v>0</v>
      </c>
      <c r="AX824" s="29" t="s">
        <v>431</v>
      </c>
    </row>
    <row r="825" spans="14:50" ht="16.5" thickBot="1" x14ac:dyDescent="0.3">
      <c r="N825" s="32" t="s">
        <v>67</v>
      </c>
      <c r="O825" s="31" t="s">
        <v>96</v>
      </c>
      <c r="P825" s="155" t="s">
        <v>512</v>
      </c>
      <c r="Q825" s="31" t="s">
        <v>72</v>
      </c>
      <c r="R825" s="31" t="s">
        <v>52</v>
      </c>
      <c r="S825" s="30">
        <v>1.5818483543512463</v>
      </c>
      <c r="T825" s="30">
        <v>0.66890212603733334</v>
      </c>
      <c r="U825" s="30">
        <v>2.3648427666426026</v>
      </c>
      <c r="V825" s="29">
        <v>0</v>
      </c>
      <c r="W825" s="29">
        <v>0</v>
      </c>
      <c r="X825" s="29">
        <v>0</v>
      </c>
      <c r="Y825" s="29" t="s">
        <v>428</v>
      </c>
      <c r="AA825" s="36" t="s">
        <v>243</v>
      </c>
      <c r="AB825" s="35" t="s">
        <v>263</v>
      </c>
      <c r="AC825" s="113" t="s">
        <v>512</v>
      </c>
      <c r="AD825" s="35" t="s">
        <v>256</v>
      </c>
      <c r="AE825" s="35" t="s">
        <v>52</v>
      </c>
      <c r="AF825" s="34">
        <v>5.422912902462925</v>
      </c>
      <c r="AG825" s="34">
        <v>0.86933936956939928</v>
      </c>
      <c r="AH825" s="34">
        <v>6.2379699945592018</v>
      </c>
      <c r="AI825" s="33">
        <v>6.6483948247337332E-2</v>
      </c>
      <c r="AJ825" s="33">
        <v>6.4727963973234395E-2</v>
      </c>
      <c r="AK825" s="33">
        <v>0.49371318650000001</v>
      </c>
      <c r="AM825" s="32" t="s">
        <v>67</v>
      </c>
      <c r="AN825" s="31" t="s">
        <v>189</v>
      </c>
      <c r="AO825" s="113" t="s">
        <v>512</v>
      </c>
      <c r="AP825" s="31" t="s">
        <v>70</v>
      </c>
      <c r="AQ825" s="31" t="s">
        <v>62</v>
      </c>
      <c r="AR825" s="30">
        <v>5.4707016389350978</v>
      </c>
      <c r="AS825" s="30">
        <v>0.61711621111204884</v>
      </c>
      <c r="AT825" s="30">
        <v>8.8649455976482052</v>
      </c>
      <c r="AU825" s="29">
        <v>0</v>
      </c>
      <c r="AV825" s="29">
        <v>0</v>
      </c>
      <c r="AW825" s="29">
        <v>0</v>
      </c>
      <c r="AX825" s="29" t="s">
        <v>431</v>
      </c>
    </row>
    <row r="826" spans="14:50" ht="16.5" thickBot="1" x14ac:dyDescent="0.3">
      <c r="N826" s="32" t="s">
        <v>67</v>
      </c>
      <c r="O826" s="31" t="s">
        <v>96</v>
      </c>
      <c r="P826" s="155" t="s">
        <v>512</v>
      </c>
      <c r="Q826" s="31" t="s">
        <v>77</v>
      </c>
      <c r="R826" s="31" t="s">
        <v>52</v>
      </c>
      <c r="S826" s="30">
        <v>0.9491090126107482</v>
      </c>
      <c r="T826" s="30">
        <v>0.66890212603733334</v>
      </c>
      <c r="U826" s="30">
        <v>1.4189056599855623</v>
      </c>
      <c r="V826" s="29">
        <v>0</v>
      </c>
      <c r="W826" s="29">
        <v>0</v>
      </c>
      <c r="X826" s="29">
        <v>0</v>
      </c>
      <c r="Y826" s="29" t="s">
        <v>428</v>
      </c>
      <c r="AA826" s="36" t="s">
        <v>243</v>
      </c>
      <c r="AB826" s="35" t="s">
        <v>279</v>
      </c>
      <c r="AC826" s="113" t="s">
        <v>512</v>
      </c>
      <c r="AD826" s="35" t="s">
        <v>256</v>
      </c>
      <c r="AE826" s="35" t="s">
        <v>55</v>
      </c>
      <c r="AF826" s="34">
        <v>3.8717764411020266</v>
      </c>
      <c r="AG826" s="34">
        <v>1.0775255166605335</v>
      </c>
      <c r="AH826" s="34">
        <v>3.593210908917901</v>
      </c>
      <c r="AI826" s="33">
        <v>0</v>
      </c>
      <c r="AJ826" s="33">
        <v>0</v>
      </c>
      <c r="AK826" s="33">
        <v>7.3710986130000001E-3</v>
      </c>
      <c r="AM826" s="32" t="s">
        <v>67</v>
      </c>
      <c r="AN826" s="31" t="s">
        <v>189</v>
      </c>
      <c r="AO826" s="113" t="s">
        <v>512</v>
      </c>
      <c r="AP826" s="31" t="s">
        <v>147</v>
      </c>
      <c r="AQ826" s="31" t="s">
        <v>62</v>
      </c>
      <c r="AR826" s="30">
        <v>5.4707016389350978</v>
      </c>
      <c r="AS826" s="30">
        <v>0.61711621111204884</v>
      </c>
      <c r="AT826" s="30">
        <v>8.8649455976482052</v>
      </c>
      <c r="AU826" s="29">
        <v>0</v>
      </c>
      <c r="AV826" s="29">
        <v>0</v>
      </c>
      <c r="AW826" s="29">
        <v>0</v>
      </c>
      <c r="AX826" s="29" t="s">
        <v>431</v>
      </c>
    </row>
    <row r="827" spans="14:50" ht="16.5" thickBot="1" x14ac:dyDescent="0.3">
      <c r="N827" s="32" t="s">
        <v>67</v>
      </c>
      <c r="O827" s="31" t="s">
        <v>96</v>
      </c>
      <c r="P827" s="155" t="s">
        <v>512</v>
      </c>
      <c r="Q827" s="31" t="s">
        <v>90</v>
      </c>
      <c r="R827" s="31" t="s">
        <v>52</v>
      </c>
      <c r="S827" s="30">
        <v>1.1275415069815684</v>
      </c>
      <c r="T827" s="30">
        <v>0.66890212603733357</v>
      </c>
      <c r="U827" s="30">
        <v>1.6856599240628469</v>
      </c>
      <c r="V827" s="29">
        <v>0</v>
      </c>
      <c r="W827" s="29">
        <v>0</v>
      </c>
      <c r="X827" s="29">
        <v>0</v>
      </c>
      <c r="Y827" s="29" t="s">
        <v>428</v>
      </c>
      <c r="AA827" s="36" t="s">
        <v>243</v>
      </c>
      <c r="AB827" s="35" t="s">
        <v>279</v>
      </c>
      <c r="AC827" s="113" t="s">
        <v>512</v>
      </c>
      <c r="AD827" s="35" t="s">
        <v>256</v>
      </c>
      <c r="AE827" s="35" t="s">
        <v>62</v>
      </c>
      <c r="AF827" s="34">
        <v>3.8717764411020266</v>
      </c>
      <c r="AG827" s="34">
        <v>1.0775255166605335</v>
      </c>
      <c r="AH827" s="34">
        <v>3.593210908917901</v>
      </c>
      <c r="AI827" s="33">
        <v>0</v>
      </c>
      <c r="AJ827" s="33">
        <v>0</v>
      </c>
      <c r="AK827" s="33">
        <v>1.2120814300000001E-4</v>
      </c>
      <c r="AM827" s="32" t="s">
        <v>67</v>
      </c>
      <c r="AN827" s="31" t="s">
        <v>189</v>
      </c>
      <c r="AO827" s="113" t="s">
        <v>512</v>
      </c>
      <c r="AP827" s="31" t="s">
        <v>83</v>
      </c>
      <c r="AQ827" s="31" t="s">
        <v>62</v>
      </c>
      <c r="AR827" s="30">
        <v>5.4707016389350978</v>
      </c>
      <c r="AS827" s="30">
        <v>0.61711621111204884</v>
      </c>
      <c r="AT827" s="30">
        <v>8.8649455976482052</v>
      </c>
      <c r="AU827" s="29">
        <v>0</v>
      </c>
      <c r="AV827" s="29">
        <v>0</v>
      </c>
      <c r="AW827" s="29">
        <v>0</v>
      </c>
      <c r="AX827" s="29" t="s">
        <v>431</v>
      </c>
    </row>
    <row r="828" spans="14:50" ht="16.5" thickBot="1" x14ac:dyDescent="0.3">
      <c r="N828" s="32" t="s">
        <v>67</v>
      </c>
      <c r="O828" s="31" t="s">
        <v>96</v>
      </c>
      <c r="P828" s="155" t="s">
        <v>512</v>
      </c>
      <c r="Q828" s="31" t="s">
        <v>68</v>
      </c>
      <c r="R828" s="31" t="s">
        <v>52</v>
      </c>
      <c r="S828" s="30">
        <v>0.2372824537500163</v>
      </c>
      <c r="T828" s="30">
        <v>0.66890212603733323</v>
      </c>
      <c r="U828" s="30">
        <v>0.35473418982192462</v>
      </c>
      <c r="V828" s="29">
        <v>0</v>
      </c>
      <c r="W828" s="29">
        <v>0</v>
      </c>
      <c r="X828" s="29">
        <v>0</v>
      </c>
      <c r="Y828" s="29" t="s">
        <v>429</v>
      </c>
      <c r="AA828" s="36" t="s">
        <v>243</v>
      </c>
      <c r="AB828" s="35" t="s">
        <v>388</v>
      </c>
      <c r="AC828" s="113" t="s">
        <v>512</v>
      </c>
      <c r="AD828" s="35" t="s">
        <v>256</v>
      </c>
      <c r="AE828" s="35" t="s">
        <v>62</v>
      </c>
      <c r="AF828" s="34">
        <v>3.1762569679237118</v>
      </c>
      <c r="AG828" s="34">
        <v>0.85869964143845967</v>
      </c>
      <c r="AH828" s="34">
        <v>3.6989149810322171</v>
      </c>
      <c r="AI828" s="33">
        <v>2.9175482764382747E-4</v>
      </c>
      <c r="AJ828" s="33">
        <v>2.8359354676078433E-4</v>
      </c>
      <c r="AK828" s="33">
        <v>2.0439991209999999E-3</v>
      </c>
      <c r="AM828" s="32" t="s">
        <v>67</v>
      </c>
      <c r="AN828" s="31" t="s">
        <v>189</v>
      </c>
      <c r="AO828" s="113" t="s">
        <v>512</v>
      </c>
      <c r="AP828" s="31" t="s">
        <v>148</v>
      </c>
      <c r="AQ828" s="31" t="s">
        <v>62</v>
      </c>
      <c r="AR828" s="30">
        <v>5.4707016389350978</v>
      </c>
      <c r="AS828" s="30">
        <v>0.61711621111204884</v>
      </c>
      <c r="AT828" s="30">
        <v>8.8649455976482052</v>
      </c>
      <c r="AU828" s="29">
        <v>0</v>
      </c>
      <c r="AV828" s="29">
        <v>0</v>
      </c>
      <c r="AW828" s="29">
        <v>0</v>
      </c>
      <c r="AX828" s="29" t="s">
        <v>431</v>
      </c>
    </row>
    <row r="829" spans="14:50" ht="16.5" thickBot="1" x14ac:dyDescent="0.3">
      <c r="N829" s="32" t="s">
        <v>67</v>
      </c>
      <c r="O829" s="31" t="s">
        <v>96</v>
      </c>
      <c r="P829" s="155" t="s">
        <v>512</v>
      </c>
      <c r="Q829" s="31" t="s">
        <v>88</v>
      </c>
      <c r="R829" s="31" t="s">
        <v>52</v>
      </c>
      <c r="S829" s="30">
        <v>1.1389308151328976</v>
      </c>
      <c r="T829" s="30">
        <v>0.66890212603733346</v>
      </c>
      <c r="U829" s="30">
        <v>1.702686791982674</v>
      </c>
      <c r="V829" s="29">
        <v>0</v>
      </c>
      <c r="W829" s="29">
        <v>0</v>
      </c>
      <c r="X829" s="29">
        <v>0</v>
      </c>
      <c r="Y829" s="29" t="s">
        <v>428</v>
      </c>
      <c r="AA829" s="36" t="s">
        <v>243</v>
      </c>
      <c r="AB829" s="35" t="s">
        <v>388</v>
      </c>
      <c r="AC829" s="113" t="s">
        <v>512</v>
      </c>
      <c r="AD829" s="35" t="s">
        <v>256</v>
      </c>
      <c r="AE829" s="35" t="s">
        <v>52</v>
      </c>
      <c r="AF829" s="34">
        <v>3.1762569679237118</v>
      </c>
      <c r="AG829" s="34">
        <v>0.85869964143845967</v>
      </c>
      <c r="AH829" s="34">
        <v>3.6989149810322171</v>
      </c>
      <c r="AI829" s="33">
        <v>1.7742649547080932E-2</v>
      </c>
      <c r="AJ829" s="33">
        <v>1.7246333007154127E-2</v>
      </c>
      <c r="AK829" s="33">
        <v>0.124302862</v>
      </c>
      <c r="AM829" s="32" t="s">
        <v>67</v>
      </c>
      <c r="AN829" s="31" t="s">
        <v>189</v>
      </c>
      <c r="AO829" s="113" t="s">
        <v>512</v>
      </c>
      <c r="AP829" s="31" t="s">
        <v>84</v>
      </c>
      <c r="AQ829" s="31" t="s">
        <v>62</v>
      </c>
      <c r="AR829" s="30">
        <v>5.4707016389350978</v>
      </c>
      <c r="AS829" s="30">
        <v>0.61711621111204884</v>
      </c>
      <c r="AT829" s="30">
        <v>8.8649455976482052</v>
      </c>
      <c r="AU829" s="29">
        <v>0</v>
      </c>
      <c r="AV829" s="29">
        <v>0</v>
      </c>
      <c r="AW829" s="29">
        <v>0</v>
      </c>
      <c r="AX829" s="29" t="s">
        <v>431</v>
      </c>
    </row>
    <row r="830" spans="14:50" ht="16.5" thickBot="1" x14ac:dyDescent="0.3">
      <c r="N830" s="32" t="s">
        <v>67</v>
      </c>
      <c r="O830" s="31" t="s">
        <v>96</v>
      </c>
      <c r="P830" s="155" t="s">
        <v>512</v>
      </c>
      <c r="Q830" s="31" t="s">
        <v>81</v>
      </c>
      <c r="R830" s="31" t="s">
        <v>62</v>
      </c>
      <c r="S830" s="30">
        <v>0.56946540756644881</v>
      </c>
      <c r="T830" s="30">
        <v>0.66890212603733346</v>
      </c>
      <c r="U830" s="30">
        <v>0.85134339599133702</v>
      </c>
      <c r="V830" s="29">
        <v>0</v>
      </c>
      <c r="W830" s="29">
        <v>0</v>
      </c>
      <c r="X830" s="29">
        <v>0</v>
      </c>
      <c r="Y830" s="29" t="s">
        <v>429</v>
      </c>
      <c r="AA830" s="36" t="s">
        <v>243</v>
      </c>
      <c r="AB830" s="35" t="s">
        <v>389</v>
      </c>
      <c r="AC830" s="113" t="s">
        <v>512</v>
      </c>
      <c r="AD830" s="35" t="s">
        <v>256</v>
      </c>
      <c r="AE830" s="35" t="s">
        <v>62</v>
      </c>
      <c r="AF830" s="34">
        <v>1.7949900830249097</v>
      </c>
      <c r="AG830" s="34">
        <v>0.86116829346934731</v>
      </c>
      <c r="AH830" s="34">
        <v>2.0843661995421585</v>
      </c>
      <c r="AI830" s="33">
        <v>5.3063878530514377E-4</v>
      </c>
      <c r="AJ830" s="33">
        <v>5.1579518456925809E-4</v>
      </c>
      <c r="AK830" s="33">
        <v>3.7175913059999998E-3</v>
      </c>
      <c r="AM830" s="32" t="s">
        <v>67</v>
      </c>
      <c r="AN830" s="31" t="s">
        <v>189</v>
      </c>
      <c r="AO830" s="113" t="s">
        <v>512</v>
      </c>
      <c r="AP830" s="31" t="s">
        <v>75</v>
      </c>
      <c r="AQ830" s="31" t="s">
        <v>62</v>
      </c>
      <c r="AR830" s="30">
        <v>5.4707016389350978</v>
      </c>
      <c r="AS830" s="30">
        <v>0.61711621111204884</v>
      </c>
      <c r="AT830" s="30">
        <v>8.8649455976482052</v>
      </c>
      <c r="AU830" s="29">
        <v>0</v>
      </c>
      <c r="AV830" s="29">
        <v>0</v>
      </c>
      <c r="AW830" s="29">
        <v>0</v>
      </c>
      <c r="AX830" s="29" t="s">
        <v>431</v>
      </c>
    </row>
    <row r="831" spans="14:50" ht="16.5" thickBot="1" x14ac:dyDescent="0.3">
      <c r="N831" s="32" t="s">
        <v>67</v>
      </c>
      <c r="O831" s="31" t="s">
        <v>96</v>
      </c>
      <c r="P831" s="155" t="s">
        <v>512</v>
      </c>
      <c r="Q831" s="31" t="s">
        <v>70</v>
      </c>
      <c r="R831" s="31" t="s">
        <v>62</v>
      </c>
      <c r="S831" s="30">
        <v>1.3097704374028323</v>
      </c>
      <c r="T831" s="30">
        <v>0.66890212603733346</v>
      </c>
      <c r="U831" s="30">
        <v>1.958089810780075</v>
      </c>
      <c r="V831" s="29">
        <v>0</v>
      </c>
      <c r="W831" s="29">
        <v>0</v>
      </c>
      <c r="X831" s="29">
        <v>0</v>
      </c>
      <c r="Y831" s="29" t="s">
        <v>428</v>
      </c>
      <c r="AA831" s="36" t="s">
        <v>243</v>
      </c>
      <c r="AB831" s="35" t="s">
        <v>389</v>
      </c>
      <c r="AC831" s="113" t="s">
        <v>512</v>
      </c>
      <c r="AD831" s="35" t="s">
        <v>256</v>
      </c>
      <c r="AE831" s="35" t="s">
        <v>52</v>
      </c>
      <c r="AF831" s="34">
        <v>1.7949900830249097</v>
      </c>
      <c r="AG831" s="34">
        <v>0.86116829346934731</v>
      </c>
      <c r="AH831" s="34">
        <v>2.0843661995421585</v>
      </c>
      <c r="AI831" s="33">
        <v>4.6432817844539016E-2</v>
      </c>
      <c r="AJ831" s="33">
        <v>4.5133948956298776E-2</v>
      </c>
      <c r="AK831" s="33">
        <v>0.3253027195</v>
      </c>
      <c r="AM831" s="32" t="s">
        <v>67</v>
      </c>
      <c r="AN831" s="31" t="s">
        <v>189</v>
      </c>
      <c r="AO831" s="113" t="s">
        <v>512</v>
      </c>
      <c r="AP831" s="31" t="s">
        <v>87</v>
      </c>
      <c r="AQ831" s="31" t="s">
        <v>62</v>
      </c>
      <c r="AR831" s="30">
        <v>5.4707016389350978</v>
      </c>
      <c r="AS831" s="30">
        <v>0.61711621111204884</v>
      </c>
      <c r="AT831" s="30">
        <v>8.8649455976482052</v>
      </c>
      <c r="AU831" s="29">
        <v>0</v>
      </c>
      <c r="AV831" s="29">
        <v>0</v>
      </c>
      <c r="AW831" s="29">
        <v>0</v>
      </c>
      <c r="AX831" s="29" t="s">
        <v>431</v>
      </c>
    </row>
    <row r="832" spans="14:50" ht="16.5" thickBot="1" x14ac:dyDescent="0.3">
      <c r="N832" s="32" t="s">
        <v>67</v>
      </c>
      <c r="O832" s="31" t="s">
        <v>96</v>
      </c>
      <c r="P832" s="155" t="s">
        <v>512</v>
      </c>
      <c r="Q832" s="31" t="s">
        <v>147</v>
      </c>
      <c r="R832" s="31" t="s">
        <v>62</v>
      </c>
      <c r="S832" s="30">
        <v>1.1389308151328976</v>
      </c>
      <c r="T832" s="30">
        <v>0.66890212603733346</v>
      </c>
      <c r="U832" s="30">
        <v>1.702686791982674</v>
      </c>
      <c r="V832" s="29">
        <v>0</v>
      </c>
      <c r="W832" s="29">
        <v>0</v>
      </c>
      <c r="X832" s="29">
        <v>0</v>
      </c>
      <c r="Y832" s="29" t="s">
        <v>428</v>
      </c>
      <c r="AA832" s="36" t="s">
        <v>243</v>
      </c>
      <c r="AB832" s="35" t="s">
        <v>280</v>
      </c>
      <c r="AC832" s="113" t="s">
        <v>512</v>
      </c>
      <c r="AD832" s="35" t="s">
        <v>256</v>
      </c>
      <c r="AE832" s="35" t="s">
        <v>55</v>
      </c>
      <c r="AF832" s="34">
        <v>3.8566399753595535</v>
      </c>
      <c r="AG832" s="34">
        <v>0.85930972076882606</v>
      </c>
      <c r="AH832" s="34">
        <v>4.4880674361614465</v>
      </c>
      <c r="AI832" s="33">
        <v>1.0981143388823767E-2</v>
      </c>
      <c r="AJ832" s="33">
        <v>1.0673966995764828E-2</v>
      </c>
      <c r="AK832" s="33">
        <v>7.6932565659999994E-2</v>
      </c>
      <c r="AM832" s="32" t="s">
        <v>67</v>
      </c>
      <c r="AN832" s="31" t="s">
        <v>189</v>
      </c>
      <c r="AO832" s="113" t="s">
        <v>512</v>
      </c>
      <c r="AP832" s="31" t="s">
        <v>72</v>
      </c>
      <c r="AQ832" s="31" t="s">
        <v>62</v>
      </c>
      <c r="AR832" s="30">
        <v>5.4707016389350978</v>
      </c>
      <c r="AS832" s="30">
        <v>0.61711621111204884</v>
      </c>
      <c r="AT832" s="30">
        <v>8.8649455976482052</v>
      </c>
      <c r="AU832" s="29">
        <v>0</v>
      </c>
      <c r="AV832" s="29">
        <v>0</v>
      </c>
      <c r="AW832" s="29">
        <v>0</v>
      </c>
      <c r="AX832" s="29" t="s">
        <v>431</v>
      </c>
    </row>
    <row r="833" spans="14:50" ht="16.5" thickBot="1" x14ac:dyDescent="0.3">
      <c r="N833" s="32" t="s">
        <v>67</v>
      </c>
      <c r="O833" s="31" t="s">
        <v>96</v>
      </c>
      <c r="P833" s="155" t="s">
        <v>512</v>
      </c>
      <c r="Q833" s="31" t="s">
        <v>83</v>
      </c>
      <c r="R833" s="31" t="s">
        <v>62</v>
      </c>
      <c r="S833" s="30">
        <v>0.75928721008859834</v>
      </c>
      <c r="T833" s="30">
        <v>0.66890212603733346</v>
      </c>
      <c r="U833" s="30">
        <v>1.1351245279884492</v>
      </c>
      <c r="V833" s="29">
        <v>0</v>
      </c>
      <c r="W833" s="29">
        <v>0</v>
      </c>
      <c r="X833" s="29">
        <v>0</v>
      </c>
      <c r="Y833" s="29" t="s">
        <v>428</v>
      </c>
      <c r="AA833" s="36" t="s">
        <v>243</v>
      </c>
      <c r="AB833" s="35" t="s">
        <v>280</v>
      </c>
      <c r="AC833" s="113" t="s">
        <v>512</v>
      </c>
      <c r="AD833" s="35" t="s">
        <v>256</v>
      </c>
      <c r="AE833" s="35" t="s">
        <v>62</v>
      </c>
      <c r="AF833" s="34">
        <v>3.8566399753595535</v>
      </c>
      <c r="AG833" s="34">
        <v>0.85930972076882606</v>
      </c>
      <c r="AH833" s="34">
        <v>4.4880674361614465</v>
      </c>
      <c r="AI833" s="33">
        <v>1.8057064053997898E-4</v>
      </c>
      <c r="AJ833" s="33">
        <v>1.7551952372186463E-4</v>
      </c>
      <c r="AK833" s="33">
        <v>1.265056121E-3</v>
      </c>
      <c r="AM833" s="32" t="s">
        <v>67</v>
      </c>
      <c r="AN833" s="31" t="s">
        <v>189</v>
      </c>
      <c r="AO833" s="113" t="s">
        <v>512</v>
      </c>
      <c r="AP833" s="31" t="s">
        <v>77</v>
      </c>
      <c r="AQ833" s="31" t="s">
        <v>62</v>
      </c>
      <c r="AR833" s="30">
        <v>5.4707016389350978</v>
      </c>
      <c r="AS833" s="30">
        <v>0.61711621111204884</v>
      </c>
      <c r="AT833" s="30">
        <v>8.8649455976482052</v>
      </c>
      <c r="AU833" s="29">
        <v>0</v>
      </c>
      <c r="AV833" s="29">
        <v>0</v>
      </c>
      <c r="AW833" s="29">
        <v>0</v>
      </c>
      <c r="AX833" s="29" t="s">
        <v>431</v>
      </c>
    </row>
    <row r="834" spans="14:50" ht="16.5" thickBot="1" x14ac:dyDescent="0.3">
      <c r="N834" s="32" t="s">
        <v>67</v>
      </c>
      <c r="O834" s="31" t="s">
        <v>96</v>
      </c>
      <c r="P834" s="155" t="s">
        <v>512</v>
      </c>
      <c r="Q834" s="31" t="s">
        <v>148</v>
      </c>
      <c r="R834" s="31" t="s">
        <v>62</v>
      </c>
      <c r="S834" s="30">
        <v>1.5312292070120066</v>
      </c>
      <c r="T834" s="30">
        <v>0.66890212603733323</v>
      </c>
      <c r="U834" s="30">
        <v>2.2891677981100402</v>
      </c>
      <c r="V834" s="29">
        <v>0</v>
      </c>
      <c r="W834" s="29">
        <v>0</v>
      </c>
      <c r="X834" s="29">
        <v>0</v>
      </c>
      <c r="Y834" s="29" t="s">
        <v>428</v>
      </c>
      <c r="AA834" s="36" t="s">
        <v>243</v>
      </c>
      <c r="AB834" s="35" t="s">
        <v>282</v>
      </c>
      <c r="AC834" s="113" t="s">
        <v>512</v>
      </c>
      <c r="AD834" s="35" t="s">
        <v>256</v>
      </c>
      <c r="AE834" s="35" t="s">
        <v>62</v>
      </c>
      <c r="AF834" s="34">
        <v>3.222213092502539</v>
      </c>
      <c r="AG834" s="34">
        <v>0.86933936956939928</v>
      </c>
      <c r="AH834" s="34">
        <v>3.7065077290800295</v>
      </c>
      <c r="AI834" s="33">
        <v>7.9648704315608284E-5</v>
      </c>
      <c r="AJ834" s="33">
        <v>7.754501047795351E-5</v>
      </c>
      <c r="AK834" s="33">
        <v>5.9147533569999997E-4</v>
      </c>
      <c r="AM834" s="32" t="s">
        <v>67</v>
      </c>
      <c r="AN834" s="31" t="s">
        <v>189</v>
      </c>
      <c r="AO834" s="113" t="s">
        <v>512</v>
      </c>
      <c r="AP834" s="31" t="s">
        <v>90</v>
      </c>
      <c r="AQ834" s="31" t="s">
        <v>62</v>
      </c>
      <c r="AR834" s="30">
        <v>5.4707016389350978</v>
      </c>
      <c r="AS834" s="30">
        <v>0.61711621111204884</v>
      </c>
      <c r="AT834" s="30">
        <v>8.8649455976482052</v>
      </c>
      <c r="AU834" s="29">
        <v>0</v>
      </c>
      <c r="AV834" s="29">
        <v>0</v>
      </c>
      <c r="AW834" s="29">
        <v>0</v>
      </c>
      <c r="AX834" s="29" t="s">
        <v>431</v>
      </c>
    </row>
    <row r="835" spans="14:50" ht="16.5" thickBot="1" x14ac:dyDescent="0.3">
      <c r="N835" s="32" t="s">
        <v>67</v>
      </c>
      <c r="O835" s="31" t="s">
        <v>96</v>
      </c>
      <c r="P835" s="155" t="s">
        <v>512</v>
      </c>
      <c r="Q835" s="31" t="s">
        <v>84</v>
      </c>
      <c r="R835" s="31" t="s">
        <v>62</v>
      </c>
      <c r="S835" s="30">
        <v>1.8222893042126358</v>
      </c>
      <c r="T835" s="30">
        <v>0.66890212603733334</v>
      </c>
      <c r="U835" s="30">
        <v>2.7242988671722785</v>
      </c>
      <c r="V835" s="29">
        <v>0</v>
      </c>
      <c r="W835" s="29">
        <v>0</v>
      </c>
      <c r="X835" s="29">
        <v>0</v>
      </c>
      <c r="Y835" s="29" t="s">
        <v>428</v>
      </c>
      <c r="AA835" s="36" t="s">
        <v>243</v>
      </c>
      <c r="AB835" s="35" t="s">
        <v>282</v>
      </c>
      <c r="AC835" s="113" t="s">
        <v>512</v>
      </c>
      <c r="AD835" s="35" t="s">
        <v>256</v>
      </c>
      <c r="AE835" s="35" t="s">
        <v>52</v>
      </c>
      <c r="AF835" s="34">
        <v>3.222213092502539</v>
      </c>
      <c r="AG835" s="34">
        <v>0.86933936956939928</v>
      </c>
      <c r="AH835" s="34">
        <v>3.7065077290800295</v>
      </c>
      <c r="AI835" s="33">
        <v>4.8437213778448002E-3</v>
      </c>
      <c r="AJ835" s="33">
        <v>4.7157882632832358E-3</v>
      </c>
      <c r="AK835" s="33">
        <v>3.5969721699999999E-2</v>
      </c>
      <c r="AM835" s="32" t="s">
        <v>67</v>
      </c>
      <c r="AN835" s="31" t="s">
        <v>189</v>
      </c>
      <c r="AO835" s="113" t="s">
        <v>512</v>
      </c>
      <c r="AP835" s="31" t="s">
        <v>68</v>
      </c>
      <c r="AQ835" s="31" t="s">
        <v>62</v>
      </c>
      <c r="AR835" s="30">
        <v>5.4707016389350978</v>
      </c>
      <c r="AS835" s="30">
        <v>0.61711621111204884</v>
      </c>
      <c r="AT835" s="30">
        <v>8.8649455976482052</v>
      </c>
      <c r="AU835" s="29">
        <v>0</v>
      </c>
      <c r="AV835" s="29">
        <v>0</v>
      </c>
      <c r="AW835" s="29">
        <v>0</v>
      </c>
      <c r="AX835" s="29" t="s">
        <v>431</v>
      </c>
    </row>
    <row r="836" spans="14:50" ht="16.5" thickBot="1" x14ac:dyDescent="0.3">
      <c r="N836" s="32" t="s">
        <v>67</v>
      </c>
      <c r="O836" s="31" t="s">
        <v>96</v>
      </c>
      <c r="P836" s="155" t="s">
        <v>512</v>
      </c>
      <c r="Q836" s="31" t="s">
        <v>75</v>
      </c>
      <c r="R836" s="31" t="s">
        <v>62</v>
      </c>
      <c r="S836" s="30">
        <v>1.822289304212636</v>
      </c>
      <c r="T836" s="30">
        <v>0.66890212603733334</v>
      </c>
      <c r="U836" s="30">
        <v>2.724298867172279</v>
      </c>
      <c r="V836" s="29">
        <v>0</v>
      </c>
      <c r="W836" s="29">
        <v>0</v>
      </c>
      <c r="X836" s="29">
        <v>0</v>
      </c>
      <c r="Y836" s="29" t="s">
        <v>428</v>
      </c>
      <c r="AA836" s="36" t="s">
        <v>243</v>
      </c>
      <c r="AB836" s="35" t="s">
        <v>272</v>
      </c>
      <c r="AC836" s="113" t="s">
        <v>512</v>
      </c>
      <c r="AD836" s="35" t="s">
        <v>256</v>
      </c>
      <c r="AE836" s="35" t="s">
        <v>62</v>
      </c>
      <c r="AF836" s="34">
        <v>2.543430047350161</v>
      </c>
      <c r="AG836" s="34">
        <v>0.86793628040782222</v>
      </c>
      <c r="AH836" s="34">
        <v>2.9304340707535177</v>
      </c>
      <c r="AI836" s="33">
        <v>9.9011326660371337E-5</v>
      </c>
      <c r="AJ836" s="33">
        <v>9.639622426111447E-5</v>
      </c>
      <c r="AK836" s="33">
        <v>7.352631556E-4</v>
      </c>
      <c r="AM836" s="32" t="s">
        <v>67</v>
      </c>
      <c r="AN836" s="31" t="s">
        <v>189</v>
      </c>
      <c r="AO836" s="113" t="s">
        <v>512</v>
      </c>
      <c r="AP836" s="31" t="s">
        <v>88</v>
      </c>
      <c r="AQ836" s="31" t="s">
        <v>62</v>
      </c>
      <c r="AR836" s="30">
        <v>5.4707016389350978</v>
      </c>
      <c r="AS836" s="30">
        <v>0.61711621111204884</v>
      </c>
      <c r="AT836" s="30">
        <v>8.8649455976482052</v>
      </c>
      <c r="AU836" s="29">
        <v>0</v>
      </c>
      <c r="AV836" s="29">
        <v>0</v>
      </c>
      <c r="AW836" s="29">
        <v>0</v>
      </c>
      <c r="AX836" s="29" t="s">
        <v>431</v>
      </c>
    </row>
    <row r="837" spans="14:50" ht="16.5" thickBot="1" x14ac:dyDescent="0.3">
      <c r="N837" s="32" t="s">
        <v>67</v>
      </c>
      <c r="O837" s="31" t="s">
        <v>96</v>
      </c>
      <c r="P837" s="155" t="s">
        <v>512</v>
      </c>
      <c r="Q837" s="31" t="s">
        <v>87</v>
      </c>
      <c r="R837" s="31" t="s">
        <v>62</v>
      </c>
      <c r="S837" s="30">
        <v>1.7083962226993463</v>
      </c>
      <c r="T837" s="30">
        <v>0.66890212603733346</v>
      </c>
      <c r="U837" s="30">
        <v>2.5540301879740106</v>
      </c>
      <c r="V837" s="29">
        <v>0</v>
      </c>
      <c r="W837" s="29">
        <v>0</v>
      </c>
      <c r="X837" s="29">
        <v>0</v>
      </c>
      <c r="Y837" s="29" t="s">
        <v>428</v>
      </c>
      <c r="AA837" s="36" t="s">
        <v>243</v>
      </c>
      <c r="AB837" s="35" t="s">
        <v>272</v>
      </c>
      <c r="AC837" s="113" t="s">
        <v>512</v>
      </c>
      <c r="AD837" s="35" t="s">
        <v>256</v>
      </c>
      <c r="AE837" s="35" t="s">
        <v>52</v>
      </c>
      <c r="AF837" s="34">
        <v>2.543430047350161</v>
      </c>
      <c r="AG837" s="34">
        <v>0.86793628040782222</v>
      </c>
      <c r="AH837" s="34">
        <v>2.9304340707535177</v>
      </c>
      <c r="AI837" s="33">
        <v>1.4288169315140301E-2</v>
      </c>
      <c r="AJ837" s="33">
        <v>1.3910787988000009E-2</v>
      </c>
      <c r="AK837" s="33">
        <v>0.1061046732</v>
      </c>
      <c r="AM837" s="32" t="s">
        <v>67</v>
      </c>
      <c r="AN837" s="31" t="s">
        <v>192</v>
      </c>
      <c r="AO837" s="113" t="s">
        <v>512</v>
      </c>
      <c r="AP837" s="31" t="s">
        <v>81</v>
      </c>
      <c r="AQ837" s="31" t="s">
        <v>52</v>
      </c>
      <c r="AR837" s="30">
        <v>0.28876146647571233</v>
      </c>
      <c r="AS837" s="30">
        <v>0.65080532702588534</v>
      </c>
      <c r="AT837" s="30">
        <v>0.44369868297686355</v>
      </c>
      <c r="AU837" s="29">
        <v>0</v>
      </c>
      <c r="AV837" s="29">
        <v>0</v>
      </c>
      <c r="AW837" s="29">
        <v>0</v>
      </c>
      <c r="AX837" s="29" t="s">
        <v>432</v>
      </c>
    </row>
    <row r="838" spans="14:50" ht="16.5" thickBot="1" x14ac:dyDescent="0.3">
      <c r="N838" s="32" t="s">
        <v>67</v>
      </c>
      <c r="O838" s="31" t="s">
        <v>96</v>
      </c>
      <c r="P838" s="155" t="s">
        <v>512</v>
      </c>
      <c r="Q838" s="31" t="s">
        <v>72</v>
      </c>
      <c r="R838" s="31" t="s">
        <v>62</v>
      </c>
      <c r="S838" s="30">
        <v>1.5818483543512463</v>
      </c>
      <c r="T838" s="30">
        <v>0.66890212603733334</v>
      </c>
      <c r="U838" s="30">
        <v>2.3648427666426026</v>
      </c>
      <c r="V838" s="29">
        <v>0</v>
      </c>
      <c r="W838" s="29">
        <v>0</v>
      </c>
      <c r="X838" s="29">
        <v>0</v>
      </c>
      <c r="Y838" s="29" t="s">
        <v>428</v>
      </c>
      <c r="AA838" s="36" t="s">
        <v>243</v>
      </c>
      <c r="AB838" s="35" t="s">
        <v>283</v>
      </c>
      <c r="AC838" s="113" t="s">
        <v>512</v>
      </c>
      <c r="AD838" s="35" t="s">
        <v>256</v>
      </c>
      <c r="AE838" s="35" t="s">
        <v>62</v>
      </c>
      <c r="AF838" s="34">
        <v>3.2266289033327946</v>
      </c>
      <c r="AG838" s="34">
        <v>0.86933936956939928</v>
      </c>
      <c r="AH838" s="34">
        <v>3.7115872308083859</v>
      </c>
      <c r="AI838" s="33">
        <v>5.8218564642964325E-4</v>
      </c>
      <c r="AJ838" s="33">
        <v>5.668088695280119E-4</v>
      </c>
      <c r="AK838" s="33">
        <v>4.323340268E-3</v>
      </c>
      <c r="AM838" s="32" t="s">
        <v>67</v>
      </c>
      <c r="AN838" s="31" t="s">
        <v>192</v>
      </c>
      <c r="AO838" s="113" t="s">
        <v>512</v>
      </c>
      <c r="AP838" s="31" t="s">
        <v>70</v>
      </c>
      <c r="AQ838" s="31" t="s">
        <v>52</v>
      </c>
      <c r="AR838" s="30">
        <v>0.28876146647571233</v>
      </c>
      <c r="AS838" s="30">
        <v>0.65080532702588534</v>
      </c>
      <c r="AT838" s="30">
        <v>0.44369868297686355</v>
      </c>
      <c r="AU838" s="29">
        <v>0</v>
      </c>
      <c r="AV838" s="29">
        <v>0</v>
      </c>
      <c r="AW838" s="29">
        <v>0</v>
      </c>
      <c r="AX838" s="29" t="s">
        <v>432</v>
      </c>
    </row>
    <row r="839" spans="14:50" ht="16.5" thickBot="1" x14ac:dyDescent="0.3">
      <c r="N839" s="32" t="s">
        <v>67</v>
      </c>
      <c r="O839" s="31" t="s">
        <v>96</v>
      </c>
      <c r="P839" s="155" t="s">
        <v>512</v>
      </c>
      <c r="Q839" s="31" t="s">
        <v>77</v>
      </c>
      <c r="R839" s="31" t="s">
        <v>62</v>
      </c>
      <c r="S839" s="30">
        <v>0.9491090126107482</v>
      </c>
      <c r="T839" s="30">
        <v>0.66890212603733334</v>
      </c>
      <c r="U839" s="30">
        <v>1.4189056599855623</v>
      </c>
      <c r="V839" s="29">
        <v>0</v>
      </c>
      <c r="W839" s="29">
        <v>0</v>
      </c>
      <c r="X839" s="29">
        <v>0</v>
      </c>
      <c r="Y839" s="29" t="s">
        <v>428</v>
      </c>
      <c r="AA839" s="36" t="s">
        <v>243</v>
      </c>
      <c r="AB839" s="35" t="s">
        <v>283</v>
      </c>
      <c r="AC839" s="113" t="s">
        <v>512</v>
      </c>
      <c r="AD839" s="35" t="s">
        <v>256</v>
      </c>
      <c r="AE839" s="35" t="s">
        <v>52</v>
      </c>
      <c r="AF839" s="34">
        <v>3.2266289033327946</v>
      </c>
      <c r="AG839" s="34">
        <v>0.86933936956939928</v>
      </c>
      <c r="AH839" s="34">
        <v>3.7115872308083859</v>
      </c>
      <c r="AI839" s="33">
        <v>3.54047817957098E-2</v>
      </c>
      <c r="AJ839" s="33">
        <v>3.4469665249532024E-2</v>
      </c>
      <c r="AK839" s="33">
        <v>0.26291771320000001</v>
      </c>
      <c r="AM839" s="32" t="s">
        <v>67</v>
      </c>
      <c r="AN839" s="31" t="s">
        <v>192</v>
      </c>
      <c r="AO839" s="113" t="s">
        <v>512</v>
      </c>
      <c r="AP839" s="31" t="s">
        <v>147</v>
      </c>
      <c r="AQ839" s="31" t="s">
        <v>52</v>
      </c>
      <c r="AR839" s="30">
        <v>0.28876146647571233</v>
      </c>
      <c r="AS839" s="30">
        <v>0.65080532702588534</v>
      </c>
      <c r="AT839" s="30">
        <v>0.44369868297686355</v>
      </c>
      <c r="AU839" s="29">
        <v>0</v>
      </c>
      <c r="AV839" s="29">
        <v>0</v>
      </c>
      <c r="AW839" s="29">
        <v>0</v>
      </c>
      <c r="AX839" s="29" t="s">
        <v>432</v>
      </c>
    </row>
    <row r="840" spans="14:50" ht="16.5" thickBot="1" x14ac:dyDescent="0.3">
      <c r="N840" s="32" t="s">
        <v>67</v>
      </c>
      <c r="O840" s="31" t="s">
        <v>96</v>
      </c>
      <c r="P840" s="155" t="s">
        <v>512</v>
      </c>
      <c r="Q840" s="31" t="s">
        <v>90</v>
      </c>
      <c r="R840" s="31" t="s">
        <v>62</v>
      </c>
      <c r="S840" s="30">
        <v>1.1275415069815684</v>
      </c>
      <c r="T840" s="30">
        <v>0.66890212603733357</v>
      </c>
      <c r="U840" s="30">
        <v>1.6856599240628469</v>
      </c>
      <c r="V840" s="29">
        <v>0</v>
      </c>
      <c r="W840" s="29">
        <v>0</v>
      </c>
      <c r="X840" s="29">
        <v>0</v>
      </c>
      <c r="Y840" s="29" t="s">
        <v>428</v>
      </c>
      <c r="AA840" s="36" t="s">
        <v>243</v>
      </c>
      <c r="AB840" s="35" t="s">
        <v>265</v>
      </c>
      <c r="AC840" s="113" t="s">
        <v>512</v>
      </c>
      <c r="AD840" s="35" t="s">
        <v>256</v>
      </c>
      <c r="AE840" s="35" t="s">
        <v>55</v>
      </c>
      <c r="AF840" s="34">
        <v>2.3012809293444922</v>
      </c>
      <c r="AG840" s="34">
        <v>0.86630105135389379</v>
      </c>
      <c r="AH840" s="34">
        <v>2.6564448072040867</v>
      </c>
      <c r="AI840" s="33">
        <v>2.9807584513766045E-3</v>
      </c>
      <c r="AJ840" s="33">
        <v>2.9072629835663576E-3</v>
      </c>
      <c r="AK840" s="33">
        <v>2.165112915E-2</v>
      </c>
      <c r="AM840" s="32" t="s">
        <v>67</v>
      </c>
      <c r="AN840" s="31" t="s">
        <v>192</v>
      </c>
      <c r="AO840" s="113" t="s">
        <v>512</v>
      </c>
      <c r="AP840" s="31" t="s">
        <v>83</v>
      </c>
      <c r="AQ840" s="31" t="s">
        <v>52</v>
      </c>
      <c r="AR840" s="30">
        <v>0.28876146647571233</v>
      </c>
      <c r="AS840" s="30">
        <v>0.65080532702588534</v>
      </c>
      <c r="AT840" s="30">
        <v>0.44369868297686355</v>
      </c>
      <c r="AU840" s="29">
        <v>0</v>
      </c>
      <c r="AV840" s="29">
        <v>0</v>
      </c>
      <c r="AW840" s="29">
        <v>0</v>
      </c>
      <c r="AX840" s="29" t="s">
        <v>432</v>
      </c>
    </row>
    <row r="841" spans="14:50" ht="16.5" thickBot="1" x14ac:dyDescent="0.3">
      <c r="N841" s="32" t="s">
        <v>67</v>
      </c>
      <c r="O841" s="31" t="s">
        <v>96</v>
      </c>
      <c r="P841" s="155" t="s">
        <v>512</v>
      </c>
      <c r="Q841" s="31" t="s">
        <v>68</v>
      </c>
      <c r="R841" s="31" t="s">
        <v>62</v>
      </c>
      <c r="S841" s="30">
        <v>0.2372824537500163</v>
      </c>
      <c r="T841" s="30">
        <v>0.66890212603733323</v>
      </c>
      <c r="U841" s="30">
        <v>0.35473418982192462</v>
      </c>
      <c r="V841" s="29">
        <v>0</v>
      </c>
      <c r="W841" s="29">
        <v>0</v>
      </c>
      <c r="X841" s="29">
        <v>0</v>
      </c>
      <c r="Y841" s="29" t="s">
        <v>429</v>
      </c>
      <c r="AA841" s="36" t="s">
        <v>243</v>
      </c>
      <c r="AB841" s="35" t="s">
        <v>265</v>
      </c>
      <c r="AC841" s="113" t="s">
        <v>512</v>
      </c>
      <c r="AD841" s="35" t="s">
        <v>256</v>
      </c>
      <c r="AE841" s="35" t="s">
        <v>62</v>
      </c>
      <c r="AF841" s="34">
        <v>2.3012809293444922</v>
      </c>
      <c r="AG841" s="34">
        <v>0.86630105135389379</v>
      </c>
      <c r="AH841" s="34">
        <v>2.6564448072040867</v>
      </c>
      <c r="AI841" s="33">
        <v>4.9014700843995104E-5</v>
      </c>
      <c r="AJ841" s="33">
        <v>4.7806163343599839E-5</v>
      </c>
      <c r="AK841" s="33">
        <v>3.5602469489999999E-4</v>
      </c>
      <c r="AM841" s="32" t="s">
        <v>67</v>
      </c>
      <c r="AN841" s="31" t="s">
        <v>192</v>
      </c>
      <c r="AO841" s="113" t="s">
        <v>512</v>
      </c>
      <c r="AP841" s="31" t="s">
        <v>148</v>
      </c>
      <c r="AQ841" s="31" t="s">
        <v>52</v>
      </c>
      <c r="AR841" s="30">
        <v>0.28876146647571233</v>
      </c>
      <c r="AS841" s="30">
        <v>0.65080532702588534</v>
      </c>
      <c r="AT841" s="30">
        <v>0.44369868297686355</v>
      </c>
      <c r="AU841" s="29">
        <v>0</v>
      </c>
      <c r="AV841" s="29">
        <v>0</v>
      </c>
      <c r="AW841" s="29">
        <v>0</v>
      </c>
      <c r="AX841" s="29" t="s">
        <v>432</v>
      </c>
    </row>
    <row r="842" spans="14:50" ht="16.5" thickBot="1" x14ac:dyDescent="0.3">
      <c r="N842" s="32" t="s">
        <v>67</v>
      </c>
      <c r="O842" s="31" t="s">
        <v>96</v>
      </c>
      <c r="P842" s="155" t="s">
        <v>512</v>
      </c>
      <c r="Q842" s="31" t="s">
        <v>88</v>
      </c>
      <c r="R842" s="31" t="s">
        <v>62</v>
      </c>
      <c r="S842" s="30">
        <v>1.1389308151328976</v>
      </c>
      <c r="T842" s="30">
        <v>0.66890212603733346</v>
      </c>
      <c r="U842" s="30">
        <v>1.702686791982674</v>
      </c>
      <c r="V842" s="29">
        <v>0</v>
      </c>
      <c r="W842" s="29">
        <v>0</v>
      </c>
      <c r="X842" s="29">
        <v>0</v>
      </c>
      <c r="Y842" s="29" t="s">
        <v>428</v>
      </c>
      <c r="AA842" s="36" t="s">
        <v>243</v>
      </c>
      <c r="AB842" s="35" t="s">
        <v>268</v>
      </c>
      <c r="AC842" s="113" t="s">
        <v>512</v>
      </c>
      <c r="AD842" s="35" t="s">
        <v>256</v>
      </c>
      <c r="AE842" s="35" t="s">
        <v>62</v>
      </c>
      <c r="AF842" s="34">
        <v>3.273282628044889</v>
      </c>
      <c r="AG842" s="34">
        <v>0.86425737123452162</v>
      </c>
      <c r="AH842" s="34">
        <v>3.7873933587274706</v>
      </c>
      <c r="AI842" s="33">
        <v>2.2421282890676265E-4</v>
      </c>
      <c r="AJ842" s="33">
        <v>2.1868449542440649E-4</v>
      </c>
      <c r="AK842" s="33">
        <v>1.6285992289999998E-3</v>
      </c>
      <c r="AM842" s="32" t="s">
        <v>67</v>
      </c>
      <c r="AN842" s="31" t="s">
        <v>192</v>
      </c>
      <c r="AO842" s="113" t="s">
        <v>512</v>
      </c>
      <c r="AP842" s="31" t="s">
        <v>84</v>
      </c>
      <c r="AQ842" s="31" t="s">
        <v>52</v>
      </c>
      <c r="AR842" s="30">
        <v>0.28876146647571233</v>
      </c>
      <c r="AS842" s="30">
        <v>0.65080532702588534</v>
      </c>
      <c r="AT842" s="30">
        <v>0.44369868297686355</v>
      </c>
      <c r="AU842" s="29">
        <v>0</v>
      </c>
      <c r="AV842" s="29">
        <v>0</v>
      </c>
      <c r="AW842" s="29">
        <v>0</v>
      </c>
      <c r="AX842" s="29" t="s">
        <v>432</v>
      </c>
    </row>
    <row r="843" spans="14:50" ht="16.5" thickBot="1" x14ac:dyDescent="0.3">
      <c r="N843" s="32" t="s">
        <v>67</v>
      </c>
      <c r="O843" s="31" t="s">
        <v>149</v>
      </c>
      <c r="P843" s="155" t="s">
        <v>512</v>
      </c>
      <c r="Q843" s="31" t="s">
        <v>81</v>
      </c>
      <c r="R843" s="31" t="s">
        <v>52</v>
      </c>
      <c r="S843" s="30">
        <v>23.118769409306026</v>
      </c>
      <c r="T843" s="30">
        <v>0.66309634992966959</v>
      </c>
      <c r="U843" s="30">
        <v>34.864872068377522</v>
      </c>
      <c r="V843" s="29">
        <v>0</v>
      </c>
      <c r="W843" s="29">
        <v>0</v>
      </c>
      <c r="X843" s="29">
        <v>0</v>
      </c>
      <c r="Y843" s="29" t="s">
        <v>428</v>
      </c>
      <c r="AA843" s="36" t="s">
        <v>243</v>
      </c>
      <c r="AB843" s="35" t="s">
        <v>268</v>
      </c>
      <c r="AC843" s="113" t="s">
        <v>512</v>
      </c>
      <c r="AD843" s="35" t="s">
        <v>256</v>
      </c>
      <c r="AE843" s="35" t="s">
        <v>52</v>
      </c>
      <c r="AF843" s="34">
        <v>3.273282628044889</v>
      </c>
      <c r="AG843" s="34">
        <v>0.86425737123452162</v>
      </c>
      <c r="AH843" s="34">
        <v>3.7873933587274706</v>
      </c>
      <c r="AI843" s="33">
        <v>1.3635180216279581E-2</v>
      </c>
      <c r="AJ843" s="33">
        <v>1.3298982578993781E-2</v>
      </c>
      <c r="AK843" s="33">
        <v>9.9040916150000005E-2</v>
      </c>
      <c r="AM843" s="32" t="s">
        <v>67</v>
      </c>
      <c r="AN843" s="31" t="s">
        <v>192</v>
      </c>
      <c r="AO843" s="113" t="s">
        <v>512</v>
      </c>
      <c r="AP843" s="31" t="s">
        <v>75</v>
      </c>
      <c r="AQ843" s="31" t="s">
        <v>52</v>
      </c>
      <c r="AR843" s="30">
        <v>0.28876146647571233</v>
      </c>
      <c r="AS843" s="30">
        <v>0.65080532702588534</v>
      </c>
      <c r="AT843" s="30">
        <v>0.44369868297686355</v>
      </c>
      <c r="AU843" s="29">
        <v>0</v>
      </c>
      <c r="AV843" s="29">
        <v>0</v>
      </c>
      <c r="AW843" s="29">
        <v>0</v>
      </c>
      <c r="AX843" s="29" t="s">
        <v>432</v>
      </c>
    </row>
    <row r="844" spans="14:50" ht="16.5" thickBot="1" x14ac:dyDescent="0.3">
      <c r="N844" s="32" t="s">
        <v>67</v>
      </c>
      <c r="O844" s="31" t="s">
        <v>149</v>
      </c>
      <c r="P844" s="155" t="s">
        <v>512</v>
      </c>
      <c r="Q844" s="31" t="s">
        <v>70</v>
      </c>
      <c r="R844" s="31" t="s">
        <v>52</v>
      </c>
      <c r="S844" s="30">
        <v>23.118769409306026</v>
      </c>
      <c r="T844" s="30">
        <v>0.66309634992966959</v>
      </c>
      <c r="U844" s="30">
        <v>34.864872068377522</v>
      </c>
      <c r="V844" s="29">
        <v>0</v>
      </c>
      <c r="W844" s="29">
        <v>0</v>
      </c>
      <c r="X844" s="29">
        <v>0</v>
      </c>
      <c r="Y844" s="29" t="s">
        <v>428</v>
      </c>
      <c r="AA844" s="36" t="s">
        <v>243</v>
      </c>
      <c r="AB844" s="35" t="s">
        <v>276</v>
      </c>
      <c r="AC844" s="113" t="s">
        <v>512</v>
      </c>
      <c r="AD844" s="35" t="s">
        <v>256</v>
      </c>
      <c r="AE844" s="35" t="s">
        <v>62</v>
      </c>
      <c r="AF844" s="34">
        <v>2.3508410126106489</v>
      </c>
      <c r="AG844" s="34">
        <v>0.86425737123452162</v>
      </c>
      <c r="AH844" s="34">
        <v>2.7200705378452987</v>
      </c>
      <c r="AI844" s="33">
        <v>2.4766569520496472E-4</v>
      </c>
      <c r="AJ844" s="33">
        <v>2.4155909300067248E-4</v>
      </c>
      <c r="AK844" s="33">
        <v>1.798952193E-3</v>
      </c>
      <c r="AM844" s="32" t="s">
        <v>67</v>
      </c>
      <c r="AN844" s="31" t="s">
        <v>192</v>
      </c>
      <c r="AO844" s="113" t="s">
        <v>512</v>
      </c>
      <c r="AP844" s="31" t="s">
        <v>87</v>
      </c>
      <c r="AQ844" s="31" t="s">
        <v>52</v>
      </c>
      <c r="AR844" s="30">
        <v>0.28876146647571233</v>
      </c>
      <c r="AS844" s="30">
        <v>0.65080532702588534</v>
      </c>
      <c r="AT844" s="30">
        <v>0.44369868297686355</v>
      </c>
      <c r="AU844" s="29">
        <v>0</v>
      </c>
      <c r="AV844" s="29">
        <v>0</v>
      </c>
      <c r="AW844" s="29">
        <v>0</v>
      </c>
      <c r="AX844" s="29" t="s">
        <v>432</v>
      </c>
    </row>
    <row r="845" spans="14:50" ht="16.5" thickBot="1" x14ac:dyDescent="0.3">
      <c r="N845" s="32" t="s">
        <v>67</v>
      </c>
      <c r="O845" s="31" t="s">
        <v>149</v>
      </c>
      <c r="P845" s="155" t="s">
        <v>512</v>
      </c>
      <c r="Q845" s="31" t="s">
        <v>147</v>
      </c>
      <c r="R845" s="31" t="s">
        <v>52</v>
      </c>
      <c r="S845" s="30">
        <v>23.118769409306026</v>
      </c>
      <c r="T845" s="30">
        <v>0.66309634992966959</v>
      </c>
      <c r="U845" s="30">
        <v>34.864872068377522</v>
      </c>
      <c r="V845" s="29">
        <v>0</v>
      </c>
      <c r="W845" s="29">
        <v>0</v>
      </c>
      <c r="X845" s="29">
        <v>0</v>
      </c>
      <c r="Y845" s="29" t="s">
        <v>428</v>
      </c>
      <c r="AA845" s="36" t="s">
        <v>243</v>
      </c>
      <c r="AB845" s="35" t="s">
        <v>276</v>
      </c>
      <c r="AC845" s="113" t="s">
        <v>512</v>
      </c>
      <c r="AD845" s="35" t="s">
        <v>256</v>
      </c>
      <c r="AE845" s="35" t="s">
        <v>52</v>
      </c>
      <c r="AF845" s="34">
        <v>2.3508410126106489</v>
      </c>
      <c r="AG845" s="34">
        <v>0.86425737123452162</v>
      </c>
      <c r="AH845" s="34">
        <v>2.7200705378452987</v>
      </c>
      <c r="AI845" s="33">
        <v>1.5061432460251069E-2</v>
      </c>
      <c r="AJ845" s="33">
        <v>1.4690068244526924E-2</v>
      </c>
      <c r="AK845" s="33">
        <v>0.109400686</v>
      </c>
      <c r="AM845" s="32" t="s">
        <v>67</v>
      </c>
      <c r="AN845" s="31" t="s">
        <v>192</v>
      </c>
      <c r="AO845" s="113" t="s">
        <v>512</v>
      </c>
      <c r="AP845" s="31" t="s">
        <v>72</v>
      </c>
      <c r="AQ845" s="31" t="s">
        <v>52</v>
      </c>
      <c r="AR845" s="30">
        <v>0.28876146647571233</v>
      </c>
      <c r="AS845" s="30">
        <v>0.65080532702588534</v>
      </c>
      <c r="AT845" s="30">
        <v>0.44369868297686355</v>
      </c>
      <c r="AU845" s="29">
        <v>0</v>
      </c>
      <c r="AV845" s="29">
        <v>0</v>
      </c>
      <c r="AW845" s="29">
        <v>0</v>
      </c>
      <c r="AX845" s="29" t="s">
        <v>432</v>
      </c>
    </row>
    <row r="846" spans="14:50" ht="16.5" thickBot="1" x14ac:dyDescent="0.3">
      <c r="N846" s="32" t="s">
        <v>67</v>
      </c>
      <c r="O846" s="31" t="s">
        <v>149</v>
      </c>
      <c r="P846" s="155" t="s">
        <v>512</v>
      </c>
      <c r="Q846" s="31" t="s">
        <v>83</v>
      </c>
      <c r="R846" s="31" t="s">
        <v>52</v>
      </c>
      <c r="S846" s="30">
        <v>23.118769409306026</v>
      </c>
      <c r="T846" s="30">
        <v>0.66309634992966959</v>
      </c>
      <c r="U846" s="30">
        <v>34.864872068377522</v>
      </c>
      <c r="V846" s="29">
        <v>0</v>
      </c>
      <c r="W846" s="29">
        <v>0</v>
      </c>
      <c r="X846" s="29">
        <v>0</v>
      </c>
      <c r="Y846" s="29" t="s">
        <v>428</v>
      </c>
      <c r="AA846" s="36" t="s">
        <v>243</v>
      </c>
      <c r="AB846" s="35" t="s">
        <v>300</v>
      </c>
      <c r="AC846" s="113" t="s">
        <v>512</v>
      </c>
      <c r="AD846" s="35" t="s">
        <v>256</v>
      </c>
      <c r="AE846" s="35" t="s">
        <v>55</v>
      </c>
      <c r="AF846" s="34">
        <v>1.1946641294278348</v>
      </c>
      <c r="AG846" s="34">
        <v>0.86630105135389379</v>
      </c>
      <c r="AH846" s="34">
        <v>1.3790403781234717</v>
      </c>
      <c r="AI846" s="33">
        <v>1.5699638885246546E-3</v>
      </c>
      <c r="AJ846" s="33">
        <v>1.5312538647791795E-3</v>
      </c>
      <c r="AK846" s="33">
        <v>1.1403638189999999E-2</v>
      </c>
      <c r="AM846" s="32" t="s">
        <v>67</v>
      </c>
      <c r="AN846" s="31" t="s">
        <v>192</v>
      </c>
      <c r="AO846" s="113" t="s">
        <v>512</v>
      </c>
      <c r="AP846" s="31" t="s">
        <v>77</v>
      </c>
      <c r="AQ846" s="31" t="s">
        <v>52</v>
      </c>
      <c r="AR846" s="30">
        <v>0.28876146647571233</v>
      </c>
      <c r="AS846" s="30">
        <v>0.65080532702588534</v>
      </c>
      <c r="AT846" s="30">
        <v>0.44369868297686355</v>
      </c>
      <c r="AU846" s="29">
        <v>0</v>
      </c>
      <c r="AV846" s="29">
        <v>0</v>
      </c>
      <c r="AW846" s="29">
        <v>0</v>
      </c>
      <c r="AX846" s="29" t="s">
        <v>432</v>
      </c>
    </row>
    <row r="847" spans="14:50" ht="16.5" thickBot="1" x14ac:dyDescent="0.3">
      <c r="N847" s="32" t="s">
        <v>67</v>
      </c>
      <c r="O847" s="31" t="s">
        <v>149</v>
      </c>
      <c r="P847" s="155" t="s">
        <v>512</v>
      </c>
      <c r="Q847" s="31" t="s">
        <v>148</v>
      </c>
      <c r="R847" s="31" t="s">
        <v>52</v>
      </c>
      <c r="S847" s="30">
        <v>23.118769409306026</v>
      </c>
      <c r="T847" s="30">
        <v>0.66309634992966959</v>
      </c>
      <c r="U847" s="30">
        <v>34.864872068377522</v>
      </c>
      <c r="V847" s="29">
        <v>0</v>
      </c>
      <c r="W847" s="29">
        <v>0</v>
      </c>
      <c r="X847" s="29">
        <v>0</v>
      </c>
      <c r="Y847" s="29" t="s">
        <v>428</v>
      </c>
      <c r="AA847" s="36" t="s">
        <v>243</v>
      </c>
      <c r="AB847" s="35" t="s">
        <v>300</v>
      </c>
      <c r="AC847" s="113" t="s">
        <v>512</v>
      </c>
      <c r="AD847" s="35" t="s">
        <v>256</v>
      </c>
      <c r="AE847" s="35" t="s">
        <v>62</v>
      </c>
      <c r="AF847" s="34">
        <v>1.1946641294278348</v>
      </c>
      <c r="AG847" s="34">
        <v>0.86630105135389379</v>
      </c>
      <c r="AH847" s="34">
        <v>1.3790403781234717</v>
      </c>
      <c r="AI847" s="33">
        <v>2.5816015895186048E-5</v>
      </c>
      <c r="AJ847" s="33">
        <v>2.5179479860427107E-5</v>
      </c>
      <c r="AK847" s="33">
        <v>1.875180104E-4</v>
      </c>
      <c r="AM847" s="32" t="s">
        <v>67</v>
      </c>
      <c r="AN847" s="31" t="s">
        <v>192</v>
      </c>
      <c r="AO847" s="113" t="s">
        <v>512</v>
      </c>
      <c r="AP847" s="31" t="s">
        <v>90</v>
      </c>
      <c r="AQ847" s="31" t="s">
        <v>52</v>
      </c>
      <c r="AR847" s="30">
        <v>0.28876146647571233</v>
      </c>
      <c r="AS847" s="30">
        <v>0.65080532702588534</v>
      </c>
      <c r="AT847" s="30">
        <v>0.44369868297686355</v>
      </c>
      <c r="AU847" s="29">
        <v>0</v>
      </c>
      <c r="AV847" s="29">
        <v>0</v>
      </c>
      <c r="AW847" s="29">
        <v>0</v>
      </c>
      <c r="AX847" s="29" t="s">
        <v>432</v>
      </c>
    </row>
    <row r="848" spans="14:50" ht="16.5" thickBot="1" x14ac:dyDescent="0.3">
      <c r="N848" s="32" t="s">
        <v>67</v>
      </c>
      <c r="O848" s="31" t="s">
        <v>149</v>
      </c>
      <c r="P848" s="155" t="s">
        <v>512</v>
      </c>
      <c r="Q848" s="31" t="s">
        <v>84</v>
      </c>
      <c r="R848" s="31" t="s">
        <v>52</v>
      </c>
      <c r="S848" s="30">
        <v>23.118769409306026</v>
      </c>
      <c r="T848" s="30">
        <v>0.66309634992966959</v>
      </c>
      <c r="U848" s="30">
        <v>34.864872068377522</v>
      </c>
      <c r="V848" s="29">
        <v>0</v>
      </c>
      <c r="W848" s="29">
        <v>0</v>
      </c>
      <c r="X848" s="29">
        <v>0</v>
      </c>
      <c r="Y848" s="29" t="s">
        <v>428</v>
      </c>
      <c r="AA848" s="36" t="s">
        <v>243</v>
      </c>
      <c r="AB848" s="35" t="s">
        <v>279</v>
      </c>
      <c r="AC848" s="113" t="s">
        <v>512</v>
      </c>
      <c r="AD848" s="35" t="s">
        <v>261</v>
      </c>
      <c r="AE848" s="35" t="s">
        <v>55</v>
      </c>
      <c r="AF848" s="34">
        <v>3.91861778696902</v>
      </c>
      <c r="AG848" s="34">
        <v>1.0775255166605335</v>
      </c>
      <c r="AH848" s="34">
        <v>3.6366821262048603</v>
      </c>
      <c r="AI848" s="33">
        <v>0</v>
      </c>
      <c r="AJ848" s="33">
        <v>0</v>
      </c>
      <c r="AK848" s="33">
        <v>1.2310528039999999E-3</v>
      </c>
      <c r="AM848" s="32" t="s">
        <v>67</v>
      </c>
      <c r="AN848" s="31" t="s">
        <v>192</v>
      </c>
      <c r="AO848" s="113" t="s">
        <v>512</v>
      </c>
      <c r="AP848" s="31" t="s">
        <v>68</v>
      </c>
      <c r="AQ848" s="31" t="s">
        <v>52</v>
      </c>
      <c r="AR848" s="30">
        <v>0.28876146647571233</v>
      </c>
      <c r="AS848" s="30">
        <v>0.65080532702588534</v>
      </c>
      <c r="AT848" s="30">
        <v>0.44369868297686355</v>
      </c>
      <c r="AU848" s="29">
        <v>0</v>
      </c>
      <c r="AV848" s="29">
        <v>0</v>
      </c>
      <c r="AW848" s="29">
        <v>0</v>
      </c>
      <c r="AX848" s="29" t="s">
        <v>432</v>
      </c>
    </row>
    <row r="849" spans="14:50" ht="16.5" thickBot="1" x14ac:dyDescent="0.3">
      <c r="N849" s="32" t="s">
        <v>67</v>
      </c>
      <c r="O849" s="31" t="s">
        <v>149</v>
      </c>
      <c r="P849" s="155" t="s">
        <v>512</v>
      </c>
      <c r="Q849" s="31" t="s">
        <v>75</v>
      </c>
      <c r="R849" s="31" t="s">
        <v>52</v>
      </c>
      <c r="S849" s="30">
        <v>23.118769409306026</v>
      </c>
      <c r="T849" s="30">
        <v>0.66309634992966959</v>
      </c>
      <c r="U849" s="30">
        <v>34.864872068377522</v>
      </c>
      <c r="V849" s="29">
        <v>0</v>
      </c>
      <c r="W849" s="29">
        <v>0</v>
      </c>
      <c r="X849" s="29">
        <v>0</v>
      </c>
      <c r="Y849" s="29" t="s">
        <v>428</v>
      </c>
      <c r="AA849" s="36" t="s">
        <v>243</v>
      </c>
      <c r="AB849" s="35" t="s">
        <v>279</v>
      </c>
      <c r="AC849" s="113" t="s">
        <v>512</v>
      </c>
      <c r="AD849" s="35" t="s">
        <v>261</v>
      </c>
      <c r="AE849" s="35" t="s">
        <v>62</v>
      </c>
      <c r="AF849" s="34">
        <v>3.91861778696902</v>
      </c>
      <c r="AG849" s="34">
        <v>1.0775255166605335</v>
      </c>
      <c r="AH849" s="34">
        <v>3.6366821262048603</v>
      </c>
      <c r="AI849" s="33">
        <v>0</v>
      </c>
      <c r="AJ849" s="33">
        <v>0</v>
      </c>
      <c r="AK849" s="33">
        <v>2.024306446E-5</v>
      </c>
      <c r="AM849" s="32" t="s">
        <v>67</v>
      </c>
      <c r="AN849" s="31" t="s">
        <v>192</v>
      </c>
      <c r="AO849" s="113" t="s">
        <v>512</v>
      </c>
      <c r="AP849" s="31" t="s">
        <v>88</v>
      </c>
      <c r="AQ849" s="31" t="s">
        <v>52</v>
      </c>
      <c r="AR849" s="30">
        <v>0.28876146647571233</v>
      </c>
      <c r="AS849" s="30">
        <v>0.65080532702588534</v>
      </c>
      <c r="AT849" s="30">
        <v>0.44369868297686355</v>
      </c>
      <c r="AU849" s="29">
        <v>0</v>
      </c>
      <c r="AV849" s="29">
        <v>0</v>
      </c>
      <c r="AW849" s="29">
        <v>0</v>
      </c>
      <c r="AX849" s="29" t="s">
        <v>432</v>
      </c>
    </row>
    <row r="850" spans="14:50" ht="16.5" thickBot="1" x14ac:dyDescent="0.3">
      <c r="N850" s="32" t="s">
        <v>67</v>
      </c>
      <c r="O850" s="31" t="s">
        <v>149</v>
      </c>
      <c r="P850" s="155" t="s">
        <v>512</v>
      </c>
      <c r="Q850" s="31" t="s">
        <v>87</v>
      </c>
      <c r="R850" s="31" t="s">
        <v>52</v>
      </c>
      <c r="S850" s="30">
        <v>23.118769409306026</v>
      </c>
      <c r="T850" s="30">
        <v>0.66309634992966959</v>
      </c>
      <c r="U850" s="30">
        <v>34.864872068377522</v>
      </c>
      <c r="V850" s="29">
        <v>0</v>
      </c>
      <c r="W850" s="29">
        <v>0</v>
      </c>
      <c r="X850" s="29">
        <v>0</v>
      </c>
      <c r="Y850" s="29" t="s">
        <v>428</v>
      </c>
      <c r="AA850" s="36" t="s">
        <v>243</v>
      </c>
      <c r="AB850" s="35" t="s">
        <v>257</v>
      </c>
      <c r="AC850" s="113" t="s">
        <v>512</v>
      </c>
      <c r="AD850" s="35" t="s">
        <v>261</v>
      </c>
      <c r="AE850" s="35" t="s">
        <v>55</v>
      </c>
      <c r="AF850" s="34">
        <v>5.0830408395764897</v>
      </c>
      <c r="AG850" s="34">
        <v>0.86249211753423016</v>
      </c>
      <c r="AH850" s="34">
        <v>5.8934345442000593</v>
      </c>
      <c r="AI850" s="33">
        <v>2.3641899924950515E-3</v>
      </c>
      <c r="AJ850" s="33">
        <v>2.3068312624120778E-3</v>
      </c>
      <c r="AK850" s="33">
        <v>1.65962022E-2</v>
      </c>
      <c r="AM850" s="32" t="s">
        <v>67</v>
      </c>
      <c r="AN850" s="31" t="s">
        <v>192</v>
      </c>
      <c r="AO850" s="113" t="s">
        <v>512</v>
      </c>
      <c r="AP850" s="31" t="s">
        <v>81</v>
      </c>
      <c r="AQ850" s="31" t="s">
        <v>62</v>
      </c>
      <c r="AR850" s="30">
        <v>0.28876146647571233</v>
      </c>
      <c r="AS850" s="30">
        <v>0.65080532702588534</v>
      </c>
      <c r="AT850" s="30">
        <v>0.44369868297686355</v>
      </c>
      <c r="AU850" s="29">
        <v>0</v>
      </c>
      <c r="AV850" s="29">
        <v>0</v>
      </c>
      <c r="AW850" s="29">
        <v>0</v>
      </c>
      <c r="AX850" s="29" t="s">
        <v>432</v>
      </c>
    </row>
    <row r="851" spans="14:50" ht="16.5" thickBot="1" x14ac:dyDescent="0.3">
      <c r="N851" s="32" t="s">
        <v>67</v>
      </c>
      <c r="O851" s="31" t="s">
        <v>149</v>
      </c>
      <c r="P851" s="155" t="s">
        <v>512</v>
      </c>
      <c r="Q851" s="31" t="s">
        <v>72</v>
      </c>
      <c r="R851" s="31" t="s">
        <v>52</v>
      </c>
      <c r="S851" s="30">
        <v>23.118769409306026</v>
      </c>
      <c r="T851" s="30">
        <v>0.66309634992966959</v>
      </c>
      <c r="U851" s="30">
        <v>34.864872068377522</v>
      </c>
      <c r="V851" s="29">
        <v>0</v>
      </c>
      <c r="W851" s="29">
        <v>0</v>
      </c>
      <c r="X851" s="29">
        <v>0</v>
      </c>
      <c r="Y851" s="29" t="s">
        <v>428</v>
      </c>
      <c r="AA851" s="36" t="s">
        <v>243</v>
      </c>
      <c r="AB851" s="35" t="s">
        <v>257</v>
      </c>
      <c r="AC851" s="113" t="s">
        <v>512</v>
      </c>
      <c r="AD851" s="35" t="s">
        <v>261</v>
      </c>
      <c r="AE851" s="35" t="s">
        <v>62</v>
      </c>
      <c r="AF851" s="34">
        <v>5.0830408395764897</v>
      </c>
      <c r="AG851" s="34">
        <v>0.86249211753423016</v>
      </c>
      <c r="AH851" s="34">
        <v>5.8934345442000593</v>
      </c>
      <c r="AI851" s="33">
        <v>3.8876033683911507E-5</v>
      </c>
      <c r="AJ851" s="33">
        <v>3.793284386843531E-5</v>
      </c>
      <c r="AK851" s="33">
        <v>2.7290298910000003E-4</v>
      </c>
      <c r="AM851" s="32" t="s">
        <v>67</v>
      </c>
      <c r="AN851" s="31" t="s">
        <v>192</v>
      </c>
      <c r="AO851" s="113" t="s">
        <v>512</v>
      </c>
      <c r="AP851" s="31" t="s">
        <v>70</v>
      </c>
      <c r="AQ851" s="31" t="s">
        <v>62</v>
      </c>
      <c r="AR851" s="30">
        <v>0.28876146647571233</v>
      </c>
      <c r="AS851" s="30">
        <v>0.65080532702588534</v>
      </c>
      <c r="AT851" s="30">
        <v>0.44369868297686355</v>
      </c>
      <c r="AU851" s="29">
        <v>0</v>
      </c>
      <c r="AV851" s="29">
        <v>0</v>
      </c>
      <c r="AW851" s="29">
        <v>0</v>
      </c>
      <c r="AX851" s="29" t="s">
        <v>432</v>
      </c>
    </row>
    <row r="852" spans="14:50" ht="16.5" thickBot="1" x14ac:dyDescent="0.3">
      <c r="N852" s="32" t="s">
        <v>67</v>
      </c>
      <c r="O852" s="31" t="s">
        <v>149</v>
      </c>
      <c r="P852" s="155" t="s">
        <v>512</v>
      </c>
      <c r="Q852" s="31" t="s">
        <v>77</v>
      </c>
      <c r="R852" s="31" t="s">
        <v>52</v>
      </c>
      <c r="S852" s="30">
        <v>23.118769409306026</v>
      </c>
      <c r="T852" s="30">
        <v>0.66309634992966959</v>
      </c>
      <c r="U852" s="30">
        <v>34.864872068377522</v>
      </c>
      <c r="V852" s="29">
        <v>0</v>
      </c>
      <c r="W852" s="29">
        <v>0</v>
      </c>
      <c r="X852" s="29">
        <v>0</v>
      </c>
      <c r="Y852" s="29" t="s">
        <v>428</v>
      </c>
      <c r="AA852" s="36" t="s">
        <v>243</v>
      </c>
      <c r="AB852" s="35" t="s">
        <v>248</v>
      </c>
      <c r="AC852" s="113" t="s">
        <v>512</v>
      </c>
      <c r="AD852" s="35" t="s">
        <v>261</v>
      </c>
      <c r="AE852" s="35" t="s">
        <v>62</v>
      </c>
      <c r="AF852" s="34">
        <v>6.0369200219001611</v>
      </c>
      <c r="AG852" s="34">
        <v>0.86659761034013572</v>
      </c>
      <c r="AH852" s="34">
        <v>6.9662320203383619</v>
      </c>
      <c r="AI852" s="33">
        <v>3.4966945339736067E-5</v>
      </c>
      <c r="AJ852" s="33">
        <v>3.4118595762952962E-5</v>
      </c>
      <c r="AK852" s="33">
        <v>2.454618694E-4</v>
      </c>
      <c r="AM852" s="32" t="s">
        <v>67</v>
      </c>
      <c r="AN852" s="31" t="s">
        <v>192</v>
      </c>
      <c r="AO852" s="113" t="s">
        <v>512</v>
      </c>
      <c r="AP852" s="31" t="s">
        <v>147</v>
      </c>
      <c r="AQ852" s="31" t="s">
        <v>62</v>
      </c>
      <c r="AR852" s="30">
        <v>0.28876146647571233</v>
      </c>
      <c r="AS852" s="30">
        <v>0.65080532702588534</v>
      </c>
      <c r="AT852" s="30">
        <v>0.44369868297686355</v>
      </c>
      <c r="AU852" s="29">
        <v>0</v>
      </c>
      <c r="AV852" s="29">
        <v>0</v>
      </c>
      <c r="AW852" s="29">
        <v>0</v>
      </c>
      <c r="AX852" s="29" t="s">
        <v>432</v>
      </c>
    </row>
    <row r="853" spans="14:50" ht="16.5" thickBot="1" x14ac:dyDescent="0.3">
      <c r="N853" s="32" t="s">
        <v>67</v>
      </c>
      <c r="O853" s="31" t="s">
        <v>149</v>
      </c>
      <c r="P853" s="155" t="s">
        <v>512</v>
      </c>
      <c r="Q853" s="31" t="s">
        <v>90</v>
      </c>
      <c r="R853" s="31" t="s">
        <v>52</v>
      </c>
      <c r="S853" s="30">
        <v>23.118769409306026</v>
      </c>
      <c r="T853" s="30">
        <v>0.66309634992966959</v>
      </c>
      <c r="U853" s="30">
        <v>34.864872068377522</v>
      </c>
      <c r="V853" s="29">
        <v>0</v>
      </c>
      <c r="W853" s="29">
        <v>0</v>
      </c>
      <c r="X853" s="29">
        <v>0</v>
      </c>
      <c r="Y853" s="29" t="s">
        <v>428</v>
      </c>
      <c r="AA853" s="36" t="s">
        <v>243</v>
      </c>
      <c r="AB853" s="35" t="s">
        <v>248</v>
      </c>
      <c r="AC853" s="113" t="s">
        <v>512</v>
      </c>
      <c r="AD853" s="35" t="s">
        <v>261</v>
      </c>
      <c r="AE853" s="35" t="s">
        <v>52</v>
      </c>
      <c r="AF853" s="34">
        <v>6.0369200219001611</v>
      </c>
      <c r="AG853" s="34">
        <v>0.86659761034013572</v>
      </c>
      <c r="AH853" s="34">
        <v>6.9662320203383619</v>
      </c>
      <c r="AI853" s="33">
        <v>2.1264644138376644E-3</v>
      </c>
      <c r="AJ853" s="33">
        <v>2.0748732563031381E-3</v>
      </c>
      <c r="AK853" s="33">
        <v>1.4927410019999999E-2</v>
      </c>
      <c r="AM853" s="32" t="s">
        <v>67</v>
      </c>
      <c r="AN853" s="31" t="s">
        <v>192</v>
      </c>
      <c r="AO853" s="113" t="s">
        <v>512</v>
      </c>
      <c r="AP853" s="31" t="s">
        <v>83</v>
      </c>
      <c r="AQ853" s="31" t="s">
        <v>62</v>
      </c>
      <c r="AR853" s="30">
        <v>0.28876146647571233</v>
      </c>
      <c r="AS853" s="30">
        <v>0.65080532702588534</v>
      </c>
      <c r="AT853" s="30">
        <v>0.44369868297686355</v>
      </c>
      <c r="AU853" s="29">
        <v>0</v>
      </c>
      <c r="AV853" s="29">
        <v>0</v>
      </c>
      <c r="AW853" s="29">
        <v>0</v>
      </c>
      <c r="AX853" s="29" t="s">
        <v>432</v>
      </c>
    </row>
    <row r="854" spans="14:50" ht="16.5" thickBot="1" x14ac:dyDescent="0.3">
      <c r="N854" s="32" t="s">
        <v>67</v>
      </c>
      <c r="O854" s="31" t="s">
        <v>149</v>
      </c>
      <c r="P854" s="155" t="s">
        <v>512</v>
      </c>
      <c r="Q854" s="31" t="s">
        <v>68</v>
      </c>
      <c r="R854" s="31" t="s">
        <v>52</v>
      </c>
      <c r="S854" s="30">
        <v>23.118769409306026</v>
      </c>
      <c r="T854" s="30">
        <v>0.66309634992966959</v>
      </c>
      <c r="U854" s="30">
        <v>34.864872068377522</v>
      </c>
      <c r="V854" s="29">
        <v>0</v>
      </c>
      <c r="W854" s="29">
        <v>0</v>
      </c>
      <c r="X854" s="29">
        <v>0</v>
      </c>
      <c r="Y854" s="29" t="s">
        <v>428</v>
      </c>
      <c r="AA854" s="36" t="s">
        <v>243</v>
      </c>
      <c r="AB854" s="35" t="s">
        <v>250</v>
      </c>
      <c r="AC854" s="113" t="s">
        <v>512</v>
      </c>
      <c r="AD854" s="35" t="s">
        <v>261</v>
      </c>
      <c r="AE854" s="35" t="s">
        <v>55</v>
      </c>
      <c r="AF854" s="34">
        <v>2.3635000711991254</v>
      </c>
      <c r="AG854" s="34">
        <v>0.85949431982304092</v>
      </c>
      <c r="AH854" s="34">
        <v>2.7498728225286473</v>
      </c>
      <c r="AI854" s="33">
        <v>3.2258897034239172E-3</v>
      </c>
      <c r="AJ854" s="33">
        <v>3.1476248696484972E-3</v>
      </c>
      <c r="AK854" s="33">
        <v>2.2645184169999999E-2</v>
      </c>
      <c r="AM854" s="32" t="s">
        <v>67</v>
      </c>
      <c r="AN854" s="31" t="s">
        <v>192</v>
      </c>
      <c r="AO854" s="113" t="s">
        <v>512</v>
      </c>
      <c r="AP854" s="31" t="s">
        <v>148</v>
      </c>
      <c r="AQ854" s="31" t="s">
        <v>62</v>
      </c>
      <c r="AR854" s="30">
        <v>0.28876146647571233</v>
      </c>
      <c r="AS854" s="30">
        <v>0.65080532702588534</v>
      </c>
      <c r="AT854" s="30">
        <v>0.44369868297686355</v>
      </c>
      <c r="AU854" s="29">
        <v>0</v>
      </c>
      <c r="AV854" s="29">
        <v>0</v>
      </c>
      <c r="AW854" s="29">
        <v>0</v>
      </c>
      <c r="AX854" s="29" t="s">
        <v>432</v>
      </c>
    </row>
    <row r="855" spans="14:50" ht="16.5" thickBot="1" x14ac:dyDescent="0.3">
      <c r="N855" s="32" t="s">
        <v>67</v>
      </c>
      <c r="O855" s="31" t="s">
        <v>149</v>
      </c>
      <c r="P855" s="155" t="s">
        <v>512</v>
      </c>
      <c r="Q855" s="31" t="s">
        <v>88</v>
      </c>
      <c r="R855" s="31" t="s">
        <v>52</v>
      </c>
      <c r="S855" s="30">
        <v>23.118769409306026</v>
      </c>
      <c r="T855" s="30">
        <v>0.66309634992966959</v>
      </c>
      <c r="U855" s="30">
        <v>34.864872068377522</v>
      </c>
      <c r="V855" s="29">
        <v>0</v>
      </c>
      <c r="W855" s="29">
        <v>0</v>
      </c>
      <c r="X855" s="29">
        <v>0</v>
      </c>
      <c r="Y855" s="29" t="s">
        <v>428</v>
      </c>
      <c r="AA855" s="36" t="s">
        <v>243</v>
      </c>
      <c r="AB855" s="35" t="s">
        <v>250</v>
      </c>
      <c r="AC855" s="113" t="s">
        <v>512</v>
      </c>
      <c r="AD855" s="35" t="s">
        <v>261</v>
      </c>
      <c r="AE855" s="35" t="s">
        <v>62</v>
      </c>
      <c r="AF855" s="34">
        <v>2.3635000711991254</v>
      </c>
      <c r="AG855" s="34">
        <v>0.85949431982304092</v>
      </c>
      <c r="AH855" s="34">
        <v>2.7498728225286473</v>
      </c>
      <c r="AI855" s="33">
        <v>5.3045566371525503E-5</v>
      </c>
      <c r="AJ855" s="33">
        <v>5.1758602830836554E-5</v>
      </c>
      <c r="AK855" s="33">
        <v>3.72370642E-4</v>
      </c>
      <c r="AM855" s="32" t="s">
        <v>67</v>
      </c>
      <c r="AN855" s="31" t="s">
        <v>192</v>
      </c>
      <c r="AO855" s="113" t="s">
        <v>512</v>
      </c>
      <c r="AP855" s="31" t="s">
        <v>84</v>
      </c>
      <c r="AQ855" s="31" t="s">
        <v>62</v>
      </c>
      <c r="AR855" s="30">
        <v>0.28876146647571233</v>
      </c>
      <c r="AS855" s="30">
        <v>0.65080532702588534</v>
      </c>
      <c r="AT855" s="30">
        <v>0.44369868297686355</v>
      </c>
      <c r="AU855" s="29">
        <v>0</v>
      </c>
      <c r="AV855" s="29">
        <v>0</v>
      </c>
      <c r="AW855" s="29">
        <v>0</v>
      </c>
      <c r="AX855" s="29" t="s">
        <v>432</v>
      </c>
    </row>
    <row r="856" spans="14:50" ht="16.5" thickBot="1" x14ac:dyDescent="0.3">
      <c r="N856" s="32" t="s">
        <v>67</v>
      </c>
      <c r="O856" s="31" t="s">
        <v>149</v>
      </c>
      <c r="P856" s="155" t="s">
        <v>512</v>
      </c>
      <c r="Q856" s="31" t="s">
        <v>81</v>
      </c>
      <c r="R856" s="31" t="s">
        <v>62</v>
      </c>
      <c r="S856" s="30">
        <v>23.118769409306026</v>
      </c>
      <c r="T856" s="30">
        <v>0.66309634992966959</v>
      </c>
      <c r="U856" s="30">
        <v>34.864872068377522</v>
      </c>
      <c r="V856" s="29">
        <v>0</v>
      </c>
      <c r="W856" s="29">
        <v>0</v>
      </c>
      <c r="X856" s="29">
        <v>0</v>
      </c>
      <c r="Y856" s="29" t="s">
        <v>428</v>
      </c>
      <c r="AA856" s="36" t="s">
        <v>243</v>
      </c>
      <c r="AB856" s="35" t="s">
        <v>388</v>
      </c>
      <c r="AC856" s="113" t="s">
        <v>512</v>
      </c>
      <c r="AD856" s="35" t="s">
        <v>261</v>
      </c>
      <c r="AE856" s="35" t="s">
        <v>62</v>
      </c>
      <c r="AF856" s="34">
        <v>3.1762570775550905</v>
      </c>
      <c r="AG856" s="34">
        <v>0.85869964143845967</v>
      </c>
      <c r="AH856" s="34">
        <v>3.6989151087036092</v>
      </c>
      <c r="AI856" s="33">
        <v>7.5047403581426092E-5</v>
      </c>
      <c r="AJ856" s="33">
        <v>7.2948096621820849E-5</v>
      </c>
      <c r="AK856" s="33">
        <v>5.2577305469999995E-4</v>
      </c>
      <c r="AM856" s="32" t="s">
        <v>67</v>
      </c>
      <c r="AN856" s="31" t="s">
        <v>192</v>
      </c>
      <c r="AO856" s="113" t="s">
        <v>512</v>
      </c>
      <c r="AP856" s="31" t="s">
        <v>75</v>
      </c>
      <c r="AQ856" s="31" t="s">
        <v>62</v>
      </c>
      <c r="AR856" s="30">
        <v>0.28876146647571233</v>
      </c>
      <c r="AS856" s="30">
        <v>0.65080532702588534</v>
      </c>
      <c r="AT856" s="30">
        <v>0.44369868297686355</v>
      </c>
      <c r="AU856" s="29">
        <v>0</v>
      </c>
      <c r="AV856" s="29">
        <v>0</v>
      </c>
      <c r="AW856" s="29">
        <v>0</v>
      </c>
      <c r="AX856" s="29" t="s">
        <v>432</v>
      </c>
    </row>
    <row r="857" spans="14:50" ht="16.5" thickBot="1" x14ac:dyDescent="0.3">
      <c r="N857" s="32" t="s">
        <v>67</v>
      </c>
      <c r="O857" s="31" t="s">
        <v>149</v>
      </c>
      <c r="P857" s="155" t="s">
        <v>512</v>
      </c>
      <c r="Q857" s="31" t="s">
        <v>70</v>
      </c>
      <c r="R857" s="31" t="s">
        <v>62</v>
      </c>
      <c r="S857" s="30">
        <v>23.118769409306026</v>
      </c>
      <c r="T857" s="30">
        <v>0.66309634992966959</v>
      </c>
      <c r="U857" s="30">
        <v>34.864872068377522</v>
      </c>
      <c r="V857" s="29">
        <v>0</v>
      </c>
      <c r="W857" s="29">
        <v>0</v>
      </c>
      <c r="X857" s="29">
        <v>0</v>
      </c>
      <c r="Y857" s="29" t="s">
        <v>428</v>
      </c>
      <c r="AA857" s="36" t="s">
        <v>243</v>
      </c>
      <c r="AB857" s="35" t="s">
        <v>388</v>
      </c>
      <c r="AC857" s="113" t="s">
        <v>512</v>
      </c>
      <c r="AD857" s="35" t="s">
        <v>261</v>
      </c>
      <c r="AE857" s="35" t="s">
        <v>52</v>
      </c>
      <c r="AF857" s="34">
        <v>3.1762570775550905</v>
      </c>
      <c r="AG857" s="34">
        <v>0.85869964143845967</v>
      </c>
      <c r="AH857" s="34">
        <v>3.6989151087036092</v>
      </c>
      <c r="AI857" s="33">
        <v>4.5638997322435901E-3</v>
      </c>
      <c r="AJ857" s="33">
        <v>4.4362334038483102E-3</v>
      </c>
      <c r="AK857" s="33">
        <v>3.1974130869999999E-2</v>
      </c>
      <c r="AM857" s="32" t="s">
        <v>67</v>
      </c>
      <c r="AN857" s="31" t="s">
        <v>192</v>
      </c>
      <c r="AO857" s="113" t="s">
        <v>512</v>
      </c>
      <c r="AP857" s="31" t="s">
        <v>87</v>
      </c>
      <c r="AQ857" s="31" t="s">
        <v>62</v>
      </c>
      <c r="AR857" s="30">
        <v>0.28876146647571233</v>
      </c>
      <c r="AS857" s="30">
        <v>0.65080532702588534</v>
      </c>
      <c r="AT857" s="30">
        <v>0.44369868297686355</v>
      </c>
      <c r="AU857" s="29">
        <v>0</v>
      </c>
      <c r="AV857" s="29">
        <v>0</v>
      </c>
      <c r="AW857" s="29">
        <v>0</v>
      </c>
      <c r="AX857" s="29" t="s">
        <v>432</v>
      </c>
    </row>
    <row r="858" spans="14:50" ht="16.5" thickBot="1" x14ac:dyDescent="0.3">
      <c r="N858" s="32" t="s">
        <v>67</v>
      </c>
      <c r="O858" s="31" t="s">
        <v>149</v>
      </c>
      <c r="P858" s="155" t="s">
        <v>512</v>
      </c>
      <c r="Q858" s="31" t="s">
        <v>147</v>
      </c>
      <c r="R858" s="31" t="s">
        <v>62</v>
      </c>
      <c r="S858" s="30">
        <v>23.118769409306026</v>
      </c>
      <c r="T858" s="30">
        <v>0.66309634992966959</v>
      </c>
      <c r="U858" s="30">
        <v>34.864872068377522</v>
      </c>
      <c r="V858" s="29">
        <v>0</v>
      </c>
      <c r="W858" s="29">
        <v>0</v>
      </c>
      <c r="X858" s="29">
        <v>0</v>
      </c>
      <c r="Y858" s="29" t="s">
        <v>428</v>
      </c>
      <c r="AA858" s="36" t="s">
        <v>243</v>
      </c>
      <c r="AB858" s="35" t="s">
        <v>389</v>
      </c>
      <c r="AC858" s="113" t="s">
        <v>512</v>
      </c>
      <c r="AD858" s="35" t="s">
        <v>261</v>
      </c>
      <c r="AE858" s="35" t="s">
        <v>62</v>
      </c>
      <c r="AF858" s="34">
        <v>1.7949900662394875</v>
      </c>
      <c r="AG858" s="34">
        <v>0.86116829346934731</v>
      </c>
      <c r="AH858" s="34">
        <v>2.0843661800507043</v>
      </c>
      <c r="AI858" s="33">
        <v>5.9724796653319308E-5</v>
      </c>
      <c r="AJ858" s="33">
        <v>5.8054110189939079E-5</v>
      </c>
      <c r="AK858" s="33">
        <v>4.1842471930000002E-4</v>
      </c>
      <c r="AM858" s="32" t="s">
        <v>67</v>
      </c>
      <c r="AN858" s="31" t="s">
        <v>192</v>
      </c>
      <c r="AO858" s="113" t="s">
        <v>512</v>
      </c>
      <c r="AP858" s="31" t="s">
        <v>72</v>
      </c>
      <c r="AQ858" s="31" t="s">
        <v>62</v>
      </c>
      <c r="AR858" s="30">
        <v>0.28876146647571233</v>
      </c>
      <c r="AS858" s="30">
        <v>0.65080532702588534</v>
      </c>
      <c r="AT858" s="30">
        <v>0.44369868297686355</v>
      </c>
      <c r="AU858" s="29">
        <v>0</v>
      </c>
      <c r="AV858" s="29">
        <v>0</v>
      </c>
      <c r="AW858" s="29">
        <v>0</v>
      </c>
      <c r="AX858" s="29" t="s">
        <v>432</v>
      </c>
    </row>
    <row r="859" spans="14:50" ht="16.5" thickBot="1" x14ac:dyDescent="0.3">
      <c r="N859" s="32" t="s">
        <v>67</v>
      </c>
      <c r="O859" s="31" t="s">
        <v>149</v>
      </c>
      <c r="P859" s="155" t="s">
        <v>512</v>
      </c>
      <c r="Q859" s="31" t="s">
        <v>83</v>
      </c>
      <c r="R859" s="31" t="s">
        <v>62</v>
      </c>
      <c r="S859" s="30">
        <v>23.118769409306026</v>
      </c>
      <c r="T859" s="30">
        <v>0.66309634992966959</v>
      </c>
      <c r="U859" s="30">
        <v>34.864872068377522</v>
      </c>
      <c r="V859" s="29">
        <v>0</v>
      </c>
      <c r="W859" s="29">
        <v>0</v>
      </c>
      <c r="X859" s="29">
        <v>0</v>
      </c>
      <c r="Y859" s="29" t="s">
        <v>428</v>
      </c>
      <c r="AA859" s="36" t="s">
        <v>243</v>
      </c>
      <c r="AB859" s="35" t="s">
        <v>389</v>
      </c>
      <c r="AC859" s="113" t="s">
        <v>512</v>
      </c>
      <c r="AD859" s="35" t="s">
        <v>261</v>
      </c>
      <c r="AE859" s="35" t="s">
        <v>52</v>
      </c>
      <c r="AF859" s="34">
        <v>1.7949900662394875</v>
      </c>
      <c r="AG859" s="34">
        <v>0.86116829346934731</v>
      </c>
      <c r="AH859" s="34">
        <v>2.0843661800507043</v>
      </c>
      <c r="AI859" s="33">
        <v>6.312318216999133E-3</v>
      </c>
      <c r="AJ859" s="33">
        <v>6.1357432399606329E-3</v>
      </c>
      <c r="AK859" s="33">
        <v>4.4223339819999999E-2</v>
      </c>
      <c r="AM859" s="32" t="s">
        <v>67</v>
      </c>
      <c r="AN859" s="31" t="s">
        <v>192</v>
      </c>
      <c r="AO859" s="113" t="s">
        <v>512</v>
      </c>
      <c r="AP859" s="31" t="s">
        <v>77</v>
      </c>
      <c r="AQ859" s="31" t="s">
        <v>62</v>
      </c>
      <c r="AR859" s="30">
        <v>0.28876146647571233</v>
      </c>
      <c r="AS859" s="30">
        <v>0.65080532702588534</v>
      </c>
      <c r="AT859" s="30">
        <v>0.44369868297686355</v>
      </c>
      <c r="AU859" s="29">
        <v>0</v>
      </c>
      <c r="AV859" s="29">
        <v>0</v>
      </c>
      <c r="AW859" s="29">
        <v>0</v>
      </c>
      <c r="AX859" s="29" t="s">
        <v>432</v>
      </c>
    </row>
    <row r="860" spans="14:50" ht="16.5" thickBot="1" x14ac:dyDescent="0.3">
      <c r="N860" s="32" t="s">
        <v>67</v>
      </c>
      <c r="O860" s="31" t="s">
        <v>149</v>
      </c>
      <c r="P860" s="155" t="s">
        <v>512</v>
      </c>
      <c r="Q860" s="31" t="s">
        <v>148</v>
      </c>
      <c r="R860" s="31" t="s">
        <v>62</v>
      </c>
      <c r="S860" s="30">
        <v>23.118769409306026</v>
      </c>
      <c r="T860" s="30">
        <v>0.66309634992966959</v>
      </c>
      <c r="U860" s="30">
        <v>34.864872068377522</v>
      </c>
      <c r="V860" s="29">
        <v>0</v>
      </c>
      <c r="W860" s="29">
        <v>0</v>
      </c>
      <c r="X860" s="29">
        <v>0</v>
      </c>
      <c r="Y860" s="29" t="s">
        <v>428</v>
      </c>
      <c r="AA860" s="36" t="s">
        <v>243</v>
      </c>
      <c r="AB860" s="35" t="s">
        <v>280</v>
      </c>
      <c r="AC860" s="113" t="s">
        <v>512</v>
      </c>
      <c r="AD860" s="35" t="s">
        <v>261</v>
      </c>
      <c r="AE860" s="35" t="s">
        <v>55</v>
      </c>
      <c r="AF860" s="34">
        <v>3.9032981979399022</v>
      </c>
      <c r="AG860" s="34">
        <v>0.85930972076882606</v>
      </c>
      <c r="AH860" s="34">
        <v>4.542364765113577</v>
      </c>
      <c r="AI860" s="33">
        <v>1.8344690146393416E-3</v>
      </c>
      <c r="AJ860" s="33">
        <v>1.7831532677136787E-3</v>
      </c>
      <c r="AK860" s="33">
        <v>1.2852068579999999E-2</v>
      </c>
      <c r="AM860" s="32" t="s">
        <v>67</v>
      </c>
      <c r="AN860" s="31" t="s">
        <v>192</v>
      </c>
      <c r="AO860" s="113" t="s">
        <v>512</v>
      </c>
      <c r="AP860" s="31" t="s">
        <v>90</v>
      </c>
      <c r="AQ860" s="31" t="s">
        <v>62</v>
      </c>
      <c r="AR860" s="30">
        <v>0.28876146647571233</v>
      </c>
      <c r="AS860" s="30">
        <v>0.65080532702588534</v>
      </c>
      <c r="AT860" s="30">
        <v>0.44369868297686355</v>
      </c>
      <c r="AU860" s="29">
        <v>0</v>
      </c>
      <c r="AV860" s="29">
        <v>0</v>
      </c>
      <c r="AW860" s="29">
        <v>0</v>
      </c>
      <c r="AX860" s="29" t="s">
        <v>432</v>
      </c>
    </row>
    <row r="861" spans="14:50" ht="16.5" thickBot="1" x14ac:dyDescent="0.3">
      <c r="N861" s="32" t="s">
        <v>67</v>
      </c>
      <c r="O861" s="31" t="s">
        <v>149</v>
      </c>
      <c r="P861" s="155" t="s">
        <v>512</v>
      </c>
      <c r="Q861" s="31" t="s">
        <v>84</v>
      </c>
      <c r="R861" s="31" t="s">
        <v>62</v>
      </c>
      <c r="S861" s="30">
        <v>23.118769409306026</v>
      </c>
      <c r="T861" s="30">
        <v>0.66309634992966959</v>
      </c>
      <c r="U861" s="30">
        <v>34.864872068377522</v>
      </c>
      <c r="V861" s="29">
        <v>0</v>
      </c>
      <c r="W861" s="29">
        <v>0</v>
      </c>
      <c r="X861" s="29">
        <v>0</v>
      </c>
      <c r="Y861" s="29" t="s">
        <v>428</v>
      </c>
      <c r="AA861" s="36" t="s">
        <v>243</v>
      </c>
      <c r="AB861" s="35" t="s">
        <v>280</v>
      </c>
      <c r="AC861" s="113" t="s">
        <v>512</v>
      </c>
      <c r="AD861" s="35" t="s">
        <v>261</v>
      </c>
      <c r="AE861" s="35" t="s">
        <v>62</v>
      </c>
      <c r="AF861" s="34">
        <v>3.9032981979399022</v>
      </c>
      <c r="AG861" s="34">
        <v>0.85930972076882606</v>
      </c>
      <c r="AH861" s="34">
        <v>4.542364765113577</v>
      </c>
      <c r="AI861" s="33">
        <v>3.0165460261533147E-5</v>
      </c>
      <c r="AJ861" s="33">
        <v>2.9321639454354613E-5</v>
      </c>
      <c r="AK861" s="33">
        <v>2.11335575E-4</v>
      </c>
      <c r="AM861" s="32" t="s">
        <v>67</v>
      </c>
      <c r="AN861" s="31" t="s">
        <v>192</v>
      </c>
      <c r="AO861" s="113" t="s">
        <v>512</v>
      </c>
      <c r="AP861" s="31" t="s">
        <v>68</v>
      </c>
      <c r="AQ861" s="31" t="s">
        <v>62</v>
      </c>
      <c r="AR861" s="30">
        <v>0.28876146647571233</v>
      </c>
      <c r="AS861" s="30">
        <v>0.65080532702588534</v>
      </c>
      <c r="AT861" s="30">
        <v>0.44369868297686355</v>
      </c>
      <c r="AU861" s="29">
        <v>0</v>
      </c>
      <c r="AV861" s="29">
        <v>0</v>
      </c>
      <c r="AW861" s="29">
        <v>0</v>
      </c>
      <c r="AX861" s="29" t="s">
        <v>432</v>
      </c>
    </row>
    <row r="862" spans="14:50" ht="16.5" thickBot="1" x14ac:dyDescent="0.3">
      <c r="N862" s="32" t="s">
        <v>67</v>
      </c>
      <c r="O862" s="31" t="s">
        <v>149</v>
      </c>
      <c r="P862" s="155" t="s">
        <v>512</v>
      </c>
      <c r="Q862" s="31" t="s">
        <v>75</v>
      </c>
      <c r="R862" s="31" t="s">
        <v>62</v>
      </c>
      <c r="S862" s="30">
        <v>23.118769409306026</v>
      </c>
      <c r="T862" s="30">
        <v>0.66309634992966959</v>
      </c>
      <c r="U862" s="30">
        <v>34.864872068377522</v>
      </c>
      <c r="V862" s="29">
        <v>0</v>
      </c>
      <c r="W862" s="29">
        <v>0</v>
      </c>
      <c r="X862" s="29">
        <v>0</v>
      </c>
      <c r="Y862" s="29" t="s">
        <v>428</v>
      </c>
      <c r="AA862" s="36" t="s">
        <v>243</v>
      </c>
      <c r="AB862" s="35" t="s">
        <v>282</v>
      </c>
      <c r="AC862" s="113" t="s">
        <v>512</v>
      </c>
      <c r="AD862" s="35" t="s">
        <v>261</v>
      </c>
      <c r="AE862" s="35" t="s">
        <v>62</v>
      </c>
      <c r="AF862" s="34">
        <v>4.0118389259382186</v>
      </c>
      <c r="AG862" s="34">
        <v>0.86933936956939928</v>
      </c>
      <c r="AH862" s="34">
        <v>4.6148133472033601</v>
      </c>
      <c r="AI862" s="33">
        <v>2.4188466037544862E-5</v>
      </c>
      <c r="AJ862" s="33">
        <v>2.3549596549550776E-5</v>
      </c>
      <c r="AK862" s="33">
        <v>1.7962478100000002E-4</v>
      </c>
      <c r="AM862" s="32" t="s">
        <v>67</v>
      </c>
      <c r="AN862" s="31" t="s">
        <v>192</v>
      </c>
      <c r="AO862" s="113" t="s">
        <v>512</v>
      </c>
      <c r="AP862" s="31" t="s">
        <v>88</v>
      </c>
      <c r="AQ862" s="31" t="s">
        <v>62</v>
      </c>
      <c r="AR862" s="30">
        <v>0.28876146647571233</v>
      </c>
      <c r="AS862" s="30">
        <v>0.65080532702588534</v>
      </c>
      <c r="AT862" s="30">
        <v>0.44369868297686355</v>
      </c>
      <c r="AU862" s="29">
        <v>0</v>
      </c>
      <c r="AV862" s="29">
        <v>0</v>
      </c>
      <c r="AW862" s="29">
        <v>0</v>
      </c>
      <c r="AX862" s="29" t="s">
        <v>432</v>
      </c>
    </row>
    <row r="863" spans="14:50" ht="16.5" thickBot="1" x14ac:dyDescent="0.3">
      <c r="N863" s="32" t="s">
        <v>67</v>
      </c>
      <c r="O863" s="31" t="s">
        <v>149</v>
      </c>
      <c r="P863" s="155" t="s">
        <v>512</v>
      </c>
      <c r="Q863" s="31" t="s">
        <v>87</v>
      </c>
      <c r="R863" s="31" t="s">
        <v>62</v>
      </c>
      <c r="S863" s="30">
        <v>23.118769409306026</v>
      </c>
      <c r="T863" s="30">
        <v>0.66309634992966959</v>
      </c>
      <c r="U863" s="30">
        <v>34.864872068377522</v>
      </c>
      <c r="V863" s="29">
        <v>0</v>
      </c>
      <c r="W863" s="29">
        <v>0</v>
      </c>
      <c r="X863" s="29">
        <v>0</v>
      </c>
      <c r="Y863" s="29" t="s">
        <v>428</v>
      </c>
      <c r="AA863" s="36" t="s">
        <v>243</v>
      </c>
      <c r="AB863" s="35" t="s">
        <v>282</v>
      </c>
      <c r="AC863" s="113" t="s">
        <v>512</v>
      </c>
      <c r="AD863" s="35" t="s">
        <v>261</v>
      </c>
      <c r="AE863" s="35" t="s">
        <v>52</v>
      </c>
      <c r="AF863" s="34">
        <v>4.0118389259382186</v>
      </c>
      <c r="AG863" s="34">
        <v>0.86933936956939928</v>
      </c>
      <c r="AH863" s="34">
        <v>4.6148133472033601</v>
      </c>
      <c r="AI863" s="33">
        <v>1.4709867284158024E-3</v>
      </c>
      <c r="AJ863" s="33">
        <v>1.4321348005353648E-3</v>
      </c>
      <c r="AK863" s="33">
        <v>1.0923622380000001E-2</v>
      </c>
      <c r="AM863" s="32" t="s">
        <v>67</v>
      </c>
      <c r="AN863" s="31" t="s">
        <v>193</v>
      </c>
      <c r="AO863" s="113" t="s">
        <v>512</v>
      </c>
      <c r="AP863" s="31" t="s">
        <v>81</v>
      </c>
      <c r="AQ863" s="31" t="s">
        <v>52</v>
      </c>
      <c r="AR863" s="30">
        <v>4.1044947864663742E-2</v>
      </c>
      <c r="AS863" s="30">
        <v>0.62996732023320445</v>
      </c>
      <c r="AT863" s="30">
        <v>6.5154090611350315E-2</v>
      </c>
      <c r="AU863" s="29">
        <v>0</v>
      </c>
      <c r="AV863" s="29">
        <v>0</v>
      </c>
      <c r="AW863" s="29">
        <v>0</v>
      </c>
      <c r="AX863" s="29" t="s">
        <v>432</v>
      </c>
    </row>
    <row r="864" spans="14:50" ht="16.5" thickBot="1" x14ac:dyDescent="0.3">
      <c r="N864" s="32" t="s">
        <v>67</v>
      </c>
      <c r="O864" s="31" t="s">
        <v>149</v>
      </c>
      <c r="P864" s="155" t="s">
        <v>512</v>
      </c>
      <c r="Q864" s="31" t="s">
        <v>72</v>
      </c>
      <c r="R864" s="31" t="s">
        <v>62</v>
      </c>
      <c r="S864" s="30">
        <v>23.118769409306026</v>
      </c>
      <c r="T864" s="30">
        <v>0.66309634992966959</v>
      </c>
      <c r="U864" s="30">
        <v>34.864872068377522</v>
      </c>
      <c r="V864" s="29">
        <v>0</v>
      </c>
      <c r="W864" s="29">
        <v>0</v>
      </c>
      <c r="X864" s="29">
        <v>0</v>
      </c>
      <c r="Y864" s="29" t="s">
        <v>428</v>
      </c>
      <c r="AA864" s="36" t="s">
        <v>243</v>
      </c>
      <c r="AB864" s="35" t="s">
        <v>272</v>
      </c>
      <c r="AC864" s="113" t="s">
        <v>512</v>
      </c>
      <c r="AD864" s="35" t="s">
        <v>261</v>
      </c>
      <c r="AE864" s="35" t="s">
        <v>62</v>
      </c>
      <c r="AF864" s="34">
        <v>3.2716801190144396</v>
      </c>
      <c r="AG864" s="34">
        <v>0.86793628040782222</v>
      </c>
      <c r="AH864" s="34">
        <v>3.7694934442389672</v>
      </c>
      <c r="AI864" s="33">
        <v>1.0924956911189245E-5</v>
      </c>
      <c r="AJ864" s="33">
        <v>1.0636405267716885E-5</v>
      </c>
      <c r="AK864" s="33">
        <v>8.1129286560000001E-5</v>
      </c>
      <c r="AM864" s="32" t="s">
        <v>67</v>
      </c>
      <c r="AN864" s="31" t="s">
        <v>193</v>
      </c>
      <c r="AO864" s="113" t="s">
        <v>512</v>
      </c>
      <c r="AP864" s="31" t="s">
        <v>70</v>
      </c>
      <c r="AQ864" s="31" t="s">
        <v>52</v>
      </c>
      <c r="AR864" s="30">
        <v>4.8755686114048159E-2</v>
      </c>
      <c r="AS864" s="30">
        <v>0.68418153009573179</v>
      </c>
      <c r="AT864" s="30">
        <v>7.1261330464776201E-2</v>
      </c>
      <c r="AU864" s="29">
        <v>0</v>
      </c>
      <c r="AV864" s="29">
        <v>0</v>
      </c>
      <c r="AW864" s="29">
        <v>0</v>
      </c>
      <c r="AX864" s="29" t="s">
        <v>432</v>
      </c>
    </row>
    <row r="865" spans="14:50" ht="16.5" thickBot="1" x14ac:dyDescent="0.3">
      <c r="N865" s="32" t="s">
        <v>67</v>
      </c>
      <c r="O865" s="31" t="s">
        <v>149</v>
      </c>
      <c r="P865" s="155" t="s">
        <v>512</v>
      </c>
      <c r="Q865" s="31" t="s">
        <v>77</v>
      </c>
      <c r="R865" s="31" t="s">
        <v>62</v>
      </c>
      <c r="S865" s="30">
        <v>23.118769409306026</v>
      </c>
      <c r="T865" s="30">
        <v>0.66309634992966959</v>
      </c>
      <c r="U865" s="30">
        <v>34.864872068377522</v>
      </c>
      <c r="V865" s="29">
        <v>0</v>
      </c>
      <c r="W865" s="29">
        <v>0</v>
      </c>
      <c r="X865" s="29">
        <v>0</v>
      </c>
      <c r="Y865" s="29" t="s">
        <v>428</v>
      </c>
      <c r="AA865" s="36" t="s">
        <v>243</v>
      </c>
      <c r="AB865" s="35" t="s">
        <v>272</v>
      </c>
      <c r="AC865" s="113" t="s">
        <v>512</v>
      </c>
      <c r="AD865" s="35" t="s">
        <v>261</v>
      </c>
      <c r="AE865" s="35" t="s">
        <v>52</v>
      </c>
      <c r="AF865" s="34">
        <v>3.2716801190144396</v>
      </c>
      <c r="AG865" s="34">
        <v>0.86793628040782222</v>
      </c>
      <c r="AH865" s="34">
        <v>3.7694934442389672</v>
      </c>
      <c r="AI865" s="33">
        <v>1.2306828344654595E-3</v>
      </c>
      <c r="AJ865" s="33">
        <v>1.1981778500188365E-3</v>
      </c>
      <c r="AK865" s="33">
        <v>9.139113422E-3</v>
      </c>
      <c r="AM865" s="32" t="s">
        <v>67</v>
      </c>
      <c r="AN865" s="31" t="s">
        <v>193</v>
      </c>
      <c r="AO865" s="113" t="s">
        <v>512</v>
      </c>
      <c r="AP865" s="31" t="s">
        <v>147</v>
      </c>
      <c r="AQ865" s="31" t="s">
        <v>52</v>
      </c>
      <c r="AR865" s="30">
        <v>2.296781100724896E-2</v>
      </c>
      <c r="AS865" s="30">
        <v>0.62996732023320456</v>
      </c>
      <c r="AT865" s="30">
        <v>3.6458734079644985E-2</v>
      </c>
      <c r="AU865" s="29">
        <v>0</v>
      </c>
      <c r="AV865" s="29">
        <v>0</v>
      </c>
      <c r="AW865" s="29">
        <v>0</v>
      </c>
      <c r="AX865" s="29" t="s">
        <v>432</v>
      </c>
    </row>
    <row r="866" spans="14:50" ht="16.5" thickBot="1" x14ac:dyDescent="0.3">
      <c r="N866" s="32" t="s">
        <v>67</v>
      </c>
      <c r="O866" s="31" t="s">
        <v>149</v>
      </c>
      <c r="P866" s="155" t="s">
        <v>512</v>
      </c>
      <c r="Q866" s="31" t="s">
        <v>90</v>
      </c>
      <c r="R866" s="31" t="s">
        <v>62</v>
      </c>
      <c r="S866" s="30">
        <v>23.118769409306026</v>
      </c>
      <c r="T866" s="30">
        <v>0.66309634992966959</v>
      </c>
      <c r="U866" s="30">
        <v>34.864872068377522</v>
      </c>
      <c r="V866" s="29">
        <v>0</v>
      </c>
      <c r="W866" s="29">
        <v>0</v>
      </c>
      <c r="X866" s="29">
        <v>0</v>
      </c>
      <c r="Y866" s="29" t="s">
        <v>428</v>
      </c>
      <c r="AA866" s="36" t="s">
        <v>243</v>
      </c>
      <c r="AB866" s="35" t="s">
        <v>259</v>
      </c>
      <c r="AC866" s="113" t="s">
        <v>512</v>
      </c>
      <c r="AD866" s="35" t="s">
        <v>261</v>
      </c>
      <c r="AE866" s="35" t="s">
        <v>55</v>
      </c>
      <c r="AF866" s="34">
        <v>1.1958578582160133</v>
      </c>
      <c r="AG866" s="34">
        <v>0.86793628040782222</v>
      </c>
      <c r="AH866" s="34">
        <v>1.3778175716472052</v>
      </c>
      <c r="AI866" s="33">
        <v>2.421738325097116E-3</v>
      </c>
      <c r="AJ866" s="33">
        <v>2.3577749997085208E-3</v>
      </c>
      <c r="AK866" s="33">
        <v>1.7983952170000001E-2</v>
      </c>
      <c r="AM866" s="32" t="s">
        <v>67</v>
      </c>
      <c r="AN866" s="31" t="s">
        <v>193</v>
      </c>
      <c r="AO866" s="113" t="s">
        <v>512</v>
      </c>
      <c r="AP866" s="31" t="s">
        <v>83</v>
      </c>
      <c r="AQ866" s="31" t="s">
        <v>52</v>
      </c>
      <c r="AR866" s="30">
        <v>8.9159625841393281E-2</v>
      </c>
      <c r="AS866" s="30">
        <v>0.62996732023320479</v>
      </c>
      <c r="AT866" s="30">
        <v>0.14153055718570876</v>
      </c>
      <c r="AU866" s="29">
        <v>0</v>
      </c>
      <c r="AV866" s="29">
        <v>0</v>
      </c>
      <c r="AW866" s="29">
        <v>0</v>
      </c>
      <c r="AX866" s="29" t="s">
        <v>432</v>
      </c>
    </row>
    <row r="867" spans="14:50" ht="16.5" thickBot="1" x14ac:dyDescent="0.3">
      <c r="N867" s="32" t="s">
        <v>67</v>
      </c>
      <c r="O867" s="31" t="s">
        <v>149</v>
      </c>
      <c r="P867" s="155" t="s">
        <v>512</v>
      </c>
      <c r="Q867" s="31" t="s">
        <v>68</v>
      </c>
      <c r="R867" s="31" t="s">
        <v>62</v>
      </c>
      <c r="S867" s="30">
        <v>23.118769409306026</v>
      </c>
      <c r="T867" s="30">
        <v>0.66309634992966959</v>
      </c>
      <c r="U867" s="30">
        <v>34.864872068377522</v>
      </c>
      <c r="V867" s="29">
        <v>0</v>
      </c>
      <c r="W867" s="29">
        <v>0</v>
      </c>
      <c r="X867" s="29">
        <v>0</v>
      </c>
      <c r="Y867" s="29" t="s">
        <v>428</v>
      </c>
      <c r="AA867" s="36" t="s">
        <v>243</v>
      </c>
      <c r="AB867" s="35" t="s">
        <v>259</v>
      </c>
      <c r="AC867" s="113" t="s">
        <v>512</v>
      </c>
      <c r="AD867" s="35" t="s">
        <v>261</v>
      </c>
      <c r="AE867" s="35" t="s">
        <v>62</v>
      </c>
      <c r="AF867" s="34">
        <v>1.1958578582160133</v>
      </c>
      <c r="AG867" s="34">
        <v>0.86793628040782222</v>
      </c>
      <c r="AH867" s="34">
        <v>1.3778175716472052</v>
      </c>
      <c r="AI867" s="33">
        <v>0</v>
      </c>
      <c r="AJ867" s="33">
        <v>0</v>
      </c>
      <c r="AK867" s="33">
        <v>0</v>
      </c>
      <c r="AM867" s="32" t="s">
        <v>67</v>
      </c>
      <c r="AN867" s="31" t="s">
        <v>193</v>
      </c>
      <c r="AO867" s="113" t="s">
        <v>512</v>
      </c>
      <c r="AP867" s="31" t="s">
        <v>148</v>
      </c>
      <c r="AQ867" s="31" t="s">
        <v>52</v>
      </c>
      <c r="AR867" s="30">
        <v>9.0564746639855642E-2</v>
      </c>
      <c r="AS867" s="30">
        <v>0.68418153009573157</v>
      </c>
      <c r="AT867" s="30">
        <v>0.13236947017143785</v>
      </c>
      <c r="AU867" s="29">
        <v>0</v>
      </c>
      <c r="AV867" s="29">
        <v>0</v>
      </c>
      <c r="AW867" s="29">
        <v>0</v>
      </c>
      <c r="AX867" s="29" t="s">
        <v>432</v>
      </c>
    </row>
    <row r="868" spans="14:50" ht="16.5" thickBot="1" x14ac:dyDescent="0.3">
      <c r="N868" s="32" t="s">
        <v>67</v>
      </c>
      <c r="O868" s="31" t="s">
        <v>149</v>
      </c>
      <c r="P868" s="155" t="s">
        <v>512</v>
      </c>
      <c r="Q868" s="31" t="s">
        <v>88</v>
      </c>
      <c r="R868" s="31" t="s">
        <v>62</v>
      </c>
      <c r="S868" s="30">
        <v>23.118769409306026</v>
      </c>
      <c r="T868" s="30">
        <v>0.66309634992966959</v>
      </c>
      <c r="U868" s="30">
        <v>34.864872068377522</v>
      </c>
      <c r="V868" s="29">
        <v>0</v>
      </c>
      <c r="W868" s="29">
        <v>0</v>
      </c>
      <c r="X868" s="29">
        <v>0</v>
      </c>
      <c r="Y868" s="29" t="s">
        <v>428</v>
      </c>
      <c r="AA868" s="36" t="s">
        <v>243</v>
      </c>
      <c r="AB868" s="35" t="s">
        <v>283</v>
      </c>
      <c r="AC868" s="113" t="s">
        <v>512</v>
      </c>
      <c r="AD868" s="35" t="s">
        <v>261</v>
      </c>
      <c r="AE868" s="35" t="s">
        <v>62</v>
      </c>
      <c r="AF868" s="34">
        <v>5.4954466964063942</v>
      </c>
      <c r="AG868" s="34">
        <v>0.86933936956939928</v>
      </c>
      <c r="AH868" s="34">
        <v>6.3214055278876824</v>
      </c>
      <c r="AI868" s="33">
        <v>1.6738062043114153E-4</v>
      </c>
      <c r="AJ868" s="33">
        <v>1.6295973772163054E-4</v>
      </c>
      <c r="AK868" s="33">
        <v>1.2429770140000001E-3</v>
      </c>
      <c r="AM868" s="32" t="s">
        <v>67</v>
      </c>
      <c r="AN868" s="31" t="s">
        <v>193</v>
      </c>
      <c r="AO868" s="113" t="s">
        <v>512</v>
      </c>
      <c r="AP868" s="31" t="s">
        <v>84</v>
      </c>
      <c r="AQ868" s="31" t="s">
        <v>52</v>
      </c>
      <c r="AR868" s="30">
        <v>2.2254783714502849E-2</v>
      </c>
      <c r="AS868" s="30">
        <v>0.62996732023320456</v>
      </c>
      <c r="AT868" s="30">
        <v>3.5326886014126035E-2</v>
      </c>
      <c r="AU868" s="29">
        <v>0</v>
      </c>
      <c r="AV868" s="29">
        <v>0</v>
      </c>
      <c r="AW868" s="29">
        <v>0</v>
      </c>
      <c r="AX868" s="29" t="s">
        <v>432</v>
      </c>
    </row>
    <row r="869" spans="14:50" ht="16.5" thickBot="1" x14ac:dyDescent="0.3">
      <c r="N869" s="32" t="s">
        <v>67</v>
      </c>
      <c r="O869" s="31" t="s">
        <v>375</v>
      </c>
      <c r="P869" s="155" t="s">
        <v>512</v>
      </c>
      <c r="Q869" s="31" t="s">
        <v>81</v>
      </c>
      <c r="R869" s="31" t="s">
        <v>52</v>
      </c>
      <c r="S869" s="30">
        <v>1.6046278114265355</v>
      </c>
      <c r="T869" s="30">
        <v>0.63616655363900265</v>
      </c>
      <c r="U869" s="30">
        <v>2.522339161415728</v>
      </c>
      <c r="V869" s="29">
        <v>0</v>
      </c>
      <c r="W869" s="29">
        <v>0</v>
      </c>
      <c r="X869" s="29">
        <v>0</v>
      </c>
      <c r="Y869" s="29" t="s">
        <v>428</v>
      </c>
      <c r="AA869" s="36" t="s">
        <v>243</v>
      </c>
      <c r="AB869" s="35" t="s">
        <v>283</v>
      </c>
      <c r="AC869" s="113" t="s">
        <v>512</v>
      </c>
      <c r="AD869" s="35" t="s">
        <v>261</v>
      </c>
      <c r="AE869" s="35" t="s">
        <v>52</v>
      </c>
      <c r="AF869" s="34">
        <v>5.4954466964063942</v>
      </c>
      <c r="AG869" s="34">
        <v>0.86933936956939928</v>
      </c>
      <c r="AH869" s="34">
        <v>6.3214055278876824</v>
      </c>
      <c r="AI869" s="33">
        <v>1.0179011369827186E-2</v>
      </c>
      <c r="AJ869" s="33">
        <v>9.9101617548068063E-3</v>
      </c>
      <c r="AK869" s="33">
        <v>7.5589856969999994E-2</v>
      </c>
      <c r="AM869" s="32" t="s">
        <v>67</v>
      </c>
      <c r="AN869" s="31" t="s">
        <v>193</v>
      </c>
      <c r="AO869" s="113" t="s">
        <v>512</v>
      </c>
      <c r="AP869" s="31" t="s">
        <v>75</v>
      </c>
      <c r="AQ869" s="31" t="s">
        <v>52</v>
      </c>
      <c r="AR869" s="30">
        <v>6.7650976613448335E-2</v>
      </c>
      <c r="AS869" s="30">
        <v>0.62996732023320445</v>
      </c>
      <c r="AT869" s="30">
        <v>0.10738807306449635</v>
      </c>
      <c r="AU869" s="29">
        <v>0</v>
      </c>
      <c r="AV869" s="29">
        <v>0</v>
      </c>
      <c r="AW869" s="29">
        <v>0</v>
      </c>
      <c r="AX869" s="29" t="s">
        <v>432</v>
      </c>
    </row>
    <row r="870" spans="14:50" ht="16.5" thickBot="1" x14ac:dyDescent="0.3">
      <c r="N870" s="32" t="s">
        <v>67</v>
      </c>
      <c r="O870" s="31" t="s">
        <v>375</v>
      </c>
      <c r="P870" s="155" t="s">
        <v>512</v>
      </c>
      <c r="Q870" s="31" t="s">
        <v>70</v>
      </c>
      <c r="R870" s="31" t="s">
        <v>52</v>
      </c>
      <c r="S870" s="30">
        <v>1.6046278114265355</v>
      </c>
      <c r="T870" s="30">
        <v>0.63616655363900265</v>
      </c>
      <c r="U870" s="30">
        <v>2.522339161415728</v>
      </c>
      <c r="V870" s="29">
        <v>0</v>
      </c>
      <c r="W870" s="29">
        <v>0</v>
      </c>
      <c r="X870" s="29">
        <v>0</v>
      </c>
      <c r="Y870" s="29" t="s">
        <v>428</v>
      </c>
      <c r="AA870" s="36" t="s">
        <v>243</v>
      </c>
      <c r="AB870" s="35" t="s">
        <v>268</v>
      </c>
      <c r="AC870" s="113" t="s">
        <v>512</v>
      </c>
      <c r="AD870" s="35" t="s">
        <v>261</v>
      </c>
      <c r="AE870" s="35" t="s">
        <v>62</v>
      </c>
      <c r="AF870" s="34">
        <v>2.6384833324971906</v>
      </c>
      <c r="AG870" s="34">
        <v>0.86425737123452162</v>
      </c>
      <c r="AH870" s="34">
        <v>3.0528907479589455</v>
      </c>
      <c r="AI870" s="33">
        <v>4.4223438698655995E-5</v>
      </c>
      <c r="AJ870" s="33">
        <v>4.3133037591570497E-5</v>
      </c>
      <c r="AK870" s="33">
        <v>3.2122273519999997E-4</v>
      </c>
      <c r="AM870" s="32" t="s">
        <v>67</v>
      </c>
      <c r="AN870" s="31" t="s">
        <v>193</v>
      </c>
      <c r="AO870" s="113" t="s">
        <v>512</v>
      </c>
      <c r="AP870" s="31" t="s">
        <v>87</v>
      </c>
      <c r="AQ870" s="31" t="s">
        <v>52</v>
      </c>
      <c r="AR870" s="30">
        <v>2.2923229798917054E-2</v>
      </c>
      <c r="AS870" s="30">
        <v>0.62996732023320445</v>
      </c>
      <c r="AT870" s="30">
        <v>3.6387966585998813E-2</v>
      </c>
      <c r="AU870" s="29">
        <v>0</v>
      </c>
      <c r="AV870" s="29">
        <v>0</v>
      </c>
      <c r="AW870" s="29">
        <v>0</v>
      </c>
      <c r="AX870" s="29" t="s">
        <v>432</v>
      </c>
    </row>
    <row r="871" spans="14:50" ht="16.5" thickBot="1" x14ac:dyDescent="0.3">
      <c r="N871" s="32" t="s">
        <v>67</v>
      </c>
      <c r="O871" s="31" t="s">
        <v>375</v>
      </c>
      <c r="P871" s="155" t="s">
        <v>512</v>
      </c>
      <c r="Q871" s="31" t="s">
        <v>147</v>
      </c>
      <c r="R871" s="31" t="s">
        <v>52</v>
      </c>
      <c r="S871" s="30">
        <v>1.6046278114265355</v>
      </c>
      <c r="T871" s="30">
        <v>0.63616655363900265</v>
      </c>
      <c r="U871" s="30">
        <v>2.522339161415728</v>
      </c>
      <c r="V871" s="29">
        <v>0</v>
      </c>
      <c r="W871" s="29">
        <v>0</v>
      </c>
      <c r="X871" s="29">
        <v>0</v>
      </c>
      <c r="Y871" s="29" t="s">
        <v>428</v>
      </c>
      <c r="AA871" s="36" t="s">
        <v>243</v>
      </c>
      <c r="AB871" s="35" t="s">
        <v>268</v>
      </c>
      <c r="AC871" s="113" t="s">
        <v>512</v>
      </c>
      <c r="AD871" s="35" t="s">
        <v>261</v>
      </c>
      <c r="AE871" s="35" t="s">
        <v>52</v>
      </c>
      <c r="AF871" s="34">
        <v>2.6384833324971906</v>
      </c>
      <c r="AG871" s="34">
        <v>0.86425737123452162</v>
      </c>
      <c r="AH871" s="34">
        <v>3.0528907479589455</v>
      </c>
      <c r="AI871" s="33">
        <v>2.6893847192409077E-3</v>
      </c>
      <c r="AJ871" s="33">
        <v>2.6230735466696931E-3</v>
      </c>
      <c r="AK871" s="33">
        <v>1.9534697909999999E-2</v>
      </c>
      <c r="AM871" s="32" t="s">
        <v>67</v>
      </c>
      <c r="AN871" s="31" t="s">
        <v>193</v>
      </c>
      <c r="AO871" s="113" t="s">
        <v>512</v>
      </c>
      <c r="AP871" s="31" t="s">
        <v>72</v>
      </c>
      <c r="AQ871" s="31" t="s">
        <v>52</v>
      </c>
      <c r="AR871" s="30">
        <v>4.6058771624951589E-2</v>
      </c>
      <c r="AS871" s="30">
        <v>0.62996732023320445</v>
      </c>
      <c r="AT871" s="30">
        <v>7.3112953871799766E-2</v>
      </c>
      <c r="AU871" s="29">
        <v>0</v>
      </c>
      <c r="AV871" s="29">
        <v>0</v>
      </c>
      <c r="AW871" s="29">
        <v>0</v>
      </c>
      <c r="AX871" s="29" t="s">
        <v>432</v>
      </c>
    </row>
    <row r="872" spans="14:50" ht="16.5" thickBot="1" x14ac:dyDescent="0.3">
      <c r="N872" s="32" t="s">
        <v>67</v>
      </c>
      <c r="O872" s="31" t="s">
        <v>375</v>
      </c>
      <c r="P872" s="155" t="s">
        <v>512</v>
      </c>
      <c r="Q872" s="31" t="s">
        <v>83</v>
      </c>
      <c r="R872" s="31" t="s">
        <v>52</v>
      </c>
      <c r="S872" s="30">
        <v>1.6046278114265355</v>
      </c>
      <c r="T872" s="30">
        <v>0.63616655363900265</v>
      </c>
      <c r="U872" s="30">
        <v>2.522339161415728</v>
      </c>
      <c r="V872" s="29">
        <v>0</v>
      </c>
      <c r="W872" s="29">
        <v>0</v>
      </c>
      <c r="X872" s="29">
        <v>0</v>
      </c>
      <c r="Y872" s="29" t="s">
        <v>428</v>
      </c>
      <c r="AA872" s="36" t="s">
        <v>243</v>
      </c>
      <c r="AB872" s="35" t="s">
        <v>279</v>
      </c>
      <c r="AC872" s="113" t="s">
        <v>512</v>
      </c>
      <c r="AD872" s="35" t="s">
        <v>266</v>
      </c>
      <c r="AE872" s="35" t="s">
        <v>55</v>
      </c>
      <c r="AF872" s="34">
        <v>3.7947480651479117</v>
      </c>
      <c r="AG872" s="34">
        <v>1.0775255166605335</v>
      </c>
      <c r="AH872" s="34">
        <v>3.5217245498822085</v>
      </c>
      <c r="AI872" s="33">
        <v>0</v>
      </c>
      <c r="AJ872" s="33">
        <v>0</v>
      </c>
      <c r="AK872" s="33">
        <v>2.4353578370000001E-3</v>
      </c>
      <c r="AM872" s="32" t="s">
        <v>67</v>
      </c>
      <c r="AN872" s="31" t="s">
        <v>193</v>
      </c>
      <c r="AO872" s="113" t="s">
        <v>512</v>
      </c>
      <c r="AP872" s="31" t="s">
        <v>77</v>
      </c>
      <c r="AQ872" s="31" t="s">
        <v>52</v>
      </c>
      <c r="AR872" s="30">
        <v>6.7034435116023416E-2</v>
      </c>
      <c r="AS872" s="30">
        <v>0.62996732023320445</v>
      </c>
      <c r="AT872" s="30">
        <v>0.10640938499985723</v>
      </c>
      <c r="AU872" s="29">
        <v>0</v>
      </c>
      <c r="AV872" s="29">
        <v>0</v>
      </c>
      <c r="AW872" s="29">
        <v>0</v>
      </c>
      <c r="AX872" s="29" t="s">
        <v>432</v>
      </c>
    </row>
    <row r="873" spans="14:50" ht="16.5" thickBot="1" x14ac:dyDescent="0.3">
      <c r="N873" s="32" t="s">
        <v>67</v>
      </c>
      <c r="O873" s="31" t="s">
        <v>375</v>
      </c>
      <c r="P873" s="155" t="s">
        <v>512</v>
      </c>
      <c r="Q873" s="31" t="s">
        <v>148</v>
      </c>
      <c r="R873" s="31" t="s">
        <v>52</v>
      </c>
      <c r="S873" s="30">
        <v>1.6046278114265355</v>
      </c>
      <c r="T873" s="30">
        <v>0.63616655363900265</v>
      </c>
      <c r="U873" s="30">
        <v>2.522339161415728</v>
      </c>
      <c r="V873" s="29">
        <v>0</v>
      </c>
      <c r="W873" s="29">
        <v>0</v>
      </c>
      <c r="X873" s="29">
        <v>0</v>
      </c>
      <c r="Y873" s="29" t="s">
        <v>428</v>
      </c>
      <c r="AA873" s="36" t="s">
        <v>243</v>
      </c>
      <c r="AB873" s="35" t="s">
        <v>279</v>
      </c>
      <c r="AC873" s="113" t="s">
        <v>512</v>
      </c>
      <c r="AD873" s="35" t="s">
        <v>266</v>
      </c>
      <c r="AE873" s="35" t="s">
        <v>62</v>
      </c>
      <c r="AF873" s="34">
        <v>3.7947480651479117</v>
      </c>
      <c r="AG873" s="34">
        <v>1.0775255166605335</v>
      </c>
      <c r="AH873" s="34">
        <v>3.5217245498822085</v>
      </c>
      <c r="AI873" s="33">
        <v>0</v>
      </c>
      <c r="AJ873" s="33">
        <v>0</v>
      </c>
      <c r="AK873" s="33">
        <v>4.0046296519999996E-5</v>
      </c>
      <c r="AM873" s="32" t="s">
        <v>67</v>
      </c>
      <c r="AN873" s="31" t="s">
        <v>193</v>
      </c>
      <c r="AO873" s="113" t="s">
        <v>512</v>
      </c>
      <c r="AP873" s="31" t="s">
        <v>90</v>
      </c>
      <c r="AQ873" s="31" t="s">
        <v>52</v>
      </c>
      <c r="AR873" s="30">
        <v>5.2393042669604553E-2</v>
      </c>
      <c r="AS873" s="30">
        <v>0.62996732023320445</v>
      </c>
      <c r="AT873" s="30">
        <v>8.3167873930681729E-2</v>
      </c>
      <c r="AU873" s="29">
        <v>0</v>
      </c>
      <c r="AV873" s="29">
        <v>0</v>
      </c>
      <c r="AW873" s="29">
        <v>0</v>
      </c>
      <c r="AX873" s="29" t="s">
        <v>432</v>
      </c>
    </row>
    <row r="874" spans="14:50" ht="16.5" thickBot="1" x14ac:dyDescent="0.3">
      <c r="N874" s="32" t="s">
        <v>67</v>
      </c>
      <c r="O874" s="31" t="s">
        <v>375</v>
      </c>
      <c r="P874" s="155" t="s">
        <v>512</v>
      </c>
      <c r="Q874" s="31" t="s">
        <v>84</v>
      </c>
      <c r="R874" s="31" t="s">
        <v>52</v>
      </c>
      <c r="S874" s="30">
        <v>1.6046278114265355</v>
      </c>
      <c r="T874" s="30">
        <v>0.63616655363900265</v>
      </c>
      <c r="U874" s="30">
        <v>2.522339161415728</v>
      </c>
      <c r="V874" s="29">
        <v>0</v>
      </c>
      <c r="W874" s="29">
        <v>0</v>
      </c>
      <c r="X874" s="29">
        <v>0</v>
      </c>
      <c r="Y874" s="29" t="s">
        <v>428</v>
      </c>
      <c r="AA874" s="36" t="s">
        <v>243</v>
      </c>
      <c r="AB874" s="35" t="s">
        <v>257</v>
      </c>
      <c r="AC874" s="113" t="s">
        <v>512</v>
      </c>
      <c r="AD874" s="35" t="s">
        <v>266</v>
      </c>
      <c r="AE874" s="35" t="s">
        <v>55</v>
      </c>
      <c r="AF874" s="34">
        <v>4.220334622045864</v>
      </c>
      <c r="AG874" s="34">
        <v>0.86249211753423016</v>
      </c>
      <c r="AH874" s="34">
        <v>4.8931863100515463</v>
      </c>
      <c r="AI874" s="33">
        <v>5.1703448731972371E-3</v>
      </c>
      <c r="AJ874" s="33">
        <v>5.044904694125745E-3</v>
      </c>
      <c r="AK874" s="33">
        <v>3.6294920979999999E-2</v>
      </c>
      <c r="AM874" s="32" t="s">
        <v>67</v>
      </c>
      <c r="AN874" s="31" t="s">
        <v>193</v>
      </c>
      <c r="AO874" s="113" t="s">
        <v>512</v>
      </c>
      <c r="AP874" s="31" t="s">
        <v>68</v>
      </c>
      <c r="AQ874" s="31" t="s">
        <v>52</v>
      </c>
      <c r="AR874" s="30">
        <v>4.5573860307398809E-2</v>
      </c>
      <c r="AS874" s="30">
        <v>0.62996732023320468</v>
      </c>
      <c r="AT874" s="30">
        <v>7.2343213439274967E-2</v>
      </c>
      <c r="AU874" s="29">
        <v>0</v>
      </c>
      <c r="AV874" s="29">
        <v>0</v>
      </c>
      <c r="AW874" s="29">
        <v>0</v>
      </c>
      <c r="AX874" s="29" t="s">
        <v>432</v>
      </c>
    </row>
    <row r="875" spans="14:50" ht="16.5" thickBot="1" x14ac:dyDescent="0.3">
      <c r="N875" s="32" t="s">
        <v>67</v>
      </c>
      <c r="O875" s="31" t="s">
        <v>375</v>
      </c>
      <c r="P875" s="155" t="s">
        <v>512</v>
      </c>
      <c r="Q875" s="31" t="s">
        <v>75</v>
      </c>
      <c r="R875" s="31" t="s">
        <v>52</v>
      </c>
      <c r="S875" s="30">
        <v>1.6046278114265355</v>
      </c>
      <c r="T875" s="30">
        <v>0.63616655363900265</v>
      </c>
      <c r="U875" s="30">
        <v>2.522339161415728</v>
      </c>
      <c r="V875" s="29">
        <v>0</v>
      </c>
      <c r="W875" s="29">
        <v>0</v>
      </c>
      <c r="X875" s="29">
        <v>0</v>
      </c>
      <c r="Y875" s="29" t="s">
        <v>428</v>
      </c>
      <c r="AA875" s="36" t="s">
        <v>243</v>
      </c>
      <c r="AB875" s="35" t="s">
        <v>257</v>
      </c>
      <c r="AC875" s="113" t="s">
        <v>512</v>
      </c>
      <c r="AD875" s="35" t="s">
        <v>266</v>
      </c>
      <c r="AE875" s="35" t="s">
        <v>62</v>
      </c>
      <c r="AF875" s="34">
        <v>4.220334622045864</v>
      </c>
      <c r="AG875" s="34">
        <v>0.86249211753423016</v>
      </c>
      <c r="AH875" s="34">
        <v>4.8931863100515463</v>
      </c>
      <c r="AI875" s="33">
        <v>8.501960597176591E-5</v>
      </c>
      <c r="AJ875" s="33">
        <v>8.2956905154075373E-5</v>
      </c>
      <c r="AK875" s="33">
        <v>5.9682283410000001E-4</v>
      </c>
      <c r="AM875" s="32" t="s">
        <v>67</v>
      </c>
      <c r="AN875" s="31" t="s">
        <v>193</v>
      </c>
      <c r="AO875" s="113" t="s">
        <v>512</v>
      </c>
      <c r="AP875" s="31" t="s">
        <v>88</v>
      </c>
      <c r="AQ875" s="31" t="s">
        <v>52</v>
      </c>
      <c r="AR875" s="30">
        <v>1.0033015113097073E-2</v>
      </c>
      <c r="AS875" s="30">
        <v>0.62996732023320456</v>
      </c>
      <c r="AT875" s="30">
        <v>1.5926246951005332E-2</v>
      </c>
      <c r="AU875" s="29">
        <v>0</v>
      </c>
      <c r="AV875" s="29">
        <v>0</v>
      </c>
      <c r="AW875" s="29">
        <v>0</v>
      </c>
      <c r="AX875" s="29" t="s">
        <v>432</v>
      </c>
    </row>
    <row r="876" spans="14:50" ht="16.5" thickBot="1" x14ac:dyDescent="0.3">
      <c r="N876" s="32" t="s">
        <v>67</v>
      </c>
      <c r="O876" s="31" t="s">
        <v>375</v>
      </c>
      <c r="P876" s="155" t="s">
        <v>512</v>
      </c>
      <c r="Q876" s="31" t="s">
        <v>87</v>
      </c>
      <c r="R876" s="31" t="s">
        <v>52</v>
      </c>
      <c r="S876" s="30">
        <v>1.6046278114265355</v>
      </c>
      <c r="T876" s="30">
        <v>0.63616655363900265</v>
      </c>
      <c r="U876" s="30">
        <v>2.522339161415728</v>
      </c>
      <c r="V876" s="29">
        <v>0</v>
      </c>
      <c r="W876" s="29">
        <v>0</v>
      </c>
      <c r="X876" s="29">
        <v>0</v>
      </c>
      <c r="Y876" s="29" t="s">
        <v>428</v>
      </c>
      <c r="AA876" s="36" t="s">
        <v>243</v>
      </c>
      <c r="AB876" s="35" t="s">
        <v>249</v>
      </c>
      <c r="AC876" s="113" t="s">
        <v>512</v>
      </c>
      <c r="AD876" s="35" t="s">
        <v>266</v>
      </c>
      <c r="AE876" s="35" t="s">
        <v>55</v>
      </c>
      <c r="AF876" s="34">
        <v>5.3970115775737346</v>
      </c>
      <c r="AG876" s="34">
        <v>0.86249211753423016</v>
      </c>
      <c r="AH876" s="34">
        <v>6.2574619151340132</v>
      </c>
      <c r="AI876" s="33">
        <v>2.0795212640303267E-3</v>
      </c>
      <c r="AJ876" s="33">
        <v>2.0290690164258777E-3</v>
      </c>
      <c r="AK876" s="33">
        <v>1.4597877280000001E-2</v>
      </c>
      <c r="AM876" s="32" t="s">
        <v>67</v>
      </c>
      <c r="AN876" s="31" t="s">
        <v>193</v>
      </c>
      <c r="AO876" s="113" t="s">
        <v>512</v>
      </c>
      <c r="AP876" s="31" t="s">
        <v>81</v>
      </c>
      <c r="AQ876" s="31" t="s">
        <v>62</v>
      </c>
      <c r="AR876" s="30">
        <v>4.1044947864663742E-2</v>
      </c>
      <c r="AS876" s="30">
        <v>0.62996732023320445</v>
      </c>
      <c r="AT876" s="30">
        <v>6.5154090611350315E-2</v>
      </c>
      <c r="AU876" s="29">
        <v>0</v>
      </c>
      <c r="AV876" s="29">
        <v>0</v>
      </c>
      <c r="AW876" s="29">
        <v>0</v>
      </c>
      <c r="AX876" s="29" t="s">
        <v>432</v>
      </c>
    </row>
    <row r="877" spans="14:50" ht="16.5" thickBot="1" x14ac:dyDescent="0.3">
      <c r="N877" s="32" t="s">
        <v>67</v>
      </c>
      <c r="O877" s="31" t="s">
        <v>375</v>
      </c>
      <c r="P877" s="155" t="s">
        <v>512</v>
      </c>
      <c r="Q877" s="31" t="s">
        <v>72</v>
      </c>
      <c r="R877" s="31" t="s">
        <v>52</v>
      </c>
      <c r="S877" s="30">
        <v>1.6046278114265355</v>
      </c>
      <c r="T877" s="30">
        <v>0.63616655363900265</v>
      </c>
      <c r="U877" s="30">
        <v>2.522339161415728</v>
      </c>
      <c r="V877" s="29">
        <v>0</v>
      </c>
      <c r="W877" s="29">
        <v>0</v>
      </c>
      <c r="X877" s="29">
        <v>0</v>
      </c>
      <c r="Y877" s="29" t="s">
        <v>428</v>
      </c>
      <c r="AA877" s="36" t="s">
        <v>243</v>
      </c>
      <c r="AB877" s="35" t="s">
        <v>249</v>
      </c>
      <c r="AC877" s="113" t="s">
        <v>512</v>
      </c>
      <c r="AD877" s="35" t="s">
        <v>266</v>
      </c>
      <c r="AE877" s="35" t="s">
        <v>62</v>
      </c>
      <c r="AF877" s="34">
        <v>5.3970115775737346</v>
      </c>
      <c r="AG877" s="34">
        <v>0.86249211753423016</v>
      </c>
      <c r="AH877" s="34">
        <v>6.2574619151340132</v>
      </c>
      <c r="AI877" s="33">
        <v>3.419502604170765E-5</v>
      </c>
      <c r="AJ877" s="33">
        <v>3.3365404363613736E-5</v>
      </c>
      <c r="AK877" s="33">
        <v>2.4004313029999999E-4</v>
      </c>
      <c r="AM877" s="32" t="s">
        <v>67</v>
      </c>
      <c r="AN877" s="31" t="s">
        <v>193</v>
      </c>
      <c r="AO877" s="113" t="s">
        <v>512</v>
      </c>
      <c r="AP877" s="31" t="s">
        <v>70</v>
      </c>
      <c r="AQ877" s="31" t="s">
        <v>62</v>
      </c>
      <c r="AR877" s="30">
        <v>4.8755686114048159E-2</v>
      </c>
      <c r="AS877" s="30">
        <v>0.68418153009573179</v>
      </c>
      <c r="AT877" s="30">
        <v>7.1261330464776201E-2</v>
      </c>
      <c r="AU877" s="29">
        <v>0</v>
      </c>
      <c r="AV877" s="29">
        <v>0</v>
      </c>
      <c r="AW877" s="29">
        <v>0</v>
      </c>
      <c r="AX877" s="29" t="s">
        <v>432</v>
      </c>
    </row>
    <row r="878" spans="14:50" ht="16.5" thickBot="1" x14ac:dyDescent="0.3">
      <c r="N878" s="32" t="s">
        <v>67</v>
      </c>
      <c r="O878" s="31" t="s">
        <v>375</v>
      </c>
      <c r="P878" s="155" t="s">
        <v>512</v>
      </c>
      <c r="Q878" s="31" t="s">
        <v>77</v>
      </c>
      <c r="R878" s="31" t="s">
        <v>52</v>
      </c>
      <c r="S878" s="30">
        <v>1.6046278114265355</v>
      </c>
      <c r="T878" s="30">
        <v>0.63616655363900265</v>
      </c>
      <c r="U878" s="30">
        <v>2.522339161415728</v>
      </c>
      <c r="V878" s="29">
        <v>0</v>
      </c>
      <c r="W878" s="29">
        <v>0</v>
      </c>
      <c r="X878" s="29">
        <v>0</v>
      </c>
      <c r="Y878" s="29" t="s">
        <v>428</v>
      </c>
      <c r="AA878" s="36" t="s">
        <v>243</v>
      </c>
      <c r="AB878" s="35" t="s">
        <v>388</v>
      </c>
      <c r="AC878" s="113" t="s">
        <v>512</v>
      </c>
      <c r="AD878" s="35" t="s">
        <v>266</v>
      </c>
      <c r="AE878" s="35" t="s">
        <v>62</v>
      </c>
      <c r="AF878" s="34">
        <v>3.1762570775550905</v>
      </c>
      <c r="AG878" s="34">
        <v>0.85869964143845967</v>
      </c>
      <c r="AH878" s="34">
        <v>3.6989151087036092</v>
      </c>
      <c r="AI878" s="33">
        <v>9.7520293911244763E-5</v>
      </c>
      <c r="AJ878" s="33">
        <v>9.4792351011947789E-5</v>
      </c>
      <c r="AK878" s="33">
        <v>6.8321541290000004E-4</v>
      </c>
      <c r="AM878" s="32" t="s">
        <v>67</v>
      </c>
      <c r="AN878" s="31" t="s">
        <v>193</v>
      </c>
      <c r="AO878" s="113" t="s">
        <v>512</v>
      </c>
      <c r="AP878" s="31" t="s">
        <v>147</v>
      </c>
      <c r="AQ878" s="31" t="s">
        <v>62</v>
      </c>
      <c r="AR878" s="30">
        <v>2.296781100724896E-2</v>
      </c>
      <c r="AS878" s="30">
        <v>0.62996732023320456</v>
      </c>
      <c r="AT878" s="30">
        <v>3.6458734079644985E-2</v>
      </c>
      <c r="AU878" s="29">
        <v>0</v>
      </c>
      <c r="AV878" s="29">
        <v>0</v>
      </c>
      <c r="AW878" s="29">
        <v>0</v>
      </c>
      <c r="AX878" s="29" t="s">
        <v>432</v>
      </c>
    </row>
    <row r="879" spans="14:50" ht="16.5" thickBot="1" x14ac:dyDescent="0.3">
      <c r="N879" s="32" t="s">
        <v>67</v>
      </c>
      <c r="O879" s="31" t="s">
        <v>375</v>
      </c>
      <c r="P879" s="155" t="s">
        <v>512</v>
      </c>
      <c r="Q879" s="31" t="s">
        <v>90</v>
      </c>
      <c r="R879" s="31" t="s">
        <v>52</v>
      </c>
      <c r="S879" s="30">
        <v>1.6046278114265355</v>
      </c>
      <c r="T879" s="30">
        <v>0.63616655363900265</v>
      </c>
      <c r="U879" s="30">
        <v>2.522339161415728</v>
      </c>
      <c r="V879" s="29">
        <v>0</v>
      </c>
      <c r="W879" s="29">
        <v>0</v>
      </c>
      <c r="X879" s="29">
        <v>0</v>
      </c>
      <c r="Y879" s="29" t="s">
        <v>428</v>
      </c>
      <c r="AA879" s="36" t="s">
        <v>243</v>
      </c>
      <c r="AB879" s="35" t="s">
        <v>388</v>
      </c>
      <c r="AC879" s="113" t="s">
        <v>512</v>
      </c>
      <c r="AD879" s="35" t="s">
        <v>266</v>
      </c>
      <c r="AE879" s="35" t="s">
        <v>52</v>
      </c>
      <c r="AF879" s="34">
        <v>3.1762570775550905</v>
      </c>
      <c r="AG879" s="34">
        <v>0.85869964143845967</v>
      </c>
      <c r="AH879" s="34">
        <v>3.6989151087036092</v>
      </c>
      <c r="AI879" s="33">
        <v>5.9305561857076342E-3</v>
      </c>
      <c r="AJ879" s="33">
        <v>5.7646602681829485E-3</v>
      </c>
      <c r="AK879" s="33">
        <v>4.1548761089999997E-2</v>
      </c>
      <c r="AM879" s="32" t="s">
        <v>67</v>
      </c>
      <c r="AN879" s="31" t="s">
        <v>193</v>
      </c>
      <c r="AO879" s="113" t="s">
        <v>512</v>
      </c>
      <c r="AP879" s="31" t="s">
        <v>83</v>
      </c>
      <c r="AQ879" s="31" t="s">
        <v>62</v>
      </c>
      <c r="AR879" s="30">
        <v>8.9159625841393281E-2</v>
      </c>
      <c r="AS879" s="30">
        <v>0.62996732023320479</v>
      </c>
      <c r="AT879" s="30">
        <v>0.14153055718570876</v>
      </c>
      <c r="AU879" s="29">
        <v>0</v>
      </c>
      <c r="AV879" s="29">
        <v>0</v>
      </c>
      <c r="AW879" s="29">
        <v>0</v>
      </c>
      <c r="AX879" s="29" t="s">
        <v>432</v>
      </c>
    </row>
    <row r="880" spans="14:50" ht="16.5" thickBot="1" x14ac:dyDescent="0.3">
      <c r="N880" s="32" t="s">
        <v>67</v>
      </c>
      <c r="O880" s="31" t="s">
        <v>375</v>
      </c>
      <c r="P880" s="155" t="s">
        <v>512</v>
      </c>
      <c r="Q880" s="31" t="s">
        <v>68</v>
      </c>
      <c r="R880" s="31" t="s">
        <v>52</v>
      </c>
      <c r="S880" s="30">
        <v>1.6046278114265355</v>
      </c>
      <c r="T880" s="30">
        <v>0.63616655363900265</v>
      </c>
      <c r="U880" s="30">
        <v>2.522339161415728</v>
      </c>
      <c r="V880" s="29">
        <v>0</v>
      </c>
      <c r="W880" s="29">
        <v>0</v>
      </c>
      <c r="X880" s="29">
        <v>0</v>
      </c>
      <c r="Y880" s="29" t="s">
        <v>428</v>
      </c>
      <c r="AA880" s="36" t="s">
        <v>243</v>
      </c>
      <c r="AB880" s="35" t="s">
        <v>389</v>
      </c>
      <c r="AC880" s="113" t="s">
        <v>512</v>
      </c>
      <c r="AD880" s="35" t="s">
        <v>266</v>
      </c>
      <c r="AE880" s="35" t="s">
        <v>62</v>
      </c>
      <c r="AF880" s="34">
        <v>1.7949900662394875</v>
      </c>
      <c r="AG880" s="34">
        <v>0.86116829346934731</v>
      </c>
      <c r="AH880" s="34">
        <v>2.0843661800507043</v>
      </c>
      <c r="AI880" s="33">
        <v>1.773682692325499E-4</v>
      </c>
      <c r="AJ880" s="33">
        <v>1.7240673260045266E-4</v>
      </c>
      <c r="AK880" s="33">
        <v>1.2426206939999999E-3</v>
      </c>
      <c r="AM880" s="32" t="s">
        <v>67</v>
      </c>
      <c r="AN880" s="31" t="s">
        <v>193</v>
      </c>
      <c r="AO880" s="113" t="s">
        <v>512</v>
      </c>
      <c r="AP880" s="31" t="s">
        <v>148</v>
      </c>
      <c r="AQ880" s="31" t="s">
        <v>62</v>
      </c>
      <c r="AR880" s="30">
        <v>9.0564746639855642E-2</v>
      </c>
      <c r="AS880" s="30">
        <v>0.68418153009573157</v>
      </c>
      <c r="AT880" s="30">
        <v>0.13236947017143785</v>
      </c>
      <c r="AU880" s="29">
        <v>0</v>
      </c>
      <c r="AV880" s="29">
        <v>0</v>
      </c>
      <c r="AW880" s="29">
        <v>0</v>
      </c>
      <c r="AX880" s="29" t="s">
        <v>432</v>
      </c>
    </row>
    <row r="881" spans="14:50" ht="16.5" thickBot="1" x14ac:dyDescent="0.3">
      <c r="N881" s="32" t="s">
        <v>67</v>
      </c>
      <c r="O881" s="31" t="s">
        <v>375</v>
      </c>
      <c r="P881" s="155" t="s">
        <v>512</v>
      </c>
      <c r="Q881" s="31" t="s">
        <v>88</v>
      </c>
      <c r="R881" s="31" t="s">
        <v>52</v>
      </c>
      <c r="S881" s="30">
        <v>1.6046278114265355</v>
      </c>
      <c r="T881" s="30">
        <v>0.63616655363900265</v>
      </c>
      <c r="U881" s="30">
        <v>2.522339161415728</v>
      </c>
      <c r="V881" s="29">
        <v>0</v>
      </c>
      <c r="W881" s="29">
        <v>0</v>
      </c>
      <c r="X881" s="29">
        <v>0</v>
      </c>
      <c r="Y881" s="29" t="s">
        <v>428</v>
      </c>
      <c r="AA881" s="36" t="s">
        <v>243</v>
      </c>
      <c r="AB881" s="35" t="s">
        <v>389</v>
      </c>
      <c r="AC881" s="113" t="s">
        <v>512</v>
      </c>
      <c r="AD881" s="35" t="s">
        <v>266</v>
      </c>
      <c r="AE881" s="35" t="s">
        <v>52</v>
      </c>
      <c r="AF881" s="34">
        <v>1.7949900662394875</v>
      </c>
      <c r="AG881" s="34">
        <v>0.86116829346934731</v>
      </c>
      <c r="AH881" s="34">
        <v>2.0843661800507043</v>
      </c>
      <c r="AI881" s="33">
        <v>1.4927236174013286E-2</v>
      </c>
      <c r="AJ881" s="33">
        <v>1.450967541518201E-2</v>
      </c>
      <c r="AK881" s="33">
        <v>0.10457841559999999</v>
      </c>
      <c r="AM881" s="32" t="s">
        <v>67</v>
      </c>
      <c r="AN881" s="31" t="s">
        <v>193</v>
      </c>
      <c r="AO881" s="113" t="s">
        <v>512</v>
      </c>
      <c r="AP881" s="31" t="s">
        <v>84</v>
      </c>
      <c r="AQ881" s="31" t="s">
        <v>62</v>
      </c>
      <c r="AR881" s="30">
        <v>2.2254783714502849E-2</v>
      </c>
      <c r="AS881" s="30">
        <v>0.62996732023320456</v>
      </c>
      <c r="AT881" s="30">
        <v>3.5326886014126035E-2</v>
      </c>
      <c r="AU881" s="29">
        <v>0</v>
      </c>
      <c r="AV881" s="29">
        <v>0</v>
      </c>
      <c r="AW881" s="29">
        <v>0</v>
      </c>
      <c r="AX881" s="29" t="s">
        <v>432</v>
      </c>
    </row>
    <row r="882" spans="14:50" ht="16.5" thickBot="1" x14ac:dyDescent="0.3">
      <c r="N882" s="32" t="s">
        <v>67</v>
      </c>
      <c r="O882" s="31" t="s">
        <v>375</v>
      </c>
      <c r="P882" s="155" t="s">
        <v>512</v>
      </c>
      <c r="Q882" s="31" t="s">
        <v>81</v>
      </c>
      <c r="R882" s="31" t="s">
        <v>62</v>
      </c>
      <c r="S882" s="30">
        <v>1.6046278114265355</v>
      </c>
      <c r="T882" s="30">
        <v>0.63616655363900265</v>
      </c>
      <c r="U882" s="30">
        <v>2.522339161415728</v>
      </c>
      <c r="V882" s="29">
        <v>0</v>
      </c>
      <c r="W882" s="29">
        <v>0</v>
      </c>
      <c r="X882" s="29">
        <v>0</v>
      </c>
      <c r="Y882" s="29" t="s">
        <v>428</v>
      </c>
      <c r="AA882" s="36" t="s">
        <v>243</v>
      </c>
      <c r="AB882" s="35" t="s">
        <v>280</v>
      </c>
      <c r="AC882" s="113" t="s">
        <v>512</v>
      </c>
      <c r="AD882" s="35" t="s">
        <v>266</v>
      </c>
      <c r="AE882" s="35" t="s">
        <v>55</v>
      </c>
      <c r="AF882" s="34">
        <v>3.7799127369818364</v>
      </c>
      <c r="AG882" s="34">
        <v>0.85930972076882606</v>
      </c>
      <c r="AH882" s="34">
        <v>4.3987780489669559</v>
      </c>
      <c r="AI882" s="33">
        <v>2.9204280805291581E-3</v>
      </c>
      <c r="AJ882" s="33">
        <v>2.838734714710986E-3</v>
      </c>
      <c r="AK882" s="33">
        <v>2.046016677E-2</v>
      </c>
      <c r="AM882" s="32" t="s">
        <v>67</v>
      </c>
      <c r="AN882" s="31" t="s">
        <v>193</v>
      </c>
      <c r="AO882" s="113" t="s">
        <v>512</v>
      </c>
      <c r="AP882" s="31" t="s">
        <v>75</v>
      </c>
      <c r="AQ882" s="31" t="s">
        <v>62</v>
      </c>
      <c r="AR882" s="30">
        <v>6.7650976613448335E-2</v>
      </c>
      <c r="AS882" s="30">
        <v>0.62996732023320445</v>
      </c>
      <c r="AT882" s="30">
        <v>0.10738807306449635</v>
      </c>
      <c r="AU882" s="29">
        <v>0</v>
      </c>
      <c r="AV882" s="29">
        <v>0</v>
      </c>
      <c r="AW882" s="29">
        <v>0</v>
      </c>
      <c r="AX882" s="29" t="s">
        <v>432</v>
      </c>
    </row>
    <row r="883" spans="14:50" ht="16.5" thickBot="1" x14ac:dyDescent="0.3">
      <c r="N883" s="32" t="s">
        <v>67</v>
      </c>
      <c r="O883" s="31" t="s">
        <v>375</v>
      </c>
      <c r="P883" s="155" t="s">
        <v>512</v>
      </c>
      <c r="Q883" s="31" t="s">
        <v>70</v>
      </c>
      <c r="R883" s="31" t="s">
        <v>62</v>
      </c>
      <c r="S883" s="30">
        <v>1.6046278114265355</v>
      </c>
      <c r="T883" s="30">
        <v>0.63616655363900265</v>
      </c>
      <c r="U883" s="30">
        <v>2.522339161415728</v>
      </c>
      <c r="V883" s="29">
        <v>0</v>
      </c>
      <c r="W883" s="29">
        <v>0</v>
      </c>
      <c r="X883" s="29">
        <v>0</v>
      </c>
      <c r="Y883" s="29" t="s">
        <v>428</v>
      </c>
      <c r="AA883" s="36" t="s">
        <v>243</v>
      </c>
      <c r="AB883" s="35" t="s">
        <v>280</v>
      </c>
      <c r="AC883" s="113" t="s">
        <v>512</v>
      </c>
      <c r="AD883" s="35" t="s">
        <v>266</v>
      </c>
      <c r="AE883" s="35" t="s">
        <v>62</v>
      </c>
      <c r="AF883" s="34">
        <v>3.7799127369818364</v>
      </c>
      <c r="AG883" s="34">
        <v>0.85930972076882606</v>
      </c>
      <c r="AH883" s="34">
        <v>4.3987780489669559</v>
      </c>
      <c r="AI883" s="33">
        <v>4.802264675114533E-5</v>
      </c>
      <c r="AJ883" s="33">
        <v>4.6679305453082151E-5</v>
      </c>
      <c r="AK883" s="33">
        <v>3.3644086900000002E-4</v>
      </c>
      <c r="AM883" s="32" t="s">
        <v>67</v>
      </c>
      <c r="AN883" s="31" t="s">
        <v>193</v>
      </c>
      <c r="AO883" s="113" t="s">
        <v>512</v>
      </c>
      <c r="AP883" s="31" t="s">
        <v>87</v>
      </c>
      <c r="AQ883" s="31" t="s">
        <v>62</v>
      </c>
      <c r="AR883" s="30">
        <v>2.2923229798917054E-2</v>
      </c>
      <c r="AS883" s="30">
        <v>0.62996732023320445</v>
      </c>
      <c r="AT883" s="30">
        <v>3.6387966585998813E-2</v>
      </c>
      <c r="AU883" s="29">
        <v>0</v>
      </c>
      <c r="AV883" s="29">
        <v>0</v>
      </c>
      <c r="AW883" s="29">
        <v>0</v>
      </c>
      <c r="AX883" s="29" t="s">
        <v>432</v>
      </c>
    </row>
    <row r="884" spans="14:50" ht="16.5" thickBot="1" x14ac:dyDescent="0.3">
      <c r="N884" s="32" t="s">
        <v>67</v>
      </c>
      <c r="O884" s="31" t="s">
        <v>375</v>
      </c>
      <c r="P884" s="155" t="s">
        <v>512</v>
      </c>
      <c r="Q884" s="31" t="s">
        <v>147</v>
      </c>
      <c r="R884" s="31" t="s">
        <v>62</v>
      </c>
      <c r="S884" s="30">
        <v>1.6046278114265355</v>
      </c>
      <c r="T884" s="30">
        <v>0.63616655363900265</v>
      </c>
      <c r="U884" s="30">
        <v>2.522339161415728</v>
      </c>
      <c r="V884" s="29">
        <v>0</v>
      </c>
      <c r="W884" s="29">
        <v>0</v>
      </c>
      <c r="X884" s="29">
        <v>0</v>
      </c>
      <c r="Y884" s="29" t="s">
        <v>428</v>
      </c>
      <c r="AA884" s="36" t="s">
        <v>243</v>
      </c>
      <c r="AB884" s="35" t="s">
        <v>272</v>
      </c>
      <c r="AC884" s="113" t="s">
        <v>512</v>
      </c>
      <c r="AD884" s="35" t="s">
        <v>266</v>
      </c>
      <c r="AE884" s="35" t="s">
        <v>62</v>
      </c>
      <c r="AF884" s="34">
        <v>3.3173770832265341</v>
      </c>
      <c r="AG884" s="34">
        <v>0.86793628040782222</v>
      </c>
      <c r="AH884" s="34">
        <v>3.8221435814018272</v>
      </c>
      <c r="AI884" s="33">
        <v>1.4435132890874704E-5</v>
      </c>
      <c r="AJ884" s="33">
        <v>1.4053869939151957E-5</v>
      </c>
      <c r="AK884" s="33">
        <v>1.071960322E-4</v>
      </c>
      <c r="AM884" s="32" t="s">
        <v>67</v>
      </c>
      <c r="AN884" s="31" t="s">
        <v>193</v>
      </c>
      <c r="AO884" s="113" t="s">
        <v>512</v>
      </c>
      <c r="AP884" s="31" t="s">
        <v>72</v>
      </c>
      <c r="AQ884" s="31" t="s">
        <v>62</v>
      </c>
      <c r="AR884" s="30">
        <v>4.6058771624951589E-2</v>
      </c>
      <c r="AS884" s="30">
        <v>0.62996732023320445</v>
      </c>
      <c r="AT884" s="30">
        <v>7.3112953871799766E-2</v>
      </c>
      <c r="AU884" s="29">
        <v>0</v>
      </c>
      <c r="AV884" s="29">
        <v>0</v>
      </c>
      <c r="AW884" s="29">
        <v>0</v>
      </c>
      <c r="AX884" s="29" t="s">
        <v>432</v>
      </c>
    </row>
    <row r="885" spans="14:50" ht="16.5" thickBot="1" x14ac:dyDescent="0.3">
      <c r="N885" s="32" t="s">
        <v>67</v>
      </c>
      <c r="O885" s="31" t="s">
        <v>375</v>
      </c>
      <c r="P885" s="155" t="s">
        <v>512</v>
      </c>
      <c r="Q885" s="31" t="s">
        <v>83</v>
      </c>
      <c r="R885" s="31" t="s">
        <v>62</v>
      </c>
      <c r="S885" s="30">
        <v>1.6046278114265355</v>
      </c>
      <c r="T885" s="30">
        <v>0.63616655363900265</v>
      </c>
      <c r="U885" s="30">
        <v>2.522339161415728</v>
      </c>
      <c r="V885" s="29">
        <v>0</v>
      </c>
      <c r="W885" s="29">
        <v>0</v>
      </c>
      <c r="X885" s="29">
        <v>0</v>
      </c>
      <c r="Y885" s="29" t="s">
        <v>428</v>
      </c>
      <c r="AA885" s="36" t="s">
        <v>243</v>
      </c>
      <c r="AB885" s="35" t="s">
        <v>272</v>
      </c>
      <c r="AC885" s="113" t="s">
        <v>512</v>
      </c>
      <c r="AD885" s="35" t="s">
        <v>266</v>
      </c>
      <c r="AE885" s="35" t="s">
        <v>52</v>
      </c>
      <c r="AF885" s="34">
        <v>3.3173770832265341</v>
      </c>
      <c r="AG885" s="34">
        <v>0.86793628040782222</v>
      </c>
      <c r="AH885" s="34">
        <v>3.8221435814018272</v>
      </c>
      <c r="AI885" s="33">
        <v>8.7785187942389495E-4</v>
      </c>
      <c r="AJ885" s="33">
        <v>8.5466592046842913E-4</v>
      </c>
      <c r="AK885" s="33">
        <v>6.518972776E-3</v>
      </c>
      <c r="AM885" s="32" t="s">
        <v>67</v>
      </c>
      <c r="AN885" s="31" t="s">
        <v>193</v>
      </c>
      <c r="AO885" s="113" t="s">
        <v>512</v>
      </c>
      <c r="AP885" s="31" t="s">
        <v>77</v>
      </c>
      <c r="AQ885" s="31" t="s">
        <v>62</v>
      </c>
      <c r="AR885" s="30">
        <v>6.7034435116023416E-2</v>
      </c>
      <c r="AS885" s="30">
        <v>0.62996732023320445</v>
      </c>
      <c r="AT885" s="30">
        <v>0.10640938499985723</v>
      </c>
      <c r="AU885" s="29">
        <v>0</v>
      </c>
      <c r="AV885" s="29">
        <v>0</v>
      </c>
      <c r="AW885" s="29">
        <v>0</v>
      </c>
      <c r="AX885" s="29" t="s">
        <v>432</v>
      </c>
    </row>
    <row r="886" spans="14:50" ht="16.5" thickBot="1" x14ac:dyDescent="0.3">
      <c r="N886" s="32" t="s">
        <v>67</v>
      </c>
      <c r="O886" s="31" t="s">
        <v>375</v>
      </c>
      <c r="P886" s="155" t="s">
        <v>512</v>
      </c>
      <c r="Q886" s="31" t="s">
        <v>148</v>
      </c>
      <c r="R886" s="31" t="s">
        <v>62</v>
      </c>
      <c r="S886" s="30">
        <v>1.6046278114265355</v>
      </c>
      <c r="T886" s="30">
        <v>0.63616655363900265</v>
      </c>
      <c r="U886" s="30">
        <v>2.522339161415728</v>
      </c>
      <c r="V886" s="29">
        <v>0</v>
      </c>
      <c r="W886" s="29">
        <v>0</v>
      </c>
      <c r="X886" s="29">
        <v>0</v>
      </c>
      <c r="Y886" s="29" t="s">
        <v>428</v>
      </c>
      <c r="AA886" s="36" t="s">
        <v>243</v>
      </c>
      <c r="AB886" s="35" t="s">
        <v>263</v>
      </c>
      <c r="AC886" s="113" t="s">
        <v>512</v>
      </c>
      <c r="AD886" s="35" t="s">
        <v>270</v>
      </c>
      <c r="AE886" s="35" t="s">
        <v>62</v>
      </c>
      <c r="AF886" s="34">
        <v>5.0273028650829321</v>
      </c>
      <c r="AG886" s="34">
        <v>0.86933936956939928</v>
      </c>
      <c r="AH886" s="34">
        <v>5.7829002585872225</v>
      </c>
      <c r="AI886" s="33">
        <v>6.1490284429194285E-4</v>
      </c>
      <c r="AJ886" s="33">
        <v>5.9866193572464708E-4</v>
      </c>
      <c r="AK886" s="33">
        <v>4.5662998460000003E-3</v>
      </c>
      <c r="AM886" s="32" t="s">
        <v>67</v>
      </c>
      <c r="AN886" s="31" t="s">
        <v>193</v>
      </c>
      <c r="AO886" s="113" t="s">
        <v>512</v>
      </c>
      <c r="AP886" s="31" t="s">
        <v>90</v>
      </c>
      <c r="AQ886" s="31" t="s">
        <v>62</v>
      </c>
      <c r="AR886" s="30">
        <v>5.2393042669604553E-2</v>
      </c>
      <c r="AS886" s="30">
        <v>0.62996732023320445</v>
      </c>
      <c r="AT886" s="30">
        <v>8.3167873930681729E-2</v>
      </c>
      <c r="AU886" s="29">
        <v>0</v>
      </c>
      <c r="AV886" s="29">
        <v>0</v>
      </c>
      <c r="AW886" s="29">
        <v>0</v>
      </c>
      <c r="AX886" s="29" t="s">
        <v>432</v>
      </c>
    </row>
    <row r="887" spans="14:50" ht="16.5" thickBot="1" x14ac:dyDescent="0.3">
      <c r="N887" s="32" t="s">
        <v>67</v>
      </c>
      <c r="O887" s="31" t="s">
        <v>375</v>
      </c>
      <c r="P887" s="155" t="s">
        <v>512</v>
      </c>
      <c r="Q887" s="31" t="s">
        <v>84</v>
      </c>
      <c r="R887" s="31" t="s">
        <v>62</v>
      </c>
      <c r="S887" s="30">
        <v>1.6046278114265355</v>
      </c>
      <c r="T887" s="30">
        <v>0.63616655363900265</v>
      </c>
      <c r="U887" s="30">
        <v>2.522339161415728</v>
      </c>
      <c r="V887" s="29">
        <v>0</v>
      </c>
      <c r="W887" s="29">
        <v>0</v>
      </c>
      <c r="X887" s="29">
        <v>0</v>
      </c>
      <c r="Y887" s="29" t="s">
        <v>428</v>
      </c>
      <c r="AA887" s="36" t="s">
        <v>243</v>
      </c>
      <c r="AB887" s="35" t="s">
        <v>263</v>
      </c>
      <c r="AC887" s="113" t="s">
        <v>512</v>
      </c>
      <c r="AD887" s="35" t="s">
        <v>270</v>
      </c>
      <c r="AE887" s="35" t="s">
        <v>52</v>
      </c>
      <c r="AF887" s="34">
        <v>5.0273028650829321</v>
      </c>
      <c r="AG887" s="34">
        <v>0.86933936956939928</v>
      </c>
      <c r="AH887" s="34">
        <v>5.7829002585872225</v>
      </c>
      <c r="AI887" s="33">
        <v>3.7394430737751741E-2</v>
      </c>
      <c r="AJ887" s="33">
        <v>3.6406763277476412E-2</v>
      </c>
      <c r="AK887" s="33">
        <v>0.27769294760000002</v>
      </c>
      <c r="AM887" s="32" t="s">
        <v>67</v>
      </c>
      <c r="AN887" s="31" t="s">
        <v>193</v>
      </c>
      <c r="AO887" s="113" t="s">
        <v>512</v>
      </c>
      <c r="AP887" s="31" t="s">
        <v>68</v>
      </c>
      <c r="AQ887" s="31" t="s">
        <v>62</v>
      </c>
      <c r="AR887" s="30">
        <v>4.5573860307398809E-2</v>
      </c>
      <c r="AS887" s="30">
        <v>0.62996732023320468</v>
      </c>
      <c r="AT887" s="30">
        <v>7.2343213439274967E-2</v>
      </c>
      <c r="AU887" s="29">
        <v>0</v>
      </c>
      <c r="AV887" s="29">
        <v>0</v>
      </c>
      <c r="AW887" s="29">
        <v>0</v>
      </c>
      <c r="AX887" s="29" t="s">
        <v>432</v>
      </c>
    </row>
    <row r="888" spans="14:50" ht="16.5" thickBot="1" x14ac:dyDescent="0.3">
      <c r="N888" s="32" t="s">
        <v>67</v>
      </c>
      <c r="O888" s="31" t="s">
        <v>375</v>
      </c>
      <c r="P888" s="155" t="s">
        <v>512</v>
      </c>
      <c r="Q888" s="31" t="s">
        <v>75</v>
      </c>
      <c r="R888" s="31" t="s">
        <v>62</v>
      </c>
      <c r="S888" s="30">
        <v>1.6046278114265355</v>
      </c>
      <c r="T888" s="30">
        <v>0.63616655363900265</v>
      </c>
      <c r="U888" s="30">
        <v>2.522339161415728</v>
      </c>
      <c r="V888" s="29">
        <v>0</v>
      </c>
      <c r="W888" s="29">
        <v>0</v>
      </c>
      <c r="X888" s="29">
        <v>0</v>
      </c>
      <c r="Y888" s="29" t="s">
        <v>428</v>
      </c>
      <c r="AA888" s="36" t="s">
        <v>243</v>
      </c>
      <c r="AB888" s="35" t="s">
        <v>279</v>
      </c>
      <c r="AC888" s="113" t="s">
        <v>512</v>
      </c>
      <c r="AD888" s="35" t="s">
        <v>270</v>
      </c>
      <c r="AE888" s="35" t="s">
        <v>55</v>
      </c>
      <c r="AF888" s="34">
        <v>3.1417596441423066</v>
      </c>
      <c r="AG888" s="34">
        <v>1.0775255166605335</v>
      </c>
      <c r="AH888" s="34">
        <v>2.9157171645264106</v>
      </c>
      <c r="AI888" s="33">
        <v>0</v>
      </c>
      <c r="AJ888" s="33">
        <v>0</v>
      </c>
      <c r="AK888" s="33">
        <v>3.0239197230000001E-3</v>
      </c>
      <c r="AM888" s="32" t="s">
        <v>67</v>
      </c>
      <c r="AN888" s="31" t="s">
        <v>193</v>
      </c>
      <c r="AO888" s="113" t="s">
        <v>512</v>
      </c>
      <c r="AP888" s="31" t="s">
        <v>88</v>
      </c>
      <c r="AQ888" s="31" t="s">
        <v>62</v>
      </c>
      <c r="AR888" s="30">
        <v>1.0033015113097073E-2</v>
      </c>
      <c r="AS888" s="30">
        <v>0.62996732023320456</v>
      </c>
      <c r="AT888" s="30">
        <v>1.5926246951005332E-2</v>
      </c>
      <c r="AU888" s="29">
        <v>0</v>
      </c>
      <c r="AV888" s="29">
        <v>0</v>
      </c>
      <c r="AW888" s="29">
        <v>0</v>
      </c>
      <c r="AX888" s="29" t="s">
        <v>432</v>
      </c>
    </row>
    <row r="889" spans="14:50" ht="16.5" thickBot="1" x14ac:dyDescent="0.3">
      <c r="N889" s="32" t="s">
        <v>67</v>
      </c>
      <c r="O889" s="31" t="s">
        <v>375</v>
      </c>
      <c r="P889" s="155" t="s">
        <v>512</v>
      </c>
      <c r="Q889" s="31" t="s">
        <v>87</v>
      </c>
      <c r="R889" s="31" t="s">
        <v>62</v>
      </c>
      <c r="S889" s="30">
        <v>1.6046278114265355</v>
      </c>
      <c r="T889" s="30">
        <v>0.63616655363900265</v>
      </c>
      <c r="U889" s="30">
        <v>2.522339161415728</v>
      </c>
      <c r="V889" s="29">
        <v>0</v>
      </c>
      <c r="W889" s="29">
        <v>0</v>
      </c>
      <c r="X889" s="29">
        <v>0</v>
      </c>
      <c r="Y889" s="29" t="s">
        <v>428</v>
      </c>
      <c r="AA889" s="36" t="s">
        <v>243</v>
      </c>
      <c r="AB889" s="35" t="s">
        <v>279</v>
      </c>
      <c r="AC889" s="113" t="s">
        <v>512</v>
      </c>
      <c r="AD889" s="35" t="s">
        <v>270</v>
      </c>
      <c r="AE889" s="35" t="s">
        <v>62</v>
      </c>
      <c r="AF889" s="34">
        <v>3.1417596441423066</v>
      </c>
      <c r="AG889" s="34">
        <v>1.0775255166605335</v>
      </c>
      <c r="AH889" s="34">
        <v>2.9157171645264106</v>
      </c>
      <c r="AI889" s="33">
        <v>0</v>
      </c>
      <c r="AJ889" s="33">
        <v>0</v>
      </c>
      <c r="AK889" s="33">
        <v>4.9724432440000001E-5</v>
      </c>
      <c r="AM889" s="32" t="s">
        <v>67</v>
      </c>
      <c r="AN889" s="31" t="s">
        <v>195</v>
      </c>
      <c r="AO889" s="113" t="s">
        <v>512</v>
      </c>
      <c r="AP889" s="31" t="s">
        <v>147</v>
      </c>
      <c r="AQ889" s="31" t="s">
        <v>52</v>
      </c>
      <c r="AR889" s="30">
        <v>0.90310363322017606</v>
      </c>
      <c r="AS889" s="30">
        <v>0.66777045031243731</v>
      </c>
      <c r="AT889" s="30">
        <v>1.3524162873598717</v>
      </c>
      <c r="AU889" s="29">
        <v>0</v>
      </c>
      <c r="AV889" s="29">
        <v>0</v>
      </c>
      <c r="AW889" s="29">
        <v>0</v>
      </c>
      <c r="AX889" s="29" t="s">
        <v>433</v>
      </c>
    </row>
    <row r="890" spans="14:50" ht="16.5" thickBot="1" x14ac:dyDescent="0.3">
      <c r="N890" s="32" t="s">
        <v>67</v>
      </c>
      <c r="O890" s="31" t="s">
        <v>375</v>
      </c>
      <c r="P890" s="155" t="s">
        <v>512</v>
      </c>
      <c r="Q890" s="31" t="s">
        <v>72</v>
      </c>
      <c r="R890" s="31" t="s">
        <v>62</v>
      </c>
      <c r="S890" s="30">
        <v>1.6046278114265355</v>
      </c>
      <c r="T890" s="30">
        <v>0.63616655363900265</v>
      </c>
      <c r="U890" s="30">
        <v>2.522339161415728</v>
      </c>
      <c r="V890" s="29">
        <v>0</v>
      </c>
      <c r="W890" s="29">
        <v>0</v>
      </c>
      <c r="X890" s="29">
        <v>0</v>
      </c>
      <c r="Y890" s="29" t="s">
        <v>428</v>
      </c>
      <c r="AA890" s="36" t="s">
        <v>243</v>
      </c>
      <c r="AB890" s="35" t="s">
        <v>388</v>
      </c>
      <c r="AC890" s="113" t="s">
        <v>512</v>
      </c>
      <c r="AD890" s="35" t="s">
        <v>270</v>
      </c>
      <c r="AE890" s="35" t="s">
        <v>62</v>
      </c>
      <c r="AF890" s="34">
        <v>3.1762570775550905</v>
      </c>
      <c r="AG890" s="34">
        <v>0.85869964143845967</v>
      </c>
      <c r="AH890" s="34">
        <v>3.6989151087036092</v>
      </c>
      <c r="AI890" s="33">
        <v>1.2686134678364128E-4</v>
      </c>
      <c r="AJ890" s="33">
        <v>1.2331264429030537E-4</v>
      </c>
      <c r="AK890" s="33">
        <v>8.8877528919999995E-4</v>
      </c>
      <c r="AM890" s="32" t="s">
        <v>67</v>
      </c>
      <c r="AN890" s="31" t="s">
        <v>195</v>
      </c>
      <c r="AO890" s="113" t="s">
        <v>512</v>
      </c>
      <c r="AP890" s="31" t="s">
        <v>84</v>
      </c>
      <c r="AQ890" s="31" t="s">
        <v>52</v>
      </c>
      <c r="AR890" s="30">
        <v>0.8830902563067109</v>
      </c>
      <c r="AS890" s="30">
        <v>0.66777045031243742</v>
      </c>
      <c r="AT890" s="30">
        <v>1.3224458433186574</v>
      </c>
      <c r="AU890" s="29">
        <v>0</v>
      </c>
      <c r="AV890" s="29">
        <v>0</v>
      </c>
      <c r="AW890" s="29">
        <v>0</v>
      </c>
      <c r="AX890" s="29" t="s">
        <v>433</v>
      </c>
    </row>
    <row r="891" spans="14:50" ht="16.5" thickBot="1" x14ac:dyDescent="0.3">
      <c r="N891" s="32" t="s">
        <v>67</v>
      </c>
      <c r="O891" s="31" t="s">
        <v>375</v>
      </c>
      <c r="P891" s="155" t="s">
        <v>512</v>
      </c>
      <c r="Q891" s="31" t="s">
        <v>77</v>
      </c>
      <c r="R891" s="31" t="s">
        <v>62</v>
      </c>
      <c r="S891" s="30">
        <v>1.6046278114265355</v>
      </c>
      <c r="T891" s="30">
        <v>0.63616655363900265</v>
      </c>
      <c r="U891" s="30">
        <v>2.522339161415728</v>
      </c>
      <c r="V891" s="29">
        <v>0</v>
      </c>
      <c r="W891" s="29">
        <v>0</v>
      </c>
      <c r="X891" s="29">
        <v>0</v>
      </c>
      <c r="Y891" s="29" t="s">
        <v>428</v>
      </c>
      <c r="AA891" s="36" t="s">
        <v>243</v>
      </c>
      <c r="AB891" s="35" t="s">
        <v>388</v>
      </c>
      <c r="AC891" s="113" t="s">
        <v>512</v>
      </c>
      <c r="AD891" s="35" t="s">
        <v>270</v>
      </c>
      <c r="AE891" s="35" t="s">
        <v>52</v>
      </c>
      <c r="AF891" s="34">
        <v>3.1762570775550905</v>
      </c>
      <c r="AG891" s="34">
        <v>0.85869964143845967</v>
      </c>
      <c r="AH891" s="34">
        <v>3.6989151087036092</v>
      </c>
      <c r="AI891" s="33">
        <v>7.7148900434783002E-3</v>
      </c>
      <c r="AJ891" s="33">
        <v>7.499080813738717E-3</v>
      </c>
      <c r="AK891" s="33">
        <v>5.404958881E-2</v>
      </c>
      <c r="AM891" s="32" t="s">
        <v>67</v>
      </c>
      <c r="AN891" s="31" t="s">
        <v>195</v>
      </c>
      <c r="AO891" s="113" t="s">
        <v>512</v>
      </c>
      <c r="AP891" s="31" t="s">
        <v>87</v>
      </c>
      <c r="AQ891" s="31" t="s">
        <v>52</v>
      </c>
      <c r="AR891" s="30">
        <v>0.91311032167690964</v>
      </c>
      <c r="AS891" s="30">
        <v>0.66777045031243731</v>
      </c>
      <c r="AT891" s="30">
        <v>1.3674015093804799</v>
      </c>
      <c r="AU891" s="29">
        <v>0</v>
      </c>
      <c r="AV891" s="29">
        <v>0</v>
      </c>
      <c r="AW891" s="29">
        <v>0</v>
      </c>
      <c r="AX891" s="29" t="s">
        <v>433</v>
      </c>
    </row>
    <row r="892" spans="14:50" ht="16.5" thickBot="1" x14ac:dyDescent="0.3">
      <c r="N892" s="32" t="s">
        <v>67</v>
      </c>
      <c r="O892" s="31" t="s">
        <v>375</v>
      </c>
      <c r="P892" s="155" t="s">
        <v>512</v>
      </c>
      <c r="Q892" s="31" t="s">
        <v>90</v>
      </c>
      <c r="R892" s="31" t="s">
        <v>62</v>
      </c>
      <c r="S892" s="30">
        <v>1.6046278114265355</v>
      </c>
      <c r="T892" s="30">
        <v>0.63616655363900265</v>
      </c>
      <c r="U892" s="30">
        <v>2.522339161415728</v>
      </c>
      <c r="V892" s="29">
        <v>0</v>
      </c>
      <c r="W892" s="29">
        <v>0</v>
      </c>
      <c r="X892" s="29">
        <v>0</v>
      </c>
      <c r="Y892" s="29" t="s">
        <v>428</v>
      </c>
      <c r="AA892" s="36" t="s">
        <v>243</v>
      </c>
      <c r="AB892" s="35" t="s">
        <v>389</v>
      </c>
      <c r="AC892" s="113" t="s">
        <v>512</v>
      </c>
      <c r="AD892" s="35" t="s">
        <v>270</v>
      </c>
      <c r="AE892" s="35" t="s">
        <v>62</v>
      </c>
      <c r="AF892" s="34">
        <v>1.7949900662394875</v>
      </c>
      <c r="AG892" s="34">
        <v>0.86116829346934731</v>
      </c>
      <c r="AH892" s="34">
        <v>2.0843661800507043</v>
      </c>
      <c r="AI892" s="33">
        <v>1.7556839096206152E-4</v>
      </c>
      <c r="AJ892" s="33">
        <v>1.7065720246726634E-4</v>
      </c>
      <c r="AK892" s="33">
        <v>1.230010964E-3</v>
      </c>
      <c r="AM892" s="32" t="s">
        <v>67</v>
      </c>
      <c r="AN892" s="31" t="s">
        <v>195</v>
      </c>
      <c r="AO892" s="113" t="s">
        <v>512</v>
      </c>
      <c r="AP892" s="31" t="s">
        <v>88</v>
      </c>
      <c r="AQ892" s="31" t="s">
        <v>52</v>
      </c>
      <c r="AR892" s="30">
        <v>0.39651503009805489</v>
      </c>
      <c r="AS892" s="30">
        <v>0.66777045031243731</v>
      </c>
      <c r="AT892" s="30">
        <v>0.5937894225665914</v>
      </c>
      <c r="AU892" s="29">
        <v>0</v>
      </c>
      <c r="AV892" s="29">
        <v>0</v>
      </c>
      <c r="AW892" s="29">
        <v>0</v>
      </c>
      <c r="AX892" s="29" t="s">
        <v>432</v>
      </c>
    </row>
    <row r="893" spans="14:50" ht="16.5" thickBot="1" x14ac:dyDescent="0.3">
      <c r="N893" s="32" t="s">
        <v>67</v>
      </c>
      <c r="O893" s="31" t="s">
        <v>375</v>
      </c>
      <c r="P893" s="155" t="s">
        <v>512</v>
      </c>
      <c r="Q893" s="31" t="s">
        <v>68</v>
      </c>
      <c r="R893" s="31" t="s">
        <v>62</v>
      </c>
      <c r="S893" s="30">
        <v>1.6046278114265355</v>
      </c>
      <c r="T893" s="30">
        <v>0.63616655363900265</v>
      </c>
      <c r="U893" s="30">
        <v>2.522339161415728</v>
      </c>
      <c r="V893" s="29">
        <v>0</v>
      </c>
      <c r="W893" s="29">
        <v>0</v>
      </c>
      <c r="X893" s="29">
        <v>0</v>
      </c>
      <c r="Y893" s="29" t="s">
        <v>428</v>
      </c>
      <c r="AA893" s="36" t="s">
        <v>243</v>
      </c>
      <c r="AB893" s="35" t="s">
        <v>389</v>
      </c>
      <c r="AC893" s="113" t="s">
        <v>512</v>
      </c>
      <c r="AD893" s="35" t="s">
        <v>270</v>
      </c>
      <c r="AE893" s="35" t="s">
        <v>52</v>
      </c>
      <c r="AF893" s="34">
        <v>1.7949900662394875</v>
      </c>
      <c r="AG893" s="34">
        <v>0.86116829346934731</v>
      </c>
      <c r="AH893" s="34">
        <v>2.0843661800507043</v>
      </c>
      <c r="AI893" s="33">
        <v>1.0676938780831745E-2</v>
      </c>
      <c r="AJ893" s="33">
        <v>1.0378271927346801E-2</v>
      </c>
      <c r="AK893" s="33">
        <v>7.4801344880000009E-2</v>
      </c>
      <c r="AM893" s="32" t="s">
        <v>67</v>
      </c>
      <c r="AN893" s="31" t="s">
        <v>195</v>
      </c>
      <c r="AO893" s="113" t="s">
        <v>512</v>
      </c>
      <c r="AP893" s="31" t="s">
        <v>147</v>
      </c>
      <c r="AQ893" s="31" t="s">
        <v>62</v>
      </c>
      <c r="AR893" s="30">
        <v>0.90310363322017606</v>
      </c>
      <c r="AS893" s="30">
        <v>0.66777045031243731</v>
      </c>
      <c r="AT893" s="30">
        <v>1.3524162873598717</v>
      </c>
      <c r="AU893" s="29">
        <v>0</v>
      </c>
      <c r="AV893" s="29">
        <v>0</v>
      </c>
      <c r="AW893" s="29">
        <v>0</v>
      </c>
      <c r="AX893" s="29" t="s">
        <v>433</v>
      </c>
    </row>
    <row r="894" spans="14:50" ht="16.5" thickBot="1" x14ac:dyDescent="0.3">
      <c r="N894" s="32" t="s">
        <v>67</v>
      </c>
      <c r="O894" s="31" t="s">
        <v>375</v>
      </c>
      <c r="P894" s="155" t="s">
        <v>512</v>
      </c>
      <c r="Q894" s="31" t="s">
        <v>88</v>
      </c>
      <c r="R894" s="31" t="s">
        <v>62</v>
      </c>
      <c r="S894" s="30">
        <v>1.6046278114265355</v>
      </c>
      <c r="T894" s="30">
        <v>0.63616655363900265</v>
      </c>
      <c r="U894" s="30">
        <v>2.522339161415728</v>
      </c>
      <c r="V894" s="29">
        <v>0</v>
      </c>
      <c r="W894" s="29">
        <v>0</v>
      </c>
      <c r="X894" s="29">
        <v>0</v>
      </c>
      <c r="Y894" s="29" t="s">
        <v>428</v>
      </c>
      <c r="AA894" s="36" t="s">
        <v>243</v>
      </c>
      <c r="AB894" s="35" t="s">
        <v>280</v>
      </c>
      <c r="AC894" s="113" t="s">
        <v>512</v>
      </c>
      <c r="AD894" s="35" t="s">
        <v>270</v>
      </c>
      <c r="AE894" s="35" t="s">
        <v>55</v>
      </c>
      <c r="AF894" s="34">
        <v>3.1294771330138724</v>
      </c>
      <c r="AG894" s="34">
        <v>0.85930972076882606</v>
      </c>
      <c r="AH894" s="34">
        <v>3.6418500307594832</v>
      </c>
      <c r="AI894" s="33">
        <v>4.3017756334143018E-3</v>
      </c>
      <c r="AJ894" s="33">
        <v>4.1814417231799709E-3</v>
      </c>
      <c r="AK894" s="33">
        <v>3.0137721060000001E-2</v>
      </c>
      <c r="AM894" s="32" t="s">
        <v>67</v>
      </c>
      <c r="AN894" s="31" t="s">
        <v>195</v>
      </c>
      <c r="AO894" s="113" t="s">
        <v>512</v>
      </c>
      <c r="AP894" s="31" t="s">
        <v>84</v>
      </c>
      <c r="AQ894" s="31" t="s">
        <v>62</v>
      </c>
      <c r="AR894" s="30">
        <v>0.8830902563067109</v>
      </c>
      <c r="AS894" s="30">
        <v>0.66777045031243742</v>
      </c>
      <c r="AT894" s="30">
        <v>1.3224458433186574</v>
      </c>
      <c r="AU894" s="29">
        <v>0</v>
      </c>
      <c r="AV894" s="29">
        <v>0</v>
      </c>
      <c r="AW894" s="29">
        <v>0</v>
      </c>
      <c r="AX894" s="29" t="s">
        <v>433</v>
      </c>
    </row>
    <row r="895" spans="14:50" ht="16.5" thickBot="1" x14ac:dyDescent="0.3">
      <c r="N895" s="32" t="s">
        <v>67</v>
      </c>
      <c r="O895" s="31" t="s">
        <v>176</v>
      </c>
      <c r="P895" s="155" t="s">
        <v>512</v>
      </c>
      <c r="Q895" s="31" t="s">
        <v>81</v>
      </c>
      <c r="R895" s="31" t="s">
        <v>52</v>
      </c>
      <c r="S895" s="30">
        <v>50.046811130442549</v>
      </c>
      <c r="T895" s="30">
        <v>0.62791353866268862</v>
      </c>
      <c r="U895" s="30">
        <v>79.703347752352556</v>
      </c>
      <c r="V895" s="29">
        <v>0</v>
      </c>
      <c r="W895" s="29">
        <v>0</v>
      </c>
      <c r="X895" s="29">
        <v>0</v>
      </c>
      <c r="Y895" s="29" t="s">
        <v>428</v>
      </c>
      <c r="AA895" s="36" t="s">
        <v>243</v>
      </c>
      <c r="AB895" s="35" t="s">
        <v>280</v>
      </c>
      <c r="AC895" s="113" t="s">
        <v>512</v>
      </c>
      <c r="AD895" s="35" t="s">
        <v>270</v>
      </c>
      <c r="AE895" s="35" t="s">
        <v>62</v>
      </c>
      <c r="AF895" s="34">
        <v>3.1294771330138724</v>
      </c>
      <c r="AG895" s="34">
        <v>0.85930972076882606</v>
      </c>
      <c r="AH895" s="34">
        <v>3.6418500307594832</v>
      </c>
      <c r="AI895" s="33">
        <v>7.0737112965515479E-5</v>
      </c>
      <c r="AJ895" s="33">
        <v>6.8758378106423797E-5</v>
      </c>
      <c r="AK895" s="33">
        <v>4.9557567870000001E-4</v>
      </c>
      <c r="AM895" s="32" t="s">
        <v>67</v>
      </c>
      <c r="AN895" s="31" t="s">
        <v>195</v>
      </c>
      <c r="AO895" s="113" t="s">
        <v>512</v>
      </c>
      <c r="AP895" s="31" t="s">
        <v>87</v>
      </c>
      <c r="AQ895" s="31" t="s">
        <v>62</v>
      </c>
      <c r="AR895" s="30">
        <v>0.91311032167690964</v>
      </c>
      <c r="AS895" s="30">
        <v>0.66777045031243731</v>
      </c>
      <c r="AT895" s="30">
        <v>1.3674015093804799</v>
      </c>
      <c r="AU895" s="29">
        <v>0</v>
      </c>
      <c r="AV895" s="29">
        <v>0</v>
      </c>
      <c r="AW895" s="29">
        <v>0</v>
      </c>
      <c r="AX895" s="29" t="s">
        <v>433</v>
      </c>
    </row>
    <row r="896" spans="14:50" ht="16.5" thickBot="1" x14ac:dyDescent="0.3">
      <c r="N896" s="32" t="s">
        <v>67</v>
      </c>
      <c r="O896" s="31" t="s">
        <v>176</v>
      </c>
      <c r="P896" s="155" t="s">
        <v>512</v>
      </c>
      <c r="Q896" s="31" t="s">
        <v>70</v>
      </c>
      <c r="R896" s="31" t="s">
        <v>52</v>
      </c>
      <c r="S896" s="30">
        <v>50.046811130442549</v>
      </c>
      <c r="T896" s="30">
        <v>0.62791353866268862</v>
      </c>
      <c r="U896" s="30">
        <v>79.703347752352556</v>
      </c>
      <c r="V896" s="29">
        <v>0</v>
      </c>
      <c r="W896" s="29">
        <v>0</v>
      </c>
      <c r="X896" s="29">
        <v>0</v>
      </c>
      <c r="Y896" s="29" t="s">
        <v>428</v>
      </c>
      <c r="AA896" s="36" t="s">
        <v>243</v>
      </c>
      <c r="AB896" s="35" t="s">
        <v>282</v>
      </c>
      <c r="AC896" s="113" t="s">
        <v>512</v>
      </c>
      <c r="AD896" s="35" t="s">
        <v>270</v>
      </c>
      <c r="AE896" s="35" t="s">
        <v>62</v>
      </c>
      <c r="AF896" s="34">
        <v>3.1606656933057593</v>
      </c>
      <c r="AG896" s="34">
        <v>0.86933936956939928</v>
      </c>
      <c r="AH896" s="34">
        <v>3.6357098320202597</v>
      </c>
      <c r="AI896" s="33">
        <v>3.5868706218929836E-4</v>
      </c>
      <c r="AJ896" s="33">
        <v>3.4921336429480213E-4</v>
      </c>
      <c r="AK896" s="33">
        <v>2.6636283960000001E-3</v>
      </c>
      <c r="AM896" s="32" t="s">
        <v>67</v>
      </c>
      <c r="AN896" s="31" t="s">
        <v>195</v>
      </c>
      <c r="AO896" s="113" t="s">
        <v>512</v>
      </c>
      <c r="AP896" s="31" t="s">
        <v>88</v>
      </c>
      <c r="AQ896" s="31" t="s">
        <v>62</v>
      </c>
      <c r="AR896" s="30">
        <v>0.39651503009805489</v>
      </c>
      <c r="AS896" s="30">
        <v>0.66777045031243731</v>
      </c>
      <c r="AT896" s="30">
        <v>0.5937894225665914</v>
      </c>
      <c r="AU896" s="29">
        <v>0</v>
      </c>
      <c r="AV896" s="29">
        <v>0</v>
      </c>
      <c r="AW896" s="29">
        <v>0</v>
      </c>
      <c r="AX896" s="29" t="s">
        <v>432</v>
      </c>
    </row>
    <row r="897" spans="14:50" ht="16.5" thickBot="1" x14ac:dyDescent="0.3">
      <c r="N897" s="32" t="s">
        <v>67</v>
      </c>
      <c r="O897" s="31" t="s">
        <v>176</v>
      </c>
      <c r="P897" s="155" t="s">
        <v>512</v>
      </c>
      <c r="Q897" s="31" t="s">
        <v>147</v>
      </c>
      <c r="R897" s="31" t="s">
        <v>52</v>
      </c>
      <c r="S897" s="30">
        <v>50.046811130442549</v>
      </c>
      <c r="T897" s="30">
        <v>0.62791353866268862</v>
      </c>
      <c r="U897" s="30">
        <v>79.703347752352556</v>
      </c>
      <c r="V897" s="29">
        <v>0</v>
      </c>
      <c r="W897" s="29">
        <v>0</v>
      </c>
      <c r="X897" s="29">
        <v>0</v>
      </c>
      <c r="Y897" s="29" t="s">
        <v>428</v>
      </c>
      <c r="AA897" s="36" t="s">
        <v>243</v>
      </c>
      <c r="AB897" s="35" t="s">
        <v>282</v>
      </c>
      <c r="AC897" s="113" t="s">
        <v>512</v>
      </c>
      <c r="AD897" s="35" t="s">
        <v>270</v>
      </c>
      <c r="AE897" s="35" t="s">
        <v>52</v>
      </c>
      <c r="AF897" s="34">
        <v>3.1606656933057593</v>
      </c>
      <c r="AG897" s="34">
        <v>0.86933936956939928</v>
      </c>
      <c r="AH897" s="34">
        <v>3.6357098320202597</v>
      </c>
      <c r="AI897" s="33">
        <v>2.1813036965197683E-2</v>
      </c>
      <c r="AJ897" s="33">
        <v>2.1236907675480785E-2</v>
      </c>
      <c r="AK897" s="33">
        <v>0.1619847237</v>
      </c>
      <c r="AM897" s="32" t="s">
        <v>67</v>
      </c>
      <c r="AN897" s="31" t="s">
        <v>197</v>
      </c>
      <c r="AO897" s="113" t="s">
        <v>512</v>
      </c>
      <c r="AP897" s="31" t="s">
        <v>147</v>
      </c>
      <c r="AQ897" s="31" t="s">
        <v>52</v>
      </c>
      <c r="AR897" s="30">
        <v>0.87982385333556279</v>
      </c>
      <c r="AS897" s="30">
        <v>0.73313781298097236</v>
      </c>
      <c r="AT897" s="30">
        <v>1.2000797636642941</v>
      </c>
      <c r="AU897" s="29">
        <v>0</v>
      </c>
      <c r="AV897" s="29">
        <v>0</v>
      </c>
      <c r="AW897" s="29">
        <v>0</v>
      </c>
      <c r="AX897" s="29" t="s">
        <v>433</v>
      </c>
    </row>
    <row r="898" spans="14:50" ht="16.5" thickBot="1" x14ac:dyDescent="0.3">
      <c r="N898" s="32" t="s">
        <v>67</v>
      </c>
      <c r="O898" s="31" t="s">
        <v>176</v>
      </c>
      <c r="P898" s="155" t="s">
        <v>512</v>
      </c>
      <c r="Q898" s="31" t="s">
        <v>83</v>
      </c>
      <c r="R898" s="31" t="s">
        <v>52</v>
      </c>
      <c r="S898" s="30">
        <v>50.046811130442549</v>
      </c>
      <c r="T898" s="30">
        <v>0.62791353866268862</v>
      </c>
      <c r="U898" s="30">
        <v>79.703347752352556</v>
      </c>
      <c r="V898" s="29">
        <v>0</v>
      </c>
      <c r="W898" s="29">
        <v>0</v>
      </c>
      <c r="X898" s="29">
        <v>0</v>
      </c>
      <c r="Y898" s="29" t="s">
        <v>428</v>
      </c>
      <c r="AA898" s="36" t="s">
        <v>243</v>
      </c>
      <c r="AB898" s="35" t="s">
        <v>283</v>
      </c>
      <c r="AC898" s="113" t="s">
        <v>512</v>
      </c>
      <c r="AD898" s="35" t="s">
        <v>270</v>
      </c>
      <c r="AE898" s="35" t="s">
        <v>62</v>
      </c>
      <c r="AF898" s="34">
        <v>2.3151088169238663</v>
      </c>
      <c r="AG898" s="34">
        <v>0.86933936956939928</v>
      </c>
      <c r="AH898" s="34">
        <v>2.6630668044754313</v>
      </c>
      <c r="AI898" s="33">
        <v>4.0814043193800433E-4</v>
      </c>
      <c r="AJ898" s="33">
        <v>3.9736056403000258E-4</v>
      </c>
      <c r="AK898" s="33">
        <v>3.0308716390000001E-3</v>
      </c>
      <c r="AM898" s="32" t="s">
        <v>67</v>
      </c>
      <c r="AN898" s="31" t="s">
        <v>197</v>
      </c>
      <c r="AO898" s="113" t="s">
        <v>512</v>
      </c>
      <c r="AP898" s="31" t="s">
        <v>84</v>
      </c>
      <c r="AQ898" s="31" t="s">
        <v>52</v>
      </c>
      <c r="AR898" s="30">
        <v>0.86032637182120042</v>
      </c>
      <c r="AS898" s="30">
        <v>0.73313781298097225</v>
      </c>
      <c r="AT898" s="30">
        <v>1.1734851982645302</v>
      </c>
      <c r="AU898" s="29">
        <v>0</v>
      </c>
      <c r="AV898" s="29">
        <v>0</v>
      </c>
      <c r="AW898" s="29">
        <v>0</v>
      </c>
      <c r="AX898" s="29" t="s">
        <v>433</v>
      </c>
    </row>
    <row r="899" spans="14:50" ht="16.5" thickBot="1" x14ac:dyDescent="0.3">
      <c r="N899" s="32" t="s">
        <v>67</v>
      </c>
      <c r="O899" s="31" t="s">
        <v>176</v>
      </c>
      <c r="P899" s="155" t="s">
        <v>512</v>
      </c>
      <c r="Q899" s="31" t="s">
        <v>148</v>
      </c>
      <c r="R899" s="31" t="s">
        <v>52</v>
      </c>
      <c r="S899" s="30">
        <v>50.046811130442549</v>
      </c>
      <c r="T899" s="30">
        <v>0.62791353866268862</v>
      </c>
      <c r="U899" s="30">
        <v>79.703347752352556</v>
      </c>
      <c r="V899" s="29">
        <v>0</v>
      </c>
      <c r="W899" s="29">
        <v>0</v>
      </c>
      <c r="X899" s="29">
        <v>0</v>
      </c>
      <c r="Y899" s="29" t="s">
        <v>428</v>
      </c>
      <c r="AA899" s="36" t="s">
        <v>243</v>
      </c>
      <c r="AB899" s="35" t="s">
        <v>283</v>
      </c>
      <c r="AC899" s="113" t="s">
        <v>512</v>
      </c>
      <c r="AD899" s="35" t="s">
        <v>270</v>
      </c>
      <c r="AE899" s="35" t="s">
        <v>52</v>
      </c>
      <c r="AF899" s="34">
        <v>2.3151088169238663</v>
      </c>
      <c r="AG899" s="34">
        <v>0.86933936956939928</v>
      </c>
      <c r="AH899" s="34">
        <v>2.6630668044754313</v>
      </c>
      <c r="AI899" s="33">
        <v>2.4820472609645112E-2</v>
      </c>
      <c r="AJ899" s="33">
        <v>2.4164910466792304E-2</v>
      </c>
      <c r="AK899" s="33">
        <v>0.18431809400000002</v>
      </c>
      <c r="AM899" s="32" t="s">
        <v>67</v>
      </c>
      <c r="AN899" s="31" t="s">
        <v>197</v>
      </c>
      <c r="AO899" s="113" t="s">
        <v>512</v>
      </c>
      <c r="AP899" s="31" t="s">
        <v>87</v>
      </c>
      <c r="AQ899" s="31" t="s">
        <v>52</v>
      </c>
      <c r="AR899" s="30">
        <v>0.88957259409274225</v>
      </c>
      <c r="AS899" s="30">
        <v>0.73313781298097214</v>
      </c>
      <c r="AT899" s="30">
        <v>1.2133770463641742</v>
      </c>
      <c r="AU899" s="29">
        <v>0</v>
      </c>
      <c r="AV899" s="29">
        <v>0</v>
      </c>
      <c r="AW899" s="29">
        <v>0</v>
      </c>
      <c r="AX899" s="29" t="s">
        <v>433</v>
      </c>
    </row>
    <row r="900" spans="14:50" ht="16.5" thickBot="1" x14ac:dyDescent="0.3">
      <c r="N900" s="32" t="s">
        <v>67</v>
      </c>
      <c r="O900" s="31" t="s">
        <v>176</v>
      </c>
      <c r="P900" s="155" t="s">
        <v>512</v>
      </c>
      <c r="Q900" s="31" t="s">
        <v>84</v>
      </c>
      <c r="R900" s="31" t="s">
        <v>52</v>
      </c>
      <c r="S900" s="30">
        <v>50.046811130442549</v>
      </c>
      <c r="T900" s="30">
        <v>0.62791353866268862</v>
      </c>
      <c r="U900" s="30">
        <v>79.703347752352556</v>
      </c>
      <c r="V900" s="29">
        <v>0</v>
      </c>
      <c r="W900" s="29">
        <v>0</v>
      </c>
      <c r="X900" s="29">
        <v>0</v>
      </c>
      <c r="Y900" s="29" t="s">
        <v>428</v>
      </c>
      <c r="AA900" s="36" t="s">
        <v>243</v>
      </c>
      <c r="AB900" s="35" t="s">
        <v>254</v>
      </c>
      <c r="AC900" s="113" t="s">
        <v>512</v>
      </c>
      <c r="AD900" s="35" t="s">
        <v>270</v>
      </c>
      <c r="AE900" s="35" t="s">
        <v>55</v>
      </c>
      <c r="AF900" s="34">
        <v>2.1553615259613896</v>
      </c>
      <c r="AG900" s="34">
        <v>0.86793628040782222</v>
      </c>
      <c r="AH900" s="34">
        <v>2.4833176981017977</v>
      </c>
      <c r="AI900" s="33">
        <v>2.9595306310310494E-2</v>
      </c>
      <c r="AJ900" s="33">
        <v>2.8813630524828753E-2</v>
      </c>
      <c r="AK900" s="33">
        <v>0.2197762523</v>
      </c>
      <c r="AM900" s="32" t="s">
        <v>67</v>
      </c>
      <c r="AN900" s="31" t="s">
        <v>197</v>
      </c>
      <c r="AO900" s="113" t="s">
        <v>512</v>
      </c>
      <c r="AP900" s="31" t="s">
        <v>88</v>
      </c>
      <c r="AQ900" s="31" t="s">
        <v>52</v>
      </c>
      <c r="AR900" s="30">
        <v>0.38629385250328691</v>
      </c>
      <c r="AS900" s="30">
        <v>0.73313781298097225</v>
      </c>
      <c r="AT900" s="30">
        <v>0.52690482698279906</v>
      </c>
      <c r="AU900" s="29">
        <v>0</v>
      </c>
      <c r="AV900" s="29">
        <v>0</v>
      </c>
      <c r="AW900" s="29">
        <v>0</v>
      </c>
      <c r="AX900" s="29" t="s">
        <v>432</v>
      </c>
    </row>
    <row r="901" spans="14:50" ht="16.5" thickBot="1" x14ac:dyDescent="0.3">
      <c r="N901" s="32" t="s">
        <v>67</v>
      </c>
      <c r="O901" s="31" t="s">
        <v>176</v>
      </c>
      <c r="P901" s="155" t="s">
        <v>512</v>
      </c>
      <c r="Q901" s="31" t="s">
        <v>75</v>
      </c>
      <c r="R901" s="31" t="s">
        <v>52</v>
      </c>
      <c r="S901" s="30">
        <v>50.046811130442549</v>
      </c>
      <c r="T901" s="30">
        <v>0.62791353866268862</v>
      </c>
      <c r="U901" s="30">
        <v>79.703347752352556</v>
      </c>
      <c r="V901" s="29">
        <v>0</v>
      </c>
      <c r="W901" s="29">
        <v>0</v>
      </c>
      <c r="X901" s="29">
        <v>0</v>
      </c>
      <c r="Y901" s="29" t="s">
        <v>428</v>
      </c>
      <c r="AA901" s="36" t="s">
        <v>243</v>
      </c>
      <c r="AB901" s="35" t="s">
        <v>254</v>
      </c>
      <c r="AC901" s="113" t="s">
        <v>512</v>
      </c>
      <c r="AD901" s="35" t="s">
        <v>270</v>
      </c>
      <c r="AE901" s="35" t="s">
        <v>62</v>
      </c>
      <c r="AF901" s="34">
        <v>2.1553615259613896</v>
      </c>
      <c r="AG901" s="34">
        <v>0.86793628040782222</v>
      </c>
      <c r="AH901" s="34">
        <v>2.4833176981017977</v>
      </c>
      <c r="AI901" s="33">
        <v>4.8665637406737519E-4</v>
      </c>
      <c r="AJ901" s="33">
        <v>4.7380273101093267E-4</v>
      </c>
      <c r="AK901" s="33">
        <v>3.6139350250000003E-3</v>
      </c>
      <c r="AM901" s="32" t="s">
        <v>67</v>
      </c>
      <c r="AN901" s="31" t="s">
        <v>197</v>
      </c>
      <c r="AO901" s="113" t="s">
        <v>512</v>
      </c>
      <c r="AP901" s="31" t="s">
        <v>147</v>
      </c>
      <c r="AQ901" s="31" t="s">
        <v>62</v>
      </c>
      <c r="AR901" s="30">
        <v>0.87982385333556279</v>
      </c>
      <c r="AS901" s="30">
        <v>0.73313781298097236</v>
      </c>
      <c r="AT901" s="30">
        <v>1.2000797636642941</v>
      </c>
      <c r="AU901" s="29">
        <v>0</v>
      </c>
      <c r="AV901" s="29">
        <v>0</v>
      </c>
      <c r="AW901" s="29">
        <v>0</v>
      </c>
      <c r="AX901" s="29" t="s">
        <v>433</v>
      </c>
    </row>
    <row r="902" spans="14:50" ht="16.5" thickBot="1" x14ac:dyDescent="0.3">
      <c r="N902" s="32" t="s">
        <v>67</v>
      </c>
      <c r="O902" s="31" t="s">
        <v>176</v>
      </c>
      <c r="P902" s="155" t="s">
        <v>512</v>
      </c>
      <c r="Q902" s="31" t="s">
        <v>87</v>
      </c>
      <c r="R902" s="31" t="s">
        <v>52</v>
      </c>
      <c r="S902" s="30">
        <v>50.046811130442549</v>
      </c>
      <c r="T902" s="30">
        <v>0.62791353866268862</v>
      </c>
      <c r="U902" s="30">
        <v>79.703347752352556</v>
      </c>
      <c r="V902" s="29">
        <v>0</v>
      </c>
      <c r="W902" s="29">
        <v>0</v>
      </c>
      <c r="X902" s="29">
        <v>0</v>
      </c>
      <c r="Y902" s="29" t="s">
        <v>428</v>
      </c>
      <c r="AA902" s="36" t="s">
        <v>243</v>
      </c>
      <c r="AB902" s="35" t="s">
        <v>268</v>
      </c>
      <c r="AC902" s="113" t="s">
        <v>512</v>
      </c>
      <c r="AD902" s="35" t="s">
        <v>270</v>
      </c>
      <c r="AE902" s="35" t="s">
        <v>62</v>
      </c>
      <c r="AF902" s="34">
        <v>2.2784345334863692</v>
      </c>
      <c r="AG902" s="34">
        <v>0.86425737123452162</v>
      </c>
      <c r="AH902" s="34">
        <v>2.636291698885727</v>
      </c>
      <c r="AI902" s="33">
        <v>3.7806937401453257E-6</v>
      </c>
      <c r="AJ902" s="33">
        <v>3.6874745613316488E-6</v>
      </c>
      <c r="AK902" s="33">
        <v>2.7461563819999999E-5</v>
      </c>
      <c r="AM902" s="32" t="s">
        <v>67</v>
      </c>
      <c r="AN902" s="31" t="s">
        <v>197</v>
      </c>
      <c r="AO902" s="113" t="s">
        <v>512</v>
      </c>
      <c r="AP902" s="31" t="s">
        <v>84</v>
      </c>
      <c r="AQ902" s="31" t="s">
        <v>62</v>
      </c>
      <c r="AR902" s="30">
        <v>0.86032637182120042</v>
      </c>
      <c r="AS902" s="30">
        <v>0.73313781298097225</v>
      </c>
      <c r="AT902" s="30">
        <v>1.1734851982645302</v>
      </c>
      <c r="AU902" s="29">
        <v>0</v>
      </c>
      <c r="AV902" s="29">
        <v>0</v>
      </c>
      <c r="AW902" s="29">
        <v>0</v>
      </c>
      <c r="AX902" s="29" t="s">
        <v>433</v>
      </c>
    </row>
    <row r="903" spans="14:50" ht="16.5" thickBot="1" x14ac:dyDescent="0.3">
      <c r="N903" s="32" t="s">
        <v>67</v>
      </c>
      <c r="O903" s="31" t="s">
        <v>176</v>
      </c>
      <c r="P903" s="155" t="s">
        <v>512</v>
      </c>
      <c r="Q903" s="31" t="s">
        <v>72</v>
      </c>
      <c r="R903" s="31" t="s">
        <v>52</v>
      </c>
      <c r="S903" s="30">
        <v>50.046811130442549</v>
      </c>
      <c r="T903" s="30">
        <v>0.62791353866268862</v>
      </c>
      <c r="U903" s="30">
        <v>79.703347752352556</v>
      </c>
      <c r="V903" s="29">
        <v>0</v>
      </c>
      <c r="W903" s="29">
        <v>0</v>
      </c>
      <c r="X903" s="29">
        <v>0</v>
      </c>
      <c r="Y903" s="29" t="s">
        <v>428</v>
      </c>
      <c r="AA903" s="36" t="s">
        <v>243</v>
      </c>
      <c r="AB903" s="35" t="s">
        <v>268</v>
      </c>
      <c r="AC903" s="113" t="s">
        <v>512</v>
      </c>
      <c r="AD903" s="35" t="s">
        <v>270</v>
      </c>
      <c r="AE903" s="35" t="s">
        <v>52</v>
      </c>
      <c r="AF903" s="34">
        <v>2.2784345334863692</v>
      </c>
      <c r="AG903" s="34">
        <v>0.86425737123452162</v>
      </c>
      <c r="AH903" s="34">
        <v>2.636291698885727</v>
      </c>
      <c r="AI903" s="33">
        <v>2.2991744862828743E-4</v>
      </c>
      <c r="AJ903" s="33">
        <v>2.2424845842987988E-4</v>
      </c>
      <c r="AK903" s="33">
        <v>1.6700354809999999E-3</v>
      </c>
      <c r="AM903" s="32" t="s">
        <v>67</v>
      </c>
      <c r="AN903" s="31" t="s">
        <v>197</v>
      </c>
      <c r="AO903" s="113" t="s">
        <v>512</v>
      </c>
      <c r="AP903" s="31" t="s">
        <v>87</v>
      </c>
      <c r="AQ903" s="31" t="s">
        <v>62</v>
      </c>
      <c r="AR903" s="30">
        <v>0.88957259409274225</v>
      </c>
      <c r="AS903" s="30">
        <v>0.73313781298097214</v>
      </c>
      <c r="AT903" s="30">
        <v>1.2133770463641742</v>
      </c>
      <c r="AU903" s="29">
        <v>0</v>
      </c>
      <c r="AV903" s="29">
        <v>0</v>
      </c>
      <c r="AW903" s="29">
        <v>0</v>
      </c>
      <c r="AX903" s="29" t="s">
        <v>433</v>
      </c>
    </row>
    <row r="904" spans="14:50" ht="16.5" thickBot="1" x14ac:dyDescent="0.3">
      <c r="N904" s="32" t="s">
        <v>67</v>
      </c>
      <c r="O904" s="31" t="s">
        <v>176</v>
      </c>
      <c r="P904" s="155" t="s">
        <v>512</v>
      </c>
      <c r="Q904" s="31" t="s">
        <v>77</v>
      </c>
      <c r="R904" s="31" t="s">
        <v>52</v>
      </c>
      <c r="S904" s="30">
        <v>50.046811130442549</v>
      </c>
      <c r="T904" s="30">
        <v>0.62791353866268862</v>
      </c>
      <c r="U904" s="30">
        <v>79.703347752352556</v>
      </c>
      <c r="V904" s="29">
        <v>0</v>
      </c>
      <c r="W904" s="29">
        <v>0</v>
      </c>
      <c r="X904" s="29">
        <v>0</v>
      </c>
      <c r="Y904" s="29" t="s">
        <v>428</v>
      </c>
      <c r="AA904" s="36" t="s">
        <v>243</v>
      </c>
      <c r="AB904" s="35" t="s">
        <v>279</v>
      </c>
      <c r="AC904" s="113" t="s">
        <v>512</v>
      </c>
      <c r="AD904" s="35" t="s">
        <v>274</v>
      </c>
      <c r="AE904" s="35" t="s">
        <v>55</v>
      </c>
      <c r="AF904" s="34">
        <v>3.4447418803401875</v>
      </c>
      <c r="AG904" s="34">
        <v>1.0775255166605335</v>
      </c>
      <c r="AH904" s="34">
        <v>3.1969005161159703</v>
      </c>
      <c r="AI904" s="33">
        <v>0</v>
      </c>
      <c r="AJ904" s="33">
        <v>0</v>
      </c>
      <c r="AK904" s="33">
        <v>6.5395112870000006E-3</v>
      </c>
      <c r="AM904" s="32" t="s">
        <v>67</v>
      </c>
      <c r="AN904" s="31" t="s">
        <v>197</v>
      </c>
      <c r="AO904" s="113" t="s">
        <v>512</v>
      </c>
      <c r="AP904" s="31" t="s">
        <v>88</v>
      </c>
      <c r="AQ904" s="31" t="s">
        <v>62</v>
      </c>
      <c r="AR904" s="30">
        <v>0.38629385250328691</v>
      </c>
      <c r="AS904" s="30">
        <v>0.73313781298097225</v>
      </c>
      <c r="AT904" s="30">
        <v>0.52690482698279906</v>
      </c>
      <c r="AU904" s="29">
        <v>0</v>
      </c>
      <c r="AV904" s="29">
        <v>0</v>
      </c>
      <c r="AW904" s="29">
        <v>0</v>
      </c>
      <c r="AX904" s="29" t="s">
        <v>432</v>
      </c>
    </row>
    <row r="905" spans="14:50" ht="16.5" thickBot="1" x14ac:dyDescent="0.3">
      <c r="N905" s="32" t="s">
        <v>67</v>
      </c>
      <c r="O905" s="31" t="s">
        <v>176</v>
      </c>
      <c r="P905" s="155" t="s">
        <v>512</v>
      </c>
      <c r="Q905" s="31" t="s">
        <v>90</v>
      </c>
      <c r="R905" s="31" t="s">
        <v>52</v>
      </c>
      <c r="S905" s="30">
        <v>50.046811130442549</v>
      </c>
      <c r="T905" s="30">
        <v>0.62791353866268862</v>
      </c>
      <c r="U905" s="30">
        <v>79.703347752352556</v>
      </c>
      <c r="V905" s="29">
        <v>0</v>
      </c>
      <c r="W905" s="29">
        <v>0</v>
      </c>
      <c r="X905" s="29">
        <v>0</v>
      </c>
      <c r="Y905" s="29" t="s">
        <v>428</v>
      </c>
      <c r="AA905" s="36" t="s">
        <v>243</v>
      </c>
      <c r="AB905" s="35" t="s">
        <v>279</v>
      </c>
      <c r="AC905" s="113" t="s">
        <v>512</v>
      </c>
      <c r="AD905" s="35" t="s">
        <v>274</v>
      </c>
      <c r="AE905" s="35" t="s">
        <v>62</v>
      </c>
      <c r="AF905" s="34">
        <v>3.4447418803401875</v>
      </c>
      <c r="AG905" s="34">
        <v>1.0775255166605335</v>
      </c>
      <c r="AH905" s="34">
        <v>3.1969005161159703</v>
      </c>
      <c r="AI905" s="33">
        <v>0</v>
      </c>
      <c r="AJ905" s="33">
        <v>0</v>
      </c>
      <c r="AK905" s="33">
        <v>1.075337696E-4</v>
      </c>
      <c r="AM905" s="32" t="s">
        <v>67</v>
      </c>
      <c r="AN905" s="31" t="s">
        <v>71</v>
      </c>
      <c r="AO905" s="113" t="s">
        <v>512</v>
      </c>
      <c r="AP905" s="31" t="s">
        <v>81</v>
      </c>
      <c r="AQ905" s="31" t="s">
        <v>52</v>
      </c>
      <c r="AR905" s="30">
        <v>0.92652289935448673</v>
      </c>
      <c r="AS905" s="30">
        <v>0.73313781298097225</v>
      </c>
      <c r="AT905" s="30">
        <v>1.2637772639051337</v>
      </c>
      <c r="AU905" s="29">
        <v>0</v>
      </c>
      <c r="AV905" s="29">
        <v>0</v>
      </c>
      <c r="AW905" s="29">
        <v>0</v>
      </c>
      <c r="AX905" s="29" t="s">
        <v>433</v>
      </c>
    </row>
    <row r="906" spans="14:50" ht="16.5" thickBot="1" x14ac:dyDescent="0.3">
      <c r="N906" s="32" t="s">
        <v>67</v>
      </c>
      <c r="O906" s="31" t="s">
        <v>176</v>
      </c>
      <c r="P906" s="155" t="s">
        <v>512</v>
      </c>
      <c r="Q906" s="31" t="s">
        <v>68</v>
      </c>
      <c r="R906" s="31" t="s">
        <v>52</v>
      </c>
      <c r="S906" s="30">
        <v>50.046811130442549</v>
      </c>
      <c r="T906" s="30">
        <v>0.62791353866268862</v>
      </c>
      <c r="U906" s="30">
        <v>79.703347752352556</v>
      </c>
      <c r="V906" s="29">
        <v>0</v>
      </c>
      <c r="W906" s="29">
        <v>0</v>
      </c>
      <c r="X906" s="29">
        <v>0</v>
      </c>
      <c r="Y906" s="29" t="s">
        <v>428</v>
      </c>
      <c r="AA906" s="36" t="s">
        <v>243</v>
      </c>
      <c r="AB906" s="35" t="s">
        <v>257</v>
      </c>
      <c r="AC906" s="113" t="s">
        <v>512</v>
      </c>
      <c r="AD906" s="35" t="s">
        <v>274</v>
      </c>
      <c r="AE906" s="35" t="s">
        <v>55</v>
      </c>
      <c r="AF906" s="34">
        <v>5.6926750699038333</v>
      </c>
      <c r="AG906" s="34">
        <v>0.86249211753423016</v>
      </c>
      <c r="AH906" s="34">
        <v>6.6002633000039035</v>
      </c>
      <c r="AI906" s="33">
        <v>1.4433703910649749E-2</v>
      </c>
      <c r="AJ906" s="33">
        <v>1.408352100261925E-2</v>
      </c>
      <c r="AK906" s="33">
        <v>0.1013220889</v>
      </c>
      <c r="AM906" s="32" t="s">
        <v>67</v>
      </c>
      <c r="AN906" s="31" t="s">
        <v>71</v>
      </c>
      <c r="AO906" s="113" t="s">
        <v>512</v>
      </c>
      <c r="AP906" s="31" t="s">
        <v>147</v>
      </c>
      <c r="AQ906" s="31" t="s">
        <v>52</v>
      </c>
      <c r="AR906" s="30">
        <v>0.51182060698847798</v>
      </c>
      <c r="AS906" s="30">
        <v>0.73313781298097225</v>
      </c>
      <c r="AT906" s="30">
        <v>0.69812332405471178</v>
      </c>
      <c r="AU906" s="29">
        <v>0</v>
      </c>
      <c r="AV906" s="29">
        <v>0</v>
      </c>
      <c r="AW906" s="29">
        <v>0</v>
      </c>
      <c r="AX906" s="29" t="s">
        <v>432</v>
      </c>
    </row>
    <row r="907" spans="14:50" ht="16.5" thickBot="1" x14ac:dyDescent="0.3">
      <c r="N907" s="32" t="s">
        <v>67</v>
      </c>
      <c r="O907" s="31" t="s">
        <v>176</v>
      </c>
      <c r="P907" s="155" t="s">
        <v>512</v>
      </c>
      <c r="Q907" s="31" t="s">
        <v>88</v>
      </c>
      <c r="R907" s="31" t="s">
        <v>52</v>
      </c>
      <c r="S907" s="30">
        <v>50.046811130442549</v>
      </c>
      <c r="T907" s="30">
        <v>0.62791353866268862</v>
      </c>
      <c r="U907" s="30">
        <v>79.703347752352556</v>
      </c>
      <c r="V907" s="29">
        <v>0</v>
      </c>
      <c r="W907" s="29">
        <v>0</v>
      </c>
      <c r="X907" s="29">
        <v>0</v>
      </c>
      <c r="Y907" s="29" t="s">
        <v>428</v>
      </c>
      <c r="AA907" s="36" t="s">
        <v>243</v>
      </c>
      <c r="AB907" s="35" t="s">
        <v>257</v>
      </c>
      <c r="AC907" s="113" t="s">
        <v>512</v>
      </c>
      <c r="AD907" s="35" t="s">
        <v>274</v>
      </c>
      <c r="AE907" s="35" t="s">
        <v>62</v>
      </c>
      <c r="AF907" s="34">
        <v>5.6926750699038333</v>
      </c>
      <c r="AG907" s="34">
        <v>0.86249211753423016</v>
      </c>
      <c r="AH907" s="34">
        <v>6.6002633000039035</v>
      </c>
      <c r="AI907" s="33">
        <v>2.3734351419755475E-4</v>
      </c>
      <c r="AJ907" s="33">
        <v>2.3158521109542768E-4</v>
      </c>
      <c r="AK907" s="33">
        <v>1.666110154E-3</v>
      </c>
      <c r="AM907" s="32" t="s">
        <v>67</v>
      </c>
      <c r="AN907" s="31" t="s">
        <v>71</v>
      </c>
      <c r="AO907" s="113" t="s">
        <v>512</v>
      </c>
      <c r="AP907" s="31" t="s">
        <v>84</v>
      </c>
      <c r="AQ907" s="31" t="s">
        <v>52</v>
      </c>
      <c r="AR907" s="30">
        <v>0.50047832206906651</v>
      </c>
      <c r="AS907" s="30">
        <v>0.73313781298097236</v>
      </c>
      <c r="AT907" s="30">
        <v>0.68265244706735062</v>
      </c>
      <c r="AU907" s="29">
        <v>0</v>
      </c>
      <c r="AV907" s="29">
        <v>0</v>
      </c>
      <c r="AW907" s="29">
        <v>0</v>
      </c>
      <c r="AX907" s="29" t="s">
        <v>432</v>
      </c>
    </row>
    <row r="908" spans="14:50" ht="16.5" thickBot="1" x14ac:dyDescent="0.3">
      <c r="N908" s="32" t="s">
        <v>67</v>
      </c>
      <c r="O908" s="31" t="s">
        <v>176</v>
      </c>
      <c r="P908" s="155" t="s">
        <v>512</v>
      </c>
      <c r="Q908" s="31" t="s">
        <v>81</v>
      </c>
      <c r="R908" s="31" t="s">
        <v>62</v>
      </c>
      <c r="S908" s="30">
        <v>50.046811130442549</v>
      </c>
      <c r="T908" s="30">
        <v>0.62791353866268862</v>
      </c>
      <c r="U908" s="30">
        <v>79.703347752352556</v>
      </c>
      <c r="V908" s="29">
        <v>0</v>
      </c>
      <c r="W908" s="29">
        <v>0</v>
      </c>
      <c r="X908" s="29">
        <v>0</v>
      </c>
      <c r="Y908" s="29" t="s">
        <v>428</v>
      </c>
      <c r="AA908" s="36" t="s">
        <v>243</v>
      </c>
      <c r="AB908" s="35" t="s">
        <v>248</v>
      </c>
      <c r="AC908" s="113" t="s">
        <v>512</v>
      </c>
      <c r="AD908" s="35" t="s">
        <v>274</v>
      </c>
      <c r="AE908" s="35" t="s">
        <v>62</v>
      </c>
      <c r="AF908" s="34">
        <v>5.5778962113146333</v>
      </c>
      <c r="AG908" s="34">
        <v>0.86659761034013572</v>
      </c>
      <c r="AH908" s="34">
        <v>6.4365469564649889</v>
      </c>
      <c r="AI908" s="33">
        <v>2.3807582950782251E-4</v>
      </c>
      <c r="AJ908" s="33">
        <v>2.3229975935805942E-4</v>
      </c>
      <c r="AK908" s="33">
        <v>1.6712508799999999E-3</v>
      </c>
      <c r="AM908" s="32" t="s">
        <v>67</v>
      </c>
      <c r="AN908" s="31" t="s">
        <v>71</v>
      </c>
      <c r="AO908" s="113" t="s">
        <v>512</v>
      </c>
      <c r="AP908" s="31" t="s">
        <v>87</v>
      </c>
      <c r="AQ908" s="31" t="s">
        <v>52</v>
      </c>
      <c r="AR908" s="30">
        <v>0.51749174944818377</v>
      </c>
      <c r="AS908" s="30">
        <v>0.73313781298097236</v>
      </c>
      <c r="AT908" s="30">
        <v>0.7058587625483923</v>
      </c>
      <c r="AU908" s="29">
        <v>0</v>
      </c>
      <c r="AV908" s="29">
        <v>0</v>
      </c>
      <c r="AW908" s="29">
        <v>0</v>
      </c>
      <c r="AX908" s="29" t="s">
        <v>432</v>
      </c>
    </row>
    <row r="909" spans="14:50" ht="16.5" thickBot="1" x14ac:dyDescent="0.3">
      <c r="N909" s="32" t="s">
        <v>67</v>
      </c>
      <c r="O909" s="31" t="s">
        <v>176</v>
      </c>
      <c r="P909" s="155" t="s">
        <v>512</v>
      </c>
      <c r="Q909" s="31" t="s">
        <v>70</v>
      </c>
      <c r="R909" s="31" t="s">
        <v>62</v>
      </c>
      <c r="S909" s="30">
        <v>50.046811130442549</v>
      </c>
      <c r="T909" s="30">
        <v>0.62791353866268862</v>
      </c>
      <c r="U909" s="30">
        <v>79.703347752352556</v>
      </c>
      <c r="V909" s="29">
        <v>0</v>
      </c>
      <c r="W909" s="29">
        <v>0</v>
      </c>
      <c r="X909" s="29">
        <v>0</v>
      </c>
      <c r="Y909" s="29" t="s">
        <v>428</v>
      </c>
      <c r="AA909" s="36" t="s">
        <v>243</v>
      </c>
      <c r="AB909" s="35" t="s">
        <v>248</v>
      </c>
      <c r="AC909" s="113" t="s">
        <v>512</v>
      </c>
      <c r="AD909" s="35" t="s">
        <v>274</v>
      </c>
      <c r="AE909" s="35" t="s">
        <v>52</v>
      </c>
      <c r="AF909" s="34">
        <v>5.5778962113146333</v>
      </c>
      <c r="AG909" s="34">
        <v>0.86659761034013572</v>
      </c>
      <c r="AH909" s="34">
        <v>6.4365469564649889</v>
      </c>
      <c r="AI909" s="33">
        <v>1.4478238633213793E-2</v>
      </c>
      <c r="AJ909" s="33">
        <v>1.4126975247244135E-2</v>
      </c>
      <c r="AK909" s="33">
        <v>0.10163471490000001</v>
      </c>
      <c r="AM909" s="32" t="s">
        <v>67</v>
      </c>
      <c r="AN909" s="31" t="s">
        <v>71</v>
      </c>
      <c r="AO909" s="113" t="s">
        <v>512</v>
      </c>
      <c r="AP909" s="31" t="s">
        <v>88</v>
      </c>
      <c r="AQ909" s="31" t="s">
        <v>52</v>
      </c>
      <c r="AR909" s="30">
        <v>0.2247190199658545</v>
      </c>
      <c r="AS909" s="30">
        <v>0.73313781298097225</v>
      </c>
      <c r="AT909" s="30">
        <v>0.30651675031210923</v>
      </c>
      <c r="AU909" s="29">
        <v>0</v>
      </c>
      <c r="AV909" s="29">
        <v>0</v>
      </c>
      <c r="AW909" s="29">
        <v>0</v>
      </c>
      <c r="AX909" s="29" t="s">
        <v>432</v>
      </c>
    </row>
    <row r="910" spans="14:50" ht="16.5" thickBot="1" x14ac:dyDescent="0.3">
      <c r="N910" s="32" t="s">
        <v>67</v>
      </c>
      <c r="O910" s="31" t="s">
        <v>176</v>
      </c>
      <c r="P910" s="155" t="s">
        <v>512</v>
      </c>
      <c r="Q910" s="31" t="s">
        <v>147</v>
      </c>
      <c r="R910" s="31" t="s">
        <v>62</v>
      </c>
      <c r="S910" s="30">
        <v>50.046811130442549</v>
      </c>
      <c r="T910" s="30">
        <v>0.62791353866268862</v>
      </c>
      <c r="U910" s="30">
        <v>79.703347752352556</v>
      </c>
      <c r="V910" s="29">
        <v>0</v>
      </c>
      <c r="W910" s="29">
        <v>0</v>
      </c>
      <c r="X910" s="29">
        <v>0</v>
      </c>
      <c r="Y910" s="29" t="s">
        <v>428</v>
      </c>
      <c r="AA910" s="36" t="s">
        <v>243</v>
      </c>
      <c r="AB910" s="35" t="s">
        <v>388</v>
      </c>
      <c r="AC910" s="113" t="s">
        <v>512</v>
      </c>
      <c r="AD910" s="35" t="s">
        <v>274</v>
      </c>
      <c r="AE910" s="35" t="s">
        <v>62</v>
      </c>
      <c r="AF910" s="34">
        <v>3.1762571323707829</v>
      </c>
      <c r="AG910" s="34">
        <v>0.85869964143845967</v>
      </c>
      <c r="AH910" s="34">
        <v>3.6989151725393086</v>
      </c>
      <c r="AI910" s="33">
        <v>5.5324254354672023E-4</v>
      </c>
      <c r="AJ910" s="33">
        <v>5.3776664609269038E-4</v>
      </c>
      <c r="AK910" s="33">
        <v>3.8759505089999997E-3</v>
      </c>
      <c r="AM910" s="32" t="s">
        <v>67</v>
      </c>
      <c r="AN910" s="31" t="s">
        <v>71</v>
      </c>
      <c r="AO910" s="113" t="s">
        <v>512</v>
      </c>
      <c r="AP910" s="31" t="s">
        <v>81</v>
      </c>
      <c r="AQ910" s="31" t="s">
        <v>62</v>
      </c>
      <c r="AR910" s="30">
        <v>0.92652289935448673</v>
      </c>
      <c r="AS910" s="30">
        <v>0.73313781298097225</v>
      </c>
      <c r="AT910" s="30">
        <v>1.2637772639051337</v>
      </c>
      <c r="AU910" s="29">
        <v>0</v>
      </c>
      <c r="AV910" s="29">
        <v>0</v>
      </c>
      <c r="AW910" s="29">
        <v>0</v>
      </c>
      <c r="AX910" s="29" t="s">
        <v>433</v>
      </c>
    </row>
    <row r="911" spans="14:50" ht="16.5" thickBot="1" x14ac:dyDescent="0.3">
      <c r="N911" s="32" t="s">
        <v>67</v>
      </c>
      <c r="O911" s="31" t="s">
        <v>176</v>
      </c>
      <c r="P911" s="155" t="s">
        <v>512</v>
      </c>
      <c r="Q911" s="31" t="s">
        <v>83</v>
      </c>
      <c r="R911" s="31" t="s">
        <v>62</v>
      </c>
      <c r="S911" s="30">
        <v>50.046811130442549</v>
      </c>
      <c r="T911" s="30">
        <v>0.62791353866268862</v>
      </c>
      <c r="U911" s="30">
        <v>79.703347752352556</v>
      </c>
      <c r="V911" s="29">
        <v>0</v>
      </c>
      <c r="W911" s="29">
        <v>0</v>
      </c>
      <c r="X911" s="29">
        <v>0</v>
      </c>
      <c r="Y911" s="29" t="s">
        <v>428</v>
      </c>
      <c r="AA911" s="36" t="s">
        <v>243</v>
      </c>
      <c r="AB911" s="35" t="s">
        <v>388</v>
      </c>
      <c r="AC911" s="113" t="s">
        <v>512</v>
      </c>
      <c r="AD911" s="35" t="s">
        <v>274</v>
      </c>
      <c r="AE911" s="35" t="s">
        <v>52</v>
      </c>
      <c r="AF911" s="34">
        <v>3.1762571323707829</v>
      </c>
      <c r="AG911" s="34">
        <v>0.85869964143845967</v>
      </c>
      <c r="AH911" s="34">
        <v>3.6989151725393086</v>
      </c>
      <c r="AI911" s="33">
        <v>3.3644648240261116E-2</v>
      </c>
      <c r="AJ911" s="33">
        <v>3.2703503832412051E-2</v>
      </c>
      <c r="AK911" s="33">
        <v>0.2357103462</v>
      </c>
      <c r="AM911" s="32" t="s">
        <v>67</v>
      </c>
      <c r="AN911" s="31" t="s">
        <v>71</v>
      </c>
      <c r="AO911" s="113" t="s">
        <v>512</v>
      </c>
      <c r="AP911" s="31" t="s">
        <v>147</v>
      </c>
      <c r="AQ911" s="31" t="s">
        <v>62</v>
      </c>
      <c r="AR911" s="30">
        <v>0.51182060698847798</v>
      </c>
      <c r="AS911" s="30">
        <v>0.73313781298097225</v>
      </c>
      <c r="AT911" s="30">
        <v>0.69812332405471178</v>
      </c>
      <c r="AU911" s="29">
        <v>0</v>
      </c>
      <c r="AV911" s="29">
        <v>0</v>
      </c>
      <c r="AW911" s="29">
        <v>0</v>
      </c>
      <c r="AX911" s="29" t="s">
        <v>432</v>
      </c>
    </row>
    <row r="912" spans="14:50" ht="16.5" thickBot="1" x14ac:dyDescent="0.3">
      <c r="N912" s="32" t="s">
        <v>67</v>
      </c>
      <c r="O912" s="31" t="s">
        <v>176</v>
      </c>
      <c r="P912" s="155" t="s">
        <v>512</v>
      </c>
      <c r="Q912" s="31" t="s">
        <v>148</v>
      </c>
      <c r="R912" s="31" t="s">
        <v>62</v>
      </c>
      <c r="S912" s="30">
        <v>50.046811130442549</v>
      </c>
      <c r="T912" s="30">
        <v>0.62791353866268862</v>
      </c>
      <c r="U912" s="30">
        <v>79.703347752352556</v>
      </c>
      <c r="V912" s="29">
        <v>0</v>
      </c>
      <c r="W912" s="29">
        <v>0</v>
      </c>
      <c r="X912" s="29">
        <v>0</v>
      </c>
      <c r="Y912" s="29" t="s">
        <v>428</v>
      </c>
      <c r="AA912" s="36" t="s">
        <v>243</v>
      </c>
      <c r="AB912" s="35" t="s">
        <v>389</v>
      </c>
      <c r="AC912" s="113" t="s">
        <v>512</v>
      </c>
      <c r="AD912" s="35" t="s">
        <v>274</v>
      </c>
      <c r="AE912" s="35" t="s">
        <v>62</v>
      </c>
      <c r="AF912" s="34">
        <v>1.7949900326686439</v>
      </c>
      <c r="AG912" s="34">
        <v>0.86116829346934731</v>
      </c>
      <c r="AH912" s="34">
        <v>2.0843661410677976</v>
      </c>
      <c r="AI912" s="33">
        <v>2.2399486396547225E-4</v>
      </c>
      <c r="AJ912" s="33">
        <v>2.177290379089006E-4</v>
      </c>
      <c r="AK912" s="33">
        <v>1.5692809910000001E-3</v>
      </c>
      <c r="AM912" s="32" t="s">
        <v>67</v>
      </c>
      <c r="AN912" s="31" t="s">
        <v>71</v>
      </c>
      <c r="AO912" s="113" t="s">
        <v>512</v>
      </c>
      <c r="AP912" s="31" t="s">
        <v>84</v>
      </c>
      <c r="AQ912" s="31" t="s">
        <v>62</v>
      </c>
      <c r="AR912" s="30">
        <v>0.50047832206906651</v>
      </c>
      <c r="AS912" s="30">
        <v>0.73313781298097236</v>
      </c>
      <c r="AT912" s="30">
        <v>0.68265244706735062</v>
      </c>
      <c r="AU912" s="29">
        <v>0</v>
      </c>
      <c r="AV912" s="29">
        <v>0</v>
      </c>
      <c r="AW912" s="29">
        <v>0</v>
      </c>
      <c r="AX912" s="29" t="s">
        <v>432</v>
      </c>
    </row>
    <row r="913" spans="14:50" ht="16.5" thickBot="1" x14ac:dyDescent="0.3">
      <c r="N913" s="32" t="s">
        <v>67</v>
      </c>
      <c r="O913" s="31" t="s">
        <v>176</v>
      </c>
      <c r="P913" s="155" t="s">
        <v>512</v>
      </c>
      <c r="Q913" s="31" t="s">
        <v>84</v>
      </c>
      <c r="R913" s="31" t="s">
        <v>62</v>
      </c>
      <c r="S913" s="30">
        <v>50.046811130442549</v>
      </c>
      <c r="T913" s="30">
        <v>0.62791353866268862</v>
      </c>
      <c r="U913" s="30">
        <v>79.703347752352556</v>
      </c>
      <c r="V913" s="29">
        <v>0</v>
      </c>
      <c r="W913" s="29">
        <v>0</v>
      </c>
      <c r="X913" s="29">
        <v>0</v>
      </c>
      <c r="Y913" s="29" t="s">
        <v>428</v>
      </c>
      <c r="AA913" s="36" t="s">
        <v>243</v>
      </c>
      <c r="AB913" s="35" t="s">
        <v>389</v>
      </c>
      <c r="AC913" s="113" t="s">
        <v>512</v>
      </c>
      <c r="AD913" s="35" t="s">
        <v>274</v>
      </c>
      <c r="AE913" s="35" t="s">
        <v>52</v>
      </c>
      <c r="AF913" s="34">
        <v>1.7949900326686439</v>
      </c>
      <c r="AG913" s="34">
        <v>0.86116829346934731</v>
      </c>
      <c r="AH913" s="34">
        <v>2.0843661410677976</v>
      </c>
      <c r="AI913" s="33">
        <v>2.8381963061048558E-2</v>
      </c>
      <c r="AJ913" s="33">
        <v>2.758803216220445E-2</v>
      </c>
      <c r="AK913" s="33">
        <v>0.19884060879999998</v>
      </c>
      <c r="AM913" s="32" t="s">
        <v>67</v>
      </c>
      <c r="AN913" s="31" t="s">
        <v>71</v>
      </c>
      <c r="AO913" s="113" t="s">
        <v>512</v>
      </c>
      <c r="AP913" s="31" t="s">
        <v>87</v>
      </c>
      <c r="AQ913" s="31" t="s">
        <v>62</v>
      </c>
      <c r="AR913" s="30">
        <v>0.51749174944818377</v>
      </c>
      <c r="AS913" s="30">
        <v>0.73313781298097236</v>
      </c>
      <c r="AT913" s="30">
        <v>0.7058587625483923</v>
      </c>
      <c r="AU913" s="29">
        <v>0</v>
      </c>
      <c r="AV913" s="29">
        <v>0</v>
      </c>
      <c r="AW913" s="29">
        <v>0</v>
      </c>
      <c r="AX913" s="29" t="s">
        <v>432</v>
      </c>
    </row>
    <row r="914" spans="14:50" ht="16.5" thickBot="1" x14ac:dyDescent="0.3">
      <c r="N914" s="32" t="s">
        <v>67</v>
      </c>
      <c r="O914" s="31" t="s">
        <v>176</v>
      </c>
      <c r="P914" s="155" t="s">
        <v>512</v>
      </c>
      <c r="Q914" s="31" t="s">
        <v>75</v>
      </c>
      <c r="R914" s="31" t="s">
        <v>62</v>
      </c>
      <c r="S914" s="30">
        <v>50.046811130442549</v>
      </c>
      <c r="T914" s="30">
        <v>0.62791353866268862</v>
      </c>
      <c r="U914" s="30">
        <v>79.703347752352556</v>
      </c>
      <c r="V914" s="29">
        <v>0</v>
      </c>
      <c r="W914" s="29">
        <v>0</v>
      </c>
      <c r="X914" s="29">
        <v>0</v>
      </c>
      <c r="Y914" s="29" t="s">
        <v>428</v>
      </c>
      <c r="AA914" s="36" t="s">
        <v>243</v>
      </c>
      <c r="AB914" s="35" t="s">
        <v>280</v>
      </c>
      <c r="AC914" s="113" t="s">
        <v>512</v>
      </c>
      <c r="AD914" s="35" t="s">
        <v>274</v>
      </c>
      <c r="AE914" s="35" t="s">
        <v>55</v>
      </c>
      <c r="AF914" s="34">
        <v>3.4312748792732068</v>
      </c>
      <c r="AG914" s="34">
        <v>0.85930972076882606</v>
      </c>
      <c r="AH914" s="34">
        <v>3.9930595410968217</v>
      </c>
      <c r="AI914" s="33">
        <v>1.0077202173524188E-2</v>
      </c>
      <c r="AJ914" s="33">
        <v>9.795311799618376E-3</v>
      </c>
      <c r="AK914" s="33">
        <v>7.0599662569999999E-2</v>
      </c>
      <c r="AM914" s="32" t="s">
        <v>67</v>
      </c>
      <c r="AN914" s="31" t="s">
        <v>71</v>
      </c>
      <c r="AO914" s="113" t="s">
        <v>512</v>
      </c>
      <c r="AP914" s="31" t="s">
        <v>88</v>
      </c>
      <c r="AQ914" s="31" t="s">
        <v>62</v>
      </c>
      <c r="AR914" s="30">
        <v>0.2247190199658545</v>
      </c>
      <c r="AS914" s="30">
        <v>0.73313781298097225</v>
      </c>
      <c r="AT914" s="30">
        <v>0.30651675031210923</v>
      </c>
      <c r="AU914" s="29">
        <v>0</v>
      </c>
      <c r="AV914" s="29">
        <v>0</v>
      </c>
      <c r="AW914" s="29">
        <v>0</v>
      </c>
      <c r="AX914" s="29" t="s">
        <v>432</v>
      </c>
    </row>
    <row r="915" spans="14:50" ht="16.5" thickBot="1" x14ac:dyDescent="0.3">
      <c r="N915" s="32" t="s">
        <v>67</v>
      </c>
      <c r="O915" s="31" t="s">
        <v>176</v>
      </c>
      <c r="P915" s="155" t="s">
        <v>512</v>
      </c>
      <c r="Q915" s="31" t="s">
        <v>87</v>
      </c>
      <c r="R915" s="31" t="s">
        <v>62</v>
      </c>
      <c r="S915" s="30">
        <v>50.046811130442549</v>
      </c>
      <c r="T915" s="30">
        <v>0.62791353866268862</v>
      </c>
      <c r="U915" s="30">
        <v>79.703347752352556</v>
      </c>
      <c r="V915" s="29">
        <v>0</v>
      </c>
      <c r="W915" s="29">
        <v>0</v>
      </c>
      <c r="X915" s="29">
        <v>0</v>
      </c>
      <c r="Y915" s="29" t="s">
        <v>428</v>
      </c>
      <c r="AA915" s="36" t="s">
        <v>243</v>
      </c>
      <c r="AB915" s="35" t="s">
        <v>280</v>
      </c>
      <c r="AC915" s="113" t="s">
        <v>512</v>
      </c>
      <c r="AD915" s="35" t="s">
        <v>274</v>
      </c>
      <c r="AE915" s="35" t="s">
        <v>62</v>
      </c>
      <c r="AF915" s="34">
        <v>3.4312748792732068</v>
      </c>
      <c r="AG915" s="34">
        <v>0.85930972076882606</v>
      </c>
      <c r="AH915" s="34">
        <v>3.9930595410968217</v>
      </c>
      <c r="AI915" s="33">
        <v>1.6570650117054753E-4</v>
      </c>
      <c r="AJ915" s="33">
        <v>1.6107118009935645E-4</v>
      </c>
      <c r="AK915" s="33">
        <v>1.1609197540000001E-3</v>
      </c>
      <c r="AM915" s="32" t="s">
        <v>67</v>
      </c>
      <c r="AN915" s="31" t="s">
        <v>198</v>
      </c>
      <c r="AO915" s="113" t="s">
        <v>512</v>
      </c>
      <c r="AP915" s="31" t="s">
        <v>81</v>
      </c>
      <c r="AQ915" s="31" t="s">
        <v>52</v>
      </c>
      <c r="AR915" s="30">
        <v>0.56309508302882294</v>
      </c>
      <c r="AS915" s="30">
        <v>0.68523820205687225</v>
      </c>
      <c r="AT915" s="30">
        <v>0.82175086172747858</v>
      </c>
      <c r="AU915" s="29">
        <v>0</v>
      </c>
      <c r="AV915" s="29">
        <v>0</v>
      </c>
      <c r="AW915" s="29">
        <v>0</v>
      </c>
      <c r="AX915" s="29" t="s">
        <v>432</v>
      </c>
    </row>
    <row r="916" spans="14:50" ht="16.5" thickBot="1" x14ac:dyDescent="0.3">
      <c r="N916" s="32" t="s">
        <v>67</v>
      </c>
      <c r="O916" s="31" t="s">
        <v>176</v>
      </c>
      <c r="P916" s="155" t="s">
        <v>512</v>
      </c>
      <c r="Q916" s="31" t="s">
        <v>72</v>
      </c>
      <c r="R916" s="31" t="s">
        <v>62</v>
      </c>
      <c r="S916" s="30">
        <v>50.046811130442549</v>
      </c>
      <c r="T916" s="30">
        <v>0.62791353866268862</v>
      </c>
      <c r="U916" s="30">
        <v>79.703347752352556</v>
      </c>
      <c r="V916" s="29">
        <v>0</v>
      </c>
      <c r="W916" s="29">
        <v>0</v>
      </c>
      <c r="X916" s="29">
        <v>0</v>
      </c>
      <c r="Y916" s="29" t="s">
        <v>428</v>
      </c>
      <c r="AA916" s="36" t="s">
        <v>243</v>
      </c>
      <c r="AB916" s="35" t="s">
        <v>282</v>
      </c>
      <c r="AC916" s="113" t="s">
        <v>512</v>
      </c>
      <c r="AD916" s="35" t="s">
        <v>274</v>
      </c>
      <c r="AE916" s="35" t="s">
        <v>62</v>
      </c>
      <c r="AF916" s="34">
        <v>4.980736598272717</v>
      </c>
      <c r="AG916" s="34">
        <v>0.86933936956939928</v>
      </c>
      <c r="AH916" s="34">
        <v>5.7293351395551921</v>
      </c>
      <c r="AI916" s="33">
        <v>1.2706316114564938E-4</v>
      </c>
      <c r="AJ916" s="33">
        <v>1.2370714937631972E-4</v>
      </c>
      <c r="AK916" s="33">
        <v>9.4357750750000005E-4</v>
      </c>
      <c r="AM916" s="32" t="s">
        <v>67</v>
      </c>
      <c r="AN916" s="31" t="s">
        <v>198</v>
      </c>
      <c r="AO916" s="113" t="s">
        <v>512</v>
      </c>
      <c r="AP916" s="31" t="s">
        <v>70</v>
      </c>
      <c r="AQ916" s="31" t="s">
        <v>52</v>
      </c>
      <c r="AR916" s="30">
        <v>0.56309508302882294</v>
      </c>
      <c r="AS916" s="30">
        <v>0.68523820205687225</v>
      </c>
      <c r="AT916" s="30">
        <v>0.82175086172747858</v>
      </c>
      <c r="AU916" s="29">
        <v>0</v>
      </c>
      <c r="AV916" s="29">
        <v>0</v>
      </c>
      <c r="AW916" s="29">
        <v>0</v>
      </c>
      <c r="AX916" s="29" t="s">
        <v>432</v>
      </c>
    </row>
    <row r="917" spans="14:50" ht="16.5" thickBot="1" x14ac:dyDescent="0.3">
      <c r="N917" s="32" t="s">
        <v>67</v>
      </c>
      <c r="O917" s="31" t="s">
        <v>176</v>
      </c>
      <c r="P917" s="155" t="s">
        <v>512</v>
      </c>
      <c r="Q917" s="31" t="s">
        <v>77</v>
      </c>
      <c r="R917" s="31" t="s">
        <v>62</v>
      </c>
      <c r="S917" s="30">
        <v>50.046811130442549</v>
      </c>
      <c r="T917" s="30">
        <v>0.62791353866268862</v>
      </c>
      <c r="U917" s="30">
        <v>79.703347752352556</v>
      </c>
      <c r="V917" s="29">
        <v>0</v>
      </c>
      <c r="W917" s="29">
        <v>0</v>
      </c>
      <c r="X917" s="29">
        <v>0</v>
      </c>
      <c r="Y917" s="29" t="s">
        <v>428</v>
      </c>
      <c r="AA917" s="36" t="s">
        <v>243</v>
      </c>
      <c r="AB917" s="35" t="s">
        <v>282</v>
      </c>
      <c r="AC917" s="113" t="s">
        <v>512</v>
      </c>
      <c r="AD917" s="35" t="s">
        <v>274</v>
      </c>
      <c r="AE917" s="35" t="s">
        <v>52</v>
      </c>
      <c r="AF917" s="34">
        <v>4.980736598272717</v>
      </c>
      <c r="AG917" s="34">
        <v>0.86933936956939928</v>
      </c>
      <c r="AH917" s="34">
        <v>5.7293351395551921</v>
      </c>
      <c r="AI917" s="33">
        <v>7.7271631193133322E-3</v>
      </c>
      <c r="AJ917" s="33">
        <v>7.5230720976660753E-3</v>
      </c>
      <c r="AK917" s="33">
        <v>5.7382306960000004E-2</v>
      </c>
      <c r="AM917" s="32" t="s">
        <v>67</v>
      </c>
      <c r="AN917" s="31" t="s">
        <v>198</v>
      </c>
      <c r="AO917" s="113" t="s">
        <v>512</v>
      </c>
      <c r="AP917" s="31" t="s">
        <v>147</v>
      </c>
      <c r="AQ917" s="31" t="s">
        <v>52</v>
      </c>
      <c r="AR917" s="30">
        <v>0.56309508302882294</v>
      </c>
      <c r="AS917" s="30">
        <v>0.68523820205687225</v>
      </c>
      <c r="AT917" s="30">
        <v>0.82175086172747858</v>
      </c>
      <c r="AU917" s="29">
        <v>0</v>
      </c>
      <c r="AV917" s="29">
        <v>0</v>
      </c>
      <c r="AW917" s="29">
        <v>0</v>
      </c>
      <c r="AX917" s="29" t="s">
        <v>432</v>
      </c>
    </row>
    <row r="918" spans="14:50" ht="16.5" thickBot="1" x14ac:dyDescent="0.3">
      <c r="N918" s="32" t="s">
        <v>67</v>
      </c>
      <c r="O918" s="31" t="s">
        <v>176</v>
      </c>
      <c r="P918" s="155" t="s">
        <v>512</v>
      </c>
      <c r="Q918" s="31" t="s">
        <v>90</v>
      </c>
      <c r="R918" s="31" t="s">
        <v>62</v>
      </c>
      <c r="S918" s="30">
        <v>50.046811130442549</v>
      </c>
      <c r="T918" s="30">
        <v>0.62791353866268862</v>
      </c>
      <c r="U918" s="30">
        <v>79.703347752352556</v>
      </c>
      <c r="V918" s="29">
        <v>0</v>
      </c>
      <c r="W918" s="29">
        <v>0</v>
      </c>
      <c r="X918" s="29">
        <v>0</v>
      </c>
      <c r="Y918" s="29" t="s">
        <v>428</v>
      </c>
      <c r="AA918" s="36" t="s">
        <v>243</v>
      </c>
      <c r="AB918" s="35" t="s">
        <v>272</v>
      </c>
      <c r="AC918" s="113" t="s">
        <v>512</v>
      </c>
      <c r="AD918" s="35" t="s">
        <v>274</v>
      </c>
      <c r="AE918" s="35" t="s">
        <v>62</v>
      </c>
      <c r="AF918" s="34">
        <v>2.9776699466517216</v>
      </c>
      <c r="AG918" s="34">
        <v>0.86793628040782222</v>
      </c>
      <c r="AH918" s="34">
        <v>3.4307471802568119</v>
      </c>
      <c r="AI918" s="33">
        <v>2.6521497703455508E-5</v>
      </c>
      <c r="AJ918" s="33">
        <v>2.5821007824008699E-5</v>
      </c>
      <c r="AK918" s="33">
        <v>1.9694999300000002E-4</v>
      </c>
      <c r="AM918" s="32" t="s">
        <v>67</v>
      </c>
      <c r="AN918" s="31" t="s">
        <v>198</v>
      </c>
      <c r="AO918" s="113" t="s">
        <v>512</v>
      </c>
      <c r="AP918" s="31" t="s">
        <v>83</v>
      </c>
      <c r="AQ918" s="31" t="s">
        <v>52</v>
      </c>
      <c r="AR918" s="30">
        <v>0.56309508302882294</v>
      </c>
      <c r="AS918" s="30">
        <v>0.68523820205687225</v>
      </c>
      <c r="AT918" s="30">
        <v>0.82175086172747858</v>
      </c>
      <c r="AU918" s="29">
        <v>0</v>
      </c>
      <c r="AV918" s="29">
        <v>0</v>
      </c>
      <c r="AW918" s="29">
        <v>0</v>
      </c>
      <c r="AX918" s="29" t="s">
        <v>432</v>
      </c>
    </row>
    <row r="919" spans="14:50" ht="16.5" thickBot="1" x14ac:dyDescent="0.3">
      <c r="N919" s="32" t="s">
        <v>67</v>
      </c>
      <c r="O919" s="31" t="s">
        <v>176</v>
      </c>
      <c r="P919" s="155" t="s">
        <v>512</v>
      </c>
      <c r="Q919" s="31" t="s">
        <v>68</v>
      </c>
      <c r="R919" s="31" t="s">
        <v>62</v>
      </c>
      <c r="S919" s="30">
        <v>50.046811130442549</v>
      </c>
      <c r="T919" s="30">
        <v>0.62791353866268862</v>
      </c>
      <c r="U919" s="30">
        <v>79.703347752352556</v>
      </c>
      <c r="V919" s="29">
        <v>0</v>
      </c>
      <c r="W919" s="29">
        <v>0</v>
      </c>
      <c r="X919" s="29">
        <v>0</v>
      </c>
      <c r="Y919" s="29" t="s">
        <v>428</v>
      </c>
      <c r="AA919" s="36" t="s">
        <v>243</v>
      </c>
      <c r="AB919" s="35" t="s">
        <v>272</v>
      </c>
      <c r="AC919" s="113" t="s">
        <v>512</v>
      </c>
      <c r="AD919" s="35" t="s">
        <v>274</v>
      </c>
      <c r="AE919" s="35" t="s">
        <v>52</v>
      </c>
      <c r="AF919" s="34">
        <v>2.9776699466517216</v>
      </c>
      <c r="AG919" s="34">
        <v>0.86793628040782222</v>
      </c>
      <c r="AH919" s="34">
        <v>3.4307471802568119</v>
      </c>
      <c r="AI919" s="33">
        <v>1.8776173364800145E-3</v>
      </c>
      <c r="AJ919" s="33">
        <v>1.8280254183921172E-3</v>
      </c>
      <c r="AK919" s="33">
        <v>1.3943281989999999E-2</v>
      </c>
      <c r="AM919" s="32" t="s">
        <v>67</v>
      </c>
      <c r="AN919" s="31" t="s">
        <v>198</v>
      </c>
      <c r="AO919" s="113" t="s">
        <v>512</v>
      </c>
      <c r="AP919" s="31" t="s">
        <v>148</v>
      </c>
      <c r="AQ919" s="31" t="s">
        <v>52</v>
      </c>
      <c r="AR919" s="30">
        <v>0.56309508302882294</v>
      </c>
      <c r="AS919" s="30">
        <v>0.68523820205687225</v>
      </c>
      <c r="AT919" s="30">
        <v>0.82175086172747858</v>
      </c>
      <c r="AU919" s="29">
        <v>0</v>
      </c>
      <c r="AV919" s="29">
        <v>0</v>
      </c>
      <c r="AW919" s="29">
        <v>0</v>
      </c>
      <c r="AX919" s="29" t="s">
        <v>432</v>
      </c>
    </row>
    <row r="920" spans="14:50" ht="16.5" thickBot="1" x14ac:dyDescent="0.3">
      <c r="N920" s="32" t="s">
        <v>67</v>
      </c>
      <c r="O920" s="31" t="s">
        <v>176</v>
      </c>
      <c r="P920" s="155" t="s">
        <v>512</v>
      </c>
      <c r="Q920" s="31" t="s">
        <v>88</v>
      </c>
      <c r="R920" s="31" t="s">
        <v>62</v>
      </c>
      <c r="S920" s="30">
        <v>50.046811130442549</v>
      </c>
      <c r="T920" s="30">
        <v>0.62791353866268862</v>
      </c>
      <c r="U920" s="30">
        <v>79.703347752352556</v>
      </c>
      <c r="V920" s="29">
        <v>0</v>
      </c>
      <c r="W920" s="29">
        <v>0</v>
      </c>
      <c r="X920" s="29">
        <v>0</v>
      </c>
      <c r="Y920" s="29" t="s">
        <v>428</v>
      </c>
      <c r="AA920" s="36" t="s">
        <v>243</v>
      </c>
      <c r="AB920" s="35" t="s">
        <v>283</v>
      </c>
      <c r="AC920" s="113" t="s">
        <v>512</v>
      </c>
      <c r="AD920" s="35" t="s">
        <v>274</v>
      </c>
      <c r="AE920" s="35" t="s">
        <v>62</v>
      </c>
      <c r="AF920" s="34">
        <v>4.980736598272717</v>
      </c>
      <c r="AG920" s="34">
        <v>0.86933936956939928</v>
      </c>
      <c r="AH920" s="34">
        <v>5.7293351395551921</v>
      </c>
      <c r="AI920" s="33">
        <v>2.1514472490302244E-4</v>
      </c>
      <c r="AJ920" s="33">
        <v>2.0946228931450364E-4</v>
      </c>
      <c r="AK920" s="33">
        <v>1.5976756869999999E-3</v>
      </c>
      <c r="AM920" s="32" t="s">
        <v>67</v>
      </c>
      <c r="AN920" s="31" t="s">
        <v>198</v>
      </c>
      <c r="AO920" s="113" t="s">
        <v>512</v>
      </c>
      <c r="AP920" s="31" t="s">
        <v>84</v>
      </c>
      <c r="AQ920" s="31" t="s">
        <v>52</v>
      </c>
      <c r="AR920" s="30">
        <v>0.56309508302882294</v>
      </c>
      <c r="AS920" s="30">
        <v>0.68523820205687225</v>
      </c>
      <c r="AT920" s="30">
        <v>0.82175086172747858</v>
      </c>
      <c r="AU920" s="29">
        <v>0</v>
      </c>
      <c r="AV920" s="29">
        <v>0</v>
      </c>
      <c r="AW920" s="29">
        <v>0</v>
      </c>
      <c r="AX920" s="29" t="s">
        <v>432</v>
      </c>
    </row>
    <row r="921" spans="14:50" ht="16.5" thickBot="1" x14ac:dyDescent="0.3">
      <c r="N921" s="32" t="s">
        <v>67</v>
      </c>
      <c r="O921" s="31" t="s">
        <v>182</v>
      </c>
      <c r="P921" s="155" t="s">
        <v>512</v>
      </c>
      <c r="Q921" s="31" t="s">
        <v>81</v>
      </c>
      <c r="R921" s="31" t="s">
        <v>52</v>
      </c>
      <c r="S921" s="30">
        <v>7.5366412108476633</v>
      </c>
      <c r="T921" s="30">
        <v>0.6279135386626884</v>
      </c>
      <c r="U921" s="30">
        <v>12.00267353193081</v>
      </c>
      <c r="V921" s="29">
        <v>0</v>
      </c>
      <c r="W921" s="29">
        <v>0</v>
      </c>
      <c r="X921" s="29">
        <v>0</v>
      </c>
      <c r="Y921" s="29" t="s">
        <v>428</v>
      </c>
      <c r="AA921" s="36" t="s">
        <v>243</v>
      </c>
      <c r="AB921" s="35" t="s">
        <v>283</v>
      </c>
      <c r="AC921" s="113" t="s">
        <v>512</v>
      </c>
      <c r="AD921" s="35" t="s">
        <v>274</v>
      </c>
      <c r="AE921" s="35" t="s">
        <v>52</v>
      </c>
      <c r="AF921" s="34">
        <v>4.980736598272717</v>
      </c>
      <c r="AG921" s="34">
        <v>0.86933936956939928</v>
      </c>
      <c r="AH921" s="34">
        <v>5.7293351395551921</v>
      </c>
      <c r="AI921" s="33">
        <v>1.3083716669980745E-2</v>
      </c>
      <c r="AJ921" s="33">
        <v>1.2738147531489863E-2</v>
      </c>
      <c r="AK921" s="33">
        <v>9.7160346499999994E-2</v>
      </c>
      <c r="AM921" s="32" t="s">
        <v>67</v>
      </c>
      <c r="AN921" s="31" t="s">
        <v>198</v>
      </c>
      <c r="AO921" s="113" t="s">
        <v>512</v>
      </c>
      <c r="AP921" s="31" t="s">
        <v>75</v>
      </c>
      <c r="AQ921" s="31" t="s">
        <v>52</v>
      </c>
      <c r="AR921" s="30">
        <v>0.56309508302882294</v>
      </c>
      <c r="AS921" s="30">
        <v>0.68523820205687225</v>
      </c>
      <c r="AT921" s="30">
        <v>0.82175086172747858</v>
      </c>
      <c r="AU921" s="29">
        <v>0</v>
      </c>
      <c r="AV921" s="29">
        <v>0</v>
      </c>
      <c r="AW921" s="29">
        <v>0</v>
      </c>
      <c r="AX921" s="29" t="s">
        <v>432</v>
      </c>
    </row>
    <row r="922" spans="14:50" ht="16.5" thickBot="1" x14ac:dyDescent="0.3">
      <c r="N922" s="32" t="s">
        <v>67</v>
      </c>
      <c r="O922" s="31" t="s">
        <v>182</v>
      </c>
      <c r="P922" s="155" t="s">
        <v>512</v>
      </c>
      <c r="Q922" s="31" t="s">
        <v>70</v>
      </c>
      <c r="R922" s="31" t="s">
        <v>52</v>
      </c>
      <c r="S922" s="30">
        <v>7.5366412108476633</v>
      </c>
      <c r="T922" s="30">
        <v>0.6279135386626884</v>
      </c>
      <c r="U922" s="30">
        <v>12.00267353193081</v>
      </c>
      <c r="V922" s="29">
        <v>0</v>
      </c>
      <c r="W922" s="29">
        <v>0</v>
      </c>
      <c r="X922" s="29">
        <v>0</v>
      </c>
      <c r="Y922" s="29" t="s">
        <v>428</v>
      </c>
      <c r="AA922" s="36" t="s">
        <v>243</v>
      </c>
      <c r="AB922" s="35" t="s">
        <v>265</v>
      </c>
      <c r="AC922" s="113" t="s">
        <v>512</v>
      </c>
      <c r="AD922" s="35" t="s">
        <v>274</v>
      </c>
      <c r="AE922" s="35" t="s">
        <v>55</v>
      </c>
      <c r="AF922" s="34">
        <v>1.2306817355447213</v>
      </c>
      <c r="AG922" s="34">
        <v>0.86630105135389379</v>
      </c>
      <c r="AH922" s="34">
        <v>1.4206166939557066</v>
      </c>
      <c r="AI922" s="33">
        <v>6.1373261777712533E-4</v>
      </c>
      <c r="AJ922" s="33">
        <v>5.9860003773424858E-4</v>
      </c>
      <c r="AK922" s="33">
        <v>4.4579271980000005E-3</v>
      </c>
      <c r="AM922" s="32" t="s">
        <v>67</v>
      </c>
      <c r="AN922" s="31" t="s">
        <v>198</v>
      </c>
      <c r="AO922" s="113" t="s">
        <v>512</v>
      </c>
      <c r="AP922" s="31" t="s">
        <v>87</v>
      </c>
      <c r="AQ922" s="31" t="s">
        <v>52</v>
      </c>
      <c r="AR922" s="30">
        <v>0.56309508302882294</v>
      </c>
      <c r="AS922" s="30">
        <v>0.68523820205687225</v>
      </c>
      <c r="AT922" s="30">
        <v>0.82175086172747858</v>
      </c>
      <c r="AU922" s="29">
        <v>0</v>
      </c>
      <c r="AV922" s="29">
        <v>0</v>
      </c>
      <c r="AW922" s="29">
        <v>0</v>
      </c>
      <c r="AX922" s="29" t="s">
        <v>432</v>
      </c>
    </row>
    <row r="923" spans="14:50" ht="16.5" thickBot="1" x14ac:dyDescent="0.3">
      <c r="N923" s="32" t="s">
        <v>67</v>
      </c>
      <c r="O923" s="31" t="s">
        <v>182</v>
      </c>
      <c r="P923" s="155" t="s">
        <v>512</v>
      </c>
      <c r="Q923" s="31" t="s">
        <v>147</v>
      </c>
      <c r="R923" s="31" t="s">
        <v>52</v>
      </c>
      <c r="S923" s="30">
        <v>7.5366412108476633</v>
      </c>
      <c r="T923" s="30">
        <v>0.6279135386626884</v>
      </c>
      <c r="U923" s="30">
        <v>12.00267353193081</v>
      </c>
      <c r="V923" s="29">
        <v>0</v>
      </c>
      <c r="W923" s="29">
        <v>0</v>
      </c>
      <c r="X923" s="29">
        <v>0</v>
      </c>
      <c r="Y923" s="29" t="s">
        <v>428</v>
      </c>
      <c r="AA923" s="36" t="s">
        <v>243</v>
      </c>
      <c r="AB923" s="35" t="s">
        <v>265</v>
      </c>
      <c r="AC923" s="113" t="s">
        <v>512</v>
      </c>
      <c r="AD923" s="35" t="s">
        <v>274</v>
      </c>
      <c r="AE923" s="35" t="s">
        <v>62</v>
      </c>
      <c r="AF923" s="34">
        <v>1.2306817355447213</v>
      </c>
      <c r="AG923" s="34">
        <v>0.86630105135389379</v>
      </c>
      <c r="AH923" s="34">
        <v>1.4206166939557066</v>
      </c>
      <c r="AI923" s="33">
        <v>1.0092035686325444E-5</v>
      </c>
      <c r="AJ923" s="33">
        <v>9.8432000641093429E-6</v>
      </c>
      <c r="AK923" s="33">
        <v>7.3304822110000005E-5</v>
      </c>
      <c r="AM923" s="32" t="s">
        <v>67</v>
      </c>
      <c r="AN923" s="31" t="s">
        <v>198</v>
      </c>
      <c r="AO923" s="113" t="s">
        <v>512</v>
      </c>
      <c r="AP923" s="31" t="s">
        <v>72</v>
      </c>
      <c r="AQ923" s="31" t="s">
        <v>52</v>
      </c>
      <c r="AR923" s="30">
        <v>0.56309508302882294</v>
      </c>
      <c r="AS923" s="30">
        <v>0.68523820205687225</v>
      </c>
      <c r="AT923" s="30">
        <v>0.82175086172747858</v>
      </c>
      <c r="AU923" s="29">
        <v>0</v>
      </c>
      <c r="AV923" s="29">
        <v>0</v>
      </c>
      <c r="AW923" s="29">
        <v>0</v>
      </c>
      <c r="AX923" s="29" t="s">
        <v>432</v>
      </c>
    </row>
    <row r="924" spans="14:50" ht="16.5" thickBot="1" x14ac:dyDescent="0.3">
      <c r="N924" s="32" t="s">
        <v>67</v>
      </c>
      <c r="O924" s="31" t="s">
        <v>182</v>
      </c>
      <c r="P924" s="155" t="s">
        <v>512</v>
      </c>
      <c r="Q924" s="31" t="s">
        <v>83</v>
      </c>
      <c r="R924" s="31" t="s">
        <v>52</v>
      </c>
      <c r="S924" s="30">
        <v>7.5366412108476633</v>
      </c>
      <c r="T924" s="30">
        <v>0.6279135386626884</v>
      </c>
      <c r="U924" s="30">
        <v>12.00267353193081</v>
      </c>
      <c r="V924" s="29">
        <v>0</v>
      </c>
      <c r="W924" s="29">
        <v>0</v>
      </c>
      <c r="X924" s="29">
        <v>0</v>
      </c>
      <c r="Y924" s="29" t="s">
        <v>428</v>
      </c>
      <c r="AA924" s="36" t="s">
        <v>243</v>
      </c>
      <c r="AB924" s="35" t="s">
        <v>268</v>
      </c>
      <c r="AC924" s="113" t="s">
        <v>512</v>
      </c>
      <c r="AD924" s="35" t="s">
        <v>274</v>
      </c>
      <c r="AE924" s="35" t="s">
        <v>62</v>
      </c>
      <c r="AF924" s="34">
        <v>2.7888429156613892</v>
      </c>
      <c r="AG924" s="34">
        <v>0.86425737123452162</v>
      </c>
      <c r="AH924" s="34">
        <v>3.2268662188877295</v>
      </c>
      <c r="AI924" s="33">
        <v>4.0092318784592861E-5</v>
      </c>
      <c r="AJ924" s="33">
        <v>3.910377718595699E-5</v>
      </c>
      <c r="AK924" s="33">
        <v>2.9121580499999998E-4</v>
      </c>
      <c r="AM924" s="32" t="s">
        <v>67</v>
      </c>
      <c r="AN924" s="31" t="s">
        <v>198</v>
      </c>
      <c r="AO924" s="113" t="s">
        <v>512</v>
      </c>
      <c r="AP924" s="31" t="s">
        <v>77</v>
      </c>
      <c r="AQ924" s="31" t="s">
        <v>52</v>
      </c>
      <c r="AR924" s="30">
        <v>0.56309508302882294</v>
      </c>
      <c r="AS924" s="30">
        <v>0.68523820205687225</v>
      </c>
      <c r="AT924" s="30">
        <v>0.82175086172747858</v>
      </c>
      <c r="AU924" s="29">
        <v>0</v>
      </c>
      <c r="AV924" s="29">
        <v>0</v>
      </c>
      <c r="AW924" s="29">
        <v>0</v>
      </c>
      <c r="AX924" s="29" t="s">
        <v>432</v>
      </c>
    </row>
    <row r="925" spans="14:50" ht="16.5" thickBot="1" x14ac:dyDescent="0.3">
      <c r="N925" s="32" t="s">
        <v>67</v>
      </c>
      <c r="O925" s="31" t="s">
        <v>182</v>
      </c>
      <c r="P925" s="155" t="s">
        <v>512</v>
      </c>
      <c r="Q925" s="31" t="s">
        <v>148</v>
      </c>
      <c r="R925" s="31" t="s">
        <v>52</v>
      </c>
      <c r="S925" s="30">
        <v>7.5366412108476633</v>
      </c>
      <c r="T925" s="30">
        <v>0.6279135386626884</v>
      </c>
      <c r="U925" s="30">
        <v>12.00267353193081</v>
      </c>
      <c r="V925" s="29">
        <v>0</v>
      </c>
      <c r="W925" s="29">
        <v>0</v>
      </c>
      <c r="X925" s="29">
        <v>0</v>
      </c>
      <c r="Y925" s="29" t="s">
        <v>428</v>
      </c>
      <c r="AA925" s="36" t="s">
        <v>243</v>
      </c>
      <c r="AB925" s="35" t="s">
        <v>268</v>
      </c>
      <c r="AC925" s="113" t="s">
        <v>512</v>
      </c>
      <c r="AD925" s="35" t="s">
        <v>274</v>
      </c>
      <c r="AE925" s="35" t="s">
        <v>52</v>
      </c>
      <c r="AF925" s="34">
        <v>2.7888429156613892</v>
      </c>
      <c r="AG925" s="34">
        <v>0.86425737123452162</v>
      </c>
      <c r="AH925" s="34">
        <v>3.2268662188877295</v>
      </c>
      <c r="AI925" s="33">
        <v>2.4381566201352686E-3</v>
      </c>
      <c r="AJ925" s="33">
        <v>2.3780398866546557E-3</v>
      </c>
      <c r="AK925" s="33">
        <v>1.7709869729999998E-2</v>
      </c>
      <c r="AM925" s="32" t="s">
        <v>67</v>
      </c>
      <c r="AN925" s="31" t="s">
        <v>198</v>
      </c>
      <c r="AO925" s="113" t="s">
        <v>512</v>
      </c>
      <c r="AP925" s="31" t="s">
        <v>90</v>
      </c>
      <c r="AQ925" s="31" t="s">
        <v>52</v>
      </c>
      <c r="AR925" s="30">
        <v>0.56309508302882294</v>
      </c>
      <c r="AS925" s="30">
        <v>0.68523820205687225</v>
      </c>
      <c r="AT925" s="30">
        <v>0.82175086172747858</v>
      </c>
      <c r="AU925" s="29">
        <v>0</v>
      </c>
      <c r="AV925" s="29">
        <v>0</v>
      </c>
      <c r="AW925" s="29">
        <v>0</v>
      </c>
      <c r="AX925" s="29" t="s">
        <v>432</v>
      </c>
    </row>
    <row r="926" spans="14:50" ht="16.5" thickBot="1" x14ac:dyDescent="0.3">
      <c r="N926" s="32" t="s">
        <v>67</v>
      </c>
      <c r="O926" s="31" t="s">
        <v>182</v>
      </c>
      <c r="P926" s="155" t="s">
        <v>512</v>
      </c>
      <c r="Q926" s="31" t="s">
        <v>84</v>
      </c>
      <c r="R926" s="31" t="s">
        <v>52</v>
      </c>
      <c r="S926" s="30">
        <v>7.5366412108476633</v>
      </c>
      <c r="T926" s="30">
        <v>0.6279135386626884</v>
      </c>
      <c r="U926" s="30">
        <v>12.00267353193081</v>
      </c>
      <c r="V926" s="29">
        <v>0</v>
      </c>
      <c r="W926" s="29">
        <v>0</v>
      </c>
      <c r="X926" s="29">
        <v>0</v>
      </c>
      <c r="Y926" s="29" t="s">
        <v>428</v>
      </c>
      <c r="AA926" s="36" t="s">
        <v>243</v>
      </c>
      <c r="AB926" s="35" t="s">
        <v>255</v>
      </c>
      <c r="AC926" s="113" t="s">
        <v>512</v>
      </c>
      <c r="AD926" s="35" t="s">
        <v>274</v>
      </c>
      <c r="AE926" s="35" t="s">
        <v>55</v>
      </c>
      <c r="AF926" s="34">
        <v>1.601323520375592</v>
      </c>
      <c r="AG926" s="34">
        <v>0.75699651776093435</v>
      </c>
      <c r="AH926" s="34">
        <v>2.1153644472659288</v>
      </c>
      <c r="AI926" s="33">
        <v>1.8308207671072954E-2</v>
      </c>
      <c r="AJ926" s="33">
        <v>1.7856788909874365E-2</v>
      </c>
      <c r="AK926" s="33">
        <v>0.13298406270000002</v>
      </c>
      <c r="AM926" s="32" t="s">
        <v>67</v>
      </c>
      <c r="AN926" s="31" t="s">
        <v>198</v>
      </c>
      <c r="AO926" s="113" t="s">
        <v>512</v>
      </c>
      <c r="AP926" s="31" t="s">
        <v>68</v>
      </c>
      <c r="AQ926" s="31" t="s">
        <v>52</v>
      </c>
      <c r="AR926" s="30">
        <v>0.56309508302882294</v>
      </c>
      <c r="AS926" s="30">
        <v>0.68523820205687225</v>
      </c>
      <c r="AT926" s="30">
        <v>0.82175086172747858</v>
      </c>
      <c r="AU926" s="29">
        <v>0</v>
      </c>
      <c r="AV926" s="29">
        <v>0</v>
      </c>
      <c r="AW926" s="29">
        <v>0</v>
      </c>
      <c r="AX926" s="29" t="s">
        <v>432</v>
      </c>
    </row>
    <row r="927" spans="14:50" ht="16.5" thickBot="1" x14ac:dyDescent="0.3">
      <c r="N927" s="32" t="s">
        <v>67</v>
      </c>
      <c r="O927" s="31" t="s">
        <v>182</v>
      </c>
      <c r="P927" s="155" t="s">
        <v>512</v>
      </c>
      <c r="Q927" s="31" t="s">
        <v>75</v>
      </c>
      <c r="R927" s="31" t="s">
        <v>52</v>
      </c>
      <c r="S927" s="30">
        <v>7.5366412108476633</v>
      </c>
      <c r="T927" s="30">
        <v>0.6279135386626884</v>
      </c>
      <c r="U927" s="30">
        <v>12.00267353193081</v>
      </c>
      <c r="V927" s="29">
        <v>0</v>
      </c>
      <c r="W927" s="29">
        <v>0</v>
      </c>
      <c r="X927" s="29">
        <v>0</v>
      </c>
      <c r="Y927" s="29" t="s">
        <v>428</v>
      </c>
      <c r="AA927" s="36" t="s">
        <v>243</v>
      </c>
      <c r="AB927" s="35" t="s">
        <v>255</v>
      </c>
      <c r="AC927" s="113" t="s">
        <v>512</v>
      </c>
      <c r="AD927" s="35" t="s">
        <v>274</v>
      </c>
      <c r="AE927" s="35" t="s">
        <v>62</v>
      </c>
      <c r="AF927" s="34">
        <v>1.601323520375592</v>
      </c>
      <c r="AG927" s="34">
        <v>0.75699651776093435</v>
      </c>
      <c r="AH927" s="34">
        <v>2.1153644472659288</v>
      </c>
      <c r="AI927" s="33">
        <v>3.0105469639548352E-4</v>
      </c>
      <c r="AJ927" s="33">
        <v>2.9363170117162053E-4</v>
      </c>
      <c r="AK927" s="33">
        <v>2.186750191E-3</v>
      </c>
      <c r="AM927" s="32" t="s">
        <v>67</v>
      </c>
      <c r="AN927" s="31" t="s">
        <v>198</v>
      </c>
      <c r="AO927" s="113" t="s">
        <v>512</v>
      </c>
      <c r="AP927" s="31" t="s">
        <v>88</v>
      </c>
      <c r="AQ927" s="31" t="s">
        <v>52</v>
      </c>
      <c r="AR927" s="30">
        <v>0.56309508302882294</v>
      </c>
      <c r="AS927" s="30">
        <v>0.68523820205687225</v>
      </c>
      <c r="AT927" s="30">
        <v>0.82175086172747858</v>
      </c>
      <c r="AU927" s="29">
        <v>0</v>
      </c>
      <c r="AV927" s="29">
        <v>0</v>
      </c>
      <c r="AW927" s="29">
        <v>0</v>
      </c>
      <c r="AX927" s="29" t="s">
        <v>432</v>
      </c>
    </row>
    <row r="928" spans="14:50" ht="16.5" thickBot="1" x14ac:dyDescent="0.3">
      <c r="N928" s="32" t="s">
        <v>67</v>
      </c>
      <c r="O928" s="31" t="s">
        <v>182</v>
      </c>
      <c r="P928" s="155" t="s">
        <v>512</v>
      </c>
      <c r="Q928" s="31" t="s">
        <v>87</v>
      </c>
      <c r="R928" s="31" t="s">
        <v>52</v>
      </c>
      <c r="S928" s="30">
        <v>7.5366412108476633</v>
      </c>
      <c r="T928" s="30">
        <v>0.6279135386626884</v>
      </c>
      <c r="U928" s="30">
        <v>12.00267353193081</v>
      </c>
      <c r="V928" s="29">
        <v>0</v>
      </c>
      <c r="W928" s="29">
        <v>0</v>
      </c>
      <c r="X928" s="29">
        <v>0</v>
      </c>
      <c r="Y928" s="29" t="s">
        <v>428</v>
      </c>
      <c r="AA928" s="36" t="s">
        <v>243</v>
      </c>
      <c r="AB928" s="35" t="s">
        <v>248</v>
      </c>
      <c r="AC928" s="113" t="s">
        <v>512</v>
      </c>
      <c r="AD928" s="35" t="s">
        <v>277</v>
      </c>
      <c r="AE928" s="35" t="s">
        <v>62</v>
      </c>
      <c r="AF928" s="34">
        <v>2.5510304623362088</v>
      </c>
      <c r="AG928" s="34">
        <v>0.86659761034013572</v>
      </c>
      <c r="AH928" s="34">
        <v>2.9437312449257047</v>
      </c>
      <c r="AI928" s="33">
        <v>1.1609998420954793E-4</v>
      </c>
      <c r="AJ928" s="33">
        <v>1.1328322765527242E-4</v>
      </c>
      <c r="AK928" s="33">
        <v>8.1500167899999998E-4</v>
      </c>
      <c r="AM928" s="32" t="s">
        <v>67</v>
      </c>
      <c r="AN928" s="31" t="s">
        <v>198</v>
      </c>
      <c r="AO928" s="113" t="s">
        <v>512</v>
      </c>
      <c r="AP928" s="31" t="s">
        <v>81</v>
      </c>
      <c r="AQ928" s="31" t="s">
        <v>62</v>
      </c>
      <c r="AR928" s="30">
        <v>0.56309508302882294</v>
      </c>
      <c r="AS928" s="30">
        <v>0.68523820205687225</v>
      </c>
      <c r="AT928" s="30">
        <v>0.82175086172747858</v>
      </c>
      <c r="AU928" s="29">
        <v>0</v>
      </c>
      <c r="AV928" s="29">
        <v>0</v>
      </c>
      <c r="AW928" s="29">
        <v>0</v>
      </c>
      <c r="AX928" s="29" t="s">
        <v>432</v>
      </c>
    </row>
    <row r="929" spans="14:50" ht="16.5" thickBot="1" x14ac:dyDescent="0.3">
      <c r="N929" s="32" t="s">
        <v>67</v>
      </c>
      <c r="O929" s="31" t="s">
        <v>182</v>
      </c>
      <c r="P929" s="155" t="s">
        <v>512</v>
      </c>
      <c r="Q929" s="31" t="s">
        <v>72</v>
      </c>
      <c r="R929" s="31" t="s">
        <v>52</v>
      </c>
      <c r="S929" s="30">
        <v>7.5366412108476633</v>
      </c>
      <c r="T929" s="30">
        <v>0.6279135386626884</v>
      </c>
      <c r="U929" s="30">
        <v>12.00267353193081</v>
      </c>
      <c r="V929" s="29">
        <v>0</v>
      </c>
      <c r="W929" s="29">
        <v>0</v>
      </c>
      <c r="X929" s="29">
        <v>0</v>
      </c>
      <c r="Y929" s="29" t="s">
        <v>428</v>
      </c>
      <c r="AA929" s="36" t="s">
        <v>243</v>
      </c>
      <c r="AB929" s="35" t="s">
        <v>248</v>
      </c>
      <c r="AC929" s="113" t="s">
        <v>512</v>
      </c>
      <c r="AD929" s="35" t="s">
        <v>277</v>
      </c>
      <c r="AE929" s="35" t="s">
        <v>52</v>
      </c>
      <c r="AF929" s="34">
        <v>2.5510304623362088</v>
      </c>
      <c r="AG929" s="34">
        <v>0.86659761034013572</v>
      </c>
      <c r="AH929" s="34">
        <v>2.9437312449257047</v>
      </c>
      <c r="AI929" s="33">
        <v>7.0604532793758926E-3</v>
      </c>
      <c r="AJ929" s="33">
        <v>6.889156287509442E-3</v>
      </c>
      <c r="AK929" s="33">
        <v>4.9563152970000003E-2</v>
      </c>
      <c r="AM929" s="32" t="s">
        <v>67</v>
      </c>
      <c r="AN929" s="31" t="s">
        <v>198</v>
      </c>
      <c r="AO929" s="113" t="s">
        <v>512</v>
      </c>
      <c r="AP929" s="31" t="s">
        <v>70</v>
      </c>
      <c r="AQ929" s="31" t="s">
        <v>62</v>
      </c>
      <c r="AR929" s="30">
        <v>0.56309508302882294</v>
      </c>
      <c r="AS929" s="30">
        <v>0.68523820205687225</v>
      </c>
      <c r="AT929" s="30">
        <v>0.82175086172747858</v>
      </c>
      <c r="AU929" s="29">
        <v>0</v>
      </c>
      <c r="AV929" s="29">
        <v>0</v>
      </c>
      <c r="AW929" s="29">
        <v>0</v>
      </c>
      <c r="AX929" s="29" t="s">
        <v>432</v>
      </c>
    </row>
    <row r="930" spans="14:50" ht="16.5" thickBot="1" x14ac:dyDescent="0.3">
      <c r="N930" s="32" t="s">
        <v>67</v>
      </c>
      <c r="O930" s="31" t="s">
        <v>182</v>
      </c>
      <c r="P930" s="155" t="s">
        <v>512</v>
      </c>
      <c r="Q930" s="31" t="s">
        <v>77</v>
      </c>
      <c r="R930" s="31" t="s">
        <v>52</v>
      </c>
      <c r="S930" s="30">
        <v>7.5366412108476633</v>
      </c>
      <c r="T930" s="30">
        <v>0.6279135386626884</v>
      </c>
      <c r="U930" s="30">
        <v>12.00267353193081</v>
      </c>
      <c r="V930" s="29">
        <v>0</v>
      </c>
      <c r="W930" s="29">
        <v>0</v>
      </c>
      <c r="X930" s="29">
        <v>0</v>
      </c>
      <c r="Y930" s="29" t="s">
        <v>428</v>
      </c>
      <c r="AA930" s="36" t="s">
        <v>243</v>
      </c>
      <c r="AB930" s="35" t="s">
        <v>388</v>
      </c>
      <c r="AC930" s="113" t="s">
        <v>512</v>
      </c>
      <c r="AD930" s="35" t="s">
        <v>277</v>
      </c>
      <c r="AE930" s="35" t="s">
        <v>62</v>
      </c>
      <c r="AF930" s="34">
        <v>3.1762570775550905</v>
      </c>
      <c r="AG930" s="34">
        <v>0.85869964143845967</v>
      </c>
      <c r="AH930" s="34">
        <v>3.6989151087036092</v>
      </c>
      <c r="AI930" s="33">
        <v>2.9245793909592793E-5</v>
      </c>
      <c r="AJ930" s="33">
        <v>2.842769900205912E-5</v>
      </c>
      <c r="AK930" s="33">
        <v>2.048925035E-4</v>
      </c>
      <c r="AM930" s="32" t="s">
        <v>67</v>
      </c>
      <c r="AN930" s="31" t="s">
        <v>198</v>
      </c>
      <c r="AO930" s="113" t="s">
        <v>512</v>
      </c>
      <c r="AP930" s="31" t="s">
        <v>147</v>
      </c>
      <c r="AQ930" s="31" t="s">
        <v>62</v>
      </c>
      <c r="AR930" s="30">
        <v>0.56309508302882294</v>
      </c>
      <c r="AS930" s="30">
        <v>0.68523820205687225</v>
      </c>
      <c r="AT930" s="30">
        <v>0.82175086172747858</v>
      </c>
      <c r="AU930" s="29">
        <v>0</v>
      </c>
      <c r="AV930" s="29">
        <v>0</v>
      </c>
      <c r="AW930" s="29">
        <v>0</v>
      </c>
      <c r="AX930" s="29" t="s">
        <v>432</v>
      </c>
    </row>
    <row r="931" spans="14:50" ht="16.5" thickBot="1" x14ac:dyDescent="0.3">
      <c r="N931" s="32" t="s">
        <v>67</v>
      </c>
      <c r="O931" s="31" t="s">
        <v>182</v>
      </c>
      <c r="P931" s="155" t="s">
        <v>512</v>
      </c>
      <c r="Q931" s="31" t="s">
        <v>90</v>
      </c>
      <c r="R931" s="31" t="s">
        <v>52</v>
      </c>
      <c r="S931" s="30">
        <v>7.5366412108476633</v>
      </c>
      <c r="T931" s="30">
        <v>0.6279135386626884</v>
      </c>
      <c r="U931" s="30">
        <v>12.00267353193081</v>
      </c>
      <c r="V931" s="29">
        <v>0</v>
      </c>
      <c r="W931" s="29">
        <v>0</v>
      </c>
      <c r="X931" s="29">
        <v>0</v>
      </c>
      <c r="Y931" s="29" t="s">
        <v>428</v>
      </c>
      <c r="AA931" s="36" t="s">
        <v>243</v>
      </c>
      <c r="AB931" s="35" t="s">
        <v>388</v>
      </c>
      <c r="AC931" s="113" t="s">
        <v>512</v>
      </c>
      <c r="AD931" s="35" t="s">
        <v>277</v>
      </c>
      <c r="AE931" s="35" t="s">
        <v>52</v>
      </c>
      <c r="AF931" s="34">
        <v>3.1762570775550905</v>
      </c>
      <c r="AG931" s="34">
        <v>0.85869964143845967</v>
      </c>
      <c r="AH931" s="34">
        <v>3.6989151087036092</v>
      </c>
      <c r="AI931" s="33">
        <v>1.7785408219507057E-3</v>
      </c>
      <c r="AJ931" s="33">
        <v>1.7287895587852571E-3</v>
      </c>
      <c r="AK931" s="33">
        <v>1.2460242410000001E-2</v>
      </c>
      <c r="AM931" s="32" t="s">
        <v>67</v>
      </c>
      <c r="AN931" s="31" t="s">
        <v>198</v>
      </c>
      <c r="AO931" s="113" t="s">
        <v>512</v>
      </c>
      <c r="AP931" s="31" t="s">
        <v>83</v>
      </c>
      <c r="AQ931" s="31" t="s">
        <v>62</v>
      </c>
      <c r="AR931" s="30">
        <v>0.56309508302882294</v>
      </c>
      <c r="AS931" s="30">
        <v>0.68523820205687225</v>
      </c>
      <c r="AT931" s="30">
        <v>0.82175086172747858</v>
      </c>
      <c r="AU931" s="29">
        <v>0</v>
      </c>
      <c r="AV931" s="29">
        <v>0</v>
      </c>
      <c r="AW931" s="29">
        <v>0</v>
      </c>
      <c r="AX931" s="29" t="s">
        <v>432</v>
      </c>
    </row>
    <row r="932" spans="14:50" ht="16.5" thickBot="1" x14ac:dyDescent="0.3">
      <c r="N932" s="32" t="s">
        <v>67</v>
      </c>
      <c r="O932" s="31" t="s">
        <v>182</v>
      </c>
      <c r="P932" s="155" t="s">
        <v>512</v>
      </c>
      <c r="Q932" s="31" t="s">
        <v>68</v>
      </c>
      <c r="R932" s="31" t="s">
        <v>52</v>
      </c>
      <c r="S932" s="30">
        <v>7.5366412108476633</v>
      </c>
      <c r="T932" s="30">
        <v>0.6279135386626884</v>
      </c>
      <c r="U932" s="30">
        <v>12.00267353193081</v>
      </c>
      <c r="V932" s="29">
        <v>0</v>
      </c>
      <c r="W932" s="29">
        <v>0</v>
      </c>
      <c r="X932" s="29">
        <v>0</v>
      </c>
      <c r="Y932" s="29" t="s">
        <v>428</v>
      </c>
      <c r="AA932" s="36" t="s">
        <v>243</v>
      </c>
      <c r="AB932" s="35" t="s">
        <v>389</v>
      </c>
      <c r="AC932" s="113" t="s">
        <v>512</v>
      </c>
      <c r="AD932" s="35" t="s">
        <v>277</v>
      </c>
      <c r="AE932" s="35" t="s">
        <v>62</v>
      </c>
      <c r="AF932" s="34">
        <v>1.7949900662394875</v>
      </c>
      <c r="AG932" s="34">
        <v>0.86116829346934731</v>
      </c>
      <c r="AH932" s="34">
        <v>2.0843661800507043</v>
      </c>
      <c r="AI932" s="33">
        <v>2.6595879661301055E-5</v>
      </c>
      <c r="AJ932" s="33">
        <v>2.5851911014748022E-5</v>
      </c>
      <c r="AK932" s="33">
        <v>1.8632752400000001E-4</v>
      </c>
      <c r="AM932" s="32" t="s">
        <v>67</v>
      </c>
      <c r="AN932" s="31" t="s">
        <v>198</v>
      </c>
      <c r="AO932" s="113" t="s">
        <v>512</v>
      </c>
      <c r="AP932" s="31" t="s">
        <v>148</v>
      </c>
      <c r="AQ932" s="31" t="s">
        <v>62</v>
      </c>
      <c r="AR932" s="30">
        <v>0.56309508302882294</v>
      </c>
      <c r="AS932" s="30">
        <v>0.68523820205687225</v>
      </c>
      <c r="AT932" s="30">
        <v>0.82175086172747858</v>
      </c>
      <c r="AU932" s="29">
        <v>0</v>
      </c>
      <c r="AV932" s="29">
        <v>0</v>
      </c>
      <c r="AW932" s="29">
        <v>0</v>
      </c>
      <c r="AX932" s="29" t="s">
        <v>432</v>
      </c>
    </row>
    <row r="933" spans="14:50" ht="16.5" thickBot="1" x14ac:dyDescent="0.3">
      <c r="N933" s="32" t="s">
        <v>67</v>
      </c>
      <c r="O933" s="31" t="s">
        <v>182</v>
      </c>
      <c r="P933" s="155" t="s">
        <v>512</v>
      </c>
      <c r="Q933" s="31" t="s">
        <v>88</v>
      </c>
      <c r="R933" s="31" t="s">
        <v>52</v>
      </c>
      <c r="S933" s="30">
        <v>7.5366412108476633</v>
      </c>
      <c r="T933" s="30">
        <v>0.6279135386626884</v>
      </c>
      <c r="U933" s="30">
        <v>12.00267353193081</v>
      </c>
      <c r="V933" s="29">
        <v>0</v>
      </c>
      <c r="W933" s="29">
        <v>0</v>
      </c>
      <c r="X933" s="29">
        <v>0</v>
      </c>
      <c r="Y933" s="29" t="s">
        <v>428</v>
      </c>
      <c r="AA933" s="36" t="s">
        <v>243</v>
      </c>
      <c r="AB933" s="35" t="s">
        <v>389</v>
      </c>
      <c r="AC933" s="113" t="s">
        <v>512</v>
      </c>
      <c r="AD933" s="35" t="s">
        <v>277</v>
      </c>
      <c r="AE933" s="35" t="s">
        <v>52</v>
      </c>
      <c r="AF933" s="34">
        <v>1.7949900662394875</v>
      </c>
      <c r="AG933" s="34">
        <v>0.86116829346934731</v>
      </c>
      <c r="AH933" s="34">
        <v>2.0843661800507043</v>
      </c>
      <c r="AI933" s="33">
        <v>1.6173901092008595E-3</v>
      </c>
      <c r="AJ933" s="33">
        <v>1.5721467276765665E-3</v>
      </c>
      <c r="AK933" s="33">
        <v>1.1331239960000001E-2</v>
      </c>
      <c r="AM933" s="32" t="s">
        <v>67</v>
      </c>
      <c r="AN933" s="31" t="s">
        <v>198</v>
      </c>
      <c r="AO933" s="113" t="s">
        <v>512</v>
      </c>
      <c r="AP933" s="31" t="s">
        <v>84</v>
      </c>
      <c r="AQ933" s="31" t="s">
        <v>62</v>
      </c>
      <c r="AR933" s="30">
        <v>0.56309508302882294</v>
      </c>
      <c r="AS933" s="30">
        <v>0.68523820205687225</v>
      </c>
      <c r="AT933" s="30">
        <v>0.82175086172747858</v>
      </c>
      <c r="AU933" s="29">
        <v>0</v>
      </c>
      <c r="AV933" s="29">
        <v>0</v>
      </c>
      <c r="AW933" s="29">
        <v>0</v>
      </c>
      <c r="AX933" s="29" t="s">
        <v>432</v>
      </c>
    </row>
    <row r="934" spans="14:50" ht="16.5" thickBot="1" x14ac:dyDescent="0.3">
      <c r="N934" s="32" t="s">
        <v>67</v>
      </c>
      <c r="O934" s="31" t="s">
        <v>182</v>
      </c>
      <c r="P934" s="155" t="s">
        <v>512</v>
      </c>
      <c r="Q934" s="31" t="s">
        <v>81</v>
      </c>
      <c r="R934" s="31" t="s">
        <v>62</v>
      </c>
      <c r="S934" s="30">
        <v>7.5366412108476633</v>
      </c>
      <c r="T934" s="30">
        <v>0.6279135386626884</v>
      </c>
      <c r="U934" s="30">
        <v>12.00267353193081</v>
      </c>
      <c r="V934" s="29">
        <v>0</v>
      </c>
      <c r="W934" s="29">
        <v>0</v>
      </c>
      <c r="X934" s="29">
        <v>0</v>
      </c>
      <c r="Y934" s="29" t="s">
        <v>428</v>
      </c>
      <c r="AA934" s="36" t="s">
        <v>243</v>
      </c>
      <c r="AB934" s="35" t="s">
        <v>282</v>
      </c>
      <c r="AC934" s="113" t="s">
        <v>512</v>
      </c>
      <c r="AD934" s="35" t="s">
        <v>277</v>
      </c>
      <c r="AE934" s="35" t="s">
        <v>62</v>
      </c>
      <c r="AF934" s="34">
        <v>4.0118389259382186</v>
      </c>
      <c r="AG934" s="34">
        <v>0.86933936956939928</v>
      </c>
      <c r="AH934" s="34">
        <v>4.6148133472033601</v>
      </c>
      <c r="AI934" s="33">
        <v>4.9821277486128465E-6</v>
      </c>
      <c r="AJ934" s="33">
        <v>4.8505390236834956E-6</v>
      </c>
      <c r="AK934" s="33">
        <v>3.6997534459999998E-5</v>
      </c>
      <c r="AM934" s="32" t="s">
        <v>67</v>
      </c>
      <c r="AN934" s="31" t="s">
        <v>198</v>
      </c>
      <c r="AO934" s="113" t="s">
        <v>512</v>
      </c>
      <c r="AP934" s="31" t="s">
        <v>75</v>
      </c>
      <c r="AQ934" s="31" t="s">
        <v>62</v>
      </c>
      <c r="AR934" s="30">
        <v>0.56309508302882294</v>
      </c>
      <c r="AS934" s="30">
        <v>0.68523820205687225</v>
      </c>
      <c r="AT934" s="30">
        <v>0.82175086172747858</v>
      </c>
      <c r="AU934" s="29">
        <v>0</v>
      </c>
      <c r="AV934" s="29">
        <v>0</v>
      </c>
      <c r="AW934" s="29">
        <v>0</v>
      </c>
      <c r="AX934" s="29" t="s">
        <v>432</v>
      </c>
    </row>
    <row r="935" spans="14:50" ht="16.5" thickBot="1" x14ac:dyDescent="0.3">
      <c r="N935" s="32" t="s">
        <v>67</v>
      </c>
      <c r="O935" s="31" t="s">
        <v>182</v>
      </c>
      <c r="P935" s="155" t="s">
        <v>512</v>
      </c>
      <c r="Q935" s="31" t="s">
        <v>70</v>
      </c>
      <c r="R935" s="31" t="s">
        <v>62</v>
      </c>
      <c r="S935" s="30">
        <v>7.5366412108476633</v>
      </c>
      <c r="T935" s="30">
        <v>0.6279135386626884</v>
      </c>
      <c r="U935" s="30">
        <v>12.00267353193081</v>
      </c>
      <c r="V935" s="29">
        <v>0</v>
      </c>
      <c r="W935" s="29">
        <v>0</v>
      </c>
      <c r="X935" s="29">
        <v>0</v>
      </c>
      <c r="Y935" s="29" t="s">
        <v>428</v>
      </c>
      <c r="AA935" s="36" t="s">
        <v>243</v>
      </c>
      <c r="AB935" s="35" t="s">
        <v>282</v>
      </c>
      <c r="AC935" s="113" t="s">
        <v>512</v>
      </c>
      <c r="AD935" s="35" t="s">
        <v>277</v>
      </c>
      <c r="AE935" s="35" t="s">
        <v>52</v>
      </c>
      <c r="AF935" s="34">
        <v>4.0118389259382186</v>
      </c>
      <c r="AG935" s="34">
        <v>0.86933936956939928</v>
      </c>
      <c r="AH935" s="34">
        <v>4.6148133472033601</v>
      </c>
      <c r="AI935" s="33">
        <v>3.0298092453425791E-4</v>
      </c>
      <c r="AJ935" s="33">
        <v>2.9497854572161519E-4</v>
      </c>
      <c r="AK935" s="33">
        <v>2.24995178E-3</v>
      </c>
      <c r="AM935" s="32" t="s">
        <v>67</v>
      </c>
      <c r="AN935" s="31" t="s">
        <v>198</v>
      </c>
      <c r="AO935" s="113" t="s">
        <v>512</v>
      </c>
      <c r="AP935" s="31" t="s">
        <v>87</v>
      </c>
      <c r="AQ935" s="31" t="s">
        <v>62</v>
      </c>
      <c r="AR935" s="30">
        <v>0.56309508302882294</v>
      </c>
      <c r="AS935" s="30">
        <v>0.68523820205687225</v>
      </c>
      <c r="AT935" s="30">
        <v>0.82175086172747858</v>
      </c>
      <c r="AU935" s="29">
        <v>0</v>
      </c>
      <c r="AV935" s="29">
        <v>0</v>
      </c>
      <c r="AW935" s="29">
        <v>0</v>
      </c>
      <c r="AX935" s="29" t="s">
        <v>432</v>
      </c>
    </row>
    <row r="936" spans="14:50" ht="16.5" thickBot="1" x14ac:dyDescent="0.3">
      <c r="N936" s="32" t="s">
        <v>67</v>
      </c>
      <c r="O936" s="31" t="s">
        <v>182</v>
      </c>
      <c r="P936" s="155" t="s">
        <v>512</v>
      </c>
      <c r="Q936" s="31" t="s">
        <v>147</v>
      </c>
      <c r="R936" s="31" t="s">
        <v>62</v>
      </c>
      <c r="S936" s="30">
        <v>7.5366412108476633</v>
      </c>
      <c r="T936" s="30">
        <v>0.6279135386626884</v>
      </c>
      <c r="U936" s="30">
        <v>12.00267353193081</v>
      </c>
      <c r="V936" s="29">
        <v>0</v>
      </c>
      <c r="W936" s="29">
        <v>0</v>
      </c>
      <c r="X936" s="29">
        <v>0</v>
      </c>
      <c r="Y936" s="29" t="s">
        <v>428</v>
      </c>
      <c r="AA936" s="36" t="s">
        <v>243</v>
      </c>
      <c r="AB936" s="35" t="s">
        <v>272</v>
      </c>
      <c r="AC936" s="113" t="s">
        <v>512</v>
      </c>
      <c r="AD936" s="35" t="s">
        <v>277</v>
      </c>
      <c r="AE936" s="35" t="s">
        <v>62</v>
      </c>
      <c r="AF936" s="34">
        <v>2.506310455650492</v>
      </c>
      <c r="AG936" s="34">
        <v>0.86793628040782222</v>
      </c>
      <c r="AH936" s="34">
        <v>2.8876664246283581</v>
      </c>
      <c r="AI936" s="33">
        <v>1.7077096022239137E-6</v>
      </c>
      <c r="AJ936" s="33">
        <v>1.6626053133648373E-6</v>
      </c>
      <c r="AK936" s="33">
        <v>1.2681538500000001E-5</v>
      </c>
      <c r="AM936" s="32" t="s">
        <v>67</v>
      </c>
      <c r="AN936" s="31" t="s">
        <v>198</v>
      </c>
      <c r="AO936" s="113" t="s">
        <v>512</v>
      </c>
      <c r="AP936" s="31" t="s">
        <v>72</v>
      </c>
      <c r="AQ936" s="31" t="s">
        <v>62</v>
      </c>
      <c r="AR936" s="30">
        <v>0.56309508302882294</v>
      </c>
      <c r="AS936" s="30">
        <v>0.68523820205687225</v>
      </c>
      <c r="AT936" s="30">
        <v>0.82175086172747858</v>
      </c>
      <c r="AU936" s="29">
        <v>0</v>
      </c>
      <c r="AV936" s="29">
        <v>0</v>
      </c>
      <c r="AW936" s="29">
        <v>0</v>
      </c>
      <c r="AX936" s="29" t="s">
        <v>432</v>
      </c>
    </row>
    <row r="937" spans="14:50" ht="16.5" thickBot="1" x14ac:dyDescent="0.3">
      <c r="N937" s="32" t="s">
        <v>67</v>
      </c>
      <c r="O937" s="31" t="s">
        <v>182</v>
      </c>
      <c r="P937" s="155" t="s">
        <v>512</v>
      </c>
      <c r="Q937" s="31" t="s">
        <v>83</v>
      </c>
      <c r="R937" s="31" t="s">
        <v>62</v>
      </c>
      <c r="S937" s="30">
        <v>7.5366412108476633</v>
      </c>
      <c r="T937" s="30">
        <v>0.6279135386626884</v>
      </c>
      <c r="U937" s="30">
        <v>12.00267353193081</v>
      </c>
      <c r="V937" s="29">
        <v>0</v>
      </c>
      <c r="W937" s="29">
        <v>0</v>
      </c>
      <c r="X937" s="29">
        <v>0</v>
      </c>
      <c r="Y937" s="29" t="s">
        <v>428</v>
      </c>
      <c r="AA937" s="36" t="s">
        <v>243</v>
      </c>
      <c r="AB937" s="35" t="s">
        <v>272</v>
      </c>
      <c r="AC937" s="113" t="s">
        <v>512</v>
      </c>
      <c r="AD937" s="35" t="s">
        <v>277</v>
      </c>
      <c r="AE937" s="35" t="s">
        <v>52</v>
      </c>
      <c r="AF937" s="34">
        <v>2.506310455650492</v>
      </c>
      <c r="AG937" s="34">
        <v>0.86793628040782222</v>
      </c>
      <c r="AH937" s="34">
        <v>2.8876664246283581</v>
      </c>
      <c r="AI937" s="33">
        <v>1.038519024363097E-4</v>
      </c>
      <c r="AJ937" s="33">
        <v>1.0110895000461298E-4</v>
      </c>
      <c r="AK937" s="33">
        <v>7.7120951790000003E-4</v>
      </c>
      <c r="AM937" s="32" t="s">
        <v>67</v>
      </c>
      <c r="AN937" s="31" t="s">
        <v>198</v>
      </c>
      <c r="AO937" s="113" t="s">
        <v>512</v>
      </c>
      <c r="AP937" s="31" t="s">
        <v>77</v>
      </c>
      <c r="AQ937" s="31" t="s">
        <v>62</v>
      </c>
      <c r="AR937" s="30">
        <v>0.56309508302882294</v>
      </c>
      <c r="AS937" s="30">
        <v>0.68523820205687225</v>
      </c>
      <c r="AT937" s="30">
        <v>0.82175086172747858</v>
      </c>
      <c r="AU937" s="29">
        <v>0</v>
      </c>
      <c r="AV937" s="29">
        <v>0</v>
      </c>
      <c r="AW937" s="29">
        <v>0</v>
      </c>
      <c r="AX937" s="29" t="s">
        <v>432</v>
      </c>
    </row>
    <row r="938" spans="14:50" ht="16.5" thickBot="1" x14ac:dyDescent="0.3">
      <c r="N938" s="32" t="s">
        <v>67</v>
      </c>
      <c r="O938" s="31" t="s">
        <v>182</v>
      </c>
      <c r="P938" s="155" t="s">
        <v>512</v>
      </c>
      <c r="Q938" s="31" t="s">
        <v>148</v>
      </c>
      <c r="R938" s="31" t="s">
        <v>62</v>
      </c>
      <c r="S938" s="30">
        <v>7.5366412108476633</v>
      </c>
      <c r="T938" s="30">
        <v>0.6279135386626884</v>
      </c>
      <c r="U938" s="30">
        <v>12.00267353193081</v>
      </c>
      <c r="V938" s="29">
        <v>0</v>
      </c>
      <c r="W938" s="29">
        <v>0</v>
      </c>
      <c r="X938" s="29">
        <v>0</v>
      </c>
      <c r="Y938" s="29" t="s">
        <v>428</v>
      </c>
      <c r="AA938" s="36" t="s">
        <v>243</v>
      </c>
      <c r="AB938" s="35" t="s">
        <v>283</v>
      </c>
      <c r="AC938" s="113" t="s">
        <v>512</v>
      </c>
      <c r="AD938" s="35" t="s">
        <v>277</v>
      </c>
      <c r="AE938" s="35" t="s">
        <v>62</v>
      </c>
      <c r="AF938" s="34">
        <v>5.4954466964063942</v>
      </c>
      <c r="AG938" s="34">
        <v>0.86933936956939928</v>
      </c>
      <c r="AH938" s="34">
        <v>6.3214055278876824</v>
      </c>
      <c r="AI938" s="33">
        <v>2.2128253170732773E-5</v>
      </c>
      <c r="AJ938" s="33">
        <v>2.1543798342078223E-5</v>
      </c>
      <c r="AK938" s="33">
        <v>1.6432553530000001E-4</v>
      </c>
      <c r="AM938" s="32" t="s">
        <v>67</v>
      </c>
      <c r="AN938" s="31" t="s">
        <v>198</v>
      </c>
      <c r="AO938" s="113" t="s">
        <v>512</v>
      </c>
      <c r="AP938" s="31" t="s">
        <v>90</v>
      </c>
      <c r="AQ938" s="31" t="s">
        <v>62</v>
      </c>
      <c r="AR938" s="30">
        <v>0.56309508302882294</v>
      </c>
      <c r="AS938" s="30">
        <v>0.68523820205687225</v>
      </c>
      <c r="AT938" s="30">
        <v>0.82175086172747858</v>
      </c>
      <c r="AU938" s="29">
        <v>0</v>
      </c>
      <c r="AV938" s="29">
        <v>0</v>
      </c>
      <c r="AW938" s="29">
        <v>0</v>
      </c>
      <c r="AX938" s="29" t="s">
        <v>432</v>
      </c>
    </row>
    <row r="939" spans="14:50" ht="16.5" thickBot="1" x14ac:dyDescent="0.3">
      <c r="N939" s="32" t="s">
        <v>67</v>
      </c>
      <c r="O939" s="31" t="s">
        <v>182</v>
      </c>
      <c r="P939" s="155" t="s">
        <v>512</v>
      </c>
      <c r="Q939" s="31" t="s">
        <v>84</v>
      </c>
      <c r="R939" s="31" t="s">
        <v>62</v>
      </c>
      <c r="S939" s="30">
        <v>7.5366412108476633</v>
      </c>
      <c r="T939" s="30">
        <v>0.6279135386626884</v>
      </c>
      <c r="U939" s="30">
        <v>12.00267353193081</v>
      </c>
      <c r="V939" s="29">
        <v>0</v>
      </c>
      <c r="W939" s="29">
        <v>0</v>
      </c>
      <c r="X939" s="29">
        <v>0</v>
      </c>
      <c r="Y939" s="29" t="s">
        <v>428</v>
      </c>
      <c r="AA939" s="36" t="s">
        <v>243</v>
      </c>
      <c r="AB939" s="35" t="s">
        <v>283</v>
      </c>
      <c r="AC939" s="113" t="s">
        <v>512</v>
      </c>
      <c r="AD939" s="35" t="s">
        <v>277</v>
      </c>
      <c r="AE939" s="35" t="s">
        <v>52</v>
      </c>
      <c r="AF939" s="34">
        <v>5.4954466964063942</v>
      </c>
      <c r="AG939" s="34">
        <v>0.86933936956939928</v>
      </c>
      <c r="AH939" s="34">
        <v>6.3214055278876824</v>
      </c>
      <c r="AI939" s="33">
        <v>1.3456978378216446E-3</v>
      </c>
      <c r="AJ939" s="33">
        <v>1.3101550594036408E-3</v>
      </c>
      <c r="AK939" s="33">
        <v>9.9932206959999995E-3</v>
      </c>
      <c r="AM939" s="32" t="s">
        <v>67</v>
      </c>
      <c r="AN939" s="31" t="s">
        <v>198</v>
      </c>
      <c r="AO939" s="113" t="s">
        <v>512</v>
      </c>
      <c r="AP939" s="31" t="s">
        <v>68</v>
      </c>
      <c r="AQ939" s="31" t="s">
        <v>62</v>
      </c>
      <c r="AR939" s="30">
        <v>0.56309508302882294</v>
      </c>
      <c r="AS939" s="30">
        <v>0.68523820205687225</v>
      </c>
      <c r="AT939" s="30">
        <v>0.82175086172747858</v>
      </c>
      <c r="AU939" s="29">
        <v>0</v>
      </c>
      <c r="AV939" s="29">
        <v>0</v>
      </c>
      <c r="AW939" s="29">
        <v>0</v>
      </c>
      <c r="AX939" s="29" t="s">
        <v>432</v>
      </c>
    </row>
    <row r="940" spans="14:50" ht="16.5" thickBot="1" x14ac:dyDescent="0.3">
      <c r="N940" s="32" t="s">
        <v>67</v>
      </c>
      <c r="O940" s="31" t="s">
        <v>182</v>
      </c>
      <c r="P940" s="155" t="s">
        <v>512</v>
      </c>
      <c r="Q940" s="31" t="s">
        <v>75</v>
      </c>
      <c r="R940" s="31" t="s">
        <v>62</v>
      </c>
      <c r="S940" s="30">
        <v>7.5366412108476633</v>
      </c>
      <c r="T940" s="30">
        <v>0.6279135386626884</v>
      </c>
      <c r="U940" s="30">
        <v>12.00267353193081</v>
      </c>
      <c r="V940" s="29">
        <v>0</v>
      </c>
      <c r="W940" s="29">
        <v>0</v>
      </c>
      <c r="X940" s="29">
        <v>0</v>
      </c>
      <c r="Y940" s="29" t="s">
        <v>428</v>
      </c>
      <c r="AA940" s="36" t="s">
        <v>243</v>
      </c>
      <c r="AB940" s="35" t="s">
        <v>254</v>
      </c>
      <c r="AC940" s="113" t="s">
        <v>512</v>
      </c>
      <c r="AD940" s="35" t="s">
        <v>277</v>
      </c>
      <c r="AE940" s="35" t="s">
        <v>55</v>
      </c>
      <c r="AF940" s="34">
        <v>3.8778980666036618</v>
      </c>
      <c r="AG940" s="34">
        <v>0.86793628040782222</v>
      </c>
      <c r="AH940" s="34">
        <v>4.4679524916063329</v>
      </c>
      <c r="AI940" s="33">
        <v>1.235674673100863E-3</v>
      </c>
      <c r="AJ940" s="33">
        <v>1.2030378434438741E-3</v>
      </c>
      <c r="AK940" s="33">
        <v>9.1761830699999998E-3</v>
      </c>
      <c r="AM940" s="32" t="s">
        <v>67</v>
      </c>
      <c r="AN940" s="31" t="s">
        <v>198</v>
      </c>
      <c r="AO940" s="113" t="s">
        <v>512</v>
      </c>
      <c r="AP940" s="31" t="s">
        <v>88</v>
      </c>
      <c r="AQ940" s="31" t="s">
        <v>62</v>
      </c>
      <c r="AR940" s="30">
        <v>0.56309508302882294</v>
      </c>
      <c r="AS940" s="30">
        <v>0.68523820205687225</v>
      </c>
      <c r="AT940" s="30">
        <v>0.82175086172747858</v>
      </c>
      <c r="AU940" s="29">
        <v>0</v>
      </c>
      <c r="AV940" s="29">
        <v>0</v>
      </c>
      <c r="AW940" s="29">
        <v>0</v>
      </c>
      <c r="AX940" s="29" t="s">
        <v>432</v>
      </c>
    </row>
    <row r="941" spans="14:50" ht="16.5" thickBot="1" x14ac:dyDescent="0.3">
      <c r="N941" s="32" t="s">
        <v>67</v>
      </c>
      <c r="O941" s="31" t="s">
        <v>182</v>
      </c>
      <c r="P941" s="155" t="s">
        <v>512</v>
      </c>
      <c r="Q941" s="31" t="s">
        <v>87</v>
      </c>
      <c r="R941" s="31" t="s">
        <v>62</v>
      </c>
      <c r="S941" s="30">
        <v>7.5366412108476633</v>
      </c>
      <c r="T941" s="30">
        <v>0.6279135386626884</v>
      </c>
      <c r="U941" s="30">
        <v>12.00267353193081</v>
      </c>
      <c r="V941" s="29">
        <v>0</v>
      </c>
      <c r="W941" s="29">
        <v>0</v>
      </c>
      <c r="X941" s="29">
        <v>0</v>
      </c>
      <c r="Y941" s="29" t="s">
        <v>428</v>
      </c>
      <c r="AA941" s="36" t="s">
        <v>243</v>
      </c>
      <c r="AB941" s="35" t="s">
        <v>254</v>
      </c>
      <c r="AC941" s="113" t="s">
        <v>512</v>
      </c>
      <c r="AD941" s="35" t="s">
        <v>277</v>
      </c>
      <c r="AE941" s="35" t="s">
        <v>62</v>
      </c>
      <c r="AF941" s="34">
        <v>3.8778980666036618</v>
      </c>
      <c r="AG941" s="34">
        <v>0.86793628040782222</v>
      </c>
      <c r="AH941" s="34">
        <v>4.4679524916063329</v>
      </c>
      <c r="AI941" s="33">
        <v>2.0319065096855342E-5</v>
      </c>
      <c r="AJ941" s="33">
        <v>1.9782394822072424E-5</v>
      </c>
      <c r="AK941" s="33">
        <v>1.5089041249999999E-4</v>
      </c>
      <c r="AM941" s="32" t="s">
        <v>67</v>
      </c>
      <c r="AN941" s="31" t="s">
        <v>200</v>
      </c>
      <c r="AO941" s="113" t="s">
        <v>512</v>
      </c>
      <c r="AP941" s="31" t="s">
        <v>81</v>
      </c>
      <c r="AQ941" s="31" t="s">
        <v>52</v>
      </c>
      <c r="AR941" s="30">
        <v>0.43841448203878369</v>
      </c>
      <c r="AS941" s="30">
        <v>0.72403585451293595</v>
      </c>
      <c r="AT941" s="30">
        <v>0.60551487789746017</v>
      </c>
      <c r="AU941" s="29">
        <v>0</v>
      </c>
      <c r="AV941" s="29">
        <v>0</v>
      </c>
      <c r="AW941" s="29">
        <v>0</v>
      </c>
      <c r="AX941" s="29" t="s">
        <v>432</v>
      </c>
    </row>
    <row r="942" spans="14:50" ht="16.5" thickBot="1" x14ac:dyDescent="0.3">
      <c r="N942" s="32" t="s">
        <v>67</v>
      </c>
      <c r="O942" s="31" t="s">
        <v>182</v>
      </c>
      <c r="P942" s="155" t="s">
        <v>512</v>
      </c>
      <c r="Q942" s="31" t="s">
        <v>72</v>
      </c>
      <c r="R942" s="31" t="s">
        <v>62</v>
      </c>
      <c r="S942" s="30">
        <v>7.5366412108476633</v>
      </c>
      <c r="T942" s="30">
        <v>0.6279135386626884</v>
      </c>
      <c r="U942" s="30">
        <v>12.00267353193081</v>
      </c>
      <c r="V942" s="29">
        <v>0</v>
      </c>
      <c r="W942" s="29">
        <v>0</v>
      </c>
      <c r="X942" s="29">
        <v>0</v>
      </c>
      <c r="Y942" s="29" t="s">
        <v>428</v>
      </c>
      <c r="AA942" s="36" t="s">
        <v>243</v>
      </c>
      <c r="AB942" s="35" t="s">
        <v>268</v>
      </c>
      <c r="AC942" s="113" t="s">
        <v>512</v>
      </c>
      <c r="AD942" s="35" t="s">
        <v>277</v>
      </c>
      <c r="AE942" s="35" t="s">
        <v>62</v>
      </c>
      <c r="AF942" s="34">
        <v>2.302112701955211</v>
      </c>
      <c r="AG942" s="34">
        <v>0.86425737123452162</v>
      </c>
      <c r="AH942" s="34">
        <v>2.663688825316965</v>
      </c>
      <c r="AI942" s="33">
        <v>7.0430685115429377E-7</v>
      </c>
      <c r="AJ942" s="33">
        <v>6.8694101546115296E-7</v>
      </c>
      <c r="AK942" s="33">
        <v>5.1158249970000002E-6</v>
      </c>
      <c r="AM942" s="32" t="s">
        <v>67</v>
      </c>
      <c r="AN942" s="31" t="s">
        <v>200</v>
      </c>
      <c r="AO942" s="113" t="s">
        <v>512</v>
      </c>
      <c r="AP942" s="31" t="s">
        <v>70</v>
      </c>
      <c r="AQ942" s="31" t="s">
        <v>52</v>
      </c>
      <c r="AR942" s="30">
        <v>0.4863817895610078</v>
      </c>
      <c r="AS942" s="30">
        <v>0.72403585451293606</v>
      </c>
      <c r="AT942" s="30">
        <v>0.67176478420146779</v>
      </c>
      <c r="AU942" s="29">
        <v>0</v>
      </c>
      <c r="AV942" s="29">
        <v>0</v>
      </c>
      <c r="AW942" s="29">
        <v>0</v>
      </c>
      <c r="AX942" s="29" t="s">
        <v>432</v>
      </c>
    </row>
    <row r="943" spans="14:50" ht="16.5" thickBot="1" x14ac:dyDescent="0.3">
      <c r="N943" s="32" t="s">
        <v>67</v>
      </c>
      <c r="O943" s="31" t="s">
        <v>182</v>
      </c>
      <c r="P943" s="155" t="s">
        <v>512</v>
      </c>
      <c r="Q943" s="31" t="s">
        <v>77</v>
      </c>
      <c r="R943" s="31" t="s">
        <v>62</v>
      </c>
      <c r="S943" s="30">
        <v>7.5366412108476633</v>
      </c>
      <c r="T943" s="30">
        <v>0.6279135386626884</v>
      </c>
      <c r="U943" s="30">
        <v>12.00267353193081</v>
      </c>
      <c r="V943" s="29">
        <v>0</v>
      </c>
      <c r="W943" s="29">
        <v>0</v>
      </c>
      <c r="X943" s="29">
        <v>0</v>
      </c>
      <c r="Y943" s="29" t="s">
        <v>428</v>
      </c>
      <c r="AA943" s="36" t="s">
        <v>243</v>
      </c>
      <c r="AB943" s="35" t="s">
        <v>268</v>
      </c>
      <c r="AC943" s="113" t="s">
        <v>512</v>
      </c>
      <c r="AD943" s="35" t="s">
        <v>277</v>
      </c>
      <c r="AE943" s="35" t="s">
        <v>52</v>
      </c>
      <c r="AF943" s="34">
        <v>2.302112701955211</v>
      </c>
      <c r="AG943" s="34">
        <v>0.86425737123452162</v>
      </c>
      <c r="AH943" s="34">
        <v>2.663688825316965</v>
      </c>
      <c r="AI943" s="33">
        <v>4.2831408437314715E-5</v>
      </c>
      <c r="AJ943" s="33">
        <v>4.1775330109794276E-5</v>
      </c>
      <c r="AK943" s="33">
        <v>3.111115412E-4</v>
      </c>
      <c r="AM943" s="32" t="s">
        <v>67</v>
      </c>
      <c r="AN943" s="31" t="s">
        <v>200</v>
      </c>
      <c r="AO943" s="113" t="s">
        <v>512</v>
      </c>
      <c r="AP943" s="31" t="s">
        <v>147</v>
      </c>
      <c r="AQ943" s="31" t="s">
        <v>52</v>
      </c>
      <c r="AR943" s="30">
        <v>0.24218458762968811</v>
      </c>
      <c r="AS943" s="30">
        <v>0.72403585451293606</v>
      </c>
      <c r="AT943" s="30">
        <v>0.33449253392652412</v>
      </c>
      <c r="AU943" s="29">
        <v>0</v>
      </c>
      <c r="AV943" s="29">
        <v>0</v>
      </c>
      <c r="AW943" s="29">
        <v>0</v>
      </c>
      <c r="AX943" s="29" t="s">
        <v>432</v>
      </c>
    </row>
    <row r="944" spans="14:50" ht="16.5" thickBot="1" x14ac:dyDescent="0.3">
      <c r="N944" s="32" t="s">
        <v>67</v>
      </c>
      <c r="O944" s="31" t="s">
        <v>182</v>
      </c>
      <c r="P944" s="155" t="s">
        <v>512</v>
      </c>
      <c r="Q944" s="31" t="s">
        <v>90</v>
      </c>
      <c r="R944" s="31" t="s">
        <v>62</v>
      </c>
      <c r="S944" s="30">
        <v>7.5366412108476633</v>
      </c>
      <c r="T944" s="30">
        <v>0.6279135386626884</v>
      </c>
      <c r="U944" s="30">
        <v>12.00267353193081</v>
      </c>
      <c r="V944" s="29">
        <v>0</v>
      </c>
      <c r="W944" s="29">
        <v>0</v>
      </c>
      <c r="X944" s="29">
        <v>0</v>
      </c>
      <c r="Y944" s="29" t="s">
        <v>428</v>
      </c>
      <c r="AA944" s="36" t="s">
        <v>243</v>
      </c>
      <c r="AB944" s="35" t="s">
        <v>279</v>
      </c>
      <c r="AC944" s="113" t="s">
        <v>512</v>
      </c>
      <c r="AD944" s="35" t="s">
        <v>281</v>
      </c>
      <c r="AE944" s="35" t="s">
        <v>55</v>
      </c>
      <c r="AF944" s="34">
        <v>3.7300801555596355</v>
      </c>
      <c r="AG944" s="34">
        <v>1.0775255166605335</v>
      </c>
      <c r="AH944" s="34">
        <v>3.4617093496958637</v>
      </c>
      <c r="AI944" s="33">
        <v>0</v>
      </c>
      <c r="AJ944" s="33">
        <v>0</v>
      </c>
      <c r="AK944" s="33">
        <v>4.5181767909999995E-3</v>
      </c>
      <c r="AM944" s="32" t="s">
        <v>67</v>
      </c>
      <c r="AN944" s="31" t="s">
        <v>200</v>
      </c>
      <c r="AO944" s="113" t="s">
        <v>512</v>
      </c>
      <c r="AP944" s="31" t="s">
        <v>83</v>
      </c>
      <c r="AQ944" s="31" t="s">
        <v>52</v>
      </c>
      <c r="AR944" s="30">
        <v>0.95397917897345441</v>
      </c>
      <c r="AS944" s="30">
        <v>0.72403585451293584</v>
      </c>
      <c r="AT944" s="30">
        <v>1.3175855491510198</v>
      </c>
      <c r="AU944" s="29">
        <v>0</v>
      </c>
      <c r="AV944" s="29">
        <v>0</v>
      </c>
      <c r="AW944" s="29">
        <v>0</v>
      </c>
      <c r="AX944" s="29" t="s">
        <v>433</v>
      </c>
    </row>
    <row r="945" spans="14:50" ht="16.5" thickBot="1" x14ac:dyDescent="0.3">
      <c r="N945" s="32" t="s">
        <v>67</v>
      </c>
      <c r="O945" s="31" t="s">
        <v>182</v>
      </c>
      <c r="P945" s="155" t="s">
        <v>512</v>
      </c>
      <c r="Q945" s="31" t="s">
        <v>68</v>
      </c>
      <c r="R945" s="31" t="s">
        <v>62</v>
      </c>
      <c r="S945" s="30">
        <v>7.5366412108476633</v>
      </c>
      <c r="T945" s="30">
        <v>0.6279135386626884</v>
      </c>
      <c r="U945" s="30">
        <v>12.00267353193081</v>
      </c>
      <c r="V945" s="29">
        <v>0</v>
      </c>
      <c r="W945" s="29">
        <v>0</v>
      </c>
      <c r="X945" s="29">
        <v>0</v>
      </c>
      <c r="Y945" s="29" t="s">
        <v>428</v>
      </c>
      <c r="AA945" s="36" t="s">
        <v>243</v>
      </c>
      <c r="AB945" s="35" t="s">
        <v>279</v>
      </c>
      <c r="AC945" s="113" t="s">
        <v>512</v>
      </c>
      <c r="AD945" s="35" t="s">
        <v>281</v>
      </c>
      <c r="AE945" s="35" t="s">
        <v>62</v>
      </c>
      <c r="AF945" s="34">
        <v>3.7300801555596355</v>
      </c>
      <c r="AG945" s="34">
        <v>1.0775255166605335</v>
      </c>
      <c r="AH945" s="34">
        <v>3.4617093496958637</v>
      </c>
      <c r="AI945" s="33">
        <v>0</v>
      </c>
      <c r="AJ945" s="33">
        <v>0</v>
      </c>
      <c r="AK945" s="33">
        <v>7.4295549240000004E-5</v>
      </c>
      <c r="AM945" s="32" t="s">
        <v>67</v>
      </c>
      <c r="AN945" s="31" t="s">
        <v>200</v>
      </c>
      <c r="AO945" s="113" t="s">
        <v>512</v>
      </c>
      <c r="AP945" s="31" t="s">
        <v>148</v>
      </c>
      <c r="AQ945" s="31" t="s">
        <v>52</v>
      </c>
      <c r="AR945" s="30">
        <v>0.903663821432658</v>
      </c>
      <c r="AS945" s="30">
        <v>0.72403585451293617</v>
      </c>
      <c r="AT945" s="30">
        <v>1.248092640440519</v>
      </c>
      <c r="AU945" s="29">
        <v>0</v>
      </c>
      <c r="AV945" s="29">
        <v>0</v>
      </c>
      <c r="AW945" s="29">
        <v>0</v>
      </c>
      <c r="AX945" s="29" t="s">
        <v>433</v>
      </c>
    </row>
    <row r="946" spans="14:50" ht="16.5" thickBot="1" x14ac:dyDescent="0.3">
      <c r="N946" s="32" t="s">
        <v>67</v>
      </c>
      <c r="O946" s="31" t="s">
        <v>182</v>
      </c>
      <c r="P946" s="155" t="s">
        <v>512</v>
      </c>
      <c r="Q946" s="31" t="s">
        <v>88</v>
      </c>
      <c r="R946" s="31" t="s">
        <v>62</v>
      </c>
      <c r="S946" s="30">
        <v>7.5366412108476633</v>
      </c>
      <c r="T946" s="30">
        <v>0.6279135386626884</v>
      </c>
      <c r="U946" s="30">
        <v>12.00267353193081</v>
      </c>
      <c r="V946" s="29">
        <v>0</v>
      </c>
      <c r="W946" s="29">
        <v>0</v>
      </c>
      <c r="X946" s="29">
        <v>0</v>
      </c>
      <c r="Y946" s="29" t="s">
        <v>428</v>
      </c>
      <c r="AA946" s="36" t="s">
        <v>243</v>
      </c>
      <c r="AB946" s="35" t="s">
        <v>257</v>
      </c>
      <c r="AC946" s="113" t="s">
        <v>512</v>
      </c>
      <c r="AD946" s="35" t="s">
        <v>281</v>
      </c>
      <c r="AE946" s="35" t="s">
        <v>55</v>
      </c>
      <c r="AF946" s="34">
        <v>5.6485510131686363</v>
      </c>
      <c r="AG946" s="34">
        <v>0.86249211753423016</v>
      </c>
      <c r="AH946" s="34">
        <v>6.5491045058095381</v>
      </c>
      <c r="AI946" s="33">
        <v>1.4838154680582654E-3</v>
      </c>
      <c r="AJ946" s="33">
        <v>1.4478159201389059E-3</v>
      </c>
      <c r="AK946" s="33">
        <v>1.0416126290000001E-2</v>
      </c>
      <c r="AM946" s="32" t="s">
        <v>67</v>
      </c>
      <c r="AN946" s="31" t="s">
        <v>200</v>
      </c>
      <c r="AO946" s="113" t="s">
        <v>512</v>
      </c>
      <c r="AP946" s="31" t="s">
        <v>84</v>
      </c>
      <c r="AQ946" s="31" t="s">
        <v>52</v>
      </c>
      <c r="AR946" s="30">
        <v>0.23681761615866978</v>
      </c>
      <c r="AS946" s="30">
        <v>0.72403585451293595</v>
      </c>
      <c r="AT946" s="30">
        <v>0.32707995699740405</v>
      </c>
      <c r="AU946" s="29">
        <v>0</v>
      </c>
      <c r="AV946" s="29">
        <v>0</v>
      </c>
      <c r="AW946" s="29">
        <v>0</v>
      </c>
      <c r="AX946" s="29" t="s">
        <v>432</v>
      </c>
    </row>
    <row r="947" spans="14:50" ht="16.5" thickBot="1" x14ac:dyDescent="0.3">
      <c r="N947" s="32" t="s">
        <v>67</v>
      </c>
      <c r="O947" s="31" t="s">
        <v>376</v>
      </c>
      <c r="P947" s="155" t="s">
        <v>512</v>
      </c>
      <c r="Q947" s="31" t="s">
        <v>81</v>
      </c>
      <c r="R947" s="31" t="s">
        <v>52</v>
      </c>
      <c r="S947" s="30">
        <v>1.7053175280132526</v>
      </c>
      <c r="T947" s="30">
        <v>0.63616655363900265</v>
      </c>
      <c r="U947" s="30">
        <v>2.6806148771237468</v>
      </c>
      <c r="V947" s="29">
        <v>0</v>
      </c>
      <c r="W947" s="29">
        <v>0</v>
      </c>
      <c r="X947" s="29">
        <v>0</v>
      </c>
      <c r="Y947" s="29" t="s">
        <v>428</v>
      </c>
      <c r="AA947" s="36" t="s">
        <v>243</v>
      </c>
      <c r="AB947" s="35" t="s">
        <v>257</v>
      </c>
      <c r="AC947" s="113" t="s">
        <v>512</v>
      </c>
      <c r="AD947" s="35" t="s">
        <v>281</v>
      </c>
      <c r="AE947" s="35" t="s">
        <v>62</v>
      </c>
      <c r="AF947" s="34">
        <v>5.6485510131686363</v>
      </c>
      <c r="AG947" s="34">
        <v>0.86249211753423016</v>
      </c>
      <c r="AH947" s="34">
        <v>6.5491045058095381</v>
      </c>
      <c r="AI947" s="33">
        <v>2.4399418082397127E-5</v>
      </c>
      <c r="AJ947" s="33">
        <v>2.3807452275751926E-5</v>
      </c>
      <c r="AK947" s="33">
        <v>1.7127966760000001E-4</v>
      </c>
      <c r="AM947" s="32" t="s">
        <v>67</v>
      </c>
      <c r="AN947" s="31" t="s">
        <v>200</v>
      </c>
      <c r="AO947" s="113" t="s">
        <v>512</v>
      </c>
      <c r="AP947" s="31" t="s">
        <v>75</v>
      </c>
      <c r="AQ947" s="31" t="s">
        <v>52</v>
      </c>
      <c r="AR947" s="30">
        <v>0.72420571287049418</v>
      </c>
      <c r="AS947" s="30">
        <v>0.72403585451293606</v>
      </c>
      <c r="AT947" s="30">
        <v>1.0002345993730828</v>
      </c>
      <c r="AU947" s="29">
        <v>0</v>
      </c>
      <c r="AV947" s="29">
        <v>0</v>
      </c>
      <c r="AW947" s="29">
        <v>0</v>
      </c>
      <c r="AX947" s="29" t="s">
        <v>433</v>
      </c>
    </row>
    <row r="948" spans="14:50" ht="16.5" thickBot="1" x14ac:dyDescent="0.3">
      <c r="N948" s="32" t="s">
        <v>67</v>
      </c>
      <c r="O948" s="31" t="s">
        <v>376</v>
      </c>
      <c r="P948" s="155" t="s">
        <v>512</v>
      </c>
      <c r="Q948" s="31" t="s">
        <v>70</v>
      </c>
      <c r="R948" s="31" t="s">
        <v>52</v>
      </c>
      <c r="S948" s="30">
        <v>1.7053175280132526</v>
      </c>
      <c r="T948" s="30">
        <v>0.63616655363900265</v>
      </c>
      <c r="U948" s="30">
        <v>2.6806148771237468</v>
      </c>
      <c r="V948" s="29">
        <v>0</v>
      </c>
      <c r="W948" s="29">
        <v>0</v>
      </c>
      <c r="X948" s="29">
        <v>0</v>
      </c>
      <c r="Y948" s="29" t="s">
        <v>428</v>
      </c>
      <c r="AA948" s="36" t="s">
        <v>243</v>
      </c>
      <c r="AB948" s="35" t="s">
        <v>248</v>
      </c>
      <c r="AC948" s="113" t="s">
        <v>512</v>
      </c>
      <c r="AD948" s="35" t="s">
        <v>281</v>
      </c>
      <c r="AE948" s="35" t="s">
        <v>62</v>
      </c>
      <c r="AF948" s="34">
        <v>3.4601072589738058</v>
      </c>
      <c r="AG948" s="34">
        <v>0.86659761034013572</v>
      </c>
      <c r="AH948" s="34">
        <v>3.9927495964542632</v>
      </c>
      <c r="AI948" s="33">
        <v>5.4649284871231637E-5</v>
      </c>
      <c r="AJ948" s="33">
        <v>5.3323412758538866E-5</v>
      </c>
      <c r="AK948" s="33">
        <v>3.836284667E-4</v>
      </c>
      <c r="AM948" s="32" t="s">
        <v>67</v>
      </c>
      <c r="AN948" s="31" t="s">
        <v>200</v>
      </c>
      <c r="AO948" s="113" t="s">
        <v>512</v>
      </c>
      <c r="AP948" s="31" t="s">
        <v>87</v>
      </c>
      <c r="AQ948" s="31" t="s">
        <v>52</v>
      </c>
      <c r="AR948" s="30">
        <v>0.24486807336519728</v>
      </c>
      <c r="AS948" s="30">
        <v>0.72403585451293606</v>
      </c>
      <c r="AT948" s="30">
        <v>0.33819882239108412</v>
      </c>
      <c r="AU948" s="29">
        <v>0</v>
      </c>
      <c r="AV948" s="29">
        <v>0</v>
      </c>
      <c r="AW948" s="29">
        <v>0</v>
      </c>
      <c r="AX948" s="29" t="s">
        <v>432</v>
      </c>
    </row>
    <row r="949" spans="14:50" ht="16.5" thickBot="1" x14ac:dyDescent="0.3">
      <c r="N949" s="32" t="s">
        <v>67</v>
      </c>
      <c r="O949" s="31" t="s">
        <v>376</v>
      </c>
      <c r="P949" s="155" t="s">
        <v>512</v>
      </c>
      <c r="Q949" s="31" t="s">
        <v>147</v>
      </c>
      <c r="R949" s="31" t="s">
        <v>52</v>
      </c>
      <c r="S949" s="30">
        <v>1.7053175280132526</v>
      </c>
      <c r="T949" s="30">
        <v>0.63616655363900265</v>
      </c>
      <c r="U949" s="30">
        <v>2.6806148771237468</v>
      </c>
      <c r="V949" s="29">
        <v>0</v>
      </c>
      <c r="W949" s="29">
        <v>0</v>
      </c>
      <c r="X949" s="29">
        <v>0</v>
      </c>
      <c r="Y949" s="29" t="s">
        <v>428</v>
      </c>
      <c r="AA949" s="36" t="s">
        <v>243</v>
      </c>
      <c r="AB949" s="35" t="s">
        <v>248</v>
      </c>
      <c r="AC949" s="113" t="s">
        <v>512</v>
      </c>
      <c r="AD949" s="35" t="s">
        <v>281</v>
      </c>
      <c r="AE949" s="35" t="s">
        <v>52</v>
      </c>
      <c r="AF949" s="34">
        <v>3.4601072589738058</v>
      </c>
      <c r="AG949" s="34">
        <v>0.86659761034013572</v>
      </c>
      <c r="AH949" s="34">
        <v>3.9927495964542632</v>
      </c>
      <c r="AI949" s="33">
        <v>3.3234175278106558E-3</v>
      </c>
      <c r="AJ949" s="33">
        <v>3.2427865254225875E-3</v>
      </c>
      <c r="AK949" s="33">
        <v>2.332981252E-2</v>
      </c>
      <c r="AM949" s="32" t="s">
        <v>67</v>
      </c>
      <c r="AN949" s="31" t="s">
        <v>200</v>
      </c>
      <c r="AO949" s="113" t="s">
        <v>512</v>
      </c>
      <c r="AP949" s="31" t="s">
        <v>72</v>
      </c>
      <c r="AQ949" s="31" t="s">
        <v>52</v>
      </c>
      <c r="AR949" s="30">
        <v>0.49342593961671949</v>
      </c>
      <c r="AS949" s="30">
        <v>0.72403585451293606</v>
      </c>
      <c r="AT949" s="30">
        <v>0.68149379142093813</v>
      </c>
      <c r="AU949" s="29">
        <v>0</v>
      </c>
      <c r="AV949" s="29">
        <v>0</v>
      </c>
      <c r="AW949" s="29">
        <v>0</v>
      </c>
      <c r="AX949" s="29" t="s">
        <v>432</v>
      </c>
    </row>
    <row r="950" spans="14:50" ht="16.5" thickBot="1" x14ac:dyDescent="0.3">
      <c r="N950" s="32" t="s">
        <v>67</v>
      </c>
      <c r="O950" s="31" t="s">
        <v>376</v>
      </c>
      <c r="P950" s="155" t="s">
        <v>512</v>
      </c>
      <c r="Q950" s="31" t="s">
        <v>83</v>
      </c>
      <c r="R950" s="31" t="s">
        <v>52</v>
      </c>
      <c r="S950" s="30">
        <v>1.7053175280132526</v>
      </c>
      <c r="T950" s="30">
        <v>0.63616655363900265</v>
      </c>
      <c r="U950" s="30">
        <v>2.6806148771237468</v>
      </c>
      <c r="V950" s="29">
        <v>0</v>
      </c>
      <c r="W950" s="29">
        <v>0</v>
      </c>
      <c r="X950" s="29">
        <v>0</v>
      </c>
      <c r="Y950" s="29" t="s">
        <v>428</v>
      </c>
      <c r="AA950" s="36" t="s">
        <v>243</v>
      </c>
      <c r="AB950" s="35" t="s">
        <v>388</v>
      </c>
      <c r="AC950" s="113" t="s">
        <v>512</v>
      </c>
      <c r="AD950" s="35" t="s">
        <v>281</v>
      </c>
      <c r="AE950" s="35" t="s">
        <v>62</v>
      </c>
      <c r="AF950" s="34">
        <v>3.1762570775550905</v>
      </c>
      <c r="AG950" s="34">
        <v>0.85869964143845967</v>
      </c>
      <c r="AH950" s="34">
        <v>3.6989151087036092</v>
      </c>
      <c r="AI950" s="33">
        <v>3.5991699508004891E-4</v>
      </c>
      <c r="AJ950" s="33">
        <v>3.4984900849298524E-4</v>
      </c>
      <c r="AK950" s="33">
        <v>2.5215350419999999E-3</v>
      </c>
      <c r="AM950" s="32" t="s">
        <v>67</v>
      </c>
      <c r="AN950" s="31" t="s">
        <v>200</v>
      </c>
      <c r="AO950" s="113" t="s">
        <v>512</v>
      </c>
      <c r="AP950" s="31" t="s">
        <v>77</v>
      </c>
      <c r="AQ950" s="31" t="s">
        <v>52</v>
      </c>
      <c r="AR950" s="30">
        <v>0.71045284847601065</v>
      </c>
      <c r="AS950" s="30">
        <v>0.72403585451293595</v>
      </c>
      <c r="AT950" s="30">
        <v>0.98123987099221388</v>
      </c>
      <c r="AU950" s="29">
        <v>0</v>
      </c>
      <c r="AV950" s="29">
        <v>0</v>
      </c>
      <c r="AW950" s="29">
        <v>0</v>
      </c>
      <c r="AX950" s="29" t="s">
        <v>432</v>
      </c>
    </row>
    <row r="951" spans="14:50" ht="16.5" thickBot="1" x14ac:dyDescent="0.3">
      <c r="N951" s="32" t="s">
        <v>67</v>
      </c>
      <c r="O951" s="31" t="s">
        <v>376</v>
      </c>
      <c r="P951" s="155" t="s">
        <v>512</v>
      </c>
      <c r="Q951" s="31" t="s">
        <v>148</v>
      </c>
      <c r="R951" s="31" t="s">
        <v>52</v>
      </c>
      <c r="S951" s="30">
        <v>1.7053175280132526</v>
      </c>
      <c r="T951" s="30">
        <v>0.63616655363900265</v>
      </c>
      <c r="U951" s="30">
        <v>2.6806148771237468</v>
      </c>
      <c r="V951" s="29">
        <v>0</v>
      </c>
      <c r="W951" s="29">
        <v>0</v>
      </c>
      <c r="X951" s="29">
        <v>0</v>
      </c>
      <c r="Y951" s="29" t="s">
        <v>428</v>
      </c>
      <c r="AA951" s="36" t="s">
        <v>243</v>
      </c>
      <c r="AB951" s="35" t="s">
        <v>388</v>
      </c>
      <c r="AC951" s="113" t="s">
        <v>512</v>
      </c>
      <c r="AD951" s="35" t="s">
        <v>281</v>
      </c>
      <c r="AE951" s="35" t="s">
        <v>52</v>
      </c>
      <c r="AF951" s="34">
        <v>3.1762570775550905</v>
      </c>
      <c r="AG951" s="34">
        <v>0.85869964143845967</v>
      </c>
      <c r="AH951" s="34">
        <v>3.6989151087036092</v>
      </c>
      <c r="AI951" s="33">
        <v>2.1887833537124677E-2</v>
      </c>
      <c r="AJ951" s="33">
        <v>2.1275563437396148E-2</v>
      </c>
      <c r="AK951" s="33">
        <v>0.1533435209</v>
      </c>
      <c r="AM951" s="32" t="s">
        <v>67</v>
      </c>
      <c r="AN951" s="31" t="s">
        <v>200</v>
      </c>
      <c r="AO951" s="113" t="s">
        <v>512</v>
      </c>
      <c r="AP951" s="31" t="s">
        <v>90</v>
      </c>
      <c r="AQ951" s="31" t="s">
        <v>52</v>
      </c>
      <c r="AR951" s="30">
        <v>0.55682329011811882</v>
      </c>
      <c r="AS951" s="30">
        <v>0.72403585451293617</v>
      </c>
      <c r="AT951" s="30">
        <v>0.76905485639616245</v>
      </c>
      <c r="AU951" s="29">
        <v>0</v>
      </c>
      <c r="AV951" s="29">
        <v>0</v>
      </c>
      <c r="AW951" s="29">
        <v>0</v>
      </c>
      <c r="AX951" s="29" t="s">
        <v>432</v>
      </c>
    </row>
    <row r="952" spans="14:50" ht="16.5" thickBot="1" x14ac:dyDescent="0.3">
      <c r="N952" s="32" t="s">
        <v>67</v>
      </c>
      <c r="O952" s="31" t="s">
        <v>376</v>
      </c>
      <c r="P952" s="155" t="s">
        <v>512</v>
      </c>
      <c r="Q952" s="31" t="s">
        <v>84</v>
      </c>
      <c r="R952" s="31" t="s">
        <v>52</v>
      </c>
      <c r="S952" s="30">
        <v>1.7053175280132526</v>
      </c>
      <c r="T952" s="30">
        <v>0.63616655363900265</v>
      </c>
      <c r="U952" s="30">
        <v>2.6806148771237468</v>
      </c>
      <c r="V952" s="29">
        <v>0</v>
      </c>
      <c r="W952" s="29">
        <v>0</v>
      </c>
      <c r="X952" s="29">
        <v>0</v>
      </c>
      <c r="Y952" s="29" t="s">
        <v>428</v>
      </c>
      <c r="AA952" s="36" t="s">
        <v>243</v>
      </c>
      <c r="AB952" s="35" t="s">
        <v>389</v>
      </c>
      <c r="AC952" s="113" t="s">
        <v>512</v>
      </c>
      <c r="AD952" s="35" t="s">
        <v>281</v>
      </c>
      <c r="AE952" s="35" t="s">
        <v>62</v>
      </c>
      <c r="AF952" s="34">
        <v>1.7949900662394875</v>
      </c>
      <c r="AG952" s="34">
        <v>0.86116829346934731</v>
      </c>
      <c r="AH952" s="34">
        <v>2.0843661800507043</v>
      </c>
      <c r="AI952" s="33">
        <v>1.6304760567994556E-4</v>
      </c>
      <c r="AJ952" s="33">
        <v>1.58486662102737E-4</v>
      </c>
      <c r="AK952" s="33">
        <v>1.142291853E-3</v>
      </c>
      <c r="AM952" s="32" t="s">
        <v>67</v>
      </c>
      <c r="AN952" s="31" t="s">
        <v>200</v>
      </c>
      <c r="AO952" s="113" t="s">
        <v>512</v>
      </c>
      <c r="AP952" s="31" t="s">
        <v>68</v>
      </c>
      <c r="AQ952" s="31" t="s">
        <v>52</v>
      </c>
      <c r="AR952" s="30">
        <v>0.48403373954243806</v>
      </c>
      <c r="AS952" s="30">
        <v>0.72403585451293606</v>
      </c>
      <c r="AT952" s="30">
        <v>0.66852178179497879</v>
      </c>
      <c r="AU952" s="29">
        <v>0</v>
      </c>
      <c r="AV952" s="29">
        <v>0</v>
      </c>
      <c r="AW952" s="29">
        <v>0</v>
      </c>
      <c r="AX952" s="29" t="s">
        <v>432</v>
      </c>
    </row>
    <row r="953" spans="14:50" ht="16.5" thickBot="1" x14ac:dyDescent="0.3">
      <c r="N953" s="32" t="s">
        <v>67</v>
      </c>
      <c r="O953" s="31" t="s">
        <v>376</v>
      </c>
      <c r="P953" s="155" t="s">
        <v>512</v>
      </c>
      <c r="Q953" s="31" t="s">
        <v>75</v>
      </c>
      <c r="R953" s="31" t="s">
        <v>52</v>
      </c>
      <c r="S953" s="30">
        <v>1.7053175280132526</v>
      </c>
      <c r="T953" s="30">
        <v>0.63616655363900265</v>
      </c>
      <c r="U953" s="30">
        <v>2.6806148771237468</v>
      </c>
      <c r="V953" s="29">
        <v>0</v>
      </c>
      <c r="W953" s="29">
        <v>0</v>
      </c>
      <c r="X953" s="29">
        <v>0</v>
      </c>
      <c r="Y953" s="29" t="s">
        <v>428</v>
      </c>
      <c r="AA953" s="36" t="s">
        <v>243</v>
      </c>
      <c r="AB953" s="35" t="s">
        <v>389</v>
      </c>
      <c r="AC953" s="113" t="s">
        <v>512</v>
      </c>
      <c r="AD953" s="35" t="s">
        <v>281</v>
      </c>
      <c r="AE953" s="35" t="s">
        <v>52</v>
      </c>
      <c r="AF953" s="34">
        <v>1.7949900662394875</v>
      </c>
      <c r="AG953" s="34">
        <v>0.86116829346934731</v>
      </c>
      <c r="AH953" s="34">
        <v>2.0843661800507043</v>
      </c>
      <c r="AI953" s="33">
        <v>1.4120882684145918E-2</v>
      </c>
      <c r="AJ953" s="33">
        <v>1.3725878115301201E-2</v>
      </c>
      <c r="AK953" s="33">
        <v>9.8929200339999995E-2</v>
      </c>
      <c r="AM953" s="32" t="s">
        <v>67</v>
      </c>
      <c r="AN953" s="31" t="s">
        <v>200</v>
      </c>
      <c r="AO953" s="113" t="s">
        <v>512</v>
      </c>
      <c r="AP953" s="31" t="s">
        <v>88</v>
      </c>
      <c r="AQ953" s="31" t="s">
        <v>52</v>
      </c>
      <c r="AR953" s="30">
        <v>0.10633312226954456</v>
      </c>
      <c r="AS953" s="30">
        <v>0.72403585451293606</v>
      </c>
      <c r="AT953" s="30">
        <v>0.14686168040818307</v>
      </c>
      <c r="AU953" s="29">
        <v>0</v>
      </c>
      <c r="AV953" s="29">
        <v>0</v>
      </c>
      <c r="AW953" s="29">
        <v>0</v>
      </c>
      <c r="AX953" s="29" t="s">
        <v>432</v>
      </c>
    </row>
    <row r="954" spans="14:50" ht="16.5" thickBot="1" x14ac:dyDescent="0.3">
      <c r="N954" s="32" t="s">
        <v>67</v>
      </c>
      <c r="O954" s="31" t="s">
        <v>376</v>
      </c>
      <c r="P954" s="155" t="s">
        <v>512</v>
      </c>
      <c r="Q954" s="31" t="s">
        <v>87</v>
      </c>
      <c r="R954" s="31" t="s">
        <v>52</v>
      </c>
      <c r="S954" s="30">
        <v>1.7053175280132526</v>
      </c>
      <c r="T954" s="30">
        <v>0.63616655363900265</v>
      </c>
      <c r="U954" s="30">
        <v>2.6806148771237468</v>
      </c>
      <c r="V954" s="29">
        <v>0</v>
      </c>
      <c r="W954" s="29">
        <v>0</v>
      </c>
      <c r="X954" s="29">
        <v>0</v>
      </c>
      <c r="Y954" s="29" t="s">
        <v>428</v>
      </c>
      <c r="AA954" s="36" t="s">
        <v>243</v>
      </c>
      <c r="AB954" s="35" t="s">
        <v>280</v>
      </c>
      <c r="AC954" s="113" t="s">
        <v>512</v>
      </c>
      <c r="AD954" s="35" t="s">
        <v>281</v>
      </c>
      <c r="AE954" s="35" t="s">
        <v>55</v>
      </c>
      <c r="AF954" s="34">
        <v>3.7154976425064703</v>
      </c>
      <c r="AG954" s="34">
        <v>0.85930972076882606</v>
      </c>
      <c r="AH954" s="34">
        <v>4.3238166085008416</v>
      </c>
      <c r="AI954" s="33">
        <v>9.1127637630709756E-3</v>
      </c>
      <c r="AJ954" s="33">
        <v>8.8578517011460491E-3</v>
      </c>
      <c r="AK954" s="33">
        <v>6.3842923430000004E-2</v>
      </c>
      <c r="AM954" s="32" t="s">
        <v>67</v>
      </c>
      <c r="AN954" s="31" t="s">
        <v>200</v>
      </c>
      <c r="AO954" s="113" t="s">
        <v>512</v>
      </c>
      <c r="AP954" s="31" t="s">
        <v>81</v>
      </c>
      <c r="AQ954" s="31" t="s">
        <v>62</v>
      </c>
      <c r="AR954" s="30">
        <v>0.43841448203878369</v>
      </c>
      <c r="AS954" s="30">
        <v>0.72403585451293595</v>
      </c>
      <c r="AT954" s="30">
        <v>0.60551487789746017</v>
      </c>
      <c r="AU954" s="29">
        <v>0</v>
      </c>
      <c r="AV954" s="29">
        <v>0</v>
      </c>
      <c r="AW954" s="29">
        <v>0</v>
      </c>
      <c r="AX954" s="29" t="s">
        <v>432</v>
      </c>
    </row>
    <row r="955" spans="14:50" ht="16.5" thickBot="1" x14ac:dyDescent="0.3">
      <c r="N955" s="32" t="s">
        <v>67</v>
      </c>
      <c r="O955" s="31" t="s">
        <v>376</v>
      </c>
      <c r="P955" s="155" t="s">
        <v>512</v>
      </c>
      <c r="Q955" s="31" t="s">
        <v>72</v>
      </c>
      <c r="R955" s="31" t="s">
        <v>52</v>
      </c>
      <c r="S955" s="30">
        <v>1.7053175280132526</v>
      </c>
      <c r="T955" s="30">
        <v>0.63616655363900265</v>
      </c>
      <c r="U955" s="30">
        <v>2.6806148771237468</v>
      </c>
      <c r="V955" s="29">
        <v>0</v>
      </c>
      <c r="W955" s="29">
        <v>0</v>
      </c>
      <c r="X955" s="29">
        <v>0</v>
      </c>
      <c r="Y955" s="29" t="s">
        <v>428</v>
      </c>
      <c r="AA955" s="36" t="s">
        <v>243</v>
      </c>
      <c r="AB955" s="35" t="s">
        <v>280</v>
      </c>
      <c r="AC955" s="113" t="s">
        <v>512</v>
      </c>
      <c r="AD955" s="35" t="s">
        <v>281</v>
      </c>
      <c r="AE955" s="35" t="s">
        <v>62</v>
      </c>
      <c r="AF955" s="34">
        <v>3.7154976425064703</v>
      </c>
      <c r="AG955" s="34">
        <v>0.85930972076882606</v>
      </c>
      <c r="AH955" s="34">
        <v>4.3238166085008416</v>
      </c>
      <c r="AI955" s="33">
        <v>1.4984756462347538E-4</v>
      </c>
      <c r="AJ955" s="33">
        <v>1.4565586683938552E-4</v>
      </c>
      <c r="AK955" s="33">
        <v>1.049813958E-3</v>
      </c>
      <c r="AM955" s="32" t="s">
        <v>67</v>
      </c>
      <c r="AN955" s="31" t="s">
        <v>200</v>
      </c>
      <c r="AO955" s="113" t="s">
        <v>512</v>
      </c>
      <c r="AP955" s="31" t="s">
        <v>70</v>
      </c>
      <c r="AQ955" s="31" t="s">
        <v>62</v>
      </c>
      <c r="AR955" s="30">
        <v>0.4863817895610078</v>
      </c>
      <c r="AS955" s="30">
        <v>0.72403585451293606</v>
      </c>
      <c r="AT955" s="30">
        <v>0.67176478420146779</v>
      </c>
      <c r="AU955" s="29">
        <v>0</v>
      </c>
      <c r="AV955" s="29">
        <v>0</v>
      </c>
      <c r="AW955" s="29">
        <v>0</v>
      </c>
      <c r="AX955" s="29" t="s">
        <v>432</v>
      </c>
    </row>
    <row r="956" spans="14:50" ht="16.5" thickBot="1" x14ac:dyDescent="0.3">
      <c r="N956" s="32" t="s">
        <v>67</v>
      </c>
      <c r="O956" s="31" t="s">
        <v>376</v>
      </c>
      <c r="P956" s="155" t="s">
        <v>512</v>
      </c>
      <c r="Q956" s="31" t="s">
        <v>77</v>
      </c>
      <c r="R956" s="31" t="s">
        <v>52</v>
      </c>
      <c r="S956" s="30">
        <v>1.7053175280132526</v>
      </c>
      <c r="T956" s="30">
        <v>0.63616655363900265</v>
      </c>
      <c r="U956" s="30">
        <v>2.6806148771237468</v>
      </c>
      <c r="V956" s="29">
        <v>0</v>
      </c>
      <c r="W956" s="29">
        <v>0</v>
      </c>
      <c r="X956" s="29">
        <v>0</v>
      </c>
      <c r="Y956" s="29" t="s">
        <v>428</v>
      </c>
      <c r="AA956" s="36" t="s">
        <v>243</v>
      </c>
      <c r="AB956" s="35" t="s">
        <v>272</v>
      </c>
      <c r="AC956" s="113" t="s">
        <v>512</v>
      </c>
      <c r="AD956" s="35" t="s">
        <v>281</v>
      </c>
      <c r="AE956" s="35" t="s">
        <v>62</v>
      </c>
      <c r="AF956" s="34">
        <v>3.1569682659036031</v>
      </c>
      <c r="AG956" s="34">
        <v>0.86793628040782222</v>
      </c>
      <c r="AH956" s="34">
        <v>3.6373272291604408</v>
      </c>
      <c r="AI956" s="33">
        <v>7.7738720528657897E-6</v>
      </c>
      <c r="AJ956" s="33">
        <v>7.5685473476762562E-6</v>
      </c>
      <c r="AK956" s="33">
        <v>5.7729169880000003E-5</v>
      </c>
      <c r="AM956" s="32" t="s">
        <v>67</v>
      </c>
      <c r="AN956" s="31" t="s">
        <v>200</v>
      </c>
      <c r="AO956" s="113" t="s">
        <v>512</v>
      </c>
      <c r="AP956" s="31" t="s">
        <v>147</v>
      </c>
      <c r="AQ956" s="31" t="s">
        <v>62</v>
      </c>
      <c r="AR956" s="30">
        <v>0.24218458762968811</v>
      </c>
      <c r="AS956" s="30">
        <v>0.72403585451293606</v>
      </c>
      <c r="AT956" s="30">
        <v>0.33449253392652412</v>
      </c>
      <c r="AU956" s="29">
        <v>0</v>
      </c>
      <c r="AV956" s="29">
        <v>0</v>
      </c>
      <c r="AW956" s="29">
        <v>0</v>
      </c>
      <c r="AX956" s="29" t="s">
        <v>432</v>
      </c>
    </row>
    <row r="957" spans="14:50" ht="16.5" thickBot="1" x14ac:dyDescent="0.3">
      <c r="N957" s="32" t="s">
        <v>67</v>
      </c>
      <c r="O957" s="31" t="s">
        <v>376</v>
      </c>
      <c r="P957" s="155" t="s">
        <v>512</v>
      </c>
      <c r="Q957" s="31" t="s">
        <v>90</v>
      </c>
      <c r="R957" s="31" t="s">
        <v>52</v>
      </c>
      <c r="S957" s="30">
        <v>1.7053175280132526</v>
      </c>
      <c r="T957" s="30">
        <v>0.63616655363900265</v>
      </c>
      <c r="U957" s="30">
        <v>2.6806148771237468</v>
      </c>
      <c r="V957" s="29">
        <v>0</v>
      </c>
      <c r="W957" s="29">
        <v>0</v>
      </c>
      <c r="X957" s="29">
        <v>0</v>
      </c>
      <c r="Y957" s="29" t="s">
        <v>428</v>
      </c>
      <c r="AA957" s="36" t="s">
        <v>243</v>
      </c>
      <c r="AB957" s="35" t="s">
        <v>272</v>
      </c>
      <c r="AC957" s="113" t="s">
        <v>512</v>
      </c>
      <c r="AD957" s="35" t="s">
        <v>281</v>
      </c>
      <c r="AE957" s="35" t="s">
        <v>52</v>
      </c>
      <c r="AF957" s="34">
        <v>3.1569682659036031</v>
      </c>
      <c r="AG957" s="34">
        <v>0.86793628040782222</v>
      </c>
      <c r="AH957" s="34">
        <v>3.6373272291604408</v>
      </c>
      <c r="AI957" s="33">
        <v>4.7275683017678405E-4</v>
      </c>
      <c r="AJ957" s="33">
        <v>4.6027030401295265E-4</v>
      </c>
      <c r="AK957" s="33">
        <v>3.5107163040000002E-3</v>
      </c>
      <c r="AM957" s="32" t="s">
        <v>67</v>
      </c>
      <c r="AN957" s="31" t="s">
        <v>200</v>
      </c>
      <c r="AO957" s="113" t="s">
        <v>512</v>
      </c>
      <c r="AP957" s="31" t="s">
        <v>83</v>
      </c>
      <c r="AQ957" s="31" t="s">
        <v>62</v>
      </c>
      <c r="AR957" s="30">
        <v>0.95397917897345441</v>
      </c>
      <c r="AS957" s="30">
        <v>0.72403585451293584</v>
      </c>
      <c r="AT957" s="30">
        <v>1.3175855491510198</v>
      </c>
      <c r="AU957" s="29">
        <v>0</v>
      </c>
      <c r="AV957" s="29">
        <v>0</v>
      </c>
      <c r="AW957" s="29">
        <v>0</v>
      </c>
      <c r="AX957" s="29" t="s">
        <v>433</v>
      </c>
    </row>
    <row r="958" spans="14:50" ht="16.5" thickBot="1" x14ac:dyDescent="0.3">
      <c r="N958" s="32" t="s">
        <v>67</v>
      </c>
      <c r="O958" s="31" t="s">
        <v>376</v>
      </c>
      <c r="P958" s="155" t="s">
        <v>512</v>
      </c>
      <c r="Q958" s="31" t="s">
        <v>68</v>
      </c>
      <c r="R958" s="31" t="s">
        <v>52</v>
      </c>
      <c r="S958" s="30">
        <v>1.7053175280132526</v>
      </c>
      <c r="T958" s="30">
        <v>0.63616655363900265</v>
      </c>
      <c r="U958" s="30">
        <v>2.6806148771237468</v>
      </c>
      <c r="V958" s="29">
        <v>0</v>
      </c>
      <c r="W958" s="29">
        <v>0</v>
      </c>
      <c r="X958" s="29">
        <v>0</v>
      </c>
      <c r="Y958" s="29" t="s">
        <v>428</v>
      </c>
      <c r="AA958" s="36" t="s">
        <v>243</v>
      </c>
      <c r="AB958" s="35" t="s">
        <v>268</v>
      </c>
      <c r="AC958" s="113" t="s">
        <v>512</v>
      </c>
      <c r="AD958" s="35" t="s">
        <v>281</v>
      </c>
      <c r="AE958" s="35" t="s">
        <v>62</v>
      </c>
      <c r="AF958" s="34">
        <v>3.7097992021920985</v>
      </c>
      <c r="AG958" s="34">
        <v>0.86425737123452162</v>
      </c>
      <c r="AH958" s="34">
        <v>4.292470421042462</v>
      </c>
      <c r="AI958" s="33">
        <v>5.9141531399991063E-5</v>
      </c>
      <c r="AJ958" s="33">
        <v>5.7683300353040795E-5</v>
      </c>
      <c r="AK958" s="33">
        <v>4.2958225410000001E-4</v>
      </c>
      <c r="AM958" s="32" t="s">
        <v>67</v>
      </c>
      <c r="AN958" s="31" t="s">
        <v>200</v>
      </c>
      <c r="AO958" s="113" t="s">
        <v>512</v>
      </c>
      <c r="AP958" s="31" t="s">
        <v>148</v>
      </c>
      <c r="AQ958" s="31" t="s">
        <v>62</v>
      </c>
      <c r="AR958" s="30">
        <v>0.903663821432658</v>
      </c>
      <c r="AS958" s="30">
        <v>0.72403585451293617</v>
      </c>
      <c r="AT958" s="30">
        <v>1.248092640440519</v>
      </c>
      <c r="AU958" s="29">
        <v>0</v>
      </c>
      <c r="AV958" s="29">
        <v>0</v>
      </c>
      <c r="AW958" s="29">
        <v>0</v>
      </c>
      <c r="AX958" s="29" t="s">
        <v>433</v>
      </c>
    </row>
    <row r="959" spans="14:50" ht="16.5" thickBot="1" x14ac:dyDescent="0.3">
      <c r="N959" s="32" t="s">
        <v>67</v>
      </c>
      <c r="O959" s="31" t="s">
        <v>376</v>
      </c>
      <c r="P959" s="155" t="s">
        <v>512</v>
      </c>
      <c r="Q959" s="31" t="s">
        <v>88</v>
      </c>
      <c r="R959" s="31" t="s">
        <v>52</v>
      </c>
      <c r="S959" s="30">
        <v>1.7053175280132526</v>
      </c>
      <c r="T959" s="30">
        <v>0.63616655363900265</v>
      </c>
      <c r="U959" s="30">
        <v>2.6806148771237468</v>
      </c>
      <c r="V959" s="29">
        <v>0</v>
      </c>
      <c r="W959" s="29">
        <v>0</v>
      </c>
      <c r="X959" s="29">
        <v>0</v>
      </c>
      <c r="Y959" s="29" t="s">
        <v>428</v>
      </c>
      <c r="AA959" s="36" t="s">
        <v>243</v>
      </c>
      <c r="AB959" s="35" t="s">
        <v>268</v>
      </c>
      <c r="AC959" s="113" t="s">
        <v>512</v>
      </c>
      <c r="AD959" s="35" t="s">
        <v>281</v>
      </c>
      <c r="AE959" s="35" t="s">
        <v>52</v>
      </c>
      <c r="AF959" s="34">
        <v>3.7097992021920985</v>
      </c>
      <c r="AG959" s="34">
        <v>0.86425737123452162</v>
      </c>
      <c r="AH959" s="34">
        <v>4.292470421042462</v>
      </c>
      <c r="AI959" s="33">
        <v>3.596607029097457E-3</v>
      </c>
      <c r="AJ959" s="33">
        <v>3.5079268087961227E-3</v>
      </c>
      <c r="AK959" s="33">
        <v>2.6124425899999998E-2</v>
      </c>
      <c r="AM959" s="32" t="s">
        <v>67</v>
      </c>
      <c r="AN959" s="31" t="s">
        <v>200</v>
      </c>
      <c r="AO959" s="113" t="s">
        <v>512</v>
      </c>
      <c r="AP959" s="31" t="s">
        <v>84</v>
      </c>
      <c r="AQ959" s="31" t="s">
        <v>62</v>
      </c>
      <c r="AR959" s="30">
        <v>0.23681761615866978</v>
      </c>
      <c r="AS959" s="30">
        <v>0.72403585451293595</v>
      </c>
      <c r="AT959" s="30">
        <v>0.32707995699740405</v>
      </c>
      <c r="AU959" s="29">
        <v>0</v>
      </c>
      <c r="AV959" s="29">
        <v>0</v>
      </c>
      <c r="AW959" s="29">
        <v>0</v>
      </c>
      <c r="AX959" s="29" t="s">
        <v>432</v>
      </c>
    </row>
    <row r="960" spans="14:50" ht="16.5" thickBot="1" x14ac:dyDescent="0.3">
      <c r="N960" s="32" t="s">
        <v>67</v>
      </c>
      <c r="O960" s="31" t="s">
        <v>376</v>
      </c>
      <c r="P960" s="155" t="s">
        <v>512</v>
      </c>
      <c r="Q960" s="31" t="s">
        <v>81</v>
      </c>
      <c r="R960" s="31" t="s">
        <v>62</v>
      </c>
      <c r="S960" s="30">
        <v>1.7053175280132526</v>
      </c>
      <c r="T960" s="30">
        <v>0.63616655363900265</v>
      </c>
      <c r="U960" s="30">
        <v>2.6806148771237468</v>
      </c>
      <c r="V960" s="29">
        <v>0</v>
      </c>
      <c r="W960" s="29">
        <v>0</v>
      </c>
      <c r="X960" s="29">
        <v>0</v>
      </c>
      <c r="Y960" s="29" t="s">
        <v>428</v>
      </c>
      <c r="AA960" s="36" t="s">
        <v>243</v>
      </c>
      <c r="AB960" s="35" t="s">
        <v>255</v>
      </c>
      <c r="AC960" s="113" t="s">
        <v>512</v>
      </c>
      <c r="AD960" s="35" t="s">
        <v>281</v>
      </c>
      <c r="AE960" s="35" t="s">
        <v>55</v>
      </c>
      <c r="AF960" s="34">
        <v>1.473444124513188</v>
      </c>
      <c r="AG960" s="34">
        <v>0.75699651776093435</v>
      </c>
      <c r="AH960" s="34">
        <v>1.9464344814575667</v>
      </c>
      <c r="AI960" s="33">
        <v>2.7979113256190372E-4</v>
      </c>
      <c r="AJ960" s="33">
        <v>2.7289242523213033E-4</v>
      </c>
      <c r="AK960" s="33">
        <v>2.0322995120000001E-3</v>
      </c>
      <c r="AM960" s="32" t="s">
        <v>67</v>
      </c>
      <c r="AN960" s="31" t="s">
        <v>200</v>
      </c>
      <c r="AO960" s="113" t="s">
        <v>512</v>
      </c>
      <c r="AP960" s="31" t="s">
        <v>75</v>
      </c>
      <c r="AQ960" s="31" t="s">
        <v>62</v>
      </c>
      <c r="AR960" s="30">
        <v>0.72420571287049418</v>
      </c>
      <c r="AS960" s="30">
        <v>0.72403585451293606</v>
      </c>
      <c r="AT960" s="30">
        <v>1.0002345993730828</v>
      </c>
      <c r="AU960" s="29">
        <v>0</v>
      </c>
      <c r="AV960" s="29">
        <v>0</v>
      </c>
      <c r="AW960" s="29">
        <v>0</v>
      </c>
      <c r="AX960" s="29" t="s">
        <v>433</v>
      </c>
    </row>
    <row r="961" spans="14:50" ht="16.5" thickBot="1" x14ac:dyDescent="0.3">
      <c r="N961" s="32" t="s">
        <v>67</v>
      </c>
      <c r="O961" s="31" t="s">
        <v>376</v>
      </c>
      <c r="P961" s="155" t="s">
        <v>512</v>
      </c>
      <c r="Q961" s="31" t="s">
        <v>70</v>
      </c>
      <c r="R961" s="31" t="s">
        <v>62</v>
      </c>
      <c r="S961" s="30">
        <v>1.7053175280132526</v>
      </c>
      <c r="T961" s="30">
        <v>0.63616655363900265</v>
      </c>
      <c r="U961" s="30">
        <v>2.6806148771237468</v>
      </c>
      <c r="V961" s="29">
        <v>0</v>
      </c>
      <c r="W961" s="29">
        <v>0</v>
      </c>
      <c r="X961" s="29">
        <v>0</v>
      </c>
      <c r="Y961" s="29" t="s">
        <v>428</v>
      </c>
      <c r="AA961" s="36" t="s">
        <v>243</v>
      </c>
      <c r="AB961" s="35" t="s">
        <v>255</v>
      </c>
      <c r="AC961" s="113" t="s">
        <v>512</v>
      </c>
      <c r="AD961" s="35" t="s">
        <v>281</v>
      </c>
      <c r="AE961" s="35" t="s">
        <v>62</v>
      </c>
      <c r="AF961" s="34">
        <v>1.473444124513188</v>
      </c>
      <c r="AG961" s="34">
        <v>0.75699651776093435</v>
      </c>
      <c r="AH961" s="34">
        <v>1.9464344814575667</v>
      </c>
      <c r="AI961" s="33">
        <v>4.6008017747910482E-6</v>
      </c>
      <c r="AJ961" s="33">
        <v>4.4873614929781012E-6</v>
      </c>
      <c r="AK961" s="33">
        <v>3.3418525870000002E-5</v>
      </c>
      <c r="AM961" s="32" t="s">
        <v>67</v>
      </c>
      <c r="AN961" s="31" t="s">
        <v>200</v>
      </c>
      <c r="AO961" s="113" t="s">
        <v>512</v>
      </c>
      <c r="AP961" s="31" t="s">
        <v>87</v>
      </c>
      <c r="AQ961" s="31" t="s">
        <v>62</v>
      </c>
      <c r="AR961" s="30">
        <v>0.24486807336519728</v>
      </c>
      <c r="AS961" s="30">
        <v>0.72403585451293606</v>
      </c>
      <c r="AT961" s="30">
        <v>0.33819882239108412</v>
      </c>
      <c r="AU961" s="29">
        <v>0</v>
      </c>
      <c r="AV961" s="29">
        <v>0</v>
      </c>
      <c r="AW961" s="29">
        <v>0</v>
      </c>
      <c r="AX961" s="29" t="s">
        <v>432</v>
      </c>
    </row>
    <row r="962" spans="14:50" ht="16.5" thickBot="1" x14ac:dyDescent="0.3">
      <c r="N962" s="32" t="s">
        <v>67</v>
      </c>
      <c r="O962" s="31" t="s">
        <v>376</v>
      </c>
      <c r="P962" s="155" t="s">
        <v>512</v>
      </c>
      <c r="Q962" s="31" t="s">
        <v>147</v>
      </c>
      <c r="R962" s="31" t="s">
        <v>62</v>
      </c>
      <c r="S962" s="30">
        <v>1.7053175280132526</v>
      </c>
      <c r="T962" s="30">
        <v>0.63616655363900265</v>
      </c>
      <c r="U962" s="30">
        <v>2.6806148771237468</v>
      </c>
      <c r="V962" s="29">
        <v>0</v>
      </c>
      <c r="W962" s="29">
        <v>0</v>
      </c>
      <c r="X962" s="29">
        <v>0</v>
      </c>
      <c r="Y962" s="29" t="s">
        <v>428</v>
      </c>
      <c r="AA962" s="36" t="s">
        <v>243</v>
      </c>
      <c r="AB962" s="35" t="s">
        <v>263</v>
      </c>
      <c r="AC962" s="113" t="s">
        <v>512</v>
      </c>
      <c r="AD962" s="35" t="s">
        <v>284</v>
      </c>
      <c r="AE962" s="35" t="s">
        <v>62</v>
      </c>
      <c r="AF962" s="34">
        <v>3.3054329628473433</v>
      </c>
      <c r="AG962" s="34">
        <v>0.86933936956939928</v>
      </c>
      <c r="AH962" s="34">
        <v>3.8022354428565555</v>
      </c>
      <c r="AI962" s="33">
        <v>2.134113994652098E-5</v>
      </c>
      <c r="AJ962" s="33">
        <v>2.0777474473494234E-5</v>
      </c>
      <c r="AK962" s="33">
        <v>1.5848039240000001E-4</v>
      </c>
      <c r="AM962" s="32" t="s">
        <v>67</v>
      </c>
      <c r="AN962" s="31" t="s">
        <v>200</v>
      </c>
      <c r="AO962" s="113" t="s">
        <v>512</v>
      </c>
      <c r="AP962" s="31" t="s">
        <v>72</v>
      </c>
      <c r="AQ962" s="31" t="s">
        <v>62</v>
      </c>
      <c r="AR962" s="30">
        <v>0.49342593961671949</v>
      </c>
      <c r="AS962" s="30">
        <v>0.72403585451293606</v>
      </c>
      <c r="AT962" s="30">
        <v>0.68149379142093813</v>
      </c>
      <c r="AU962" s="29">
        <v>0</v>
      </c>
      <c r="AV962" s="29">
        <v>0</v>
      </c>
      <c r="AW962" s="29">
        <v>0</v>
      </c>
      <c r="AX962" s="29" t="s">
        <v>432</v>
      </c>
    </row>
    <row r="963" spans="14:50" ht="16.5" thickBot="1" x14ac:dyDescent="0.3">
      <c r="N963" s="32" t="s">
        <v>67</v>
      </c>
      <c r="O963" s="31" t="s">
        <v>376</v>
      </c>
      <c r="P963" s="155" t="s">
        <v>512</v>
      </c>
      <c r="Q963" s="31" t="s">
        <v>83</v>
      </c>
      <c r="R963" s="31" t="s">
        <v>62</v>
      </c>
      <c r="S963" s="30">
        <v>1.7053175280132526</v>
      </c>
      <c r="T963" s="30">
        <v>0.63616655363900265</v>
      </c>
      <c r="U963" s="30">
        <v>2.6806148771237468</v>
      </c>
      <c r="V963" s="29">
        <v>0</v>
      </c>
      <c r="W963" s="29">
        <v>0</v>
      </c>
      <c r="X963" s="29">
        <v>0</v>
      </c>
      <c r="Y963" s="29" t="s">
        <v>428</v>
      </c>
      <c r="AA963" s="36" t="s">
        <v>243</v>
      </c>
      <c r="AB963" s="35" t="s">
        <v>263</v>
      </c>
      <c r="AC963" s="113" t="s">
        <v>512</v>
      </c>
      <c r="AD963" s="35" t="s">
        <v>284</v>
      </c>
      <c r="AE963" s="35" t="s">
        <v>52</v>
      </c>
      <c r="AF963" s="34">
        <v>3.3054329628473433</v>
      </c>
      <c r="AG963" s="34">
        <v>0.86933936956939928</v>
      </c>
      <c r="AH963" s="34">
        <v>3.8022354428565555</v>
      </c>
      <c r="AI963" s="33">
        <v>1.2978307306898049E-3</v>
      </c>
      <c r="AJ963" s="33">
        <v>1.2635522256729175E-3</v>
      </c>
      <c r="AK963" s="33">
        <v>9.6377571199999998E-3</v>
      </c>
      <c r="AM963" s="32" t="s">
        <v>67</v>
      </c>
      <c r="AN963" s="31" t="s">
        <v>200</v>
      </c>
      <c r="AO963" s="113" t="s">
        <v>512</v>
      </c>
      <c r="AP963" s="31" t="s">
        <v>77</v>
      </c>
      <c r="AQ963" s="31" t="s">
        <v>62</v>
      </c>
      <c r="AR963" s="30">
        <v>0.71045284847601065</v>
      </c>
      <c r="AS963" s="30">
        <v>0.72403585451293595</v>
      </c>
      <c r="AT963" s="30">
        <v>0.98123987099221388</v>
      </c>
      <c r="AU963" s="29">
        <v>0</v>
      </c>
      <c r="AV963" s="29">
        <v>0</v>
      </c>
      <c r="AW963" s="29">
        <v>0</v>
      </c>
      <c r="AX963" s="29" t="s">
        <v>432</v>
      </c>
    </row>
    <row r="964" spans="14:50" ht="16.5" thickBot="1" x14ac:dyDescent="0.3">
      <c r="N964" s="32" t="s">
        <v>67</v>
      </c>
      <c r="O964" s="31" t="s">
        <v>376</v>
      </c>
      <c r="P964" s="155" t="s">
        <v>512</v>
      </c>
      <c r="Q964" s="31" t="s">
        <v>148</v>
      </c>
      <c r="R964" s="31" t="s">
        <v>62</v>
      </c>
      <c r="S964" s="30">
        <v>1.7053175280132526</v>
      </c>
      <c r="T964" s="30">
        <v>0.63616655363900265</v>
      </c>
      <c r="U964" s="30">
        <v>2.6806148771237468</v>
      </c>
      <c r="V964" s="29">
        <v>0</v>
      </c>
      <c r="W964" s="29">
        <v>0</v>
      </c>
      <c r="X964" s="29">
        <v>0</v>
      </c>
      <c r="Y964" s="29" t="s">
        <v>428</v>
      </c>
      <c r="AA964" s="36" t="s">
        <v>243</v>
      </c>
      <c r="AB964" s="35" t="s">
        <v>279</v>
      </c>
      <c r="AC964" s="113" t="s">
        <v>512</v>
      </c>
      <c r="AD964" s="35" t="s">
        <v>284</v>
      </c>
      <c r="AE964" s="35" t="s">
        <v>55</v>
      </c>
      <c r="AF964" s="34">
        <v>3.6579600782165858</v>
      </c>
      <c r="AG964" s="34">
        <v>1.0775255166605335</v>
      </c>
      <c r="AH964" s="34">
        <v>3.3947781483201749</v>
      </c>
      <c r="AI964" s="33">
        <v>0</v>
      </c>
      <c r="AJ964" s="33">
        <v>0</v>
      </c>
      <c r="AK964" s="33">
        <v>1.071077199E-3</v>
      </c>
      <c r="AM964" s="32" t="s">
        <v>67</v>
      </c>
      <c r="AN964" s="31" t="s">
        <v>200</v>
      </c>
      <c r="AO964" s="113" t="s">
        <v>512</v>
      </c>
      <c r="AP964" s="31" t="s">
        <v>90</v>
      </c>
      <c r="AQ964" s="31" t="s">
        <v>62</v>
      </c>
      <c r="AR964" s="30">
        <v>0.55682329011811882</v>
      </c>
      <c r="AS964" s="30">
        <v>0.72403585451293617</v>
      </c>
      <c r="AT964" s="30">
        <v>0.76905485639616245</v>
      </c>
      <c r="AU964" s="29">
        <v>0</v>
      </c>
      <c r="AV964" s="29">
        <v>0</v>
      </c>
      <c r="AW964" s="29">
        <v>0</v>
      </c>
      <c r="AX964" s="29" t="s">
        <v>432</v>
      </c>
    </row>
    <row r="965" spans="14:50" ht="16.5" thickBot="1" x14ac:dyDescent="0.3">
      <c r="N965" s="32" t="s">
        <v>67</v>
      </c>
      <c r="O965" s="31" t="s">
        <v>376</v>
      </c>
      <c r="P965" s="155" t="s">
        <v>512</v>
      </c>
      <c r="Q965" s="31" t="s">
        <v>84</v>
      </c>
      <c r="R965" s="31" t="s">
        <v>62</v>
      </c>
      <c r="S965" s="30">
        <v>1.7053175280132526</v>
      </c>
      <c r="T965" s="30">
        <v>0.63616655363900265</v>
      </c>
      <c r="U965" s="30">
        <v>2.6806148771237468</v>
      </c>
      <c r="V965" s="29">
        <v>0</v>
      </c>
      <c r="W965" s="29">
        <v>0</v>
      </c>
      <c r="X965" s="29">
        <v>0</v>
      </c>
      <c r="Y965" s="29" t="s">
        <v>428</v>
      </c>
      <c r="AA965" s="36" t="s">
        <v>243</v>
      </c>
      <c r="AB965" s="35" t="s">
        <v>279</v>
      </c>
      <c r="AC965" s="113" t="s">
        <v>512</v>
      </c>
      <c r="AD965" s="35" t="s">
        <v>284</v>
      </c>
      <c r="AE965" s="35" t="s">
        <v>62</v>
      </c>
      <c r="AF965" s="34">
        <v>3.6579600782165858</v>
      </c>
      <c r="AG965" s="34">
        <v>1.0775255166605335</v>
      </c>
      <c r="AH965" s="34">
        <v>3.3947781483201749</v>
      </c>
      <c r="AI965" s="33">
        <v>0</v>
      </c>
      <c r="AJ965" s="33">
        <v>0</v>
      </c>
      <c r="AK965" s="33">
        <v>1.761247343E-5</v>
      </c>
      <c r="AM965" s="32" t="s">
        <v>67</v>
      </c>
      <c r="AN965" s="31" t="s">
        <v>200</v>
      </c>
      <c r="AO965" s="113" t="s">
        <v>512</v>
      </c>
      <c r="AP965" s="31" t="s">
        <v>68</v>
      </c>
      <c r="AQ965" s="31" t="s">
        <v>62</v>
      </c>
      <c r="AR965" s="30">
        <v>0.48403373954243806</v>
      </c>
      <c r="AS965" s="30">
        <v>0.72403585451293606</v>
      </c>
      <c r="AT965" s="30">
        <v>0.66852178179497879</v>
      </c>
      <c r="AU965" s="29">
        <v>0</v>
      </c>
      <c r="AV965" s="29">
        <v>0</v>
      </c>
      <c r="AW965" s="29">
        <v>0</v>
      </c>
      <c r="AX965" s="29" t="s">
        <v>432</v>
      </c>
    </row>
    <row r="966" spans="14:50" ht="16.5" thickBot="1" x14ac:dyDescent="0.3">
      <c r="N966" s="32" t="s">
        <v>67</v>
      </c>
      <c r="O966" s="31" t="s">
        <v>376</v>
      </c>
      <c r="P966" s="155" t="s">
        <v>512</v>
      </c>
      <c r="Q966" s="31" t="s">
        <v>75</v>
      </c>
      <c r="R966" s="31" t="s">
        <v>62</v>
      </c>
      <c r="S966" s="30">
        <v>1.7053175280132526</v>
      </c>
      <c r="T966" s="30">
        <v>0.63616655363900265</v>
      </c>
      <c r="U966" s="30">
        <v>2.6806148771237468</v>
      </c>
      <c r="V966" s="29">
        <v>0</v>
      </c>
      <c r="W966" s="29">
        <v>0</v>
      </c>
      <c r="X966" s="29">
        <v>0</v>
      </c>
      <c r="Y966" s="29" t="s">
        <v>428</v>
      </c>
      <c r="AA966" s="36" t="s">
        <v>243</v>
      </c>
      <c r="AB966" s="35" t="s">
        <v>257</v>
      </c>
      <c r="AC966" s="113" t="s">
        <v>512</v>
      </c>
      <c r="AD966" s="35" t="s">
        <v>284</v>
      </c>
      <c r="AE966" s="35" t="s">
        <v>55</v>
      </c>
      <c r="AF966" s="34">
        <v>4.7400514636434217</v>
      </c>
      <c r="AG966" s="34">
        <v>0.86249211753423016</v>
      </c>
      <c r="AH966" s="34">
        <v>5.4957620681736845</v>
      </c>
      <c r="AI966" s="33">
        <v>2.9495578697239042E-4</v>
      </c>
      <c r="AJ966" s="33">
        <v>2.8779972530853669E-4</v>
      </c>
      <c r="AK966" s="33">
        <v>2.0705382800000004E-3</v>
      </c>
      <c r="AM966" s="32" t="s">
        <v>67</v>
      </c>
      <c r="AN966" s="31" t="s">
        <v>200</v>
      </c>
      <c r="AO966" s="113" t="s">
        <v>512</v>
      </c>
      <c r="AP966" s="31" t="s">
        <v>88</v>
      </c>
      <c r="AQ966" s="31" t="s">
        <v>62</v>
      </c>
      <c r="AR966" s="30">
        <v>0.10633312226954456</v>
      </c>
      <c r="AS966" s="30">
        <v>0.72403585451293606</v>
      </c>
      <c r="AT966" s="30">
        <v>0.14686168040818307</v>
      </c>
      <c r="AU966" s="29">
        <v>0</v>
      </c>
      <c r="AV966" s="29">
        <v>0</v>
      </c>
      <c r="AW966" s="29">
        <v>0</v>
      </c>
      <c r="AX966" s="29" t="s">
        <v>432</v>
      </c>
    </row>
    <row r="967" spans="14:50" ht="16.5" thickBot="1" x14ac:dyDescent="0.3">
      <c r="N967" s="32" t="s">
        <v>67</v>
      </c>
      <c r="O967" s="31" t="s">
        <v>376</v>
      </c>
      <c r="P967" s="155" t="s">
        <v>512</v>
      </c>
      <c r="Q967" s="31" t="s">
        <v>87</v>
      </c>
      <c r="R967" s="31" t="s">
        <v>62</v>
      </c>
      <c r="S967" s="30">
        <v>1.7053175280132526</v>
      </c>
      <c r="T967" s="30">
        <v>0.63616655363900265</v>
      </c>
      <c r="U967" s="30">
        <v>2.6806148771237468</v>
      </c>
      <c r="V967" s="29">
        <v>0</v>
      </c>
      <c r="W967" s="29">
        <v>0</v>
      </c>
      <c r="X967" s="29">
        <v>0</v>
      </c>
      <c r="Y967" s="29" t="s">
        <v>428</v>
      </c>
      <c r="AA967" s="36" t="s">
        <v>243</v>
      </c>
      <c r="AB967" s="35" t="s">
        <v>257</v>
      </c>
      <c r="AC967" s="113" t="s">
        <v>512</v>
      </c>
      <c r="AD967" s="35" t="s">
        <v>284</v>
      </c>
      <c r="AE967" s="35" t="s">
        <v>62</v>
      </c>
      <c r="AF967" s="34">
        <v>4.7400514636434217</v>
      </c>
      <c r="AG967" s="34">
        <v>0.86249211753423016</v>
      </c>
      <c r="AH967" s="34">
        <v>5.4957620681736845</v>
      </c>
      <c r="AI967" s="33">
        <v>4.8501648282586411E-6</v>
      </c>
      <c r="AJ967" s="33">
        <v>4.7324926884876646E-6</v>
      </c>
      <c r="AK967" s="33">
        <v>3.4047312800000001E-5</v>
      </c>
      <c r="AM967" s="32" t="s">
        <v>67</v>
      </c>
      <c r="AN967" s="31" t="s">
        <v>190</v>
      </c>
      <c r="AO967" s="113" t="s">
        <v>512</v>
      </c>
      <c r="AP967" s="31" t="s">
        <v>81</v>
      </c>
      <c r="AQ967" s="31" t="s">
        <v>52</v>
      </c>
      <c r="AR967" s="30">
        <v>4.6066120099053744</v>
      </c>
      <c r="AS967" s="30">
        <v>0.68529576425311722</v>
      </c>
      <c r="AT967" s="30">
        <v>6.7220786267750823</v>
      </c>
      <c r="AU967" s="29">
        <v>0</v>
      </c>
      <c r="AV967" s="29">
        <v>0</v>
      </c>
      <c r="AW967" s="29">
        <v>0</v>
      </c>
      <c r="AX967" s="29" t="s">
        <v>431</v>
      </c>
    </row>
    <row r="968" spans="14:50" ht="16.5" thickBot="1" x14ac:dyDescent="0.3">
      <c r="N968" s="32" t="s">
        <v>67</v>
      </c>
      <c r="O968" s="31" t="s">
        <v>376</v>
      </c>
      <c r="P968" s="155" t="s">
        <v>512</v>
      </c>
      <c r="Q968" s="31" t="s">
        <v>72</v>
      </c>
      <c r="R968" s="31" t="s">
        <v>62</v>
      </c>
      <c r="S968" s="30">
        <v>1.7053175280132526</v>
      </c>
      <c r="T968" s="30">
        <v>0.63616655363900265</v>
      </c>
      <c r="U968" s="30">
        <v>2.6806148771237468</v>
      </c>
      <c r="V968" s="29">
        <v>0</v>
      </c>
      <c r="W968" s="29">
        <v>0</v>
      </c>
      <c r="X968" s="29">
        <v>0</v>
      </c>
      <c r="Y968" s="29" t="s">
        <v>428</v>
      </c>
      <c r="AA968" s="36" t="s">
        <v>243</v>
      </c>
      <c r="AB968" s="35" t="s">
        <v>388</v>
      </c>
      <c r="AC968" s="113" t="s">
        <v>512</v>
      </c>
      <c r="AD968" s="35" t="s">
        <v>284</v>
      </c>
      <c r="AE968" s="35" t="s">
        <v>62</v>
      </c>
      <c r="AF968" s="34">
        <v>3.1762570775550905</v>
      </c>
      <c r="AG968" s="34">
        <v>0.85869964143845967</v>
      </c>
      <c r="AH968" s="34">
        <v>3.6989151087036092</v>
      </c>
      <c r="AI968" s="33">
        <v>4.2585395690956034E-5</v>
      </c>
      <c r="AJ968" s="33">
        <v>4.1394151047101446E-5</v>
      </c>
      <c r="AK968" s="33">
        <v>2.9834814410000004E-4</v>
      </c>
      <c r="AM968" s="32" t="s">
        <v>67</v>
      </c>
      <c r="AN968" s="31" t="s">
        <v>190</v>
      </c>
      <c r="AO968" s="113" t="s">
        <v>512</v>
      </c>
      <c r="AP968" s="31" t="s">
        <v>70</v>
      </c>
      <c r="AQ968" s="31" t="s">
        <v>52</v>
      </c>
      <c r="AR968" s="30">
        <v>5.084455466396391</v>
      </c>
      <c r="AS968" s="30">
        <v>0.68953559796239983</v>
      </c>
      <c r="AT968" s="30">
        <v>7.3737389069123083</v>
      </c>
      <c r="AU968" s="29">
        <v>0</v>
      </c>
      <c r="AV968" s="29">
        <v>0</v>
      </c>
      <c r="AW968" s="29">
        <v>0</v>
      </c>
      <c r="AX968" s="29" t="s">
        <v>431</v>
      </c>
    </row>
    <row r="969" spans="14:50" ht="16.5" thickBot="1" x14ac:dyDescent="0.3">
      <c r="N969" s="32" t="s">
        <v>67</v>
      </c>
      <c r="O969" s="31" t="s">
        <v>376</v>
      </c>
      <c r="P969" s="155" t="s">
        <v>512</v>
      </c>
      <c r="Q969" s="31" t="s">
        <v>77</v>
      </c>
      <c r="R969" s="31" t="s">
        <v>62</v>
      </c>
      <c r="S969" s="30">
        <v>1.7053175280132526</v>
      </c>
      <c r="T969" s="30">
        <v>0.63616655363900265</v>
      </c>
      <c r="U969" s="30">
        <v>2.6806148771237468</v>
      </c>
      <c r="V969" s="29">
        <v>0</v>
      </c>
      <c r="W969" s="29">
        <v>0</v>
      </c>
      <c r="X969" s="29">
        <v>0</v>
      </c>
      <c r="Y969" s="29" t="s">
        <v>428</v>
      </c>
      <c r="AA969" s="36" t="s">
        <v>243</v>
      </c>
      <c r="AB969" s="35" t="s">
        <v>388</v>
      </c>
      <c r="AC969" s="113" t="s">
        <v>512</v>
      </c>
      <c r="AD969" s="35" t="s">
        <v>284</v>
      </c>
      <c r="AE969" s="35" t="s">
        <v>52</v>
      </c>
      <c r="AF969" s="34">
        <v>3.1762570775550905</v>
      </c>
      <c r="AG969" s="34">
        <v>0.85869964143845967</v>
      </c>
      <c r="AH969" s="34">
        <v>3.6989151087036092</v>
      </c>
      <c r="AI969" s="33">
        <v>2.589769489981244E-3</v>
      </c>
      <c r="AJ969" s="33">
        <v>2.5173256630846592E-3</v>
      </c>
      <c r="AK969" s="33">
        <v>1.8143612579999999E-2</v>
      </c>
      <c r="AM969" s="32" t="s">
        <v>67</v>
      </c>
      <c r="AN969" s="31" t="s">
        <v>190</v>
      </c>
      <c r="AO969" s="113" t="s">
        <v>512</v>
      </c>
      <c r="AP969" s="31" t="s">
        <v>83</v>
      </c>
      <c r="AQ969" s="31" t="s">
        <v>52</v>
      </c>
      <c r="AR969" s="30">
        <v>10.023874947338097</v>
      </c>
      <c r="AS969" s="30">
        <v>0.68529576425311733</v>
      </c>
      <c r="AT969" s="30">
        <v>14.627078511513652</v>
      </c>
      <c r="AU969" s="29">
        <v>0</v>
      </c>
      <c r="AV969" s="29">
        <v>0</v>
      </c>
      <c r="AW969" s="29">
        <v>0</v>
      </c>
      <c r="AX969" s="29" t="s">
        <v>431</v>
      </c>
    </row>
    <row r="970" spans="14:50" ht="16.5" thickBot="1" x14ac:dyDescent="0.3">
      <c r="N970" s="32" t="s">
        <v>67</v>
      </c>
      <c r="O970" s="31" t="s">
        <v>376</v>
      </c>
      <c r="P970" s="155" t="s">
        <v>512</v>
      </c>
      <c r="Q970" s="31" t="s">
        <v>90</v>
      </c>
      <c r="R970" s="31" t="s">
        <v>62</v>
      </c>
      <c r="S970" s="30">
        <v>1.7053175280132526</v>
      </c>
      <c r="T970" s="30">
        <v>0.63616655363900265</v>
      </c>
      <c r="U970" s="30">
        <v>2.6806148771237468</v>
      </c>
      <c r="V970" s="29">
        <v>0</v>
      </c>
      <c r="W970" s="29">
        <v>0</v>
      </c>
      <c r="X970" s="29">
        <v>0</v>
      </c>
      <c r="Y970" s="29" t="s">
        <v>428</v>
      </c>
      <c r="AA970" s="36" t="s">
        <v>243</v>
      </c>
      <c r="AB970" s="35" t="s">
        <v>389</v>
      </c>
      <c r="AC970" s="113" t="s">
        <v>512</v>
      </c>
      <c r="AD970" s="35" t="s">
        <v>284</v>
      </c>
      <c r="AE970" s="35" t="s">
        <v>62</v>
      </c>
      <c r="AF970" s="34">
        <v>1.7949900662394875</v>
      </c>
      <c r="AG970" s="34">
        <v>0.86116829346934731</v>
      </c>
      <c r="AH970" s="34">
        <v>2.0843661800507043</v>
      </c>
      <c r="AI970" s="33">
        <v>6.4495538047900137E-5</v>
      </c>
      <c r="AJ970" s="33">
        <v>6.2691399257934697E-5</v>
      </c>
      <c r="AK970" s="33">
        <v>4.518479579E-4</v>
      </c>
      <c r="AM970" s="32" t="s">
        <v>67</v>
      </c>
      <c r="AN970" s="31" t="s">
        <v>190</v>
      </c>
      <c r="AO970" s="113" t="s">
        <v>512</v>
      </c>
      <c r="AP970" s="31" t="s">
        <v>148</v>
      </c>
      <c r="AQ970" s="31" t="s">
        <v>52</v>
      </c>
      <c r="AR970" s="30">
        <v>9.4465676044633611</v>
      </c>
      <c r="AS970" s="30">
        <v>0.68953559796239994</v>
      </c>
      <c r="AT970" s="30">
        <v>13.699898355325345</v>
      </c>
      <c r="AU970" s="29">
        <v>0</v>
      </c>
      <c r="AV970" s="29">
        <v>0</v>
      </c>
      <c r="AW970" s="29">
        <v>0</v>
      </c>
      <c r="AX970" s="29" t="s">
        <v>431</v>
      </c>
    </row>
    <row r="971" spans="14:50" ht="16.5" thickBot="1" x14ac:dyDescent="0.3">
      <c r="N971" s="32" t="s">
        <v>67</v>
      </c>
      <c r="O971" s="31" t="s">
        <v>376</v>
      </c>
      <c r="P971" s="155" t="s">
        <v>512</v>
      </c>
      <c r="Q971" s="31" t="s">
        <v>68</v>
      </c>
      <c r="R971" s="31" t="s">
        <v>62</v>
      </c>
      <c r="S971" s="30">
        <v>1.7053175280132526</v>
      </c>
      <c r="T971" s="30">
        <v>0.63616655363900265</v>
      </c>
      <c r="U971" s="30">
        <v>2.6806148771237468</v>
      </c>
      <c r="V971" s="29">
        <v>0</v>
      </c>
      <c r="W971" s="29">
        <v>0</v>
      </c>
      <c r="X971" s="29">
        <v>0</v>
      </c>
      <c r="Y971" s="29" t="s">
        <v>428</v>
      </c>
      <c r="AA971" s="36" t="s">
        <v>243</v>
      </c>
      <c r="AB971" s="35" t="s">
        <v>389</v>
      </c>
      <c r="AC971" s="113" t="s">
        <v>512</v>
      </c>
      <c r="AD971" s="35" t="s">
        <v>284</v>
      </c>
      <c r="AE971" s="35" t="s">
        <v>52</v>
      </c>
      <c r="AF971" s="34">
        <v>1.7949900662394875</v>
      </c>
      <c r="AG971" s="34">
        <v>0.86116829346934731</v>
      </c>
      <c r="AH971" s="34">
        <v>2.0843661800507043</v>
      </c>
      <c r="AI971" s="33">
        <v>3.9222032301827556E-3</v>
      </c>
      <c r="AJ971" s="33">
        <v>3.8124871288232314E-3</v>
      </c>
      <c r="AK971" s="33">
        <v>2.74784826E-2</v>
      </c>
      <c r="AM971" s="32" t="s">
        <v>67</v>
      </c>
      <c r="AN971" s="31" t="s">
        <v>190</v>
      </c>
      <c r="AO971" s="113" t="s">
        <v>512</v>
      </c>
      <c r="AP971" s="31" t="s">
        <v>75</v>
      </c>
      <c r="AQ971" s="31" t="s">
        <v>52</v>
      </c>
      <c r="AR971" s="30">
        <v>7.6095450110066594</v>
      </c>
      <c r="AS971" s="30">
        <v>0.68529576425311733</v>
      </c>
      <c r="AT971" s="30">
        <v>11.104030417144147</v>
      </c>
      <c r="AU971" s="29">
        <v>0</v>
      </c>
      <c r="AV971" s="29">
        <v>0</v>
      </c>
      <c r="AW971" s="29">
        <v>0</v>
      </c>
      <c r="AX971" s="29" t="s">
        <v>431</v>
      </c>
    </row>
    <row r="972" spans="14:50" ht="16.5" thickBot="1" x14ac:dyDescent="0.3">
      <c r="N972" s="32" t="s">
        <v>67</v>
      </c>
      <c r="O972" s="31" t="s">
        <v>376</v>
      </c>
      <c r="P972" s="155" t="s">
        <v>512</v>
      </c>
      <c r="Q972" s="31" t="s">
        <v>88</v>
      </c>
      <c r="R972" s="31" t="s">
        <v>62</v>
      </c>
      <c r="S972" s="30">
        <v>1.7053175280132526</v>
      </c>
      <c r="T972" s="30">
        <v>0.63616655363900265</v>
      </c>
      <c r="U972" s="30">
        <v>2.6806148771237468</v>
      </c>
      <c r="V972" s="29">
        <v>0</v>
      </c>
      <c r="W972" s="29">
        <v>0</v>
      </c>
      <c r="X972" s="29">
        <v>0</v>
      </c>
      <c r="Y972" s="29" t="s">
        <v>428</v>
      </c>
      <c r="AA972" s="36" t="s">
        <v>243</v>
      </c>
      <c r="AB972" s="35" t="s">
        <v>280</v>
      </c>
      <c r="AC972" s="113" t="s">
        <v>512</v>
      </c>
      <c r="AD972" s="35" t="s">
        <v>284</v>
      </c>
      <c r="AE972" s="35" t="s">
        <v>55</v>
      </c>
      <c r="AF972" s="34">
        <v>3.6436595140560426</v>
      </c>
      <c r="AG972" s="34">
        <v>0.85930972076882606</v>
      </c>
      <c r="AH972" s="34">
        <v>4.2402167995912503</v>
      </c>
      <c r="AI972" s="33">
        <v>1.4755567930720304E-3</v>
      </c>
      <c r="AJ972" s="33">
        <v>1.4342809261244421E-3</v>
      </c>
      <c r="AK972" s="33">
        <v>1.033757286E-2</v>
      </c>
      <c r="AM972" s="32" t="s">
        <v>67</v>
      </c>
      <c r="AN972" s="31" t="s">
        <v>190</v>
      </c>
      <c r="AO972" s="113" t="s">
        <v>512</v>
      </c>
      <c r="AP972" s="31" t="s">
        <v>72</v>
      </c>
      <c r="AQ972" s="31" t="s">
        <v>52</v>
      </c>
      <c r="AR972" s="30">
        <v>5.4647447488754182</v>
      </c>
      <c r="AS972" s="30">
        <v>0.72553338602127471</v>
      </c>
      <c r="AT972" s="30">
        <v>7.5320376073158073</v>
      </c>
      <c r="AU972" s="29">
        <v>0</v>
      </c>
      <c r="AV972" s="29">
        <v>0</v>
      </c>
      <c r="AW972" s="29">
        <v>0</v>
      </c>
      <c r="AX972" s="29" t="s">
        <v>431</v>
      </c>
    </row>
    <row r="973" spans="14:50" ht="16.5" thickBot="1" x14ac:dyDescent="0.3">
      <c r="N973" s="32" t="s">
        <v>67</v>
      </c>
      <c r="O973" s="31" t="s">
        <v>187</v>
      </c>
      <c r="P973" s="155" t="s">
        <v>512</v>
      </c>
      <c r="Q973" s="31" t="s">
        <v>81</v>
      </c>
      <c r="R973" s="31" t="s">
        <v>52</v>
      </c>
      <c r="S973" s="30">
        <v>16.093862067125063</v>
      </c>
      <c r="T973" s="30">
        <v>0.61711621111204873</v>
      </c>
      <c r="U973" s="30">
        <v>26.079143242929533</v>
      </c>
      <c r="V973" s="29">
        <v>0</v>
      </c>
      <c r="W973" s="29">
        <v>0</v>
      </c>
      <c r="X973" s="29">
        <v>0</v>
      </c>
      <c r="Y973" s="29" t="s">
        <v>428</v>
      </c>
      <c r="AA973" s="36" t="s">
        <v>243</v>
      </c>
      <c r="AB973" s="35" t="s">
        <v>280</v>
      </c>
      <c r="AC973" s="113" t="s">
        <v>512</v>
      </c>
      <c r="AD973" s="35" t="s">
        <v>284</v>
      </c>
      <c r="AE973" s="35" t="s">
        <v>62</v>
      </c>
      <c r="AF973" s="34">
        <v>3.6436595140560426</v>
      </c>
      <c r="AG973" s="34">
        <v>0.85930972076882606</v>
      </c>
      <c r="AH973" s="34">
        <v>4.2402167995912503</v>
      </c>
      <c r="AI973" s="33">
        <v>2.4263614988485363E-5</v>
      </c>
      <c r="AJ973" s="33">
        <v>2.3584886966199509E-5</v>
      </c>
      <c r="AK973" s="33">
        <v>1.6998795910000002E-4</v>
      </c>
      <c r="AM973" s="32" t="s">
        <v>67</v>
      </c>
      <c r="AN973" s="31" t="s">
        <v>190</v>
      </c>
      <c r="AO973" s="113" t="s">
        <v>512</v>
      </c>
      <c r="AP973" s="31" t="s">
        <v>77</v>
      </c>
      <c r="AQ973" s="31" t="s">
        <v>52</v>
      </c>
      <c r="AR973" s="30">
        <v>7.4650376717517837</v>
      </c>
      <c r="AS973" s="30">
        <v>0.68529576425311745</v>
      </c>
      <c r="AT973" s="30">
        <v>10.893161845072393</v>
      </c>
      <c r="AU973" s="29">
        <v>0</v>
      </c>
      <c r="AV973" s="29">
        <v>0</v>
      </c>
      <c r="AW973" s="29">
        <v>0</v>
      </c>
      <c r="AX973" s="29" t="s">
        <v>431</v>
      </c>
    </row>
    <row r="974" spans="14:50" ht="16.5" thickBot="1" x14ac:dyDescent="0.3">
      <c r="N974" s="32" t="s">
        <v>67</v>
      </c>
      <c r="O974" s="31" t="s">
        <v>187</v>
      </c>
      <c r="P974" s="155" t="s">
        <v>512</v>
      </c>
      <c r="Q974" s="31" t="s">
        <v>70</v>
      </c>
      <c r="R974" s="31" t="s">
        <v>52</v>
      </c>
      <c r="S974" s="30">
        <v>16.093862067125063</v>
      </c>
      <c r="T974" s="30">
        <v>0.61711621111204873</v>
      </c>
      <c r="U974" s="30">
        <v>26.079143242929533</v>
      </c>
      <c r="V974" s="29">
        <v>0</v>
      </c>
      <c r="W974" s="29">
        <v>0</v>
      </c>
      <c r="X974" s="29">
        <v>0</v>
      </c>
      <c r="Y974" s="29" t="s">
        <v>428</v>
      </c>
      <c r="AA974" s="36" t="s">
        <v>243</v>
      </c>
      <c r="AB974" s="35" t="s">
        <v>282</v>
      </c>
      <c r="AC974" s="113" t="s">
        <v>512</v>
      </c>
      <c r="AD974" s="35" t="s">
        <v>284</v>
      </c>
      <c r="AE974" s="35" t="s">
        <v>62</v>
      </c>
      <c r="AF974" s="34">
        <v>4.0118389259382186</v>
      </c>
      <c r="AG974" s="34">
        <v>0.86933936956939928</v>
      </c>
      <c r="AH974" s="34">
        <v>4.6148133472033601</v>
      </c>
      <c r="AI974" s="33">
        <v>3.6523507652164964E-5</v>
      </c>
      <c r="AJ974" s="33">
        <v>3.5558843146475815E-5</v>
      </c>
      <c r="AK974" s="33">
        <v>2.7122542839999998E-4</v>
      </c>
      <c r="AM974" s="32" t="s">
        <v>67</v>
      </c>
      <c r="AN974" s="31" t="s">
        <v>190</v>
      </c>
      <c r="AO974" s="113" t="s">
        <v>512</v>
      </c>
      <c r="AP974" s="31" t="s">
        <v>90</v>
      </c>
      <c r="AQ974" s="31" t="s">
        <v>52</v>
      </c>
      <c r="AR974" s="30">
        <v>5.8507849551973408</v>
      </c>
      <c r="AS974" s="30">
        <v>0.68529576425311745</v>
      </c>
      <c r="AT974" s="30">
        <v>8.5376056009538157</v>
      </c>
      <c r="AU974" s="29">
        <v>0</v>
      </c>
      <c r="AV974" s="29">
        <v>0</v>
      </c>
      <c r="AW974" s="29">
        <v>0</v>
      </c>
      <c r="AX974" s="29" t="s">
        <v>431</v>
      </c>
    </row>
    <row r="975" spans="14:50" ht="16.5" thickBot="1" x14ac:dyDescent="0.3">
      <c r="N975" s="32" t="s">
        <v>67</v>
      </c>
      <c r="O975" s="31" t="s">
        <v>187</v>
      </c>
      <c r="P975" s="155" t="s">
        <v>512</v>
      </c>
      <c r="Q975" s="31" t="s">
        <v>147</v>
      </c>
      <c r="R975" s="31" t="s">
        <v>52</v>
      </c>
      <c r="S975" s="30">
        <v>16.093862067125063</v>
      </c>
      <c r="T975" s="30">
        <v>0.61711621111204873</v>
      </c>
      <c r="U975" s="30">
        <v>26.079143242929533</v>
      </c>
      <c r="V975" s="29">
        <v>0</v>
      </c>
      <c r="W975" s="29">
        <v>0</v>
      </c>
      <c r="X975" s="29">
        <v>0</v>
      </c>
      <c r="Y975" s="29" t="s">
        <v>428</v>
      </c>
      <c r="AA975" s="36" t="s">
        <v>243</v>
      </c>
      <c r="AB975" s="35" t="s">
        <v>282</v>
      </c>
      <c r="AC975" s="113" t="s">
        <v>512</v>
      </c>
      <c r="AD975" s="35" t="s">
        <v>284</v>
      </c>
      <c r="AE975" s="35" t="s">
        <v>52</v>
      </c>
      <c r="AF975" s="34">
        <v>4.0118389259382186</v>
      </c>
      <c r="AG975" s="34">
        <v>0.86933936956939928</v>
      </c>
      <c r="AH975" s="34">
        <v>4.6148133472033601</v>
      </c>
      <c r="AI975" s="33">
        <v>2.2211245114206633E-3</v>
      </c>
      <c r="AJ975" s="33">
        <v>2.1624598289567204E-3</v>
      </c>
      <c r="AK975" s="33">
        <v>1.649418377E-2</v>
      </c>
      <c r="AM975" s="32" t="s">
        <v>67</v>
      </c>
      <c r="AN975" s="31" t="s">
        <v>190</v>
      </c>
      <c r="AO975" s="113" t="s">
        <v>512</v>
      </c>
      <c r="AP975" s="31" t="s">
        <v>68</v>
      </c>
      <c r="AQ975" s="31" t="s">
        <v>52</v>
      </c>
      <c r="AR975" s="30">
        <v>5.0859534279215444</v>
      </c>
      <c r="AS975" s="30">
        <v>0.68529576425311722</v>
      </c>
      <c r="AT975" s="30">
        <v>7.4215451097447955</v>
      </c>
      <c r="AU975" s="29">
        <v>0</v>
      </c>
      <c r="AV975" s="29">
        <v>0</v>
      </c>
      <c r="AW975" s="29">
        <v>0</v>
      </c>
      <c r="AX975" s="29" t="s">
        <v>431</v>
      </c>
    </row>
    <row r="976" spans="14:50" ht="16.5" thickBot="1" x14ac:dyDescent="0.3">
      <c r="N976" s="32" t="s">
        <v>67</v>
      </c>
      <c r="O976" s="31" t="s">
        <v>187</v>
      </c>
      <c r="P976" s="155" t="s">
        <v>512</v>
      </c>
      <c r="Q976" s="31" t="s">
        <v>83</v>
      </c>
      <c r="R976" s="31" t="s">
        <v>52</v>
      </c>
      <c r="S976" s="30">
        <v>16.093862067125063</v>
      </c>
      <c r="T976" s="30">
        <v>0.61711621111204873</v>
      </c>
      <c r="U976" s="30">
        <v>26.079143242929533</v>
      </c>
      <c r="V976" s="29">
        <v>0</v>
      </c>
      <c r="W976" s="29">
        <v>0</v>
      </c>
      <c r="X976" s="29">
        <v>0</v>
      </c>
      <c r="Y976" s="29" t="s">
        <v>428</v>
      </c>
      <c r="AA976" s="36" t="s">
        <v>243</v>
      </c>
      <c r="AB976" s="35" t="s">
        <v>283</v>
      </c>
      <c r="AC976" s="113" t="s">
        <v>512</v>
      </c>
      <c r="AD976" s="35" t="s">
        <v>284</v>
      </c>
      <c r="AE976" s="35" t="s">
        <v>62</v>
      </c>
      <c r="AF976" s="34">
        <v>4.0118389259382186</v>
      </c>
      <c r="AG976" s="34">
        <v>0.86933936956939928</v>
      </c>
      <c r="AH976" s="34">
        <v>4.6148133472033601</v>
      </c>
      <c r="AI976" s="33">
        <v>6.1926582217261046E-5</v>
      </c>
      <c r="AJ976" s="33">
        <v>6.0290967796199524E-5</v>
      </c>
      <c r="AK976" s="33">
        <v>4.598699542E-4</v>
      </c>
      <c r="AM976" s="32" t="s">
        <v>67</v>
      </c>
      <c r="AN976" s="31" t="s">
        <v>190</v>
      </c>
      <c r="AO976" s="113" t="s">
        <v>512</v>
      </c>
      <c r="AP976" s="31" t="s">
        <v>81</v>
      </c>
      <c r="AQ976" s="31" t="s">
        <v>62</v>
      </c>
      <c r="AR976" s="30">
        <v>4.6066120099053744</v>
      </c>
      <c r="AS976" s="30">
        <v>0.68529576425311722</v>
      </c>
      <c r="AT976" s="30">
        <v>6.7220786267750823</v>
      </c>
      <c r="AU976" s="29">
        <v>0</v>
      </c>
      <c r="AV976" s="29">
        <v>0</v>
      </c>
      <c r="AW976" s="29">
        <v>0</v>
      </c>
      <c r="AX976" s="29" t="s">
        <v>431</v>
      </c>
    </row>
    <row r="977" spans="14:50" ht="16.5" thickBot="1" x14ac:dyDescent="0.3">
      <c r="N977" s="32" t="s">
        <v>67</v>
      </c>
      <c r="O977" s="31" t="s">
        <v>187</v>
      </c>
      <c r="P977" s="155" t="s">
        <v>512</v>
      </c>
      <c r="Q977" s="31" t="s">
        <v>148</v>
      </c>
      <c r="R977" s="31" t="s">
        <v>52</v>
      </c>
      <c r="S977" s="30">
        <v>16.093862067125063</v>
      </c>
      <c r="T977" s="30">
        <v>0.61711621111204873</v>
      </c>
      <c r="U977" s="30">
        <v>26.079143242929533</v>
      </c>
      <c r="V977" s="29">
        <v>0</v>
      </c>
      <c r="W977" s="29">
        <v>0</v>
      </c>
      <c r="X977" s="29">
        <v>0</v>
      </c>
      <c r="Y977" s="29" t="s">
        <v>428</v>
      </c>
      <c r="AA977" s="36" t="s">
        <v>243</v>
      </c>
      <c r="AB977" s="35" t="s">
        <v>283</v>
      </c>
      <c r="AC977" s="113" t="s">
        <v>512</v>
      </c>
      <c r="AD977" s="35" t="s">
        <v>284</v>
      </c>
      <c r="AE977" s="35" t="s">
        <v>52</v>
      </c>
      <c r="AF977" s="34">
        <v>4.0118389259382186</v>
      </c>
      <c r="AG977" s="34">
        <v>0.86933936956939928</v>
      </c>
      <c r="AH977" s="34">
        <v>4.6148133472033601</v>
      </c>
      <c r="AI977" s="33">
        <v>3.7659759728278339E-3</v>
      </c>
      <c r="AJ977" s="33">
        <v>3.6665084357866647E-3</v>
      </c>
      <c r="AK977" s="33">
        <v>2.7966329419999998E-2</v>
      </c>
      <c r="AM977" s="32" t="s">
        <v>67</v>
      </c>
      <c r="AN977" s="31" t="s">
        <v>190</v>
      </c>
      <c r="AO977" s="113" t="s">
        <v>512</v>
      </c>
      <c r="AP977" s="31" t="s">
        <v>70</v>
      </c>
      <c r="AQ977" s="31" t="s">
        <v>62</v>
      </c>
      <c r="AR977" s="30">
        <v>5.084455466396391</v>
      </c>
      <c r="AS977" s="30">
        <v>0.68953559796239983</v>
      </c>
      <c r="AT977" s="30">
        <v>7.3737389069123083</v>
      </c>
      <c r="AU977" s="29">
        <v>0</v>
      </c>
      <c r="AV977" s="29">
        <v>0</v>
      </c>
      <c r="AW977" s="29">
        <v>0</v>
      </c>
      <c r="AX977" s="29" t="s">
        <v>431</v>
      </c>
    </row>
    <row r="978" spans="14:50" ht="16.5" thickBot="1" x14ac:dyDescent="0.3">
      <c r="N978" s="32" t="s">
        <v>67</v>
      </c>
      <c r="O978" s="31" t="s">
        <v>187</v>
      </c>
      <c r="P978" s="155" t="s">
        <v>512</v>
      </c>
      <c r="Q978" s="31" t="s">
        <v>84</v>
      </c>
      <c r="R978" s="31" t="s">
        <v>52</v>
      </c>
      <c r="S978" s="30">
        <v>16.093862067125063</v>
      </c>
      <c r="T978" s="30">
        <v>0.61711621111204873</v>
      </c>
      <c r="U978" s="30">
        <v>26.079143242929533</v>
      </c>
      <c r="V978" s="29">
        <v>0</v>
      </c>
      <c r="W978" s="29">
        <v>0</v>
      </c>
      <c r="X978" s="29">
        <v>0</v>
      </c>
      <c r="Y978" s="29" t="s">
        <v>428</v>
      </c>
      <c r="AA978" s="36" t="s">
        <v>243</v>
      </c>
      <c r="AB978" s="35" t="s">
        <v>268</v>
      </c>
      <c r="AC978" s="113" t="s">
        <v>512</v>
      </c>
      <c r="AD978" s="35" t="s">
        <v>284</v>
      </c>
      <c r="AE978" s="35" t="s">
        <v>62</v>
      </c>
      <c r="AF978" s="34">
        <v>2.1171238473009621</v>
      </c>
      <c r="AG978" s="34">
        <v>0.86425737123452162</v>
      </c>
      <c r="AH978" s="34">
        <v>2.4496451147148708</v>
      </c>
      <c r="AI978" s="33">
        <v>8.2938542346973064E-6</v>
      </c>
      <c r="AJ978" s="33">
        <v>8.0893557129712125E-6</v>
      </c>
      <c r="AK978" s="33">
        <v>6.0243495780000006E-5</v>
      </c>
      <c r="AM978" s="32" t="s">
        <v>67</v>
      </c>
      <c r="AN978" s="31" t="s">
        <v>190</v>
      </c>
      <c r="AO978" s="113" t="s">
        <v>512</v>
      </c>
      <c r="AP978" s="31" t="s">
        <v>83</v>
      </c>
      <c r="AQ978" s="31" t="s">
        <v>62</v>
      </c>
      <c r="AR978" s="30">
        <v>10.023874947338097</v>
      </c>
      <c r="AS978" s="30">
        <v>0.68529576425311733</v>
      </c>
      <c r="AT978" s="30">
        <v>14.627078511513652</v>
      </c>
      <c r="AU978" s="29">
        <v>0</v>
      </c>
      <c r="AV978" s="29">
        <v>0</v>
      </c>
      <c r="AW978" s="29">
        <v>0</v>
      </c>
      <c r="AX978" s="29" t="s">
        <v>431</v>
      </c>
    </row>
    <row r="979" spans="14:50" ht="16.5" thickBot="1" x14ac:dyDescent="0.3">
      <c r="N979" s="32" t="s">
        <v>67</v>
      </c>
      <c r="O979" s="31" t="s">
        <v>187</v>
      </c>
      <c r="P979" s="155" t="s">
        <v>512</v>
      </c>
      <c r="Q979" s="31" t="s">
        <v>75</v>
      </c>
      <c r="R979" s="31" t="s">
        <v>52</v>
      </c>
      <c r="S979" s="30">
        <v>16.093862067125063</v>
      </c>
      <c r="T979" s="30">
        <v>0.61711621111204873</v>
      </c>
      <c r="U979" s="30">
        <v>26.079143242929533</v>
      </c>
      <c r="V979" s="29">
        <v>0</v>
      </c>
      <c r="W979" s="29">
        <v>0</v>
      </c>
      <c r="X979" s="29">
        <v>0</v>
      </c>
      <c r="Y979" s="29" t="s">
        <v>428</v>
      </c>
      <c r="AA979" s="36" t="s">
        <v>243</v>
      </c>
      <c r="AB979" s="35" t="s">
        <v>268</v>
      </c>
      <c r="AC979" s="113" t="s">
        <v>512</v>
      </c>
      <c r="AD979" s="35" t="s">
        <v>284</v>
      </c>
      <c r="AE979" s="35" t="s">
        <v>52</v>
      </c>
      <c r="AF979" s="34">
        <v>2.1171238473009621</v>
      </c>
      <c r="AG979" s="34">
        <v>0.86425737123452162</v>
      </c>
      <c r="AH979" s="34">
        <v>2.4496451147148708</v>
      </c>
      <c r="AI979" s="33">
        <v>5.0437879700792666E-4</v>
      </c>
      <c r="AJ979" s="33">
        <v>4.9194251401339303E-4</v>
      </c>
      <c r="AK979" s="33">
        <v>3.6636214079999998E-3</v>
      </c>
      <c r="AM979" s="32" t="s">
        <v>67</v>
      </c>
      <c r="AN979" s="31" t="s">
        <v>190</v>
      </c>
      <c r="AO979" s="113" t="s">
        <v>512</v>
      </c>
      <c r="AP979" s="31" t="s">
        <v>148</v>
      </c>
      <c r="AQ979" s="31" t="s">
        <v>62</v>
      </c>
      <c r="AR979" s="30">
        <v>9.4465676044633611</v>
      </c>
      <c r="AS979" s="30">
        <v>0.68953559796239994</v>
      </c>
      <c r="AT979" s="30">
        <v>13.699898355325345</v>
      </c>
      <c r="AU979" s="29">
        <v>0</v>
      </c>
      <c r="AV979" s="29">
        <v>0</v>
      </c>
      <c r="AW979" s="29">
        <v>0</v>
      </c>
      <c r="AX979" s="29" t="s">
        <v>431</v>
      </c>
    </row>
    <row r="980" spans="14:50" ht="16.5" thickBot="1" x14ac:dyDescent="0.3">
      <c r="N980" s="32" t="s">
        <v>67</v>
      </c>
      <c r="O980" s="31" t="s">
        <v>187</v>
      </c>
      <c r="P980" s="155" t="s">
        <v>512</v>
      </c>
      <c r="Q980" s="31" t="s">
        <v>87</v>
      </c>
      <c r="R980" s="31" t="s">
        <v>52</v>
      </c>
      <c r="S980" s="30">
        <v>16.093862067125063</v>
      </c>
      <c r="T980" s="30">
        <v>0.61711621111204873</v>
      </c>
      <c r="U980" s="30">
        <v>26.079143242929533</v>
      </c>
      <c r="V980" s="29">
        <v>0</v>
      </c>
      <c r="W980" s="29">
        <v>0</v>
      </c>
      <c r="X980" s="29">
        <v>0</v>
      </c>
      <c r="Y980" s="29" t="s">
        <v>428</v>
      </c>
      <c r="AA980" s="36" t="s">
        <v>243</v>
      </c>
      <c r="AB980" s="35" t="s">
        <v>276</v>
      </c>
      <c r="AC980" s="113" t="s">
        <v>512</v>
      </c>
      <c r="AD980" s="35" t="s">
        <v>284</v>
      </c>
      <c r="AE980" s="35" t="s">
        <v>62</v>
      </c>
      <c r="AF980" s="34">
        <v>2.3508410126106489</v>
      </c>
      <c r="AG980" s="34">
        <v>0.86425737123452162</v>
      </c>
      <c r="AH980" s="34">
        <v>2.7200705378452987</v>
      </c>
      <c r="AI980" s="33">
        <v>4.7902631876395362E-4</v>
      </c>
      <c r="AJ980" s="33">
        <v>4.6721514252633599E-4</v>
      </c>
      <c r="AK980" s="33">
        <v>3.479470364E-3</v>
      </c>
      <c r="AM980" s="32" t="s">
        <v>67</v>
      </c>
      <c r="AN980" s="31" t="s">
        <v>190</v>
      </c>
      <c r="AO980" s="113" t="s">
        <v>512</v>
      </c>
      <c r="AP980" s="31" t="s">
        <v>75</v>
      </c>
      <c r="AQ980" s="31" t="s">
        <v>62</v>
      </c>
      <c r="AR980" s="30">
        <v>7.6095450110066594</v>
      </c>
      <c r="AS980" s="30">
        <v>0.68529576425311733</v>
      </c>
      <c r="AT980" s="30">
        <v>11.104030417144147</v>
      </c>
      <c r="AU980" s="29">
        <v>0</v>
      </c>
      <c r="AV980" s="29">
        <v>0</v>
      </c>
      <c r="AW980" s="29">
        <v>0</v>
      </c>
      <c r="AX980" s="29" t="s">
        <v>431</v>
      </c>
    </row>
    <row r="981" spans="14:50" ht="16.5" thickBot="1" x14ac:dyDescent="0.3">
      <c r="N981" s="32" t="s">
        <v>67</v>
      </c>
      <c r="O981" s="31" t="s">
        <v>187</v>
      </c>
      <c r="P981" s="155" t="s">
        <v>512</v>
      </c>
      <c r="Q981" s="31" t="s">
        <v>72</v>
      </c>
      <c r="R981" s="31" t="s">
        <v>52</v>
      </c>
      <c r="S981" s="30">
        <v>16.093862067125063</v>
      </c>
      <c r="T981" s="30">
        <v>0.61711621111204873</v>
      </c>
      <c r="U981" s="30">
        <v>26.079143242929533</v>
      </c>
      <c r="V981" s="29">
        <v>0</v>
      </c>
      <c r="W981" s="29">
        <v>0</v>
      </c>
      <c r="X981" s="29">
        <v>0</v>
      </c>
      <c r="Y981" s="29" t="s">
        <v>428</v>
      </c>
      <c r="AA981" s="36" t="s">
        <v>243</v>
      </c>
      <c r="AB981" s="35" t="s">
        <v>276</v>
      </c>
      <c r="AC981" s="113" t="s">
        <v>512</v>
      </c>
      <c r="AD981" s="35" t="s">
        <v>284</v>
      </c>
      <c r="AE981" s="35" t="s">
        <v>52</v>
      </c>
      <c r="AF981" s="34">
        <v>2.3508410126106489</v>
      </c>
      <c r="AG981" s="34">
        <v>0.86425737123452162</v>
      </c>
      <c r="AH981" s="34">
        <v>2.7200705378452987</v>
      </c>
      <c r="AI981" s="33">
        <v>2.9131295468059825E-2</v>
      </c>
      <c r="AJ981" s="33">
        <v>2.8413015800898334E-2</v>
      </c>
      <c r="AK981" s="33">
        <v>0.21159897750000001</v>
      </c>
      <c r="AM981" s="32" t="s">
        <v>67</v>
      </c>
      <c r="AN981" s="31" t="s">
        <v>190</v>
      </c>
      <c r="AO981" s="113" t="s">
        <v>512</v>
      </c>
      <c r="AP981" s="31" t="s">
        <v>72</v>
      </c>
      <c r="AQ981" s="31" t="s">
        <v>62</v>
      </c>
      <c r="AR981" s="30">
        <v>5.4647447488754182</v>
      </c>
      <c r="AS981" s="30">
        <v>0.72553338602127471</v>
      </c>
      <c r="AT981" s="30">
        <v>7.5320376073158073</v>
      </c>
      <c r="AU981" s="29">
        <v>0</v>
      </c>
      <c r="AV981" s="29">
        <v>0</v>
      </c>
      <c r="AW981" s="29">
        <v>0</v>
      </c>
      <c r="AX981" s="29" t="s">
        <v>431</v>
      </c>
    </row>
    <row r="982" spans="14:50" ht="16.5" thickBot="1" x14ac:dyDescent="0.3">
      <c r="N982" s="32" t="s">
        <v>67</v>
      </c>
      <c r="O982" s="31" t="s">
        <v>187</v>
      </c>
      <c r="P982" s="155" t="s">
        <v>512</v>
      </c>
      <c r="Q982" s="31" t="s">
        <v>77</v>
      </c>
      <c r="R982" s="31" t="s">
        <v>52</v>
      </c>
      <c r="S982" s="30">
        <v>16.093862067125063</v>
      </c>
      <c r="T982" s="30">
        <v>0.61711621111204873</v>
      </c>
      <c r="U982" s="30">
        <v>26.079143242929533</v>
      </c>
      <c r="V982" s="29">
        <v>0</v>
      </c>
      <c r="W982" s="29">
        <v>0</v>
      </c>
      <c r="X982" s="29">
        <v>0</v>
      </c>
      <c r="Y982" s="29" t="s">
        <v>428</v>
      </c>
      <c r="AA982" s="36" t="s">
        <v>243</v>
      </c>
      <c r="AB982" s="35" t="s">
        <v>263</v>
      </c>
      <c r="AC982" s="113" t="s">
        <v>512</v>
      </c>
      <c r="AD982" s="35" t="s">
        <v>285</v>
      </c>
      <c r="AE982" s="35" t="s">
        <v>62</v>
      </c>
      <c r="AF982" s="34">
        <v>5.8118267207804646</v>
      </c>
      <c r="AG982" s="34">
        <v>0.86933936956939928</v>
      </c>
      <c r="AH982" s="34">
        <v>6.6853370780379766</v>
      </c>
      <c r="AI982" s="33">
        <v>1.9401802657728622E-5</v>
      </c>
      <c r="AJ982" s="33">
        <v>1.8889359259669982E-5</v>
      </c>
      <c r="AK982" s="33">
        <v>1.440787749E-4</v>
      </c>
      <c r="AM982" s="32" t="s">
        <v>67</v>
      </c>
      <c r="AN982" s="31" t="s">
        <v>190</v>
      </c>
      <c r="AO982" s="113" t="s">
        <v>512</v>
      </c>
      <c r="AP982" s="31" t="s">
        <v>77</v>
      </c>
      <c r="AQ982" s="31" t="s">
        <v>62</v>
      </c>
      <c r="AR982" s="30">
        <v>7.4650376717517837</v>
      </c>
      <c r="AS982" s="30">
        <v>0.68529576425311745</v>
      </c>
      <c r="AT982" s="30">
        <v>10.893161845072393</v>
      </c>
      <c r="AU982" s="29">
        <v>0</v>
      </c>
      <c r="AV982" s="29">
        <v>0</v>
      </c>
      <c r="AW982" s="29">
        <v>0</v>
      </c>
      <c r="AX982" s="29" t="s">
        <v>431</v>
      </c>
    </row>
    <row r="983" spans="14:50" ht="16.5" thickBot="1" x14ac:dyDescent="0.3">
      <c r="N983" s="32" t="s">
        <v>67</v>
      </c>
      <c r="O983" s="31" t="s">
        <v>187</v>
      </c>
      <c r="P983" s="155" t="s">
        <v>512</v>
      </c>
      <c r="Q983" s="31" t="s">
        <v>90</v>
      </c>
      <c r="R983" s="31" t="s">
        <v>52</v>
      </c>
      <c r="S983" s="30">
        <v>16.093862067125063</v>
      </c>
      <c r="T983" s="30">
        <v>0.61711621111204873</v>
      </c>
      <c r="U983" s="30">
        <v>26.079143242929533</v>
      </c>
      <c r="V983" s="29">
        <v>0</v>
      </c>
      <c r="W983" s="29">
        <v>0</v>
      </c>
      <c r="X983" s="29">
        <v>0</v>
      </c>
      <c r="Y983" s="29" t="s">
        <v>428</v>
      </c>
      <c r="AA983" s="36" t="s">
        <v>243</v>
      </c>
      <c r="AB983" s="35" t="s">
        <v>263</v>
      </c>
      <c r="AC983" s="113" t="s">
        <v>512</v>
      </c>
      <c r="AD983" s="35" t="s">
        <v>285</v>
      </c>
      <c r="AE983" s="35" t="s">
        <v>52</v>
      </c>
      <c r="AF983" s="34">
        <v>5.8118267207804646</v>
      </c>
      <c r="AG983" s="34">
        <v>0.86933936956939928</v>
      </c>
      <c r="AH983" s="34">
        <v>6.6853370780379766</v>
      </c>
      <c r="AI983" s="33">
        <v>1.179892700657668E-3</v>
      </c>
      <c r="AJ983" s="33">
        <v>1.1487291930426299E-3</v>
      </c>
      <c r="AK983" s="33">
        <v>8.7619433009999987E-3</v>
      </c>
      <c r="AM983" s="32" t="s">
        <v>67</v>
      </c>
      <c r="AN983" s="31" t="s">
        <v>190</v>
      </c>
      <c r="AO983" s="113" t="s">
        <v>512</v>
      </c>
      <c r="AP983" s="31" t="s">
        <v>90</v>
      </c>
      <c r="AQ983" s="31" t="s">
        <v>62</v>
      </c>
      <c r="AR983" s="30">
        <v>5.8507849551973408</v>
      </c>
      <c r="AS983" s="30">
        <v>0.68529576425311745</v>
      </c>
      <c r="AT983" s="30">
        <v>8.5376056009538157</v>
      </c>
      <c r="AU983" s="29">
        <v>0</v>
      </c>
      <c r="AV983" s="29">
        <v>0</v>
      </c>
      <c r="AW983" s="29">
        <v>0</v>
      </c>
      <c r="AX983" s="29" t="s">
        <v>431</v>
      </c>
    </row>
    <row r="984" spans="14:50" ht="16.5" thickBot="1" x14ac:dyDescent="0.3">
      <c r="N984" s="32" t="s">
        <v>67</v>
      </c>
      <c r="O984" s="31" t="s">
        <v>187</v>
      </c>
      <c r="P984" s="155" t="s">
        <v>512</v>
      </c>
      <c r="Q984" s="31" t="s">
        <v>68</v>
      </c>
      <c r="R984" s="31" t="s">
        <v>52</v>
      </c>
      <c r="S984" s="30">
        <v>16.093862067125063</v>
      </c>
      <c r="T984" s="30">
        <v>0.61711621111204873</v>
      </c>
      <c r="U984" s="30">
        <v>26.079143242929533</v>
      </c>
      <c r="V984" s="29">
        <v>0</v>
      </c>
      <c r="W984" s="29">
        <v>0</v>
      </c>
      <c r="X984" s="29">
        <v>0</v>
      </c>
      <c r="Y984" s="29" t="s">
        <v>428</v>
      </c>
      <c r="AA984" s="36" t="s">
        <v>243</v>
      </c>
      <c r="AB984" s="35" t="s">
        <v>279</v>
      </c>
      <c r="AC984" s="113" t="s">
        <v>512</v>
      </c>
      <c r="AD984" s="35" t="s">
        <v>285</v>
      </c>
      <c r="AE984" s="35" t="s">
        <v>55</v>
      </c>
      <c r="AF984" s="34">
        <v>4.2701677958145119</v>
      </c>
      <c r="AG984" s="34">
        <v>1.0775255166605335</v>
      </c>
      <c r="AH984" s="34">
        <v>3.9629389093713652</v>
      </c>
      <c r="AI984" s="33">
        <v>0</v>
      </c>
      <c r="AJ984" s="33">
        <v>0</v>
      </c>
      <c r="AK984" s="33">
        <v>7.9685619999999993E-4</v>
      </c>
      <c r="AM984" s="32" t="s">
        <v>67</v>
      </c>
      <c r="AN984" s="31" t="s">
        <v>190</v>
      </c>
      <c r="AO984" s="113" t="s">
        <v>512</v>
      </c>
      <c r="AP984" s="31" t="s">
        <v>68</v>
      </c>
      <c r="AQ984" s="31" t="s">
        <v>62</v>
      </c>
      <c r="AR984" s="30">
        <v>5.0859534279215444</v>
      </c>
      <c r="AS984" s="30">
        <v>0.68529576425311722</v>
      </c>
      <c r="AT984" s="30">
        <v>7.4215451097447955</v>
      </c>
      <c r="AU984" s="29">
        <v>0</v>
      </c>
      <c r="AV984" s="29">
        <v>0</v>
      </c>
      <c r="AW984" s="29">
        <v>0</v>
      </c>
      <c r="AX984" s="29" t="s">
        <v>431</v>
      </c>
    </row>
    <row r="985" spans="14:50" ht="16.5" thickBot="1" x14ac:dyDescent="0.3">
      <c r="N985" s="32" t="s">
        <v>67</v>
      </c>
      <c r="O985" s="31" t="s">
        <v>187</v>
      </c>
      <c r="P985" s="155" t="s">
        <v>512</v>
      </c>
      <c r="Q985" s="31" t="s">
        <v>88</v>
      </c>
      <c r="R985" s="31" t="s">
        <v>52</v>
      </c>
      <c r="S985" s="30">
        <v>16.093862067125063</v>
      </c>
      <c r="T985" s="30">
        <v>0.61711621111204873</v>
      </c>
      <c r="U985" s="30">
        <v>26.079143242929533</v>
      </c>
      <c r="V985" s="29">
        <v>0</v>
      </c>
      <c r="W985" s="29">
        <v>0</v>
      </c>
      <c r="X985" s="29">
        <v>0</v>
      </c>
      <c r="Y985" s="29" t="s">
        <v>428</v>
      </c>
      <c r="AA985" s="36" t="s">
        <v>243</v>
      </c>
      <c r="AB985" s="35" t="s">
        <v>279</v>
      </c>
      <c r="AC985" s="113" t="s">
        <v>512</v>
      </c>
      <c r="AD985" s="35" t="s">
        <v>285</v>
      </c>
      <c r="AE985" s="35" t="s">
        <v>62</v>
      </c>
      <c r="AF985" s="34">
        <v>4.2701677958145119</v>
      </c>
      <c r="AG985" s="34">
        <v>1.0775255166605335</v>
      </c>
      <c r="AH985" s="34">
        <v>3.9629389093713652</v>
      </c>
      <c r="AI985" s="33">
        <v>0</v>
      </c>
      <c r="AJ985" s="33">
        <v>0</v>
      </c>
      <c r="AK985" s="33">
        <v>1.3103265230000001E-5</v>
      </c>
      <c r="AM985" s="32" t="s">
        <v>67</v>
      </c>
      <c r="AN985" s="31" t="s">
        <v>191</v>
      </c>
      <c r="AO985" s="113" t="s">
        <v>512</v>
      </c>
      <c r="AP985" s="31" t="s">
        <v>81</v>
      </c>
      <c r="AQ985" s="31" t="s">
        <v>52</v>
      </c>
      <c r="AR985" s="30">
        <v>4.6645441607534917</v>
      </c>
      <c r="AS985" s="30">
        <v>0.68529724481126641</v>
      </c>
      <c r="AT985" s="30">
        <v>6.8065999040140976</v>
      </c>
      <c r="AU985" s="29">
        <v>0</v>
      </c>
      <c r="AV985" s="29">
        <v>0</v>
      </c>
      <c r="AW985" s="29">
        <v>0</v>
      </c>
      <c r="AX985" s="29" t="s">
        <v>431</v>
      </c>
    </row>
    <row r="986" spans="14:50" ht="16.5" thickBot="1" x14ac:dyDescent="0.3">
      <c r="N986" s="32" t="s">
        <v>67</v>
      </c>
      <c r="O986" s="31" t="s">
        <v>187</v>
      </c>
      <c r="P986" s="155" t="s">
        <v>512</v>
      </c>
      <c r="Q986" s="31" t="s">
        <v>81</v>
      </c>
      <c r="R986" s="31" t="s">
        <v>62</v>
      </c>
      <c r="S986" s="30">
        <v>16.093862067125063</v>
      </c>
      <c r="T986" s="30">
        <v>0.61711621111204873</v>
      </c>
      <c r="U986" s="30">
        <v>26.079143242929533</v>
      </c>
      <c r="V986" s="29">
        <v>0</v>
      </c>
      <c r="W986" s="29">
        <v>0</v>
      </c>
      <c r="X986" s="29">
        <v>0</v>
      </c>
      <c r="Y986" s="29" t="s">
        <v>428</v>
      </c>
      <c r="AA986" s="36" t="s">
        <v>243</v>
      </c>
      <c r="AB986" s="35" t="s">
        <v>257</v>
      </c>
      <c r="AC986" s="113" t="s">
        <v>512</v>
      </c>
      <c r="AD986" s="35" t="s">
        <v>285</v>
      </c>
      <c r="AE986" s="35" t="s">
        <v>55</v>
      </c>
      <c r="AF986" s="34">
        <v>2.6059952089229426</v>
      </c>
      <c r="AG986" s="34">
        <v>0.86249211753423016</v>
      </c>
      <c r="AH986" s="34">
        <v>3.021471333991081</v>
      </c>
      <c r="AI986" s="33">
        <v>5.5330255845632468E-4</v>
      </c>
      <c r="AJ986" s="33">
        <v>5.3987862374487534E-4</v>
      </c>
      <c r="AK986" s="33">
        <v>3.8840876440000001E-3</v>
      </c>
      <c r="AM986" s="32" t="s">
        <v>67</v>
      </c>
      <c r="AN986" s="31" t="s">
        <v>191</v>
      </c>
      <c r="AO986" s="113" t="s">
        <v>512</v>
      </c>
      <c r="AP986" s="31" t="s">
        <v>70</v>
      </c>
      <c r="AQ986" s="31" t="s">
        <v>52</v>
      </c>
      <c r="AR986" s="30">
        <v>5.1393825075398176</v>
      </c>
      <c r="AS986" s="30">
        <v>0.68921047381208322</v>
      </c>
      <c r="AT986" s="30">
        <v>7.4569129501376326</v>
      </c>
      <c r="AU986" s="29">
        <v>0</v>
      </c>
      <c r="AV986" s="29">
        <v>0</v>
      </c>
      <c r="AW986" s="29">
        <v>0</v>
      </c>
      <c r="AX986" s="29" t="s">
        <v>431</v>
      </c>
    </row>
    <row r="987" spans="14:50" ht="16.5" thickBot="1" x14ac:dyDescent="0.3">
      <c r="N987" s="32" t="s">
        <v>67</v>
      </c>
      <c r="O987" s="31" t="s">
        <v>187</v>
      </c>
      <c r="P987" s="155" t="s">
        <v>512</v>
      </c>
      <c r="Q987" s="31" t="s">
        <v>70</v>
      </c>
      <c r="R987" s="31" t="s">
        <v>62</v>
      </c>
      <c r="S987" s="30">
        <v>16.093862067125063</v>
      </c>
      <c r="T987" s="30">
        <v>0.61711621111204873</v>
      </c>
      <c r="U987" s="30">
        <v>26.079143242929533</v>
      </c>
      <c r="V987" s="29">
        <v>0</v>
      </c>
      <c r="W987" s="29">
        <v>0</v>
      </c>
      <c r="X987" s="29">
        <v>0</v>
      </c>
      <c r="Y987" s="29" t="s">
        <v>428</v>
      </c>
      <c r="AA987" s="36" t="s">
        <v>243</v>
      </c>
      <c r="AB987" s="35" t="s">
        <v>257</v>
      </c>
      <c r="AC987" s="113" t="s">
        <v>512</v>
      </c>
      <c r="AD987" s="35" t="s">
        <v>285</v>
      </c>
      <c r="AE987" s="35" t="s">
        <v>62</v>
      </c>
      <c r="AF987" s="34">
        <v>2.6059952089229426</v>
      </c>
      <c r="AG987" s="34">
        <v>0.86249211753423016</v>
      </c>
      <c r="AH987" s="34">
        <v>3.021471333991081</v>
      </c>
      <c r="AI987" s="33">
        <v>9.0983418828332872E-6</v>
      </c>
      <c r="AJ987" s="33">
        <v>8.8776027130048538E-6</v>
      </c>
      <c r="AK987" s="33">
        <v>6.3868776219999998E-5</v>
      </c>
      <c r="AM987" s="32" t="s">
        <v>67</v>
      </c>
      <c r="AN987" s="31" t="s">
        <v>191</v>
      </c>
      <c r="AO987" s="113" t="s">
        <v>512</v>
      </c>
      <c r="AP987" s="31" t="s">
        <v>83</v>
      </c>
      <c r="AQ987" s="31" t="s">
        <v>52</v>
      </c>
      <c r="AR987" s="30">
        <v>10.114697029420689</v>
      </c>
      <c r="AS987" s="30">
        <v>0.68529724481126619</v>
      </c>
      <c r="AT987" s="30">
        <v>14.759576382371597</v>
      </c>
      <c r="AU987" s="29">
        <v>0</v>
      </c>
      <c r="AV987" s="29">
        <v>0</v>
      </c>
      <c r="AW987" s="29">
        <v>0</v>
      </c>
      <c r="AX987" s="29" t="s">
        <v>431</v>
      </c>
    </row>
    <row r="988" spans="14:50" ht="16.5" thickBot="1" x14ac:dyDescent="0.3">
      <c r="N988" s="32" t="s">
        <v>67</v>
      </c>
      <c r="O988" s="31" t="s">
        <v>187</v>
      </c>
      <c r="P988" s="155" t="s">
        <v>512</v>
      </c>
      <c r="Q988" s="31" t="s">
        <v>147</v>
      </c>
      <c r="R988" s="31" t="s">
        <v>62</v>
      </c>
      <c r="S988" s="30">
        <v>16.093862067125063</v>
      </c>
      <c r="T988" s="30">
        <v>0.61711621111204873</v>
      </c>
      <c r="U988" s="30">
        <v>26.079143242929533</v>
      </c>
      <c r="V988" s="29">
        <v>0</v>
      </c>
      <c r="W988" s="29">
        <v>0</v>
      </c>
      <c r="X988" s="29">
        <v>0</v>
      </c>
      <c r="Y988" s="29" t="s">
        <v>428</v>
      </c>
      <c r="AA988" s="36" t="s">
        <v>243</v>
      </c>
      <c r="AB988" s="35" t="s">
        <v>248</v>
      </c>
      <c r="AC988" s="113" t="s">
        <v>512</v>
      </c>
      <c r="AD988" s="35" t="s">
        <v>285</v>
      </c>
      <c r="AE988" s="35" t="s">
        <v>62</v>
      </c>
      <c r="AF988" s="34">
        <v>6.4939348209222834</v>
      </c>
      <c r="AG988" s="34">
        <v>0.86659761034013572</v>
      </c>
      <c r="AH988" s="34">
        <v>7.4935988092252446</v>
      </c>
      <c r="AI988" s="33">
        <v>2.0078974167440352E-5</v>
      </c>
      <c r="AJ988" s="33">
        <v>1.9591828691286059E-5</v>
      </c>
      <c r="AK988" s="33">
        <v>1.409509034E-4</v>
      </c>
      <c r="AM988" s="32" t="s">
        <v>67</v>
      </c>
      <c r="AN988" s="31" t="s">
        <v>191</v>
      </c>
      <c r="AO988" s="113" t="s">
        <v>512</v>
      </c>
      <c r="AP988" s="31" t="s">
        <v>148</v>
      </c>
      <c r="AQ988" s="31" t="s">
        <v>52</v>
      </c>
      <c r="AR988" s="30">
        <v>9.544357571058022</v>
      </c>
      <c r="AS988" s="30">
        <v>0.68921047381208334</v>
      </c>
      <c r="AT988" s="30">
        <v>13.848248007995796</v>
      </c>
      <c r="AU988" s="29">
        <v>0</v>
      </c>
      <c r="AV988" s="29">
        <v>0</v>
      </c>
      <c r="AW988" s="29">
        <v>0</v>
      </c>
      <c r="AX988" s="29" t="s">
        <v>431</v>
      </c>
    </row>
    <row r="989" spans="14:50" ht="16.5" thickBot="1" x14ac:dyDescent="0.3">
      <c r="N989" s="32" t="s">
        <v>67</v>
      </c>
      <c r="O989" s="31" t="s">
        <v>187</v>
      </c>
      <c r="P989" s="155" t="s">
        <v>512</v>
      </c>
      <c r="Q989" s="31" t="s">
        <v>83</v>
      </c>
      <c r="R989" s="31" t="s">
        <v>62</v>
      </c>
      <c r="S989" s="30">
        <v>16.093862067125063</v>
      </c>
      <c r="T989" s="30">
        <v>0.61711621111204873</v>
      </c>
      <c r="U989" s="30">
        <v>26.079143242929533</v>
      </c>
      <c r="V989" s="29">
        <v>0</v>
      </c>
      <c r="W989" s="29">
        <v>0</v>
      </c>
      <c r="X989" s="29">
        <v>0</v>
      </c>
      <c r="Y989" s="29" t="s">
        <v>428</v>
      </c>
      <c r="AA989" s="36" t="s">
        <v>243</v>
      </c>
      <c r="AB989" s="35" t="s">
        <v>248</v>
      </c>
      <c r="AC989" s="113" t="s">
        <v>512</v>
      </c>
      <c r="AD989" s="35" t="s">
        <v>285</v>
      </c>
      <c r="AE989" s="35" t="s">
        <v>52</v>
      </c>
      <c r="AF989" s="34">
        <v>6.4939348209222834</v>
      </c>
      <c r="AG989" s="34">
        <v>0.86659761034013572</v>
      </c>
      <c r="AH989" s="34">
        <v>7.4935988092252446</v>
      </c>
      <c r="AI989" s="33">
        <v>1.2210738871686049E-3</v>
      </c>
      <c r="AJ989" s="33">
        <v>1.1914488368436281E-3</v>
      </c>
      <c r="AK989" s="33">
        <v>8.5717261289999999E-3</v>
      </c>
      <c r="AM989" s="32" t="s">
        <v>67</v>
      </c>
      <c r="AN989" s="31" t="s">
        <v>191</v>
      </c>
      <c r="AO989" s="113" t="s">
        <v>512</v>
      </c>
      <c r="AP989" s="31" t="s">
        <v>75</v>
      </c>
      <c r="AQ989" s="31" t="s">
        <v>52</v>
      </c>
      <c r="AR989" s="30">
        <v>7.6707061409692079</v>
      </c>
      <c r="AS989" s="30">
        <v>0.68529724481126619</v>
      </c>
      <c r="AT989" s="30">
        <v>11.193254020861783</v>
      </c>
      <c r="AU989" s="29">
        <v>0</v>
      </c>
      <c r="AV989" s="29">
        <v>0</v>
      </c>
      <c r="AW989" s="29">
        <v>0</v>
      </c>
      <c r="AX989" s="29" t="s">
        <v>431</v>
      </c>
    </row>
    <row r="990" spans="14:50" ht="16.5" thickBot="1" x14ac:dyDescent="0.3">
      <c r="N990" s="32" t="s">
        <v>67</v>
      </c>
      <c r="O990" s="31" t="s">
        <v>187</v>
      </c>
      <c r="P990" s="155" t="s">
        <v>512</v>
      </c>
      <c r="Q990" s="31" t="s">
        <v>148</v>
      </c>
      <c r="R990" s="31" t="s">
        <v>62</v>
      </c>
      <c r="S990" s="30">
        <v>16.093862067125063</v>
      </c>
      <c r="T990" s="30">
        <v>0.61711621111204873</v>
      </c>
      <c r="U990" s="30">
        <v>26.079143242929533</v>
      </c>
      <c r="V990" s="29">
        <v>0</v>
      </c>
      <c r="W990" s="29">
        <v>0</v>
      </c>
      <c r="X990" s="29">
        <v>0</v>
      </c>
      <c r="Y990" s="29" t="s">
        <v>428</v>
      </c>
      <c r="AA990" s="36" t="s">
        <v>243</v>
      </c>
      <c r="AB990" s="35" t="s">
        <v>388</v>
      </c>
      <c r="AC990" s="113" t="s">
        <v>512</v>
      </c>
      <c r="AD990" s="35" t="s">
        <v>285</v>
      </c>
      <c r="AE990" s="35" t="s">
        <v>62</v>
      </c>
      <c r="AF990" s="34">
        <v>3.1762570775550905</v>
      </c>
      <c r="AG990" s="34">
        <v>0.85869964143845967</v>
      </c>
      <c r="AH990" s="34">
        <v>3.6989151087036092</v>
      </c>
      <c r="AI990" s="33">
        <v>3.1779124491552831E-5</v>
      </c>
      <c r="AJ990" s="33">
        <v>3.0890164527163206E-5</v>
      </c>
      <c r="AK990" s="33">
        <v>2.2264071190000002E-4</v>
      </c>
      <c r="AM990" s="32" t="s">
        <v>67</v>
      </c>
      <c r="AN990" s="31" t="s">
        <v>191</v>
      </c>
      <c r="AO990" s="113" t="s">
        <v>512</v>
      </c>
      <c r="AP990" s="31" t="s">
        <v>72</v>
      </c>
      <c r="AQ990" s="31" t="s">
        <v>52</v>
      </c>
      <c r="AR990" s="30">
        <v>5.2184599112155894</v>
      </c>
      <c r="AS990" s="30">
        <v>0.6852972448112663</v>
      </c>
      <c r="AT990" s="30">
        <v>7.6148852935382436</v>
      </c>
      <c r="AU990" s="29">
        <v>0</v>
      </c>
      <c r="AV990" s="29">
        <v>0</v>
      </c>
      <c r="AW990" s="29">
        <v>0</v>
      </c>
      <c r="AX990" s="29" t="s">
        <v>431</v>
      </c>
    </row>
    <row r="991" spans="14:50" ht="16.5" thickBot="1" x14ac:dyDescent="0.3">
      <c r="N991" s="32" t="s">
        <v>67</v>
      </c>
      <c r="O991" s="31" t="s">
        <v>187</v>
      </c>
      <c r="P991" s="155" t="s">
        <v>512</v>
      </c>
      <c r="Q991" s="31" t="s">
        <v>84</v>
      </c>
      <c r="R991" s="31" t="s">
        <v>62</v>
      </c>
      <c r="S991" s="30">
        <v>16.093862067125063</v>
      </c>
      <c r="T991" s="30">
        <v>0.61711621111204873</v>
      </c>
      <c r="U991" s="30">
        <v>26.079143242929533</v>
      </c>
      <c r="V991" s="29">
        <v>0</v>
      </c>
      <c r="W991" s="29">
        <v>0</v>
      </c>
      <c r="X991" s="29">
        <v>0</v>
      </c>
      <c r="Y991" s="29" t="s">
        <v>428</v>
      </c>
      <c r="AA991" s="36" t="s">
        <v>243</v>
      </c>
      <c r="AB991" s="35" t="s">
        <v>388</v>
      </c>
      <c r="AC991" s="113" t="s">
        <v>512</v>
      </c>
      <c r="AD991" s="35" t="s">
        <v>285</v>
      </c>
      <c r="AE991" s="35" t="s">
        <v>52</v>
      </c>
      <c r="AF991" s="34">
        <v>3.1762570775550905</v>
      </c>
      <c r="AG991" s="34">
        <v>0.85869964143845967</v>
      </c>
      <c r="AH991" s="34">
        <v>3.6989151087036092</v>
      </c>
      <c r="AI991" s="33">
        <v>1.9326016738067239E-3</v>
      </c>
      <c r="AJ991" s="33">
        <v>1.8785408542399918E-3</v>
      </c>
      <c r="AK991" s="33">
        <v>1.3539574150000001E-2</v>
      </c>
      <c r="AM991" s="32" t="s">
        <v>67</v>
      </c>
      <c r="AN991" s="31" t="s">
        <v>191</v>
      </c>
      <c r="AO991" s="113" t="s">
        <v>512</v>
      </c>
      <c r="AP991" s="31" t="s">
        <v>77</v>
      </c>
      <c r="AQ991" s="31" t="s">
        <v>52</v>
      </c>
      <c r="AR991" s="30">
        <v>7.6787442572630358</v>
      </c>
      <c r="AS991" s="30">
        <v>0.68529724481126619</v>
      </c>
      <c r="AT991" s="30">
        <v>11.204983407423146</v>
      </c>
      <c r="AU991" s="29">
        <v>0</v>
      </c>
      <c r="AV991" s="29">
        <v>0</v>
      </c>
      <c r="AW991" s="29">
        <v>0</v>
      </c>
      <c r="AX991" s="29" t="s">
        <v>431</v>
      </c>
    </row>
    <row r="992" spans="14:50" ht="16.5" thickBot="1" x14ac:dyDescent="0.3">
      <c r="N992" s="32" t="s">
        <v>67</v>
      </c>
      <c r="O992" s="31" t="s">
        <v>187</v>
      </c>
      <c r="P992" s="155" t="s">
        <v>512</v>
      </c>
      <c r="Q992" s="31" t="s">
        <v>75</v>
      </c>
      <c r="R992" s="31" t="s">
        <v>62</v>
      </c>
      <c r="S992" s="30">
        <v>16.093862067125063</v>
      </c>
      <c r="T992" s="30">
        <v>0.61711621111204873</v>
      </c>
      <c r="U992" s="30">
        <v>26.079143242929533</v>
      </c>
      <c r="V992" s="29">
        <v>0</v>
      </c>
      <c r="W992" s="29">
        <v>0</v>
      </c>
      <c r="X992" s="29">
        <v>0</v>
      </c>
      <c r="Y992" s="29" t="s">
        <v>428</v>
      </c>
      <c r="AA992" s="36" t="s">
        <v>243</v>
      </c>
      <c r="AB992" s="35" t="s">
        <v>389</v>
      </c>
      <c r="AC992" s="113" t="s">
        <v>512</v>
      </c>
      <c r="AD992" s="35" t="s">
        <v>285</v>
      </c>
      <c r="AE992" s="35" t="s">
        <v>62</v>
      </c>
      <c r="AF992" s="34">
        <v>1.7949900662394875</v>
      </c>
      <c r="AG992" s="34">
        <v>0.86116829346934731</v>
      </c>
      <c r="AH992" s="34">
        <v>2.0843661800507043</v>
      </c>
      <c r="AI992" s="33">
        <v>5.7799336788203689E-5</v>
      </c>
      <c r="AJ992" s="33">
        <v>5.6182511366010475E-5</v>
      </c>
      <c r="AK992" s="33">
        <v>4.0493517980000001E-4</v>
      </c>
      <c r="AM992" s="32" t="s">
        <v>67</v>
      </c>
      <c r="AN992" s="31" t="s">
        <v>191</v>
      </c>
      <c r="AO992" s="113" t="s">
        <v>512</v>
      </c>
      <c r="AP992" s="31" t="s">
        <v>90</v>
      </c>
      <c r="AQ992" s="31" t="s">
        <v>52</v>
      </c>
      <c r="AR992" s="30">
        <v>5.9847507032058713</v>
      </c>
      <c r="AS992" s="30">
        <v>0.68529724481126619</v>
      </c>
      <c r="AT992" s="30">
        <v>8.7330727629790736</v>
      </c>
      <c r="AU992" s="29">
        <v>0</v>
      </c>
      <c r="AV992" s="29">
        <v>0</v>
      </c>
      <c r="AW992" s="29">
        <v>0</v>
      </c>
      <c r="AX992" s="29" t="s">
        <v>431</v>
      </c>
    </row>
    <row r="993" spans="14:50" ht="16.5" thickBot="1" x14ac:dyDescent="0.3">
      <c r="N993" s="32" t="s">
        <v>67</v>
      </c>
      <c r="O993" s="31" t="s">
        <v>187</v>
      </c>
      <c r="P993" s="155" t="s">
        <v>512</v>
      </c>
      <c r="Q993" s="31" t="s">
        <v>87</v>
      </c>
      <c r="R993" s="31" t="s">
        <v>62</v>
      </c>
      <c r="S993" s="30">
        <v>16.093862067125063</v>
      </c>
      <c r="T993" s="30">
        <v>0.61711621111204873</v>
      </c>
      <c r="U993" s="30">
        <v>26.079143242929533</v>
      </c>
      <c r="V993" s="29">
        <v>0</v>
      </c>
      <c r="W993" s="29">
        <v>0</v>
      </c>
      <c r="X993" s="29">
        <v>0</v>
      </c>
      <c r="Y993" s="29" t="s">
        <v>428</v>
      </c>
      <c r="AA993" s="36" t="s">
        <v>243</v>
      </c>
      <c r="AB993" s="35" t="s">
        <v>389</v>
      </c>
      <c r="AC993" s="113" t="s">
        <v>512</v>
      </c>
      <c r="AD993" s="35" t="s">
        <v>285</v>
      </c>
      <c r="AE993" s="35" t="s">
        <v>52</v>
      </c>
      <c r="AF993" s="34">
        <v>1.7949900662394875</v>
      </c>
      <c r="AG993" s="34">
        <v>0.86116829346934731</v>
      </c>
      <c r="AH993" s="34">
        <v>2.0843661800507043</v>
      </c>
      <c r="AI993" s="33">
        <v>5.4124392326623857E-3</v>
      </c>
      <c r="AJ993" s="33">
        <v>5.2610366416688068E-3</v>
      </c>
      <c r="AK993" s="33">
        <v>3.7918896229999999E-2</v>
      </c>
      <c r="AM993" s="32" t="s">
        <v>67</v>
      </c>
      <c r="AN993" s="31" t="s">
        <v>191</v>
      </c>
      <c r="AO993" s="113" t="s">
        <v>512</v>
      </c>
      <c r="AP993" s="31" t="s">
        <v>68</v>
      </c>
      <c r="AQ993" s="31" t="s">
        <v>52</v>
      </c>
      <c r="AR993" s="30">
        <v>5.2092592011152172</v>
      </c>
      <c r="AS993" s="30">
        <v>0.6852972448112663</v>
      </c>
      <c r="AT993" s="30">
        <v>7.601459425901921</v>
      </c>
      <c r="AU993" s="29">
        <v>0</v>
      </c>
      <c r="AV993" s="29">
        <v>0</v>
      </c>
      <c r="AW993" s="29">
        <v>0</v>
      </c>
      <c r="AX993" s="29" t="s">
        <v>431</v>
      </c>
    </row>
    <row r="994" spans="14:50" ht="16.5" thickBot="1" x14ac:dyDescent="0.3">
      <c r="N994" s="32" t="s">
        <v>67</v>
      </c>
      <c r="O994" s="31" t="s">
        <v>187</v>
      </c>
      <c r="P994" s="155" t="s">
        <v>512</v>
      </c>
      <c r="Q994" s="31" t="s">
        <v>72</v>
      </c>
      <c r="R994" s="31" t="s">
        <v>62</v>
      </c>
      <c r="S994" s="30">
        <v>16.093862067125063</v>
      </c>
      <c r="T994" s="30">
        <v>0.61711621111204873</v>
      </c>
      <c r="U994" s="30">
        <v>26.079143242929533</v>
      </c>
      <c r="V994" s="29">
        <v>0</v>
      </c>
      <c r="W994" s="29">
        <v>0</v>
      </c>
      <c r="X994" s="29">
        <v>0</v>
      </c>
      <c r="Y994" s="29" t="s">
        <v>428</v>
      </c>
      <c r="AA994" s="36" t="s">
        <v>243</v>
      </c>
      <c r="AB994" s="35" t="s">
        <v>280</v>
      </c>
      <c r="AC994" s="113" t="s">
        <v>512</v>
      </c>
      <c r="AD994" s="35" t="s">
        <v>285</v>
      </c>
      <c r="AE994" s="35" t="s">
        <v>55</v>
      </c>
      <c r="AF994" s="34">
        <v>4.2534738442036168</v>
      </c>
      <c r="AG994" s="34">
        <v>0.85930972076882606</v>
      </c>
      <c r="AH994" s="34">
        <v>4.9498728356034727</v>
      </c>
      <c r="AI994" s="33">
        <v>1.0371053555829496E-3</v>
      </c>
      <c r="AJ994" s="33">
        <v>1.0080943253951175E-3</v>
      </c>
      <c r="AK994" s="33">
        <v>7.26583499E-3</v>
      </c>
      <c r="AM994" s="32" t="s">
        <v>67</v>
      </c>
      <c r="AN994" s="31" t="s">
        <v>191</v>
      </c>
      <c r="AO994" s="113" t="s">
        <v>512</v>
      </c>
      <c r="AP994" s="31" t="s">
        <v>81</v>
      </c>
      <c r="AQ994" s="31" t="s">
        <v>62</v>
      </c>
      <c r="AR994" s="30">
        <v>4.6645441607534917</v>
      </c>
      <c r="AS994" s="30">
        <v>0.68529724481126641</v>
      </c>
      <c r="AT994" s="30">
        <v>6.8065999040140976</v>
      </c>
      <c r="AU994" s="29">
        <v>0</v>
      </c>
      <c r="AV994" s="29">
        <v>0</v>
      </c>
      <c r="AW994" s="29">
        <v>0</v>
      </c>
      <c r="AX994" s="29" t="s">
        <v>431</v>
      </c>
    </row>
    <row r="995" spans="14:50" ht="16.5" thickBot="1" x14ac:dyDescent="0.3">
      <c r="N995" s="32" t="s">
        <v>67</v>
      </c>
      <c r="O995" s="31" t="s">
        <v>187</v>
      </c>
      <c r="P995" s="155" t="s">
        <v>512</v>
      </c>
      <c r="Q995" s="31" t="s">
        <v>77</v>
      </c>
      <c r="R995" s="31" t="s">
        <v>62</v>
      </c>
      <c r="S995" s="30">
        <v>16.093862067125063</v>
      </c>
      <c r="T995" s="30">
        <v>0.61711621111204873</v>
      </c>
      <c r="U995" s="30">
        <v>26.079143242929533</v>
      </c>
      <c r="V995" s="29">
        <v>0</v>
      </c>
      <c r="W995" s="29">
        <v>0</v>
      </c>
      <c r="X995" s="29">
        <v>0</v>
      </c>
      <c r="Y995" s="29" t="s">
        <v>428</v>
      </c>
      <c r="AA995" s="36" t="s">
        <v>243</v>
      </c>
      <c r="AB995" s="35" t="s">
        <v>280</v>
      </c>
      <c r="AC995" s="113" t="s">
        <v>512</v>
      </c>
      <c r="AD995" s="35" t="s">
        <v>285</v>
      </c>
      <c r="AE995" s="35" t="s">
        <v>62</v>
      </c>
      <c r="AF995" s="34">
        <v>4.2534738442036168</v>
      </c>
      <c r="AG995" s="34">
        <v>0.85930972076882606</v>
      </c>
      <c r="AH995" s="34">
        <v>4.9498728356034727</v>
      </c>
      <c r="AI995" s="33">
        <v>1.7053850588109781E-5</v>
      </c>
      <c r="AJ995" s="33">
        <v>1.6576801875973555E-5</v>
      </c>
      <c r="AK995" s="33">
        <v>1.194772196E-4</v>
      </c>
      <c r="AM995" s="32" t="s">
        <v>67</v>
      </c>
      <c r="AN995" s="31" t="s">
        <v>191</v>
      </c>
      <c r="AO995" s="113" t="s">
        <v>512</v>
      </c>
      <c r="AP995" s="31" t="s">
        <v>70</v>
      </c>
      <c r="AQ995" s="31" t="s">
        <v>62</v>
      </c>
      <c r="AR995" s="30">
        <v>5.1393825075398176</v>
      </c>
      <c r="AS995" s="30">
        <v>0.68921047381208322</v>
      </c>
      <c r="AT995" s="30">
        <v>7.4569129501376326</v>
      </c>
      <c r="AU995" s="29">
        <v>0</v>
      </c>
      <c r="AV995" s="29">
        <v>0</v>
      </c>
      <c r="AW995" s="29">
        <v>0</v>
      </c>
      <c r="AX995" s="29" t="s">
        <v>431</v>
      </c>
    </row>
    <row r="996" spans="14:50" ht="16.5" thickBot="1" x14ac:dyDescent="0.3">
      <c r="N996" s="32" t="s">
        <v>67</v>
      </c>
      <c r="O996" s="31" t="s">
        <v>187</v>
      </c>
      <c r="P996" s="155" t="s">
        <v>512</v>
      </c>
      <c r="Q996" s="31" t="s">
        <v>90</v>
      </c>
      <c r="R996" s="31" t="s">
        <v>62</v>
      </c>
      <c r="S996" s="30">
        <v>16.093862067125063</v>
      </c>
      <c r="T996" s="30">
        <v>0.61711621111204873</v>
      </c>
      <c r="U996" s="30">
        <v>26.079143242929533</v>
      </c>
      <c r="V996" s="29">
        <v>0</v>
      </c>
      <c r="W996" s="29">
        <v>0</v>
      </c>
      <c r="X996" s="29">
        <v>0</v>
      </c>
      <c r="Y996" s="29" t="s">
        <v>428</v>
      </c>
      <c r="AA996" s="36" t="s">
        <v>243</v>
      </c>
      <c r="AB996" s="35" t="s">
        <v>282</v>
      </c>
      <c r="AC996" s="113" t="s">
        <v>512</v>
      </c>
      <c r="AD996" s="35" t="s">
        <v>285</v>
      </c>
      <c r="AE996" s="35" t="s">
        <v>62</v>
      </c>
      <c r="AF996" s="34">
        <v>5.722031367863468</v>
      </c>
      <c r="AG996" s="34">
        <v>0.86933936956939928</v>
      </c>
      <c r="AH996" s="34">
        <v>6.5820455948034438</v>
      </c>
      <c r="AI996" s="33">
        <v>2.4795449996488388E-5</v>
      </c>
      <c r="AJ996" s="33">
        <v>2.4140548754745677E-5</v>
      </c>
      <c r="AK996" s="33">
        <v>1.8413227479999999E-4</v>
      </c>
      <c r="AM996" s="32" t="s">
        <v>67</v>
      </c>
      <c r="AN996" s="31" t="s">
        <v>191</v>
      </c>
      <c r="AO996" s="113" t="s">
        <v>512</v>
      </c>
      <c r="AP996" s="31" t="s">
        <v>83</v>
      </c>
      <c r="AQ996" s="31" t="s">
        <v>62</v>
      </c>
      <c r="AR996" s="30">
        <v>10.114697029420689</v>
      </c>
      <c r="AS996" s="30">
        <v>0.68529724481126619</v>
      </c>
      <c r="AT996" s="30">
        <v>14.759576382371597</v>
      </c>
      <c r="AU996" s="29">
        <v>0</v>
      </c>
      <c r="AV996" s="29">
        <v>0</v>
      </c>
      <c r="AW996" s="29">
        <v>0</v>
      </c>
      <c r="AX996" s="29" t="s">
        <v>431</v>
      </c>
    </row>
    <row r="997" spans="14:50" ht="16.5" thickBot="1" x14ac:dyDescent="0.3">
      <c r="N997" s="32" t="s">
        <v>67</v>
      </c>
      <c r="O997" s="31" t="s">
        <v>187</v>
      </c>
      <c r="P997" s="155" t="s">
        <v>512</v>
      </c>
      <c r="Q997" s="31" t="s">
        <v>68</v>
      </c>
      <c r="R997" s="31" t="s">
        <v>62</v>
      </c>
      <c r="S997" s="30">
        <v>16.093862067125063</v>
      </c>
      <c r="T997" s="30">
        <v>0.61711621111204873</v>
      </c>
      <c r="U997" s="30">
        <v>26.079143242929533</v>
      </c>
      <c r="V997" s="29">
        <v>0</v>
      </c>
      <c r="W997" s="29">
        <v>0</v>
      </c>
      <c r="X997" s="29">
        <v>0</v>
      </c>
      <c r="Y997" s="29" t="s">
        <v>428</v>
      </c>
      <c r="AA997" s="36" t="s">
        <v>243</v>
      </c>
      <c r="AB997" s="35" t="s">
        <v>282</v>
      </c>
      <c r="AC997" s="113" t="s">
        <v>512</v>
      </c>
      <c r="AD997" s="35" t="s">
        <v>285</v>
      </c>
      <c r="AE997" s="35" t="s">
        <v>52</v>
      </c>
      <c r="AF997" s="34">
        <v>5.722031367863468</v>
      </c>
      <c r="AG997" s="34">
        <v>0.86933936956939928</v>
      </c>
      <c r="AH997" s="34">
        <v>6.5820455948034438</v>
      </c>
      <c r="AI997" s="33">
        <v>1.5078995966611873E-3</v>
      </c>
      <c r="AJ997" s="33">
        <v>1.4680727204231434E-3</v>
      </c>
      <c r="AK997" s="33">
        <v>1.1197739219999999E-2</v>
      </c>
      <c r="AM997" s="32" t="s">
        <v>67</v>
      </c>
      <c r="AN997" s="31" t="s">
        <v>191</v>
      </c>
      <c r="AO997" s="113" t="s">
        <v>512</v>
      </c>
      <c r="AP997" s="31" t="s">
        <v>148</v>
      </c>
      <c r="AQ997" s="31" t="s">
        <v>62</v>
      </c>
      <c r="AR997" s="30">
        <v>9.544357571058022</v>
      </c>
      <c r="AS997" s="30">
        <v>0.68921047381208334</v>
      </c>
      <c r="AT997" s="30">
        <v>13.848248007995796</v>
      </c>
      <c r="AU997" s="29">
        <v>0</v>
      </c>
      <c r="AV997" s="29">
        <v>0</v>
      </c>
      <c r="AW997" s="29">
        <v>0</v>
      </c>
      <c r="AX997" s="29" t="s">
        <v>431</v>
      </c>
    </row>
    <row r="998" spans="14:50" ht="16.5" thickBot="1" x14ac:dyDescent="0.3">
      <c r="N998" s="32" t="s">
        <v>67</v>
      </c>
      <c r="O998" s="31" t="s">
        <v>187</v>
      </c>
      <c r="P998" s="155" t="s">
        <v>512</v>
      </c>
      <c r="Q998" s="31" t="s">
        <v>88</v>
      </c>
      <c r="R998" s="31" t="s">
        <v>62</v>
      </c>
      <c r="S998" s="30">
        <v>16.093862067125063</v>
      </c>
      <c r="T998" s="30">
        <v>0.61711621111204873</v>
      </c>
      <c r="U998" s="30">
        <v>26.079143242929533</v>
      </c>
      <c r="V998" s="29">
        <v>0</v>
      </c>
      <c r="W998" s="29">
        <v>0</v>
      </c>
      <c r="X998" s="29">
        <v>0</v>
      </c>
      <c r="Y998" s="29" t="s">
        <v>428</v>
      </c>
      <c r="AA998" s="36" t="s">
        <v>243</v>
      </c>
      <c r="AB998" s="35" t="s">
        <v>272</v>
      </c>
      <c r="AC998" s="113" t="s">
        <v>512</v>
      </c>
      <c r="AD998" s="35" t="s">
        <v>285</v>
      </c>
      <c r="AE998" s="35" t="s">
        <v>62</v>
      </c>
      <c r="AF998" s="34">
        <v>3.8768346254129455</v>
      </c>
      <c r="AG998" s="34">
        <v>0.86793628040782222</v>
      </c>
      <c r="AH998" s="34">
        <v>4.4667272389988293</v>
      </c>
      <c r="AI998" s="33">
        <v>7.5494221341873528E-6</v>
      </c>
      <c r="AJ998" s="33">
        <v>7.3500256347965603E-6</v>
      </c>
      <c r="AK998" s="33">
        <v>5.6062393349999999E-5</v>
      </c>
      <c r="AM998" s="32" t="s">
        <v>67</v>
      </c>
      <c r="AN998" s="31" t="s">
        <v>191</v>
      </c>
      <c r="AO998" s="113" t="s">
        <v>512</v>
      </c>
      <c r="AP998" s="31" t="s">
        <v>75</v>
      </c>
      <c r="AQ998" s="31" t="s">
        <v>62</v>
      </c>
      <c r="AR998" s="30">
        <v>7.6707061409692079</v>
      </c>
      <c r="AS998" s="30">
        <v>0.68529724481126619</v>
      </c>
      <c r="AT998" s="30">
        <v>11.193254020861783</v>
      </c>
      <c r="AU998" s="29">
        <v>0</v>
      </c>
      <c r="AV998" s="29">
        <v>0</v>
      </c>
      <c r="AW998" s="29">
        <v>0</v>
      </c>
      <c r="AX998" s="29" t="s">
        <v>431</v>
      </c>
    </row>
    <row r="999" spans="14:50" ht="16.5" thickBot="1" x14ac:dyDescent="0.3">
      <c r="N999" s="32" t="s">
        <v>67</v>
      </c>
      <c r="O999" s="31" t="s">
        <v>189</v>
      </c>
      <c r="P999" s="155" t="s">
        <v>512</v>
      </c>
      <c r="Q999" s="31" t="s">
        <v>81</v>
      </c>
      <c r="R999" s="31" t="s">
        <v>52</v>
      </c>
      <c r="S999" s="30">
        <v>5.4707016389350978</v>
      </c>
      <c r="T999" s="30">
        <v>0.61711621111204884</v>
      </c>
      <c r="U999" s="30">
        <v>8.8649455976482052</v>
      </c>
      <c r="V999" s="29">
        <v>0</v>
      </c>
      <c r="W999" s="29">
        <v>0</v>
      </c>
      <c r="X999" s="29">
        <v>0</v>
      </c>
      <c r="Y999" s="29" t="s">
        <v>428</v>
      </c>
      <c r="AA999" s="36" t="s">
        <v>243</v>
      </c>
      <c r="AB999" s="35" t="s">
        <v>272</v>
      </c>
      <c r="AC999" s="113" t="s">
        <v>512</v>
      </c>
      <c r="AD999" s="35" t="s">
        <v>285</v>
      </c>
      <c r="AE999" s="35" t="s">
        <v>52</v>
      </c>
      <c r="AF999" s="34">
        <v>3.8768346254129455</v>
      </c>
      <c r="AG999" s="34">
        <v>0.86793628040782222</v>
      </c>
      <c r="AH999" s="34">
        <v>4.4667272389988293</v>
      </c>
      <c r="AI999" s="33">
        <v>4.591072321880638E-4</v>
      </c>
      <c r="AJ999" s="33">
        <v>4.4698122130721246E-4</v>
      </c>
      <c r="AK999" s="33">
        <v>3.4093536939999998E-3</v>
      </c>
      <c r="AM999" s="32" t="s">
        <v>67</v>
      </c>
      <c r="AN999" s="31" t="s">
        <v>191</v>
      </c>
      <c r="AO999" s="113" t="s">
        <v>512</v>
      </c>
      <c r="AP999" s="31" t="s">
        <v>72</v>
      </c>
      <c r="AQ999" s="31" t="s">
        <v>62</v>
      </c>
      <c r="AR999" s="30">
        <v>5.2184599112155894</v>
      </c>
      <c r="AS999" s="30">
        <v>0.6852972448112663</v>
      </c>
      <c r="AT999" s="30">
        <v>7.6148852935382436</v>
      </c>
      <c r="AU999" s="29">
        <v>0</v>
      </c>
      <c r="AV999" s="29">
        <v>0</v>
      </c>
      <c r="AW999" s="29">
        <v>0</v>
      </c>
      <c r="AX999" s="29" t="s">
        <v>431</v>
      </c>
    </row>
    <row r="1000" spans="14:50" ht="16.5" thickBot="1" x14ac:dyDescent="0.3">
      <c r="N1000" s="32" t="s">
        <v>67</v>
      </c>
      <c r="O1000" s="31" t="s">
        <v>189</v>
      </c>
      <c r="P1000" s="155" t="s">
        <v>512</v>
      </c>
      <c r="Q1000" s="31" t="s">
        <v>70</v>
      </c>
      <c r="R1000" s="31" t="s">
        <v>52</v>
      </c>
      <c r="S1000" s="30">
        <v>5.4707016389350978</v>
      </c>
      <c r="T1000" s="30">
        <v>0.61711621111204884</v>
      </c>
      <c r="U1000" s="30">
        <v>8.8649455976482052</v>
      </c>
      <c r="V1000" s="29">
        <v>0</v>
      </c>
      <c r="W1000" s="29">
        <v>0</v>
      </c>
      <c r="X1000" s="29">
        <v>0</v>
      </c>
      <c r="Y1000" s="29" t="s">
        <v>428</v>
      </c>
      <c r="AA1000" s="36" t="s">
        <v>243</v>
      </c>
      <c r="AB1000" s="35" t="s">
        <v>259</v>
      </c>
      <c r="AC1000" s="113" t="s">
        <v>512</v>
      </c>
      <c r="AD1000" s="35" t="s">
        <v>285</v>
      </c>
      <c r="AE1000" s="35" t="s">
        <v>55</v>
      </c>
      <c r="AF1000" s="34">
        <v>1.7809085196786476</v>
      </c>
      <c r="AG1000" s="34">
        <v>0.86793628040782222</v>
      </c>
      <c r="AH1000" s="34">
        <v>2.0518885543554441</v>
      </c>
      <c r="AI1000" s="33">
        <v>1.2993168275515712E-2</v>
      </c>
      <c r="AJ1000" s="33">
        <v>1.2649990715156358E-2</v>
      </c>
      <c r="AK1000" s="33">
        <v>9.6487929510000001E-2</v>
      </c>
      <c r="AM1000" s="32" t="s">
        <v>67</v>
      </c>
      <c r="AN1000" s="31" t="s">
        <v>191</v>
      </c>
      <c r="AO1000" s="113" t="s">
        <v>512</v>
      </c>
      <c r="AP1000" s="31" t="s">
        <v>77</v>
      </c>
      <c r="AQ1000" s="31" t="s">
        <v>62</v>
      </c>
      <c r="AR1000" s="30">
        <v>7.6787442572630358</v>
      </c>
      <c r="AS1000" s="30">
        <v>0.68529724481126619</v>
      </c>
      <c r="AT1000" s="30">
        <v>11.204983407423146</v>
      </c>
      <c r="AU1000" s="29">
        <v>0</v>
      </c>
      <c r="AV1000" s="29">
        <v>0</v>
      </c>
      <c r="AW1000" s="29">
        <v>0</v>
      </c>
      <c r="AX1000" s="29" t="s">
        <v>431</v>
      </c>
    </row>
    <row r="1001" spans="14:50" ht="16.5" thickBot="1" x14ac:dyDescent="0.3">
      <c r="N1001" s="32" t="s">
        <v>67</v>
      </c>
      <c r="O1001" s="31" t="s">
        <v>189</v>
      </c>
      <c r="P1001" s="155" t="s">
        <v>512</v>
      </c>
      <c r="Q1001" s="31" t="s">
        <v>147</v>
      </c>
      <c r="R1001" s="31" t="s">
        <v>52</v>
      </c>
      <c r="S1001" s="30">
        <v>5.4707016389350978</v>
      </c>
      <c r="T1001" s="30">
        <v>0.61711621111204884</v>
      </c>
      <c r="U1001" s="30">
        <v>8.8649455976482052</v>
      </c>
      <c r="V1001" s="29">
        <v>0</v>
      </c>
      <c r="W1001" s="29">
        <v>0</v>
      </c>
      <c r="X1001" s="29">
        <v>0</v>
      </c>
      <c r="Y1001" s="29" t="s">
        <v>428</v>
      </c>
      <c r="AA1001" s="36" t="s">
        <v>243</v>
      </c>
      <c r="AB1001" s="35" t="s">
        <v>259</v>
      </c>
      <c r="AC1001" s="113" t="s">
        <v>512</v>
      </c>
      <c r="AD1001" s="35" t="s">
        <v>285</v>
      </c>
      <c r="AE1001" s="35" t="s">
        <v>62</v>
      </c>
      <c r="AF1001" s="34">
        <v>1.7809085196786476</v>
      </c>
      <c r="AG1001" s="34">
        <v>0.86793628040782222</v>
      </c>
      <c r="AH1001" s="34">
        <v>2.0518885543554441</v>
      </c>
      <c r="AI1001" s="33">
        <v>1.028609797833919E-5</v>
      </c>
      <c r="AJ1001" s="33">
        <v>1.0014419975332366E-5</v>
      </c>
      <c r="AK1001" s="33">
        <v>7.6385087580000009E-5</v>
      </c>
      <c r="AM1001" s="32" t="s">
        <v>67</v>
      </c>
      <c r="AN1001" s="31" t="s">
        <v>191</v>
      </c>
      <c r="AO1001" s="113" t="s">
        <v>512</v>
      </c>
      <c r="AP1001" s="31" t="s">
        <v>90</v>
      </c>
      <c r="AQ1001" s="31" t="s">
        <v>62</v>
      </c>
      <c r="AR1001" s="30">
        <v>5.9847507032058713</v>
      </c>
      <c r="AS1001" s="30">
        <v>0.68529724481126619</v>
      </c>
      <c r="AT1001" s="30">
        <v>8.7330727629790736</v>
      </c>
      <c r="AU1001" s="29">
        <v>0</v>
      </c>
      <c r="AV1001" s="29">
        <v>0</v>
      </c>
      <c r="AW1001" s="29">
        <v>0</v>
      </c>
      <c r="AX1001" s="29" t="s">
        <v>431</v>
      </c>
    </row>
    <row r="1002" spans="14:50" ht="16.5" thickBot="1" x14ac:dyDescent="0.3">
      <c r="N1002" s="32" t="s">
        <v>67</v>
      </c>
      <c r="O1002" s="31" t="s">
        <v>189</v>
      </c>
      <c r="P1002" s="155" t="s">
        <v>512</v>
      </c>
      <c r="Q1002" s="31" t="s">
        <v>83</v>
      </c>
      <c r="R1002" s="31" t="s">
        <v>52</v>
      </c>
      <c r="S1002" s="30">
        <v>5.4707016389350978</v>
      </c>
      <c r="T1002" s="30">
        <v>0.61711621111204884</v>
      </c>
      <c r="U1002" s="30">
        <v>8.8649455976482052</v>
      </c>
      <c r="V1002" s="29">
        <v>0</v>
      </c>
      <c r="W1002" s="29">
        <v>0</v>
      </c>
      <c r="X1002" s="29">
        <v>0</v>
      </c>
      <c r="Y1002" s="29" t="s">
        <v>428</v>
      </c>
      <c r="AA1002" s="36" t="s">
        <v>243</v>
      </c>
      <c r="AB1002" s="35" t="s">
        <v>283</v>
      </c>
      <c r="AC1002" s="113" t="s">
        <v>512</v>
      </c>
      <c r="AD1002" s="35" t="s">
        <v>285</v>
      </c>
      <c r="AE1002" s="35" t="s">
        <v>62</v>
      </c>
      <c r="AF1002" s="34">
        <v>5.722031367863468</v>
      </c>
      <c r="AG1002" s="34">
        <v>0.86933936956939928</v>
      </c>
      <c r="AH1002" s="34">
        <v>6.5820455948034438</v>
      </c>
      <c r="AI1002" s="33">
        <v>4.2041347378941177E-5</v>
      </c>
      <c r="AJ1002" s="33">
        <v>4.0930944841100374E-5</v>
      </c>
      <c r="AK1002" s="33">
        <v>3.1220118730000001E-4</v>
      </c>
      <c r="AM1002" s="32" t="s">
        <v>67</v>
      </c>
      <c r="AN1002" s="31" t="s">
        <v>191</v>
      </c>
      <c r="AO1002" s="113" t="s">
        <v>512</v>
      </c>
      <c r="AP1002" s="31" t="s">
        <v>68</v>
      </c>
      <c r="AQ1002" s="31" t="s">
        <v>62</v>
      </c>
      <c r="AR1002" s="30">
        <v>5.2092592011152172</v>
      </c>
      <c r="AS1002" s="30">
        <v>0.6852972448112663</v>
      </c>
      <c r="AT1002" s="30">
        <v>7.601459425901921</v>
      </c>
      <c r="AU1002" s="29">
        <v>0</v>
      </c>
      <c r="AV1002" s="29">
        <v>0</v>
      </c>
      <c r="AW1002" s="29">
        <v>0</v>
      </c>
      <c r="AX1002" s="29" t="s">
        <v>431</v>
      </c>
    </row>
    <row r="1003" spans="14:50" ht="16.5" thickBot="1" x14ac:dyDescent="0.3">
      <c r="N1003" s="32" t="s">
        <v>67</v>
      </c>
      <c r="O1003" s="31" t="s">
        <v>189</v>
      </c>
      <c r="P1003" s="155" t="s">
        <v>512</v>
      </c>
      <c r="Q1003" s="31" t="s">
        <v>148</v>
      </c>
      <c r="R1003" s="31" t="s">
        <v>52</v>
      </c>
      <c r="S1003" s="30">
        <v>5.4707016389350978</v>
      </c>
      <c r="T1003" s="30">
        <v>0.61711621111204884</v>
      </c>
      <c r="U1003" s="30">
        <v>8.8649455976482052</v>
      </c>
      <c r="V1003" s="29">
        <v>0</v>
      </c>
      <c r="W1003" s="29">
        <v>0</v>
      </c>
      <c r="X1003" s="29">
        <v>0</v>
      </c>
      <c r="Y1003" s="29" t="s">
        <v>428</v>
      </c>
      <c r="AA1003" s="36" t="s">
        <v>243</v>
      </c>
      <c r="AB1003" s="35" t="s">
        <v>283</v>
      </c>
      <c r="AC1003" s="113" t="s">
        <v>512</v>
      </c>
      <c r="AD1003" s="35" t="s">
        <v>285</v>
      </c>
      <c r="AE1003" s="35" t="s">
        <v>52</v>
      </c>
      <c r="AF1003" s="34">
        <v>5.722031367863468</v>
      </c>
      <c r="AG1003" s="34">
        <v>0.86933936956939928</v>
      </c>
      <c r="AH1003" s="34">
        <v>6.5820455948034438</v>
      </c>
      <c r="AI1003" s="33">
        <v>2.5566839789644517E-3</v>
      </c>
      <c r="AJ1003" s="33">
        <v>2.4891564481955143E-3</v>
      </c>
      <c r="AK1003" s="33">
        <v>1.8986065470000001E-2</v>
      </c>
      <c r="AM1003" s="32" t="s">
        <v>67</v>
      </c>
      <c r="AN1003" s="31" t="s">
        <v>76</v>
      </c>
      <c r="AO1003" s="113" t="s">
        <v>512</v>
      </c>
      <c r="AP1003" s="31" t="s">
        <v>81</v>
      </c>
      <c r="AQ1003" s="31" t="s">
        <v>52</v>
      </c>
      <c r="AR1003" s="30">
        <v>0.59900488244554217</v>
      </c>
      <c r="AS1003" s="30">
        <v>0.64901730863877405</v>
      </c>
      <c r="AT1003" s="30">
        <v>0.92294130599055046</v>
      </c>
      <c r="AU1003" s="29">
        <v>0</v>
      </c>
      <c r="AV1003" s="29">
        <v>0</v>
      </c>
      <c r="AW1003" s="29">
        <v>0</v>
      </c>
      <c r="AX1003" s="29" t="s">
        <v>432</v>
      </c>
    </row>
    <row r="1004" spans="14:50" ht="16.5" thickBot="1" x14ac:dyDescent="0.3">
      <c r="N1004" s="32" t="s">
        <v>67</v>
      </c>
      <c r="O1004" s="31" t="s">
        <v>189</v>
      </c>
      <c r="P1004" s="155" t="s">
        <v>512</v>
      </c>
      <c r="Q1004" s="31" t="s">
        <v>84</v>
      </c>
      <c r="R1004" s="31" t="s">
        <v>52</v>
      </c>
      <c r="S1004" s="30">
        <v>5.4707016389350978</v>
      </c>
      <c r="T1004" s="30">
        <v>0.61711621111204884</v>
      </c>
      <c r="U1004" s="30">
        <v>8.8649455976482052</v>
      </c>
      <c r="V1004" s="29">
        <v>0</v>
      </c>
      <c r="W1004" s="29">
        <v>0</v>
      </c>
      <c r="X1004" s="29">
        <v>0</v>
      </c>
      <c r="Y1004" s="29" t="s">
        <v>428</v>
      </c>
      <c r="AA1004" s="36" t="s">
        <v>243</v>
      </c>
      <c r="AB1004" s="35" t="s">
        <v>268</v>
      </c>
      <c r="AC1004" s="113" t="s">
        <v>512</v>
      </c>
      <c r="AD1004" s="35" t="s">
        <v>285</v>
      </c>
      <c r="AE1004" s="35" t="s">
        <v>62</v>
      </c>
      <c r="AF1004" s="34">
        <v>3.3129098253688287</v>
      </c>
      <c r="AG1004" s="34">
        <v>0.86425737123452162</v>
      </c>
      <c r="AH1004" s="34">
        <v>3.8332445121487431</v>
      </c>
      <c r="AI1004" s="33">
        <v>5.5300224092480763E-6</v>
      </c>
      <c r="AJ1004" s="33">
        <v>5.3936706750841986E-6</v>
      </c>
      <c r="AK1004" s="33">
        <v>4.0168041569999998E-5</v>
      </c>
      <c r="AM1004" s="32" t="s">
        <v>67</v>
      </c>
      <c r="AN1004" s="31" t="s">
        <v>76</v>
      </c>
      <c r="AO1004" s="113" t="s">
        <v>512</v>
      </c>
      <c r="AP1004" s="31" t="s">
        <v>70</v>
      </c>
      <c r="AQ1004" s="31" t="s">
        <v>52</v>
      </c>
      <c r="AR1004" s="30">
        <v>0.69006713598468905</v>
      </c>
      <c r="AS1004" s="30">
        <v>0.68039041336854889</v>
      </c>
      <c r="AT1004" s="30">
        <v>1.0142223088773865</v>
      </c>
      <c r="AU1004" s="29">
        <v>0</v>
      </c>
      <c r="AV1004" s="29">
        <v>0</v>
      </c>
      <c r="AW1004" s="29">
        <v>0</v>
      </c>
      <c r="AX1004" s="29" t="s">
        <v>433</v>
      </c>
    </row>
    <row r="1005" spans="14:50" ht="16.5" thickBot="1" x14ac:dyDescent="0.3">
      <c r="N1005" s="32" t="s">
        <v>67</v>
      </c>
      <c r="O1005" s="31" t="s">
        <v>189</v>
      </c>
      <c r="P1005" s="155" t="s">
        <v>512</v>
      </c>
      <c r="Q1005" s="31" t="s">
        <v>75</v>
      </c>
      <c r="R1005" s="31" t="s">
        <v>52</v>
      </c>
      <c r="S1005" s="30">
        <v>5.4707016389350978</v>
      </c>
      <c r="T1005" s="30">
        <v>0.61711621111204884</v>
      </c>
      <c r="U1005" s="30">
        <v>8.8649455976482052</v>
      </c>
      <c r="V1005" s="29">
        <v>0</v>
      </c>
      <c r="W1005" s="29">
        <v>0</v>
      </c>
      <c r="X1005" s="29">
        <v>0</v>
      </c>
      <c r="Y1005" s="29" t="s">
        <v>428</v>
      </c>
      <c r="AA1005" s="36" t="s">
        <v>243</v>
      </c>
      <c r="AB1005" s="35" t="s">
        <v>268</v>
      </c>
      <c r="AC1005" s="113" t="s">
        <v>512</v>
      </c>
      <c r="AD1005" s="35" t="s">
        <v>285</v>
      </c>
      <c r="AE1005" s="35" t="s">
        <v>52</v>
      </c>
      <c r="AF1005" s="34">
        <v>3.3129098253688287</v>
      </c>
      <c r="AG1005" s="34">
        <v>0.86425737123452162</v>
      </c>
      <c r="AH1005" s="34">
        <v>3.8332445121487431</v>
      </c>
      <c r="AI1005" s="33">
        <v>3.3630034723200074E-4</v>
      </c>
      <c r="AJ1005" s="33">
        <v>3.2800831292336714E-4</v>
      </c>
      <c r="AK1005" s="33">
        <v>2.4427615890000001E-3</v>
      </c>
      <c r="AM1005" s="32" t="s">
        <v>67</v>
      </c>
      <c r="AN1005" s="31" t="s">
        <v>76</v>
      </c>
      <c r="AO1005" s="113" t="s">
        <v>512</v>
      </c>
      <c r="AP1005" s="31" t="s">
        <v>147</v>
      </c>
      <c r="AQ1005" s="31" t="s">
        <v>52</v>
      </c>
      <c r="AR1005" s="30">
        <v>0.36322101932191381</v>
      </c>
      <c r="AS1005" s="30">
        <v>0.64901730863877405</v>
      </c>
      <c r="AT1005" s="30">
        <v>0.5596476619147811</v>
      </c>
      <c r="AU1005" s="29">
        <v>0</v>
      </c>
      <c r="AV1005" s="29">
        <v>0</v>
      </c>
      <c r="AW1005" s="29">
        <v>0</v>
      </c>
      <c r="AX1005" s="29" t="s">
        <v>432</v>
      </c>
    </row>
    <row r="1006" spans="14:50" ht="16.5" thickBot="1" x14ac:dyDescent="0.3">
      <c r="N1006" s="32" t="s">
        <v>67</v>
      </c>
      <c r="O1006" s="31" t="s">
        <v>189</v>
      </c>
      <c r="P1006" s="155" t="s">
        <v>512</v>
      </c>
      <c r="Q1006" s="31" t="s">
        <v>87</v>
      </c>
      <c r="R1006" s="31" t="s">
        <v>52</v>
      </c>
      <c r="S1006" s="30">
        <v>5.4707016389350978</v>
      </c>
      <c r="T1006" s="30">
        <v>0.61711621111204884</v>
      </c>
      <c r="U1006" s="30">
        <v>8.8649455976482052</v>
      </c>
      <c r="V1006" s="29">
        <v>0</v>
      </c>
      <c r="W1006" s="29">
        <v>0</v>
      </c>
      <c r="X1006" s="29">
        <v>0</v>
      </c>
      <c r="Y1006" s="29" t="s">
        <v>428</v>
      </c>
      <c r="AA1006" s="36" t="s">
        <v>243</v>
      </c>
      <c r="AB1006" s="35" t="s">
        <v>279</v>
      </c>
      <c r="AC1006" s="113" t="s">
        <v>512</v>
      </c>
      <c r="AD1006" s="35" t="s">
        <v>287</v>
      </c>
      <c r="AE1006" s="35" t="s">
        <v>55</v>
      </c>
      <c r="AF1006" s="34">
        <v>4.1711589520701953</v>
      </c>
      <c r="AG1006" s="34">
        <v>1.0775255166605335</v>
      </c>
      <c r="AH1006" s="34">
        <v>3.8710535273423949</v>
      </c>
      <c r="AI1006" s="33">
        <v>0</v>
      </c>
      <c r="AJ1006" s="33">
        <v>0</v>
      </c>
      <c r="AK1006" s="33">
        <v>3.2503461989999999E-3</v>
      </c>
      <c r="AM1006" s="32" t="s">
        <v>67</v>
      </c>
      <c r="AN1006" s="31" t="s">
        <v>76</v>
      </c>
      <c r="AO1006" s="113" t="s">
        <v>512</v>
      </c>
      <c r="AP1006" s="31" t="s">
        <v>84</v>
      </c>
      <c r="AQ1006" s="31" t="s">
        <v>52</v>
      </c>
      <c r="AR1006" s="30">
        <v>0.33275020832066526</v>
      </c>
      <c r="AS1006" s="30">
        <v>0.64901730863877427</v>
      </c>
      <c r="AT1006" s="30">
        <v>0.51269851187569038</v>
      </c>
      <c r="AU1006" s="29">
        <v>0</v>
      </c>
      <c r="AV1006" s="29">
        <v>0</v>
      </c>
      <c r="AW1006" s="29">
        <v>0</v>
      </c>
      <c r="AX1006" s="29" t="s">
        <v>432</v>
      </c>
    </row>
    <row r="1007" spans="14:50" ht="16.5" thickBot="1" x14ac:dyDescent="0.3">
      <c r="N1007" s="32" t="s">
        <v>67</v>
      </c>
      <c r="O1007" s="31" t="s">
        <v>189</v>
      </c>
      <c r="P1007" s="155" t="s">
        <v>512</v>
      </c>
      <c r="Q1007" s="31" t="s">
        <v>72</v>
      </c>
      <c r="R1007" s="31" t="s">
        <v>52</v>
      </c>
      <c r="S1007" s="30">
        <v>5.4707016389350978</v>
      </c>
      <c r="T1007" s="30">
        <v>0.61711621111204884</v>
      </c>
      <c r="U1007" s="30">
        <v>8.8649455976482052</v>
      </c>
      <c r="V1007" s="29">
        <v>0</v>
      </c>
      <c r="W1007" s="29">
        <v>0</v>
      </c>
      <c r="X1007" s="29">
        <v>0</v>
      </c>
      <c r="Y1007" s="29" t="s">
        <v>428</v>
      </c>
      <c r="AA1007" s="36" t="s">
        <v>243</v>
      </c>
      <c r="AB1007" s="35" t="s">
        <v>279</v>
      </c>
      <c r="AC1007" s="113" t="s">
        <v>512</v>
      </c>
      <c r="AD1007" s="35" t="s">
        <v>287</v>
      </c>
      <c r="AE1007" s="35" t="s">
        <v>62</v>
      </c>
      <c r="AF1007" s="34">
        <v>4.1711589520701953</v>
      </c>
      <c r="AG1007" s="34">
        <v>1.0775255166605335</v>
      </c>
      <c r="AH1007" s="34">
        <v>3.8710535273423949</v>
      </c>
      <c r="AI1007" s="33">
        <v>0</v>
      </c>
      <c r="AJ1007" s="33">
        <v>0</v>
      </c>
      <c r="AK1007" s="33">
        <v>5.3447721670000002E-5</v>
      </c>
      <c r="AM1007" s="32" t="s">
        <v>67</v>
      </c>
      <c r="AN1007" s="31" t="s">
        <v>76</v>
      </c>
      <c r="AO1007" s="113" t="s">
        <v>512</v>
      </c>
      <c r="AP1007" s="31" t="s">
        <v>87</v>
      </c>
      <c r="AQ1007" s="31" t="s">
        <v>52</v>
      </c>
      <c r="AR1007" s="30">
        <v>0.33438197813184106</v>
      </c>
      <c r="AS1007" s="30">
        <v>0.64901730863877416</v>
      </c>
      <c r="AT1007" s="30">
        <v>0.51521272804443674</v>
      </c>
      <c r="AU1007" s="29">
        <v>0</v>
      </c>
      <c r="AV1007" s="29">
        <v>0</v>
      </c>
      <c r="AW1007" s="29">
        <v>0</v>
      </c>
      <c r="AX1007" s="29" t="s">
        <v>432</v>
      </c>
    </row>
    <row r="1008" spans="14:50" ht="16.5" thickBot="1" x14ac:dyDescent="0.3">
      <c r="N1008" s="32" t="s">
        <v>67</v>
      </c>
      <c r="O1008" s="31" t="s">
        <v>189</v>
      </c>
      <c r="P1008" s="155" t="s">
        <v>512</v>
      </c>
      <c r="Q1008" s="31" t="s">
        <v>77</v>
      </c>
      <c r="R1008" s="31" t="s">
        <v>52</v>
      </c>
      <c r="S1008" s="30">
        <v>5.4707016389350978</v>
      </c>
      <c r="T1008" s="30">
        <v>0.61711621111204884</v>
      </c>
      <c r="U1008" s="30">
        <v>8.8649455976482052</v>
      </c>
      <c r="V1008" s="29">
        <v>0</v>
      </c>
      <c r="W1008" s="29">
        <v>0</v>
      </c>
      <c r="X1008" s="29">
        <v>0</v>
      </c>
      <c r="Y1008" s="29" t="s">
        <v>428</v>
      </c>
      <c r="AA1008" s="36" t="s">
        <v>243</v>
      </c>
      <c r="AB1008" s="35" t="s">
        <v>257</v>
      </c>
      <c r="AC1008" s="113" t="s">
        <v>512</v>
      </c>
      <c r="AD1008" s="35" t="s">
        <v>287</v>
      </c>
      <c r="AE1008" s="35" t="s">
        <v>55</v>
      </c>
      <c r="AF1008" s="34">
        <v>5.4174209304791736</v>
      </c>
      <c r="AG1008" s="34">
        <v>0.86249211753423016</v>
      </c>
      <c r="AH1008" s="34">
        <v>6.2811251492558355</v>
      </c>
      <c r="AI1008" s="33">
        <v>8.2891178378193021E-3</v>
      </c>
      <c r="AJ1008" s="33">
        <v>8.0880116347667834E-3</v>
      </c>
      <c r="AK1008" s="33">
        <v>5.8188164290000004E-2</v>
      </c>
      <c r="AM1008" s="32" t="s">
        <v>67</v>
      </c>
      <c r="AN1008" s="31" t="s">
        <v>76</v>
      </c>
      <c r="AO1008" s="113" t="s">
        <v>512</v>
      </c>
      <c r="AP1008" s="31" t="s">
        <v>72</v>
      </c>
      <c r="AQ1008" s="31" t="s">
        <v>52</v>
      </c>
      <c r="AR1008" s="30">
        <v>0.65917613461859925</v>
      </c>
      <c r="AS1008" s="30">
        <v>0.64901730863877416</v>
      </c>
      <c r="AT1008" s="30">
        <v>1.0156526272020878</v>
      </c>
      <c r="AU1008" s="29">
        <v>0</v>
      </c>
      <c r="AV1008" s="29">
        <v>0</v>
      </c>
      <c r="AW1008" s="29">
        <v>0</v>
      </c>
      <c r="AX1008" s="29" t="s">
        <v>433</v>
      </c>
    </row>
    <row r="1009" spans="14:50" ht="16.5" thickBot="1" x14ac:dyDescent="0.3">
      <c r="N1009" s="32" t="s">
        <v>67</v>
      </c>
      <c r="O1009" s="31" t="s">
        <v>189</v>
      </c>
      <c r="P1009" s="155" t="s">
        <v>512</v>
      </c>
      <c r="Q1009" s="31" t="s">
        <v>90</v>
      </c>
      <c r="R1009" s="31" t="s">
        <v>52</v>
      </c>
      <c r="S1009" s="30">
        <v>5.4707016389350978</v>
      </c>
      <c r="T1009" s="30">
        <v>0.61711621111204884</v>
      </c>
      <c r="U1009" s="30">
        <v>8.8649455976482052</v>
      </c>
      <c r="V1009" s="29">
        <v>0</v>
      </c>
      <c r="W1009" s="29">
        <v>0</v>
      </c>
      <c r="X1009" s="29">
        <v>0</v>
      </c>
      <c r="Y1009" s="29" t="s">
        <v>428</v>
      </c>
      <c r="AA1009" s="36" t="s">
        <v>243</v>
      </c>
      <c r="AB1009" s="35" t="s">
        <v>257</v>
      </c>
      <c r="AC1009" s="113" t="s">
        <v>512</v>
      </c>
      <c r="AD1009" s="35" t="s">
        <v>287</v>
      </c>
      <c r="AE1009" s="35" t="s">
        <v>62</v>
      </c>
      <c r="AF1009" s="34">
        <v>5.4174209304791736</v>
      </c>
      <c r="AG1009" s="34">
        <v>0.86249211753423016</v>
      </c>
      <c r="AH1009" s="34">
        <v>6.2811251492558355</v>
      </c>
      <c r="AI1009" s="33">
        <v>1.3630377642937462E-4</v>
      </c>
      <c r="AJ1009" s="33">
        <v>1.3299684612922075E-4</v>
      </c>
      <c r="AK1009" s="33">
        <v>9.5682878339999999E-4</v>
      </c>
      <c r="AM1009" s="32" t="s">
        <v>67</v>
      </c>
      <c r="AN1009" s="31" t="s">
        <v>76</v>
      </c>
      <c r="AO1009" s="113" t="s">
        <v>512</v>
      </c>
      <c r="AP1009" s="31" t="s">
        <v>90</v>
      </c>
      <c r="AQ1009" s="31" t="s">
        <v>52</v>
      </c>
      <c r="AR1009" s="30">
        <v>0.78963200626733898</v>
      </c>
      <c r="AS1009" s="30">
        <v>0.64901730863877405</v>
      </c>
      <c r="AT1009" s="30">
        <v>1.2166578545085109</v>
      </c>
      <c r="AU1009" s="29">
        <v>0</v>
      </c>
      <c r="AV1009" s="29">
        <v>0</v>
      </c>
      <c r="AW1009" s="29">
        <v>0</v>
      </c>
      <c r="AX1009" s="29" t="s">
        <v>433</v>
      </c>
    </row>
    <row r="1010" spans="14:50" ht="16.5" thickBot="1" x14ac:dyDescent="0.3">
      <c r="N1010" s="32" t="s">
        <v>67</v>
      </c>
      <c r="O1010" s="31" t="s">
        <v>189</v>
      </c>
      <c r="P1010" s="155" t="s">
        <v>512</v>
      </c>
      <c r="Q1010" s="31" t="s">
        <v>68</v>
      </c>
      <c r="R1010" s="31" t="s">
        <v>52</v>
      </c>
      <c r="S1010" s="30">
        <v>5.4707016389350978</v>
      </c>
      <c r="T1010" s="30">
        <v>0.61711621111204884</v>
      </c>
      <c r="U1010" s="30">
        <v>8.8649455976482052</v>
      </c>
      <c r="V1010" s="29">
        <v>0</v>
      </c>
      <c r="W1010" s="29">
        <v>0</v>
      </c>
      <c r="X1010" s="29">
        <v>0</v>
      </c>
      <c r="Y1010" s="29" t="s">
        <v>428</v>
      </c>
      <c r="AA1010" s="36" t="s">
        <v>243</v>
      </c>
      <c r="AB1010" s="35" t="s">
        <v>250</v>
      </c>
      <c r="AC1010" s="113" t="s">
        <v>512</v>
      </c>
      <c r="AD1010" s="35" t="s">
        <v>287</v>
      </c>
      <c r="AE1010" s="35" t="s">
        <v>55</v>
      </c>
      <c r="AF1010" s="34">
        <v>2.3451921594275573</v>
      </c>
      <c r="AG1010" s="34">
        <v>0.85949431982304092</v>
      </c>
      <c r="AH1010" s="34">
        <v>2.7285720281553494</v>
      </c>
      <c r="AI1010" s="33">
        <v>8.1921078738523296E-3</v>
      </c>
      <c r="AJ1010" s="33">
        <v>7.9933552753562159E-3</v>
      </c>
      <c r="AK1010" s="33">
        <v>5.7507171230000001E-2</v>
      </c>
      <c r="AM1010" s="32" t="s">
        <v>67</v>
      </c>
      <c r="AN1010" s="31" t="s">
        <v>76</v>
      </c>
      <c r="AO1010" s="113" t="s">
        <v>512</v>
      </c>
      <c r="AP1010" s="31" t="s">
        <v>68</v>
      </c>
      <c r="AQ1010" s="31" t="s">
        <v>52</v>
      </c>
      <c r="AR1010" s="30">
        <v>0.6896822559313831</v>
      </c>
      <c r="AS1010" s="30">
        <v>0.64901730863877416</v>
      </c>
      <c r="AT1010" s="30">
        <v>1.062656183049876</v>
      </c>
      <c r="AU1010" s="29">
        <v>0</v>
      </c>
      <c r="AV1010" s="29">
        <v>0</v>
      </c>
      <c r="AW1010" s="29">
        <v>0</v>
      </c>
      <c r="AX1010" s="29" t="s">
        <v>433</v>
      </c>
    </row>
    <row r="1011" spans="14:50" ht="16.5" thickBot="1" x14ac:dyDescent="0.3">
      <c r="N1011" s="32" t="s">
        <v>67</v>
      </c>
      <c r="O1011" s="31" t="s">
        <v>189</v>
      </c>
      <c r="P1011" s="155" t="s">
        <v>512</v>
      </c>
      <c r="Q1011" s="31" t="s">
        <v>88</v>
      </c>
      <c r="R1011" s="31" t="s">
        <v>52</v>
      </c>
      <c r="S1011" s="30">
        <v>5.4707016389350978</v>
      </c>
      <c r="T1011" s="30">
        <v>0.61711621111204884</v>
      </c>
      <c r="U1011" s="30">
        <v>8.8649455976482052</v>
      </c>
      <c r="V1011" s="29">
        <v>0</v>
      </c>
      <c r="W1011" s="29">
        <v>0</v>
      </c>
      <c r="X1011" s="29">
        <v>0</v>
      </c>
      <c r="Y1011" s="29" t="s">
        <v>428</v>
      </c>
      <c r="AA1011" s="36" t="s">
        <v>243</v>
      </c>
      <c r="AB1011" s="35" t="s">
        <v>250</v>
      </c>
      <c r="AC1011" s="113" t="s">
        <v>512</v>
      </c>
      <c r="AD1011" s="35" t="s">
        <v>287</v>
      </c>
      <c r="AE1011" s="35" t="s">
        <v>62</v>
      </c>
      <c r="AF1011" s="34">
        <v>2.3451921594275573</v>
      </c>
      <c r="AG1011" s="34">
        <v>0.85949431982304092</v>
      </c>
      <c r="AH1011" s="34">
        <v>2.7285720281553494</v>
      </c>
      <c r="AI1011" s="33">
        <v>1.3470857428045016E-4</v>
      </c>
      <c r="AJ1011" s="33">
        <v>1.3144034593309126E-4</v>
      </c>
      <c r="AK1011" s="33">
        <v>9.45630742E-4</v>
      </c>
      <c r="AM1011" s="32" t="s">
        <v>67</v>
      </c>
      <c r="AN1011" s="31" t="s">
        <v>76</v>
      </c>
      <c r="AO1011" s="113" t="s">
        <v>512</v>
      </c>
      <c r="AP1011" s="31" t="s">
        <v>88</v>
      </c>
      <c r="AQ1011" s="31" t="s">
        <v>52</v>
      </c>
      <c r="AR1011" s="30">
        <v>0.15385012620524346</v>
      </c>
      <c r="AS1011" s="30">
        <v>0.64901730863877394</v>
      </c>
      <c r="AT1011" s="30">
        <v>0.23705088316970049</v>
      </c>
      <c r="AU1011" s="29">
        <v>0</v>
      </c>
      <c r="AV1011" s="29">
        <v>0</v>
      </c>
      <c r="AW1011" s="29">
        <v>0</v>
      </c>
      <c r="AX1011" s="29" t="s">
        <v>432</v>
      </c>
    </row>
    <row r="1012" spans="14:50" ht="16.5" thickBot="1" x14ac:dyDescent="0.3">
      <c r="N1012" s="32" t="s">
        <v>67</v>
      </c>
      <c r="O1012" s="31" t="s">
        <v>189</v>
      </c>
      <c r="P1012" s="155" t="s">
        <v>512</v>
      </c>
      <c r="Q1012" s="31" t="s">
        <v>81</v>
      </c>
      <c r="R1012" s="31" t="s">
        <v>62</v>
      </c>
      <c r="S1012" s="30">
        <v>5.4707016389350978</v>
      </c>
      <c r="T1012" s="30">
        <v>0.61711621111204884</v>
      </c>
      <c r="U1012" s="30">
        <v>8.8649455976482052</v>
      </c>
      <c r="V1012" s="29">
        <v>0</v>
      </c>
      <c r="W1012" s="29">
        <v>0</v>
      </c>
      <c r="X1012" s="29">
        <v>0</v>
      </c>
      <c r="Y1012" s="29" t="s">
        <v>428</v>
      </c>
      <c r="AA1012" s="36" t="s">
        <v>243</v>
      </c>
      <c r="AB1012" s="35" t="s">
        <v>388</v>
      </c>
      <c r="AC1012" s="113" t="s">
        <v>512</v>
      </c>
      <c r="AD1012" s="35" t="s">
        <v>287</v>
      </c>
      <c r="AE1012" s="35" t="s">
        <v>62</v>
      </c>
      <c r="AF1012" s="34">
        <v>3.1762570775550905</v>
      </c>
      <c r="AG1012" s="34">
        <v>0.85869964143845967</v>
      </c>
      <c r="AH1012" s="34">
        <v>3.6989151087036092</v>
      </c>
      <c r="AI1012" s="33">
        <v>1.1940761507871206E-4</v>
      </c>
      <c r="AJ1012" s="33">
        <v>1.1606741641224354E-4</v>
      </c>
      <c r="AK1012" s="33">
        <v>8.3655534419999999E-4</v>
      </c>
      <c r="AM1012" s="32" t="s">
        <v>67</v>
      </c>
      <c r="AN1012" s="31" t="s">
        <v>76</v>
      </c>
      <c r="AO1012" s="113" t="s">
        <v>512</v>
      </c>
      <c r="AP1012" s="31" t="s">
        <v>81</v>
      </c>
      <c r="AQ1012" s="31" t="s">
        <v>62</v>
      </c>
      <c r="AR1012" s="30">
        <v>0.59900488244554217</v>
      </c>
      <c r="AS1012" s="30">
        <v>0.64901730863877405</v>
      </c>
      <c r="AT1012" s="30">
        <v>0.92294130599055046</v>
      </c>
      <c r="AU1012" s="29">
        <v>0</v>
      </c>
      <c r="AV1012" s="29">
        <v>0</v>
      </c>
      <c r="AW1012" s="29">
        <v>0</v>
      </c>
      <c r="AX1012" s="29" t="s">
        <v>432</v>
      </c>
    </row>
    <row r="1013" spans="14:50" ht="16.5" thickBot="1" x14ac:dyDescent="0.3">
      <c r="N1013" s="32" t="s">
        <v>67</v>
      </c>
      <c r="O1013" s="31" t="s">
        <v>189</v>
      </c>
      <c r="P1013" s="155" t="s">
        <v>512</v>
      </c>
      <c r="Q1013" s="31" t="s">
        <v>70</v>
      </c>
      <c r="R1013" s="31" t="s">
        <v>62</v>
      </c>
      <c r="S1013" s="30">
        <v>5.4707016389350978</v>
      </c>
      <c r="T1013" s="30">
        <v>0.61711621111204884</v>
      </c>
      <c r="U1013" s="30">
        <v>8.8649455976482052</v>
      </c>
      <c r="V1013" s="29">
        <v>0</v>
      </c>
      <c r="W1013" s="29">
        <v>0</v>
      </c>
      <c r="X1013" s="29">
        <v>0</v>
      </c>
      <c r="Y1013" s="29" t="s">
        <v>428</v>
      </c>
      <c r="AA1013" s="36" t="s">
        <v>243</v>
      </c>
      <c r="AB1013" s="35" t="s">
        <v>388</v>
      </c>
      <c r="AC1013" s="113" t="s">
        <v>512</v>
      </c>
      <c r="AD1013" s="35" t="s">
        <v>287</v>
      </c>
      <c r="AE1013" s="35" t="s">
        <v>52</v>
      </c>
      <c r="AF1013" s="34">
        <v>3.1762570775550905</v>
      </c>
      <c r="AG1013" s="34">
        <v>0.85869964143845967</v>
      </c>
      <c r="AH1013" s="34">
        <v>3.6989151087036092</v>
      </c>
      <c r="AI1013" s="33">
        <v>7.26160208156867E-3</v>
      </c>
      <c r="AJ1013" s="33">
        <v>7.0584727118606153E-3</v>
      </c>
      <c r="AK1013" s="33">
        <v>5.0873908039999999E-2</v>
      </c>
      <c r="AM1013" s="32" t="s">
        <v>67</v>
      </c>
      <c r="AN1013" s="31" t="s">
        <v>76</v>
      </c>
      <c r="AO1013" s="113" t="s">
        <v>512</v>
      </c>
      <c r="AP1013" s="31" t="s">
        <v>70</v>
      </c>
      <c r="AQ1013" s="31" t="s">
        <v>62</v>
      </c>
      <c r="AR1013" s="30">
        <v>0.69006713598468905</v>
      </c>
      <c r="AS1013" s="30">
        <v>0.68039041336854889</v>
      </c>
      <c r="AT1013" s="30">
        <v>1.0142223088773865</v>
      </c>
      <c r="AU1013" s="29">
        <v>0</v>
      </c>
      <c r="AV1013" s="29">
        <v>0</v>
      </c>
      <c r="AW1013" s="29">
        <v>0</v>
      </c>
      <c r="AX1013" s="29" t="s">
        <v>433</v>
      </c>
    </row>
    <row r="1014" spans="14:50" ht="16.5" thickBot="1" x14ac:dyDescent="0.3">
      <c r="N1014" s="32" t="s">
        <v>67</v>
      </c>
      <c r="O1014" s="31" t="s">
        <v>189</v>
      </c>
      <c r="P1014" s="155" t="s">
        <v>512</v>
      </c>
      <c r="Q1014" s="31" t="s">
        <v>147</v>
      </c>
      <c r="R1014" s="31" t="s">
        <v>62</v>
      </c>
      <c r="S1014" s="30">
        <v>5.4707016389350978</v>
      </c>
      <c r="T1014" s="30">
        <v>0.61711621111204884</v>
      </c>
      <c r="U1014" s="30">
        <v>8.8649455976482052</v>
      </c>
      <c r="V1014" s="29">
        <v>0</v>
      </c>
      <c r="W1014" s="29">
        <v>0</v>
      </c>
      <c r="X1014" s="29">
        <v>0</v>
      </c>
      <c r="Y1014" s="29" t="s">
        <v>428</v>
      </c>
      <c r="AA1014" s="36" t="s">
        <v>243</v>
      </c>
      <c r="AB1014" s="35" t="s">
        <v>389</v>
      </c>
      <c r="AC1014" s="113" t="s">
        <v>512</v>
      </c>
      <c r="AD1014" s="35" t="s">
        <v>287</v>
      </c>
      <c r="AE1014" s="35" t="s">
        <v>62</v>
      </c>
      <c r="AF1014" s="34">
        <v>1.7949900662394875</v>
      </c>
      <c r="AG1014" s="34">
        <v>0.86116829346934731</v>
      </c>
      <c r="AH1014" s="34">
        <v>2.0843661800507043</v>
      </c>
      <c r="AI1014" s="33">
        <v>8.7350987735045243E-6</v>
      </c>
      <c r="AJ1014" s="33">
        <v>8.4907511642209989E-6</v>
      </c>
      <c r="AK1014" s="33">
        <v>6.119704808E-5</v>
      </c>
      <c r="AM1014" s="32" t="s">
        <v>67</v>
      </c>
      <c r="AN1014" s="31" t="s">
        <v>76</v>
      </c>
      <c r="AO1014" s="113" t="s">
        <v>512</v>
      </c>
      <c r="AP1014" s="31" t="s">
        <v>147</v>
      </c>
      <c r="AQ1014" s="31" t="s">
        <v>62</v>
      </c>
      <c r="AR1014" s="30">
        <v>0.36322101932191381</v>
      </c>
      <c r="AS1014" s="30">
        <v>0.64901730863877405</v>
      </c>
      <c r="AT1014" s="30">
        <v>0.5596476619147811</v>
      </c>
      <c r="AU1014" s="29">
        <v>0</v>
      </c>
      <c r="AV1014" s="29">
        <v>0</v>
      </c>
      <c r="AW1014" s="29">
        <v>0</v>
      </c>
      <c r="AX1014" s="29" t="s">
        <v>432</v>
      </c>
    </row>
    <row r="1015" spans="14:50" ht="16.5" thickBot="1" x14ac:dyDescent="0.3">
      <c r="N1015" s="32" t="s">
        <v>67</v>
      </c>
      <c r="O1015" s="31" t="s">
        <v>189</v>
      </c>
      <c r="P1015" s="155" t="s">
        <v>512</v>
      </c>
      <c r="Q1015" s="31" t="s">
        <v>83</v>
      </c>
      <c r="R1015" s="31" t="s">
        <v>62</v>
      </c>
      <c r="S1015" s="30">
        <v>5.4707016389350978</v>
      </c>
      <c r="T1015" s="30">
        <v>0.61711621111204884</v>
      </c>
      <c r="U1015" s="30">
        <v>8.8649455976482052</v>
      </c>
      <c r="V1015" s="29">
        <v>0</v>
      </c>
      <c r="W1015" s="29">
        <v>0</v>
      </c>
      <c r="X1015" s="29">
        <v>0</v>
      </c>
      <c r="Y1015" s="29" t="s">
        <v>428</v>
      </c>
      <c r="AA1015" s="36" t="s">
        <v>243</v>
      </c>
      <c r="AB1015" s="35" t="s">
        <v>389</v>
      </c>
      <c r="AC1015" s="113" t="s">
        <v>512</v>
      </c>
      <c r="AD1015" s="35" t="s">
        <v>287</v>
      </c>
      <c r="AE1015" s="35" t="s">
        <v>52</v>
      </c>
      <c r="AF1015" s="34">
        <v>1.7949900662394875</v>
      </c>
      <c r="AG1015" s="34">
        <v>0.86116829346934731</v>
      </c>
      <c r="AH1015" s="34">
        <v>2.0843661800507043</v>
      </c>
      <c r="AI1015" s="33">
        <v>2.0600435545389682E-2</v>
      </c>
      <c r="AJ1015" s="33">
        <v>2.0024177931568125E-2</v>
      </c>
      <c r="AK1015" s="33">
        <v>0.1443241659</v>
      </c>
      <c r="AM1015" s="32" t="s">
        <v>67</v>
      </c>
      <c r="AN1015" s="31" t="s">
        <v>76</v>
      </c>
      <c r="AO1015" s="113" t="s">
        <v>512</v>
      </c>
      <c r="AP1015" s="31" t="s">
        <v>84</v>
      </c>
      <c r="AQ1015" s="31" t="s">
        <v>62</v>
      </c>
      <c r="AR1015" s="30">
        <v>0.33275020832066526</v>
      </c>
      <c r="AS1015" s="30">
        <v>0.64901730863877427</v>
      </c>
      <c r="AT1015" s="30">
        <v>0.51269851187569038</v>
      </c>
      <c r="AU1015" s="29">
        <v>0</v>
      </c>
      <c r="AV1015" s="29">
        <v>0</v>
      </c>
      <c r="AW1015" s="29">
        <v>0</v>
      </c>
      <c r="AX1015" s="29" t="s">
        <v>432</v>
      </c>
    </row>
    <row r="1016" spans="14:50" ht="16.5" thickBot="1" x14ac:dyDescent="0.3">
      <c r="N1016" s="32" t="s">
        <v>67</v>
      </c>
      <c r="O1016" s="31" t="s">
        <v>189</v>
      </c>
      <c r="P1016" s="155" t="s">
        <v>512</v>
      </c>
      <c r="Q1016" s="31" t="s">
        <v>148</v>
      </c>
      <c r="R1016" s="31" t="s">
        <v>62</v>
      </c>
      <c r="S1016" s="30">
        <v>5.4707016389350978</v>
      </c>
      <c r="T1016" s="30">
        <v>0.61711621111204884</v>
      </c>
      <c r="U1016" s="30">
        <v>8.8649455976482052</v>
      </c>
      <c r="V1016" s="29">
        <v>0</v>
      </c>
      <c r="W1016" s="29">
        <v>0</v>
      </c>
      <c r="X1016" s="29">
        <v>0</v>
      </c>
      <c r="Y1016" s="29" t="s">
        <v>428</v>
      </c>
      <c r="AA1016" s="36" t="s">
        <v>243</v>
      </c>
      <c r="AB1016" s="35" t="s">
        <v>280</v>
      </c>
      <c r="AC1016" s="113" t="s">
        <v>512</v>
      </c>
      <c r="AD1016" s="35" t="s">
        <v>287</v>
      </c>
      <c r="AE1016" s="35" t="s">
        <v>55</v>
      </c>
      <c r="AF1016" s="34">
        <v>4.1548520692878697</v>
      </c>
      <c r="AG1016" s="34">
        <v>0.85930972076882606</v>
      </c>
      <c r="AH1016" s="34">
        <v>4.835104234094449</v>
      </c>
      <c r="AI1016" s="33">
        <v>1.0648775635241619E-2</v>
      </c>
      <c r="AJ1016" s="33">
        <v>1.0350896591657086E-2</v>
      </c>
      <c r="AK1016" s="33">
        <v>7.4604037280000007E-2</v>
      </c>
      <c r="AM1016" s="32" t="s">
        <v>67</v>
      </c>
      <c r="AN1016" s="31" t="s">
        <v>76</v>
      </c>
      <c r="AO1016" s="113" t="s">
        <v>512</v>
      </c>
      <c r="AP1016" s="31" t="s">
        <v>87</v>
      </c>
      <c r="AQ1016" s="31" t="s">
        <v>62</v>
      </c>
      <c r="AR1016" s="30">
        <v>0.33438197813184106</v>
      </c>
      <c r="AS1016" s="30">
        <v>0.64901730863877416</v>
      </c>
      <c r="AT1016" s="30">
        <v>0.51521272804443674</v>
      </c>
      <c r="AU1016" s="29">
        <v>0</v>
      </c>
      <c r="AV1016" s="29">
        <v>0</v>
      </c>
      <c r="AW1016" s="29">
        <v>0</v>
      </c>
      <c r="AX1016" s="29" t="s">
        <v>432</v>
      </c>
    </row>
    <row r="1017" spans="14:50" ht="16.5" thickBot="1" x14ac:dyDescent="0.3">
      <c r="N1017" s="32" t="s">
        <v>67</v>
      </c>
      <c r="O1017" s="31" t="s">
        <v>189</v>
      </c>
      <c r="P1017" s="155" t="s">
        <v>512</v>
      </c>
      <c r="Q1017" s="31" t="s">
        <v>84</v>
      </c>
      <c r="R1017" s="31" t="s">
        <v>62</v>
      </c>
      <c r="S1017" s="30">
        <v>5.4707016389350978</v>
      </c>
      <c r="T1017" s="30">
        <v>0.61711621111204884</v>
      </c>
      <c r="U1017" s="30">
        <v>8.8649455976482052</v>
      </c>
      <c r="V1017" s="29">
        <v>0</v>
      </c>
      <c r="W1017" s="29">
        <v>0</v>
      </c>
      <c r="X1017" s="29">
        <v>0</v>
      </c>
      <c r="Y1017" s="29" t="s">
        <v>428</v>
      </c>
      <c r="AA1017" s="36" t="s">
        <v>243</v>
      </c>
      <c r="AB1017" s="35" t="s">
        <v>280</v>
      </c>
      <c r="AC1017" s="113" t="s">
        <v>512</v>
      </c>
      <c r="AD1017" s="35" t="s">
        <v>287</v>
      </c>
      <c r="AE1017" s="35" t="s">
        <v>62</v>
      </c>
      <c r="AF1017" s="34">
        <v>4.1548520692878697</v>
      </c>
      <c r="AG1017" s="34">
        <v>0.85930972076882606</v>
      </c>
      <c r="AH1017" s="34">
        <v>4.835104234094449</v>
      </c>
      <c r="AI1017" s="33">
        <v>1.7510528478510625E-4</v>
      </c>
      <c r="AJ1017" s="33">
        <v>1.7020705079604905E-4</v>
      </c>
      <c r="AK1017" s="33">
        <v>1.226766498E-3</v>
      </c>
      <c r="AM1017" s="32" t="s">
        <v>67</v>
      </c>
      <c r="AN1017" s="31" t="s">
        <v>76</v>
      </c>
      <c r="AO1017" s="113" t="s">
        <v>512</v>
      </c>
      <c r="AP1017" s="31" t="s">
        <v>72</v>
      </c>
      <c r="AQ1017" s="31" t="s">
        <v>62</v>
      </c>
      <c r="AR1017" s="30">
        <v>0.65917613461859925</v>
      </c>
      <c r="AS1017" s="30">
        <v>0.64901730863877416</v>
      </c>
      <c r="AT1017" s="30">
        <v>1.0156526272020878</v>
      </c>
      <c r="AU1017" s="29">
        <v>0</v>
      </c>
      <c r="AV1017" s="29">
        <v>0</v>
      </c>
      <c r="AW1017" s="29">
        <v>0</v>
      </c>
      <c r="AX1017" s="29" t="s">
        <v>433</v>
      </c>
    </row>
    <row r="1018" spans="14:50" ht="16.5" thickBot="1" x14ac:dyDescent="0.3">
      <c r="N1018" s="32" t="s">
        <v>67</v>
      </c>
      <c r="O1018" s="31" t="s">
        <v>189</v>
      </c>
      <c r="P1018" s="155" t="s">
        <v>512</v>
      </c>
      <c r="Q1018" s="31" t="s">
        <v>75</v>
      </c>
      <c r="R1018" s="31" t="s">
        <v>62</v>
      </c>
      <c r="S1018" s="30">
        <v>5.4707016389350978</v>
      </c>
      <c r="T1018" s="30">
        <v>0.61711621111204884</v>
      </c>
      <c r="U1018" s="30">
        <v>8.8649455976482052</v>
      </c>
      <c r="V1018" s="29">
        <v>0</v>
      </c>
      <c r="W1018" s="29">
        <v>0</v>
      </c>
      <c r="X1018" s="29">
        <v>0</v>
      </c>
      <c r="Y1018" s="29" t="s">
        <v>428</v>
      </c>
      <c r="AA1018" s="36" t="s">
        <v>243</v>
      </c>
      <c r="AB1018" s="35" t="s">
        <v>282</v>
      </c>
      <c r="AC1018" s="113" t="s">
        <v>512</v>
      </c>
      <c r="AD1018" s="35" t="s">
        <v>287</v>
      </c>
      <c r="AE1018" s="35" t="s">
        <v>62</v>
      </c>
      <c r="AF1018" s="34">
        <v>2.8833818475844262</v>
      </c>
      <c r="AG1018" s="34">
        <v>0.86933936956939928</v>
      </c>
      <c r="AH1018" s="34">
        <v>3.3167505677473472</v>
      </c>
      <c r="AI1018" s="33">
        <v>2.5981777059012704E-5</v>
      </c>
      <c r="AJ1018" s="33">
        <v>2.5295542364298974E-5</v>
      </c>
      <c r="AK1018" s="33">
        <v>1.9294200000000001E-4</v>
      </c>
      <c r="AM1018" s="32" t="s">
        <v>67</v>
      </c>
      <c r="AN1018" s="31" t="s">
        <v>76</v>
      </c>
      <c r="AO1018" s="113" t="s">
        <v>512</v>
      </c>
      <c r="AP1018" s="31" t="s">
        <v>90</v>
      </c>
      <c r="AQ1018" s="31" t="s">
        <v>62</v>
      </c>
      <c r="AR1018" s="30">
        <v>0.78963200626733898</v>
      </c>
      <c r="AS1018" s="30">
        <v>0.64901730863877405</v>
      </c>
      <c r="AT1018" s="30">
        <v>1.2166578545085109</v>
      </c>
      <c r="AU1018" s="29">
        <v>0</v>
      </c>
      <c r="AV1018" s="29">
        <v>0</v>
      </c>
      <c r="AW1018" s="29">
        <v>0</v>
      </c>
      <c r="AX1018" s="29" t="s">
        <v>433</v>
      </c>
    </row>
    <row r="1019" spans="14:50" ht="16.5" thickBot="1" x14ac:dyDescent="0.3">
      <c r="N1019" s="32" t="s">
        <v>67</v>
      </c>
      <c r="O1019" s="31" t="s">
        <v>189</v>
      </c>
      <c r="P1019" s="155" t="s">
        <v>512</v>
      </c>
      <c r="Q1019" s="31" t="s">
        <v>87</v>
      </c>
      <c r="R1019" s="31" t="s">
        <v>62</v>
      </c>
      <c r="S1019" s="30">
        <v>5.4707016389350978</v>
      </c>
      <c r="T1019" s="30">
        <v>0.61711621111204884</v>
      </c>
      <c r="U1019" s="30">
        <v>8.8649455976482052</v>
      </c>
      <c r="V1019" s="29">
        <v>0</v>
      </c>
      <c r="W1019" s="29">
        <v>0</v>
      </c>
      <c r="X1019" s="29">
        <v>0</v>
      </c>
      <c r="Y1019" s="29" t="s">
        <v>428</v>
      </c>
      <c r="AA1019" s="36" t="s">
        <v>243</v>
      </c>
      <c r="AB1019" s="35" t="s">
        <v>282</v>
      </c>
      <c r="AC1019" s="113" t="s">
        <v>512</v>
      </c>
      <c r="AD1019" s="35" t="s">
        <v>287</v>
      </c>
      <c r="AE1019" s="35" t="s">
        <v>52</v>
      </c>
      <c r="AF1019" s="34">
        <v>2.8833818475844262</v>
      </c>
      <c r="AG1019" s="34">
        <v>0.86933936956939928</v>
      </c>
      <c r="AH1019" s="34">
        <v>3.3167505677473472</v>
      </c>
      <c r="AI1019" s="33">
        <v>1.5800443899295434E-3</v>
      </c>
      <c r="AJ1019" s="33">
        <v>1.5383120143074025E-3</v>
      </c>
      <c r="AK1019" s="33">
        <v>1.173349013E-2</v>
      </c>
      <c r="AM1019" s="32" t="s">
        <v>67</v>
      </c>
      <c r="AN1019" s="31" t="s">
        <v>76</v>
      </c>
      <c r="AO1019" s="113" t="s">
        <v>512</v>
      </c>
      <c r="AP1019" s="31" t="s">
        <v>68</v>
      </c>
      <c r="AQ1019" s="31" t="s">
        <v>62</v>
      </c>
      <c r="AR1019" s="30">
        <v>0.6896822559313831</v>
      </c>
      <c r="AS1019" s="30">
        <v>0.64901730863877416</v>
      </c>
      <c r="AT1019" s="30">
        <v>1.062656183049876</v>
      </c>
      <c r="AU1019" s="29">
        <v>0</v>
      </c>
      <c r="AV1019" s="29">
        <v>0</v>
      </c>
      <c r="AW1019" s="29">
        <v>0</v>
      </c>
      <c r="AX1019" s="29" t="s">
        <v>433</v>
      </c>
    </row>
    <row r="1020" spans="14:50" ht="16.5" thickBot="1" x14ac:dyDescent="0.3">
      <c r="N1020" s="32" t="s">
        <v>67</v>
      </c>
      <c r="O1020" s="31" t="s">
        <v>189</v>
      </c>
      <c r="P1020" s="155" t="s">
        <v>512</v>
      </c>
      <c r="Q1020" s="31" t="s">
        <v>72</v>
      </c>
      <c r="R1020" s="31" t="s">
        <v>62</v>
      </c>
      <c r="S1020" s="30">
        <v>5.4707016389350978</v>
      </c>
      <c r="T1020" s="30">
        <v>0.61711621111204884</v>
      </c>
      <c r="U1020" s="30">
        <v>8.8649455976482052</v>
      </c>
      <c r="V1020" s="29">
        <v>0</v>
      </c>
      <c r="W1020" s="29">
        <v>0</v>
      </c>
      <c r="X1020" s="29">
        <v>0</v>
      </c>
      <c r="Y1020" s="29" t="s">
        <v>428</v>
      </c>
      <c r="AA1020" s="36" t="s">
        <v>243</v>
      </c>
      <c r="AB1020" s="35" t="s">
        <v>283</v>
      </c>
      <c r="AC1020" s="113" t="s">
        <v>512</v>
      </c>
      <c r="AD1020" s="35" t="s">
        <v>287</v>
      </c>
      <c r="AE1020" s="35" t="s">
        <v>62</v>
      </c>
      <c r="AF1020" s="34">
        <v>2.8833818475844262</v>
      </c>
      <c r="AG1020" s="34">
        <v>0.86933936956939928</v>
      </c>
      <c r="AH1020" s="34">
        <v>3.3167505677473472</v>
      </c>
      <c r="AI1020" s="33">
        <v>4.4052796588886967E-5</v>
      </c>
      <c r="AJ1020" s="33">
        <v>4.2889267344917324E-5</v>
      </c>
      <c r="AK1020" s="33">
        <v>3.2713831160000002E-4</v>
      </c>
      <c r="AM1020" s="32" t="s">
        <v>67</v>
      </c>
      <c r="AN1020" s="31" t="s">
        <v>76</v>
      </c>
      <c r="AO1020" s="113" t="s">
        <v>512</v>
      </c>
      <c r="AP1020" s="31" t="s">
        <v>88</v>
      </c>
      <c r="AQ1020" s="31" t="s">
        <v>62</v>
      </c>
      <c r="AR1020" s="30">
        <v>0.15385012620524346</v>
      </c>
      <c r="AS1020" s="30">
        <v>0.64901730863877394</v>
      </c>
      <c r="AT1020" s="30">
        <v>0.23705088316970049</v>
      </c>
      <c r="AU1020" s="29">
        <v>0</v>
      </c>
      <c r="AV1020" s="29">
        <v>0</v>
      </c>
      <c r="AW1020" s="29">
        <v>0</v>
      </c>
      <c r="AX1020" s="29" t="s">
        <v>432</v>
      </c>
    </row>
    <row r="1021" spans="14:50" ht="16.5" thickBot="1" x14ac:dyDescent="0.3">
      <c r="N1021" s="32" t="s">
        <v>67</v>
      </c>
      <c r="O1021" s="31" t="s">
        <v>189</v>
      </c>
      <c r="P1021" s="155" t="s">
        <v>512</v>
      </c>
      <c r="Q1021" s="31" t="s">
        <v>77</v>
      </c>
      <c r="R1021" s="31" t="s">
        <v>62</v>
      </c>
      <c r="S1021" s="30">
        <v>5.4707016389350978</v>
      </c>
      <c r="T1021" s="30">
        <v>0.61711621111204884</v>
      </c>
      <c r="U1021" s="30">
        <v>8.8649455976482052</v>
      </c>
      <c r="V1021" s="29">
        <v>0</v>
      </c>
      <c r="W1021" s="29">
        <v>0</v>
      </c>
      <c r="X1021" s="29">
        <v>0</v>
      </c>
      <c r="Y1021" s="29" t="s">
        <v>428</v>
      </c>
      <c r="AA1021" s="36" t="s">
        <v>243</v>
      </c>
      <c r="AB1021" s="35" t="s">
        <v>283</v>
      </c>
      <c r="AC1021" s="113" t="s">
        <v>512</v>
      </c>
      <c r="AD1021" s="35" t="s">
        <v>287</v>
      </c>
      <c r="AE1021" s="35" t="s">
        <v>52</v>
      </c>
      <c r="AF1021" s="34">
        <v>2.8833818475844262</v>
      </c>
      <c r="AG1021" s="34">
        <v>0.86933936956939928</v>
      </c>
      <c r="AH1021" s="34">
        <v>3.3167505677473472</v>
      </c>
      <c r="AI1021" s="33">
        <v>2.6790073722609952E-3</v>
      </c>
      <c r="AJ1021" s="33">
        <v>2.6082490172006883E-3</v>
      </c>
      <c r="AK1021" s="33">
        <v>1.9894445220000001E-2</v>
      </c>
      <c r="AM1021" s="32" t="s">
        <v>67</v>
      </c>
      <c r="AN1021" s="31" t="s">
        <v>97</v>
      </c>
      <c r="AO1021" s="113" t="s">
        <v>512</v>
      </c>
      <c r="AP1021" s="31" t="s">
        <v>81</v>
      </c>
      <c r="AQ1021" s="31" t="s">
        <v>52</v>
      </c>
      <c r="AR1021" s="30">
        <v>10.99693978016492</v>
      </c>
      <c r="AS1021" s="30">
        <v>0.67370531601265038</v>
      </c>
      <c r="AT1021" s="30">
        <v>16.323071109562729</v>
      </c>
      <c r="AU1021" s="29">
        <v>0</v>
      </c>
      <c r="AV1021" s="29">
        <v>0</v>
      </c>
      <c r="AW1021" s="29">
        <v>0</v>
      </c>
      <c r="AX1021" s="29" t="s">
        <v>431</v>
      </c>
    </row>
    <row r="1022" spans="14:50" ht="16.5" thickBot="1" x14ac:dyDescent="0.3">
      <c r="N1022" s="32" t="s">
        <v>67</v>
      </c>
      <c r="O1022" s="31" t="s">
        <v>189</v>
      </c>
      <c r="P1022" s="155" t="s">
        <v>512</v>
      </c>
      <c r="Q1022" s="31" t="s">
        <v>90</v>
      </c>
      <c r="R1022" s="31" t="s">
        <v>62</v>
      </c>
      <c r="S1022" s="30">
        <v>5.4707016389350978</v>
      </c>
      <c r="T1022" s="30">
        <v>0.61711621111204884</v>
      </c>
      <c r="U1022" s="30">
        <v>8.8649455976482052</v>
      </c>
      <c r="V1022" s="29">
        <v>0</v>
      </c>
      <c r="W1022" s="29">
        <v>0</v>
      </c>
      <c r="X1022" s="29">
        <v>0</v>
      </c>
      <c r="Y1022" s="29" t="s">
        <v>428</v>
      </c>
      <c r="AA1022" s="36" t="s">
        <v>243</v>
      </c>
      <c r="AB1022" s="35" t="s">
        <v>279</v>
      </c>
      <c r="AC1022" s="113" t="s">
        <v>512</v>
      </c>
      <c r="AD1022" s="35" t="s">
        <v>290</v>
      </c>
      <c r="AE1022" s="35" t="s">
        <v>55</v>
      </c>
      <c r="AF1022" s="34">
        <v>3.91861778696902</v>
      </c>
      <c r="AG1022" s="34">
        <v>1.0775255166605335</v>
      </c>
      <c r="AH1022" s="34">
        <v>3.6366821262048603</v>
      </c>
      <c r="AI1022" s="33">
        <v>0</v>
      </c>
      <c r="AJ1022" s="33">
        <v>0</v>
      </c>
      <c r="AK1022" s="33">
        <v>1.5077406749999999E-5</v>
      </c>
      <c r="AM1022" s="32" t="s">
        <v>67</v>
      </c>
      <c r="AN1022" s="31" t="s">
        <v>97</v>
      </c>
      <c r="AO1022" s="113" t="s">
        <v>512</v>
      </c>
      <c r="AP1022" s="31" t="s">
        <v>70</v>
      </c>
      <c r="AQ1022" s="31" t="s">
        <v>52</v>
      </c>
      <c r="AR1022" s="30">
        <v>16.795491225090213</v>
      </c>
      <c r="AS1022" s="30">
        <v>0.67636288668243694</v>
      </c>
      <c r="AT1022" s="30">
        <v>24.832071001814096</v>
      </c>
      <c r="AU1022" s="29">
        <v>0</v>
      </c>
      <c r="AV1022" s="29">
        <v>0</v>
      </c>
      <c r="AW1022" s="29">
        <v>0</v>
      </c>
      <c r="AX1022" s="29" t="s">
        <v>431</v>
      </c>
    </row>
    <row r="1023" spans="14:50" ht="16.5" thickBot="1" x14ac:dyDescent="0.3">
      <c r="N1023" s="32" t="s">
        <v>67</v>
      </c>
      <c r="O1023" s="31" t="s">
        <v>189</v>
      </c>
      <c r="P1023" s="155" t="s">
        <v>512</v>
      </c>
      <c r="Q1023" s="31" t="s">
        <v>68</v>
      </c>
      <c r="R1023" s="31" t="s">
        <v>62</v>
      </c>
      <c r="S1023" s="30">
        <v>5.4707016389350978</v>
      </c>
      <c r="T1023" s="30">
        <v>0.61711621111204884</v>
      </c>
      <c r="U1023" s="30">
        <v>8.8649455976482052</v>
      </c>
      <c r="V1023" s="29">
        <v>0</v>
      </c>
      <c r="W1023" s="29">
        <v>0</v>
      </c>
      <c r="X1023" s="29">
        <v>0</v>
      </c>
      <c r="Y1023" s="29" t="s">
        <v>428</v>
      </c>
      <c r="AA1023" s="36" t="s">
        <v>243</v>
      </c>
      <c r="AB1023" s="35" t="s">
        <v>279</v>
      </c>
      <c r="AC1023" s="113" t="s">
        <v>512</v>
      </c>
      <c r="AD1023" s="35" t="s">
        <v>290</v>
      </c>
      <c r="AE1023" s="35" t="s">
        <v>62</v>
      </c>
      <c r="AF1023" s="34">
        <v>3.91861778696902</v>
      </c>
      <c r="AG1023" s="34">
        <v>1.0775255166605335</v>
      </c>
      <c r="AH1023" s="34">
        <v>3.6366821262048603</v>
      </c>
      <c r="AI1023" s="33">
        <v>0</v>
      </c>
      <c r="AJ1023" s="33">
        <v>0</v>
      </c>
      <c r="AK1023" s="33">
        <v>2.4792837199999999E-7</v>
      </c>
      <c r="AM1023" s="32" t="s">
        <v>67</v>
      </c>
      <c r="AN1023" s="31" t="s">
        <v>97</v>
      </c>
      <c r="AO1023" s="113" t="s">
        <v>512</v>
      </c>
      <c r="AP1023" s="31" t="s">
        <v>147</v>
      </c>
      <c r="AQ1023" s="31" t="s">
        <v>52</v>
      </c>
      <c r="AR1023" s="30">
        <v>22.890533979923216</v>
      </c>
      <c r="AS1023" s="30">
        <v>0.7274419944793068</v>
      </c>
      <c r="AT1023" s="30">
        <v>31.467160479658524</v>
      </c>
      <c r="AU1023" s="29">
        <v>0</v>
      </c>
      <c r="AV1023" s="29">
        <v>0</v>
      </c>
      <c r="AW1023" s="29">
        <v>0</v>
      </c>
      <c r="AX1023" s="29" t="s">
        <v>431</v>
      </c>
    </row>
    <row r="1024" spans="14:50" ht="16.5" thickBot="1" x14ac:dyDescent="0.3">
      <c r="N1024" s="32" t="s">
        <v>67</v>
      </c>
      <c r="O1024" s="31" t="s">
        <v>189</v>
      </c>
      <c r="P1024" s="155" t="s">
        <v>512</v>
      </c>
      <c r="Q1024" s="31" t="s">
        <v>88</v>
      </c>
      <c r="R1024" s="31" t="s">
        <v>62</v>
      </c>
      <c r="S1024" s="30">
        <v>5.4707016389350978</v>
      </c>
      <c r="T1024" s="30">
        <v>0.61711621111204884</v>
      </c>
      <c r="U1024" s="30">
        <v>8.8649455976482052</v>
      </c>
      <c r="V1024" s="29">
        <v>0</v>
      </c>
      <c r="W1024" s="29">
        <v>0</v>
      </c>
      <c r="X1024" s="29">
        <v>0</v>
      </c>
      <c r="Y1024" s="29" t="s">
        <v>428</v>
      </c>
      <c r="AA1024" s="36" t="s">
        <v>243</v>
      </c>
      <c r="AB1024" s="35" t="s">
        <v>257</v>
      </c>
      <c r="AC1024" s="113" t="s">
        <v>512</v>
      </c>
      <c r="AD1024" s="35" t="s">
        <v>290</v>
      </c>
      <c r="AE1024" s="35" t="s">
        <v>55</v>
      </c>
      <c r="AF1024" s="34">
        <v>5.0830408395764897</v>
      </c>
      <c r="AG1024" s="34">
        <v>0.86249211753423016</v>
      </c>
      <c r="AH1024" s="34">
        <v>5.8934345442000593</v>
      </c>
      <c r="AI1024" s="33">
        <v>2.8955585064816421E-5</v>
      </c>
      <c r="AJ1024" s="33">
        <v>2.8253079939001804E-5</v>
      </c>
      <c r="AK1024" s="33">
        <v>2.0326316669999999E-4</v>
      </c>
      <c r="AM1024" s="32" t="s">
        <v>67</v>
      </c>
      <c r="AN1024" s="31" t="s">
        <v>97</v>
      </c>
      <c r="AO1024" s="113" t="s">
        <v>512</v>
      </c>
      <c r="AP1024" s="31" t="s">
        <v>83</v>
      </c>
      <c r="AQ1024" s="31" t="s">
        <v>52</v>
      </c>
      <c r="AR1024" s="30">
        <v>19.225526152527539</v>
      </c>
      <c r="AS1024" s="30">
        <v>0.67370531601265027</v>
      </c>
      <c r="AT1024" s="30">
        <v>28.536996362615223</v>
      </c>
      <c r="AU1024" s="29">
        <v>0</v>
      </c>
      <c r="AV1024" s="29">
        <v>0</v>
      </c>
      <c r="AW1024" s="29">
        <v>0</v>
      </c>
      <c r="AX1024" s="29" t="s">
        <v>431</v>
      </c>
    </row>
    <row r="1025" spans="14:50" ht="16.5" thickBot="1" x14ac:dyDescent="0.3">
      <c r="N1025" s="32" t="s">
        <v>67</v>
      </c>
      <c r="O1025" s="31" t="s">
        <v>192</v>
      </c>
      <c r="P1025" s="155" t="s">
        <v>512</v>
      </c>
      <c r="Q1025" s="31" t="s">
        <v>81</v>
      </c>
      <c r="R1025" s="31" t="s">
        <v>52</v>
      </c>
      <c r="S1025" s="30">
        <v>0.28876146647571233</v>
      </c>
      <c r="T1025" s="30">
        <v>0.65080532702588534</v>
      </c>
      <c r="U1025" s="30">
        <v>0.44369868297686355</v>
      </c>
      <c r="V1025" s="29">
        <v>0</v>
      </c>
      <c r="W1025" s="29">
        <v>0</v>
      </c>
      <c r="X1025" s="29">
        <v>0</v>
      </c>
      <c r="Y1025" s="29" t="s">
        <v>429</v>
      </c>
      <c r="AA1025" s="36" t="s">
        <v>243</v>
      </c>
      <c r="AB1025" s="35" t="s">
        <v>257</v>
      </c>
      <c r="AC1025" s="113" t="s">
        <v>512</v>
      </c>
      <c r="AD1025" s="35" t="s">
        <v>290</v>
      </c>
      <c r="AE1025" s="35" t="s">
        <v>62</v>
      </c>
      <c r="AF1025" s="34">
        <v>5.0830408395764897</v>
      </c>
      <c r="AG1025" s="34">
        <v>0.86249211753423016</v>
      </c>
      <c r="AH1025" s="34">
        <v>5.8934345442000593</v>
      </c>
      <c r="AI1025" s="33">
        <v>4.7613698714185409E-7</v>
      </c>
      <c r="AJ1025" s="33">
        <v>4.6458520280358791E-7</v>
      </c>
      <c r="AK1025" s="33">
        <v>3.3423987659999999E-6</v>
      </c>
      <c r="AM1025" s="32" t="s">
        <v>67</v>
      </c>
      <c r="AN1025" s="31" t="s">
        <v>97</v>
      </c>
      <c r="AO1025" s="113" t="s">
        <v>512</v>
      </c>
      <c r="AP1025" s="31" t="s">
        <v>148</v>
      </c>
      <c r="AQ1025" s="31" t="s">
        <v>52</v>
      </c>
      <c r="AR1025" s="30">
        <v>25.917180424923689</v>
      </c>
      <c r="AS1025" s="30">
        <v>0.6763628866824366</v>
      </c>
      <c r="AT1025" s="30">
        <v>38.318454390730381</v>
      </c>
      <c r="AU1025" s="29">
        <v>0</v>
      </c>
      <c r="AV1025" s="29">
        <v>0</v>
      </c>
      <c r="AW1025" s="29">
        <v>0</v>
      </c>
      <c r="AX1025" s="29" t="s">
        <v>431</v>
      </c>
    </row>
    <row r="1026" spans="14:50" ht="16.5" thickBot="1" x14ac:dyDescent="0.3">
      <c r="N1026" s="32" t="s">
        <v>67</v>
      </c>
      <c r="O1026" s="31" t="s">
        <v>192</v>
      </c>
      <c r="P1026" s="155" t="s">
        <v>512</v>
      </c>
      <c r="Q1026" s="31" t="s">
        <v>70</v>
      </c>
      <c r="R1026" s="31" t="s">
        <v>52</v>
      </c>
      <c r="S1026" s="30">
        <v>0.28876146647571233</v>
      </c>
      <c r="T1026" s="30">
        <v>0.65080532702588534</v>
      </c>
      <c r="U1026" s="30">
        <v>0.44369868297686355</v>
      </c>
      <c r="V1026" s="29">
        <v>0</v>
      </c>
      <c r="W1026" s="29">
        <v>0</v>
      </c>
      <c r="X1026" s="29">
        <v>0</v>
      </c>
      <c r="Y1026" s="29" t="s">
        <v>429</v>
      </c>
      <c r="AA1026" s="36" t="s">
        <v>243</v>
      </c>
      <c r="AB1026" s="35" t="s">
        <v>248</v>
      </c>
      <c r="AC1026" s="113" t="s">
        <v>512</v>
      </c>
      <c r="AD1026" s="35" t="s">
        <v>290</v>
      </c>
      <c r="AE1026" s="35" t="s">
        <v>62</v>
      </c>
      <c r="AF1026" s="34">
        <v>6.0369200219001611</v>
      </c>
      <c r="AG1026" s="34">
        <v>0.86659761034013572</v>
      </c>
      <c r="AH1026" s="34">
        <v>6.9662320203383619</v>
      </c>
      <c r="AI1026" s="33">
        <v>4.2826014965188699E-7</v>
      </c>
      <c r="AJ1026" s="33">
        <v>4.1786992788157471E-7</v>
      </c>
      <c r="AK1026" s="33">
        <v>3.0063117009999999E-6</v>
      </c>
      <c r="AM1026" s="32" t="s">
        <v>67</v>
      </c>
      <c r="AN1026" s="31" t="s">
        <v>97</v>
      </c>
      <c r="AO1026" s="113" t="s">
        <v>512</v>
      </c>
      <c r="AP1026" s="31" t="s">
        <v>84</v>
      </c>
      <c r="AQ1026" s="31" t="s">
        <v>52</v>
      </c>
      <c r="AR1026" s="30">
        <v>12.614361729751069</v>
      </c>
      <c r="AS1026" s="30">
        <v>0.67370531601265027</v>
      </c>
      <c r="AT1026" s="30">
        <v>18.7238566030763</v>
      </c>
      <c r="AU1026" s="29">
        <v>0</v>
      </c>
      <c r="AV1026" s="29">
        <v>0</v>
      </c>
      <c r="AW1026" s="29">
        <v>0</v>
      </c>
      <c r="AX1026" s="29" t="s">
        <v>431</v>
      </c>
    </row>
    <row r="1027" spans="14:50" ht="16.5" thickBot="1" x14ac:dyDescent="0.3">
      <c r="N1027" s="32" t="s">
        <v>67</v>
      </c>
      <c r="O1027" s="31" t="s">
        <v>192</v>
      </c>
      <c r="P1027" s="155" t="s">
        <v>512</v>
      </c>
      <c r="Q1027" s="31" t="s">
        <v>147</v>
      </c>
      <c r="R1027" s="31" t="s">
        <v>52</v>
      </c>
      <c r="S1027" s="30">
        <v>0.28876146647571233</v>
      </c>
      <c r="T1027" s="30">
        <v>0.65080532702588534</v>
      </c>
      <c r="U1027" s="30">
        <v>0.44369868297686355</v>
      </c>
      <c r="V1027" s="29">
        <v>0</v>
      </c>
      <c r="W1027" s="29">
        <v>0</v>
      </c>
      <c r="X1027" s="29">
        <v>0</v>
      </c>
      <c r="Y1027" s="29" t="s">
        <v>429</v>
      </c>
      <c r="AA1027" s="36" t="s">
        <v>243</v>
      </c>
      <c r="AB1027" s="35" t="s">
        <v>248</v>
      </c>
      <c r="AC1027" s="113" t="s">
        <v>512</v>
      </c>
      <c r="AD1027" s="35" t="s">
        <v>290</v>
      </c>
      <c r="AE1027" s="35" t="s">
        <v>52</v>
      </c>
      <c r="AF1027" s="34">
        <v>6.0369200219001611</v>
      </c>
      <c r="AG1027" s="34">
        <v>0.86659761034013572</v>
      </c>
      <c r="AH1027" s="34">
        <v>6.9662320203383619</v>
      </c>
      <c r="AI1027" s="33">
        <v>2.6044024091719999E-5</v>
      </c>
      <c r="AJ1027" s="33">
        <v>2.541215772188781E-5</v>
      </c>
      <c r="AK1027" s="33">
        <v>1.828245155E-4</v>
      </c>
      <c r="AM1027" s="32" t="s">
        <v>67</v>
      </c>
      <c r="AN1027" s="31" t="s">
        <v>97</v>
      </c>
      <c r="AO1027" s="113" t="s">
        <v>512</v>
      </c>
      <c r="AP1027" s="31" t="s">
        <v>75</v>
      </c>
      <c r="AQ1027" s="31" t="s">
        <v>52</v>
      </c>
      <c r="AR1027" s="30">
        <v>15.499831269955228</v>
      </c>
      <c r="AS1027" s="30">
        <v>0.72744199447930658</v>
      </c>
      <c r="AT1027" s="30">
        <v>21.307308881788991</v>
      </c>
      <c r="AU1027" s="29">
        <v>0</v>
      </c>
      <c r="AV1027" s="29">
        <v>0</v>
      </c>
      <c r="AW1027" s="29">
        <v>0</v>
      </c>
      <c r="AX1027" s="29" t="s">
        <v>431</v>
      </c>
    </row>
    <row r="1028" spans="14:50" ht="16.5" thickBot="1" x14ac:dyDescent="0.3">
      <c r="N1028" s="32" t="s">
        <v>67</v>
      </c>
      <c r="O1028" s="31" t="s">
        <v>192</v>
      </c>
      <c r="P1028" s="155" t="s">
        <v>512</v>
      </c>
      <c r="Q1028" s="31" t="s">
        <v>83</v>
      </c>
      <c r="R1028" s="31" t="s">
        <v>52</v>
      </c>
      <c r="S1028" s="30">
        <v>0.28876146647571233</v>
      </c>
      <c r="T1028" s="30">
        <v>0.65080532702588534</v>
      </c>
      <c r="U1028" s="30">
        <v>0.44369868297686355</v>
      </c>
      <c r="V1028" s="29">
        <v>0</v>
      </c>
      <c r="W1028" s="29">
        <v>0</v>
      </c>
      <c r="X1028" s="29">
        <v>0</v>
      </c>
      <c r="Y1028" s="29" t="s">
        <v>429</v>
      </c>
      <c r="AA1028" s="36" t="s">
        <v>243</v>
      </c>
      <c r="AB1028" s="35" t="s">
        <v>250</v>
      </c>
      <c r="AC1028" s="113" t="s">
        <v>512</v>
      </c>
      <c r="AD1028" s="35" t="s">
        <v>290</v>
      </c>
      <c r="AE1028" s="35" t="s">
        <v>55</v>
      </c>
      <c r="AF1028" s="34">
        <v>2.3635000711991254</v>
      </c>
      <c r="AG1028" s="34">
        <v>0.85949431982304092</v>
      </c>
      <c r="AH1028" s="34">
        <v>2.7498728225286473</v>
      </c>
      <c r="AI1028" s="33">
        <v>3.9509313532692427E-5</v>
      </c>
      <c r="AJ1028" s="33">
        <v>3.855075941568864E-5</v>
      </c>
      <c r="AK1028" s="33">
        <v>2.7734850340000003E-4</v>
      </c>
      <c r="AM1028" s="32" t="s">
        <v>67</v>
      </c>
      <c r="AN1028" s="31" t="s">
        <v>97</v>
      </c>
      <c r="AO1028" s="113" t="s">
        <v>512</v>
      </c>
      <c r="AP1028" s="31" t="s">
        <v>87</v>
      </c>
      <c r="AQ1028" s="31" t="s">
        <v>52</v>
      </c>
      <c r="AR1028" s="30">
        <v>16.854836770155416</v>
      </c>
      <c r="AS1028" s="30">
        <v>0.67370531601265038</v>
      </c>
      <c r="AT1028" s="30">
        <v>25.018114551791555</v>
      </c>
      <c r="AU1028" s="29">
        <v>0</v>
      </c>
      <c r="AV1028" s="29">
        <v>0</v>
      </c>
      <c r="AW1028" s="29">
        <v>0</v>
      </c>
      <c r="AX1028" s="29" t="s">
        <v>431</v>
      </c>
    </row>
    <row r="1029" spans="14:50" ht="16.5" thickBot="1" x14ac:dyDescent="0.3">
      <c r="N1029" s="32" t="s">
        <v>67</v>
      </c>
      <c r="O1029" s="31" t="s">
        <v>192</v>
      </c>
      <c r="P1029" s="155" t="s">
        <v>512</v>
      </c>
      <c r="Q1029" s="31" t="s">
        <v>148</v>
      </c>
      <c r="R1029" s="31" t="s">
        <v>52</v>
      </c>
      <c r="S1029" s="30">
        <v>0.28876146647571233</v>
      </c>
      <c r="T1029" s="30">
        <v>0.65080532702588534</v>
      </c>
      <c r="U1029" s="30">
        <v>0.44369868297686355</v>
      </c>
      <c r="V1029" s="29">
        <v>0</v>
      </c>
      <c r="W1029" s="29">
        <v>0</v>
      </c>
      <c r="X1029" s="29">
        <v>0</v>
      </c>
      <c r="Y1029" s="29" t="s">
        <v>429</v>
      </c>
      <c r="AA1029" s="36" t="s">
        <v>243</v>
      </c>
      <c r="AB1029" s="35" t="s">
        <v>250</v>
      </c>
      <c r="AC1029" s="113" t="s">
        <v>512</v>
      </c>
      <c r="AD1029" s="35" t="s">
        <v>290</v>
      </c>
      <c r="AE1029" s="35" t="s">
        <v>62</v>
      </c>
      <c r="AF1029" s="34">
        <v>2.3635000711991254</v>
      </c>
      <c r="AG1029" s="34">
        <v>0.85949431982304092</v>
      </c>
      <c r="AH1029" s="34">
        <v>2.7498728225286473</v>
      </c>
      <c r="AI1029" s="33">
        <v>6.4967934632352713E-7</v>
      </c>
      <c r="AJ1029" s="33">
        <v>6.3391716884009797E-7</v>
      </c>
      <c r="AK1029" s="33">
        <v>4.5606359180000001E-6</v>
      </c>
      <c r="AM1029" s="32" t="s">
        <v>67</v>
      </c>
      <c r="AN1029" s="31" t="s">
        <v>97</v>
      </c>
      <c r="AO1029" s="113" t="s">
        <v>512</v>
      </c>
      <c r="AP1029" s="31" t="s">
        <v>72</v>
      </c>
      <c r="AQ1029" s="31" t="s">
        <v>52</v>
      </c>
      <c r="AR1029" s="30">
        <v>12.438471872349265</v>
      </c>
      <c r="AS1029" s="30">
        <v>0.67370531601265038</v>
      </c>
      <c r="AT1029" s="30">
        <v>18.462778275176476</v>
      </c>
      <c r="AU1029" s="29">
        <v>0</v>
      </c>
      <c r="AV1029" s="29">
        <v>0</v>
      </c>
      <c r="AW1029" s="29">
        <v>0</v>
      </c>
      <c r="AX1029" s="29" t="s">
        <v>431</v>
      </c>
    </row>
    <row r="1030" spans="14:50" ht="16.5" thickBot="1" x14ac:dyDescent="0.3">
      <c r="N1030" s="32" t="s">
        <v>67</v>
      </c>
      <c r="O1030" s="31" t="s">
        <v>192</v>
      </c>
      <c r="P1030" s="155" t="s">
        <v>512</v>
      </c>
      <c r="Q1030" s="31" t="s">
        <v>84</v>
      </c>
      <c r="R1030" s="31" t="s">
        <v>52</v>
      </c>
      <c r="S1030" s="30">
        <v>0.28876146647571233</v>
      </c>
      <c r="T1030" s="30">
        <v>0.65080532702588534</v>
      </c>
      <c r="U1030" s="30">
        <v>0.44369868297686355</v>
      </c>
      <c r="V1030" s="29">
        <v>0</v>
      </c>
      <c r="W1030" s="29">
        <v>0</v>
      </c>
      <c r="X1030" s="29">
        <v>0</v>
      </c>
      <c r="Y1030" s="29" t="s">
        <v>429</v>
      </c>
      <c r="AA1030" s="36" t="s">
        <v>243</v>
      </c>
      <c r="AB1030" s="35" t="s">
        <v>388</v>
      </c>
      <c r="AC1030" s="113" t="s">
        <v>512</v>
      </c>
      <c r="AD1030" s="35" t="s">
        <v>290</v>
      </c>
      <c r="AE1030" s="35" t="s">
        <v>62</v>
      </c>
      <c r="AF1030" s="34">
        <v>3.1762570775550905</v>
      </c>
      <c r="AG1030" s="34">
        <v>0.85869964143845967</v>
      </c>
      <c r="AH1030" s="34">
        <v>3.6989151087036092</v>
      </c>
      <c r="AI1030" s="33">
        <v>9.1914841210425989E-7</v>
      </c>
      <c r="AJ1030" s="33">
        <v>8.9343700083142346E-7</v>
      </c>
      <c r="AK1030" s="33">
        <v>6.4394428759999998E-6</v>
      </c>
      <c r="AM1030" s="32" t="s">
        <v>67</v>
      </c>
      <c r="AN1030" s="31" t="s">
        <v>97</v>
      </c>
      <c r="AO1030" s="113" t="s">
        <v>512</v>
      </c>
      <c r="AP1030" s="31" t="s">
        <v>77</v>
      </c>
      <c r="AQ1030" s="31" t="s">
        <v>52</v>
      </c>
      <c r="AR1030" s="30">
        <v>13.860664244336622</v>
      </c>
      <c r="AS1030" s="30">
        <v>0.72744199447930669</v>
      </c>
      <c r="AT1030" s="30">
        <v>19.053978667065959</v>
      </c>
      <c r="AU1030" s="29">
        <v>0</v>
      </c>
      <c r="AV1030" s="29">
        <v>0</v>
      </c>
      <c r="AW1030" s="29">
        <v>0</v>
      </c>
      <c r="AX1030" s="29" t="s">
        <v>431</v>
      </c>
    </row>
    <row r="1031" spans="14:50" ht="16.5" thickBot="1" x14ac:dyDescent="0.3">
      <c r="N1031" s="32" t="s">
        <v>67</v>
      </c>
      <c r="O1031" s="31" t="s">
        <v>192</v>
      </c>
      <c r="P1031" s="155" t="s">
        <v>512</v>
      </c>
      <c r="Q1031" s="31" t="s">
        <v>75</v>
      </c>
      <c r="R1031" s="31" t="s">
        <v>52</v>
      </c>
      <c r="S1031" s="30">
        <v>0.28876146647571233</v>
      </c>
      <c r="T1031" s="30">
        <v>0.65080532702588534</v>
      </c>
      <c r="U1031" s="30">
        <v>0.44369868297686355</v>
      </c>
      <c r="V1031" s="29">
        <v>0</v>
      </c>
      <c r="W1031" s="29">
        <v>0</v>
      </c>
      <c r="X1031" s="29">
        <v>0</v>
      </c>
      <c r="Y1031" s="29" t="s">
        <v>429</v>
      </c>
      <c r="AA1031" s="36" t="s">
        <v>243</v>
      </c>
      <c r="AB1031" s="35" t="s">
        <v>388</v>
      </c>
      <c r="AC1031" s="113" t="s">
        <v>512</v>
      </c>
      <c r="AD1031" s="35" t="s">
        <v>290</v>
      </c>
      <c r="AE1031" s="35" t="s">
        <v>52</v>
      </c>
      <c r="AF1031" s="34">
        <v>3.1762570775550905</v>
      </c>
      <c r="AG1031" s="34">
        <v>0.85869964143845967</v>
      </c>
      <c r="AH1031" s="34">
        <v>3.6989151087036092</v>
      </c>
      <c r="AI1031" s="33">
        <v>5.5896686522299616E-5</v>
      </c>
      <c r="AJ1031" s="33">
        <v>5.4333084086569525E-5</v>
      </c>
      <c r="AK1031" s="33">
        <v>3.916054416E-4</v>
      </c>
      <c r="AM1031" s="32" t="s">
        <v>67</v>
      </c>
      <c r="AN1031" s="31" t="s">
        <v>97</v>
      </c>
      <c r="AO1031" s="113" t="s">
        <v>512</v>
      </c>
      <c r="AP1031" s="31" t="s">
        <v>90</v>
      </c>
      <c r="AQ1031" s="31" t="s">
        <v>52</v>
      </c>
      <c r="AR1031" s="30">
        <v>20.578358830436027</v>
      </c>
      <c r="AS1031" s="30">
        <v>0.72744199447930669</v>
      </c>
      <c r="AT1031" s="30">
        <v>28.28865942110717</v>
      </c>
      <c r="AU1031" s="29">
        <v>0</v>
      </c>
      <c r="AV1031" s="29">
        <v>0</v>
      </c>
      <c r="AW1031" s="29">
        <v>0</v>
      </c>
      <c r="AX1031" s="29" t="s">
        <v>431</v>
      </c>
    </row>
    <row r="1032" spans="14:50" ht="16.5" thickBot="1" x14ac:dyDescent="0.3">
      <c r="N1032" s="32" t="s">
        <v>67</v>
      </c>
      <c r="O1032" s="31" t="s">
        <v>192</v>
      </c>
      <c r="P1032" s="155" t="s">
        <v>512</v>
      </c>
      <c r="Q1032" s="31" t="s">
        <v>87</v>
      </c>
      <c r="R1032" s="31" t="s">
        <v>52</v>
      </c>
      <c r="S1032" s="30">
        <v>0.28876146647571233</v>
      </c>
      <c r="T1032" s="30">
        <v>0.65080532702588534</v>
      </c>
      <c r="U1032" s="30">
        <v>0.44369868297686355</v>
      </c>
      <c r="V1032" s="29">
        <v>0</v>
      </c>
      <c r="W1032" s="29">
        <v>0</v>
      </c>
      <c r="X1032" s="29">
        <v>0</v>
      </c>
      <c r="Y1032" s="29" t="s">
        <v>429</v>
      </c>
      <c r="AA1032" s="36" t="s">
        <v>243</v>
      </c>
      <c r="AB1032" s="35" t="s">
        <v>389</v>
      </c>
      <c r="AC1032" s="113" t="s">
        <v>512</v>
      </c>
      <c r="AD1032" s="35" t="s">
        <v>290</v>
      </c>
      <c r="AE1032" s="35" t="s">
        <v>62</v>
      </c>
      <c r="AF1032" s="34">
        <v>1.7949900662394875</v>
      </c>
      <c r="AG1032" s="34">
        <v>0.86116829346934731</v>
      </c>
      <c r="AH1032" s="34">
        <v>2.0843661800507043</v>
      </c>
      <c r="AI1032" s="33">
        <v>7.3148369435462119E-7</v>
      </c>
      <c r="AJ1032" s="33">
        <v>7.1102184308310736E-7</v>
      </c>
      <c r="AK1032" s="33">
        <v>5.1246865059999994E-6</v>
      </c>
      <c r="AM1032" s="32" t="s">
        <v>67</v>
      </c>
      <c r="AN1032" s="31" t="s">
        <v>97</v>
      </c>
      <c r="AO1032" s="113" t="s">
        <v>512</v>
      </c>
      <c r="AP1032" s="31" t="s">
        <v>68</v>
      </c>
      <c r="AQ1032" s="31" t="s">
        <v>52</v>
      </c>
      <c r="AR1032" s="30">
        <v>9.0965645817150023</v>
      </c>
      <c r="AS1032" s="30">
        <v>0.67370531601265027</v>
      </c>
      <c r="AT1032" s="30">
        <v>13.502290045079882</v>
      </c>
      <c r="AU1032" s="29">
        <v>0</v>
      </c>
      <c r="AV1032" s="29">
        <v>0</v>
      </c>
      <c r="AW1032" s="29">
        <v>0</v>
      </c>
      <c r="AX1032" s="29" t="s">
        <v>431</v>
      </c>
    </row>
    <row r="1033" spans="14:50" ht="16.5" thickBot="1" x14ac:dyDescent="0.3">
      <c r="N1033" s="32" t="s">
        <v>67</v>
      </c>
      <c r="O1033" s="31" t="s">
        <v>192</v>
      </c>
      <c r="P1033" s="155" t="s">
        <v>512</v>
      </c>
      <c r="Q1033" s="31" t="s">
        <v>72</v>
      </c>
      <c r="R1033" s="31" t="s">
        <v>52</v>
      </c>
      <c r="S1033" s="30">
        <v>0.28876146647571233</v>
      </c>
      <c r="T1033" s="30">
        <v>0.65080532702588534</v>
      </c>
      <c r="U1033" s="30">
        <v>0.44369868297686355</v>
      </c>
      <c r="V1033" s="29">
        <v>0</v>
      </c>
      <c r="W1033" s="29">
        <v>0</v>
      </c>
      <c r="X1033" s="29">
        <v>0</v>
      </c>
      <c r="Y1033" s="29" t="s">
        <v>429</v>
      </c>
      <c r="AA1033" s="36" t="s">
        <v>243</v>
      </c>
      <c r="AB1033" s="35" t="s">
        <v>389</v>
      </c>
      <c r="AC1033" s="113" t="s">
        <v>512</v>
      </c>
      <c r="AD1033" s="35" t="s">
        <v>290</v>
      </c>
      <c r="AE1033" s="35" t="s">
        <v>52</v>
      </c>
      <c r="AF1033" s="34">
        <v>1.7949900662394875</v>
      </c>
      <c r="AG1033" s="34">
        <v>0.86116829346934731</v>
      </c>
      <c r="AH1033" s="34">
        <v>2.0843661800507043</v>
      </c>
      <c r="AI1033" s="33">
        <v>7.7310566264882414E-5</v>
      </c>
      <c r="AJ1033" s="33">
        <v>7.5147951676427039E-5</v>
      </c>
      <c r="AK1033" s="33">
        <v>5.4162849940000003E-4</v>
      </c>
      <c r="AM1033" s="32" t="s">
        <v>67</v>
      </c>
      <c r="AN1033" s="31" t="s">
        <v>97</v>
      </c>
      <c r="AO1033" s="113" t="s">
        <v>512</v>
      </c>
      <c r="AP1033" s="31" t="s">
        <v>88</v>
      </c>
      <c r="AQ1033" s="31" t="s">
        <v>52</v>
      </c>
      <c r="AR1033" s="30">
        <v>14.621800319662952</v>
      </c>
      <c r="AS1033" s="30">
        <v>0.67370531601265038</v>
      </c>
      <c r="AT1033" s="30">
        <v>21.703554910628601</v>
      </c>
      <c r="AU1033" s="29">
        <v>0</v>
      </c>
      <c r="AV1033" s="29">
        <v>0</v>
      </c>
      <c r="AW1033" s="29">
        <v>0</v>
      </c>
      <c r="AX1033" s="29" t="s">
        <v>431</v>
      </c>
    </row>
    <row r="1034" spans="14:50" ht="16.5" thickBot="1" x14ac:dyDescent="0.3">
      <c r="N1034" s="32" t="s">
        <v>67</v>
      </c>
      <c r="O1034" s="31" t="s">
        <v>192</v>
      </c>
      <c r="P1034" s="155" t="s">
        <v>512</v>
      </c>
      <c r="Q1034" s="31" t="s">
        <v>77</v>
      </c>
      <c r="R1034" s="31" t="s">
        <v>52</v>
      </c>
      <c r="S1034" s="30">
        <v>0.28876146647571233</v>
      </c>
      <c r="T1034" s="30">
        <v>0.65080532702588534</v>
      </c>
      <c r="U1034" s="30">
        <v>0.44369868297686355</v>
      </c>
      <c r="V1034" s="29">
        <v>0</v>
      </c>
      <c r="W1034" s="29">
        <v>0</v>
      </c>
      <c r="X1034" s="29">
        <v>0</v>
      </c>
      <c r="Y1034" s="29" t="s">
        <v>429</v>
      </c>
      <c r="AA1034" s="36" t="s">
        <v>243</v>
      </c>
      <c r="AB1034" s="35" t="s">
        <v>280</v>
      </c>
      <c r="AC1034" s="113" t="s">
        <v>512</v>
      </c>
      <c r="AD1034" s="35" t="s">
        <v>290</v>
      </c>
      <c r="AE1034" s="35" t="s">
        <v>55</v>
      </c>
      <c r="AF1034" s="34">
        <v>3.9032981979399022</v>
      </c>
      <c r="AG1034" s="34">
        <v>0.85930972076882606</v>
      </c>
      <c r="AH1034" s="34">
        <v>4.542364765113577</v>
      </c>
      <c r="AI1034" s="33">
        <v>2.2467789656764409E-5</v>
      </c>
      <c r="AJ1034" s="33">
        <v>2.1839296398603698E-5</v>
      </c>
      <c r="AK1034" s="33">
        <v>1.5740662349999999E-4</v>
      </c>
      <c r="AM1034" s="32" t="s">
        <v>67</v>
      </c>
      <c r="AN1034" s="31" t="s">
        <v>97</v>
      </c>
      <c r="AO1034" s="113" t="s">
        <v>512</v>
      </c>
      <c r="AP1034" s="31" t="s">
        <v>81</v>
      </c>
      <c r="AQ1034" s="31" t="s">
        <v>62</v>
      </c>
      <c r="AR1034" s="30">
        <v>10.99693978016492</v>
      </c>
      <c r="AS1034" s="30">
        <v>0.67370531601265038</v>
      </c>
      <c r="AT1034" s="30">
        <v>16.323071109562729</v>
      </c>
      <c r="AU1034" s="29">
        <v>0</v>
      </c>
      <c r="AV1034" s="29">
        <v>0</v>
      </c>
      <c r="AW1034" s="29">
        <v>0</v>
      </c>
      <c r="AX1034" s="29" t="s">
        <v>431</v>
      </c>
    </row>
    <row r="1035" spans="14:50" ht="16.5" thickBot="1" x14ac:dyDescent="0.3">
      <c r="N1035" s="32" t="s">
        <v>67</v>
      </c>
      <c r="O1035" s="31" t="s">
        <v>192</v>
      </c>
      <c r="P1035" s="155" t="s">
        <v>512</v>
      </c>
      <c r="Q1035" s="31" t="s">
        <v>90</v>
      </c>
      <c r="R1035" s="31" t="s">
        <v>52</v>
      </c>
      <c r="S1035" s="30">
        <v>0.28876146647571233</v>
      </c>
      <c r="T1035" s="30">
        <v>0.65080532702588534</v>
      </c>
      <c r="U1035" s="30">
        <v>0.44369868297686355</v>
      </c>
      <c r="V1035" s="29">
        <v>0</v>
      </c>
      <c r="W1035" s="29">
        <v>0</v>
      </c>
      <c r="X1035" s="29">
        <v>0</v>
      </c>
      <c r="Y1035" s="29" t="s">
        <v>429</v>
      </c>
      <c r="AA1035" s="36" t="s">
        <v>243</v>
      </c>
      <c r="AB1035" s="35" t="s">
        <v>280</v>
      </c>
      <c r="AC1035" s="113" t="s">
        <v>512</v>
      </c>
      <c r="AD1035" s="35" t="s">
        <v>290</v>
      </c>
      <c r="AE1035" s="35" t="s">
        <v>62</v>
      </c>
      <c r="AF1035" s="34">
        <v>3.9032981979399022</v>
      </c>
      <c r="AG1035" s="34">
        <v>0.85930972076882606</v>
      </c>
      <c r="AH1035" s="34">
        <v>4.542364765113577</v>
      </c>
      <c r="AI1035" s="33">
        <v>3.6945361963538722E-7</v>
      </c>
      <c r="AJ1035" s="33">
        <v>3.5911886429491227E-7</v>
      </c>
      <c r="AK1035" s="33">
        <v>2.5883474830000003E-6</v>
      </c>
      <c r="AM1035" s="32" t="s">
        <v>67</v>
      </c>
      <c r="AN1035" s="31" t="s">
        <v>97</v>
      </c>
      <c r="AO1035" s="113" t="s">
        <v>512</v>
      </c>
      <c r="AP1035" s="31" t="s">
        <v>70</v>
      </c>
      <c r="AQ1035" s="31" t="s">
        <v>62</v>
      </c>
      <c r="AR1035" s="30">
        <v>16.795491225090213</v>
      </c>
      <c r="AS1035" s="30">
        <v>0.67636288668243694</v>
      </c>
      <c r="AT1035" s="30">
        <v>24.832071001814096</v>
      </c>
      <c r="AU1035" s="29">
        <v>0</v>
      </c>
      <c r="AV1035" s="29">
        <v>0</v>
      </c>
      <c r="AW1035" s="29">
        <v>0</v>
      </c>
      <c r="AX1035" s="29" t="s">
        <v>431</v>
      </c>
    </row>
    <row r="1036" spans="14:50" ht="16.5" thickBot="1" x14ac:dyDescent="0.3">
      <c r="N1036" s="32" t="s">
        <v>67</v>
      </c>
      <c r="O1036" s="31" t="s">
        <v>192</v>
      </c>
      <c r="P1036" s="155" t="s">
        <v>512</v>
      </c>
      <c r="Q1036" s="31" t="s">
        <v>68</v>
      </c>
      <c r="R1036" s="31" t="s">
        <v>52</v>
      </c>
      <c r="S1036" s="30">
        <v>0.28876146647571233</v>
      </c>
      <c r="T1036" s="30">
        <v>0.65080532702588534</v>
      </c>
      <c r="U1036" s="30">
        <v>0.44369868297686355</v>
      </c>
      <c r="V1036" s="29">
        <v>0</v>
      </c>
      <c r="W1036" s="29">
        <v>0</v>
      </c>
      <c r="X1036" s="29">
        <v>0</v>
      </c>
      <c r="Y1036" s="29" t="s">
        <v>429</v>
      </c>
      <c r="AA1036" s="36" t="s">
        <v>243</v>
      </c>
      <c r="AB1036" s="35" t="s">
        <v>282</v>
      </c>
      <c r="AC1036" s="113" t="s">
        <v>512</v>
      </c>
      <c r="AD1036" s="35" t="s">
        <v>290</v>
      </c>
      <c r="AE1036" s="35" t="s">
        <v>62</v>
      </c>
      <c r="AF1036" s="34">
        <v>4.0118389259382186</v>
      </c>
      <c r="AG1036" s="34">
        <v>0.86933936956939928</v>
      </c>
      <c r="AH1036" s="34">
        <v>4.6148133472033601</v>
      </c>
      <c r="AI1036" s="33">
        <v>2.9624995791533617E-7</v>
      </c>
      <c r="AJ1036" s="33">
        <v>2.8842535842904103E-7</v>
      </c>
      <c r="AK1036" s="33">
        <v>2.1999672790000001E-6</v>
      </c>
      <c r="AM1036" s="32" t="s">
        <v>67</v>
      </c>
      <c r="AN1036" s="31" t="s">
        <v>97</v>
      </c>
      <c r="AO1036" s="113" t="s">
        <v>512</v>
      </c>
      <c r="AP1036" s="31" t="s">
        <v>147</v>
      </c>
      <c r="AQ1036" s="31" t="s">
        <v>62</v>
      </c>
      <c r="AR1036" s="30">
        <v>22.890533979923216</v>
      </c>
      <c r="AS1036" s="30">
        <v>0.7274419944793068</v>
      </c>
      <c r="AT1036" s="30">
        <v>31.467160479658524</v>
      </c>
      <c r="AU1036" s="29">
        <v>0</v>
      </c>
      <c r="AV1036" s="29">
        <v>0</v>
      </c>
      <c r="AW1036" s="29">
        <v>0</v>
      </c>
      <c r="AX1036" s="29" t="s">
        <v>431</v>
      </c>
    </row>
    <row r="1037" spans="14:50" ht="16.5" thickBot="1" x14ac:dyDescent="0.3">
      <c r="N1037" s="32" t="s">
        <v>67</v>
      </c>
      <c r="O1037" s="31" t="s">
        <v>192</v>
      </c>
      <c r="P1037" s="155" t="s">
        <v>512</v>
      </c>
      <c r="Q1037" s="31" t="s">
        <v>88</v>
      </c>
      <c r="R1037" s="31" t="s">
        <v>52</v>
      </c>
      <c r="S1037" s="30">
        <v>0.28876146647571233</v>
      </c>
      <c r="T1037" s="30">
        <v>0.65080532702588534</v>
      </c>
      <c r="U1037" s="30">
        <v>0.44369868297686355</v>
      </c>
      <c r="V1037" s="29">
        <v>0</v>
      </c>
      <c r="W1037" s="29">
        <v>0</v>
      </c>
      <c r="X1037" s="29">
        <v>0</v>
      </c>
      <c r="Y1037" s="29" t="s">
        <v>429</v>
      </c>
      <c r="AA1037" s="36" t="s">
        <v>243</v>
      </c>
      <c r="AB1037" s="35" t="s">
        <v>282</v>
      </c>
      <c r="AC1037" s="113" t="s">
        <v>512</v>
      </c>
      <c r="AD1037" s="35" t="s">
        <v>290</v>
      </c>
      <c r="AE1037" s="35" t="s">
        <v>52</v>
      </c>
      <c r="AF1037" s="34">
        <v>4.0118389259382186</v>
      </c>
      <c r="AG1037" s="34">
        <v>0.86933936956939928</v>
      </c>
      <c r="AH1037" s="34">
        <v>4.6148133472033601</v>
      </c>
      <c r="AI1037" s="33">
        <v>1.8016014480326584E-5</v>
      </c>
      <c r="AJ1037" s="33">
        <v>1.7540172732905526E-5</v>
      </c>
      <c r="AK1037" s="33">
        <v>1.337878413E-4</v>
      </c>
      <c r="AM1037" s="32" t="s">
        <v>67</v>
      </c>
      <c r="AN1037" s="31" t="s">
        <v>97</v>
      </c>
      <c r="AO1037" s="113" t="s">
        <v>512</v>
      </c>
      <c r="AP1037" s="31" t="s">
        <v>83</v>
      </c>
      <c r="AQ1037" s="31" t="s">
        <v>62</v>
      </c>
      <c r="AR1037" s="30">
        <v>19.225526152527539</v>
      </c>
      <c r="AS1037" s="30">
        <v>0.67370531601265027</v>
      </c>
      <c r="AT1037" s="30">
        <v>28.536996362615223</v>
      </c>
      <c r="AU1037" s="29">
        <v>0</v>
      </c>
      <c r="AV1037" s="29">
        <v>0</v>
      </c>
      <c r="AW1037" s="29">
        <v>0</v>
      </c>
      <c r="AX1037" s="29" t="s">
        <v>431</v>
      </c>
    </row>
    <row r="1038" spans="14:50" ht="16.5" thickBot="1" x14ac:dyDescent="0.3">
      <c r="N1038" s="32" t="s">
        <v>67</v>
      </c>
      <c r="O1038" s="31" t="s">
        <v>192</v>
      </c>
      <c r="P1038" s="155" t="s">
        <v>512</v>
      </c>
      <c r="Q1038" s="31" t="s">
        <v>81</v>
      </c>
      <c r="R1038" s="31" t="s">
        <v>62</v>
      </c>
      <c r="S1038" s="30">
        <v>0.28876146647571233</v>
      </c>
      <c r="T1038" s="30">
        <v>0.65080532702588534</v>
      </c>
      <c r="U1038" s="30">
        <v>0.44369868297686355</v>
      </c>
      <c r="V1038" s="29">
        <v>0</v>
      </c>
      <c r="W1038" s="29">
        <v>0</v>
      </c>
      <c r="X1038" s="29">
        <v>0</v>
      </c>
      <c r="Y1038" s="29" t="s">
        <v>429</v>
      </c>
      <c r="AA1038" s="36" t="s">
        <v>243</v>
      </c>
      <c r="AB1038" s="35" t="s">
        <v>272</v>
      </c>
      <c r="AC1038" s="113" t="s">
        <v>512</v>
      </c>
      <c r="AD1038" s="35" t="s">
        <v>290</v>
      </c>
      <c r="AE1038" s="35" t="s">
        <v>62</v>
      </c>
      <c r="AF1038" s="34">
        <v>3.2716801190144396</v>
      </c>
      <c r="AG1038" s="34">
        <v>0.86793628040782222</v>
      </c>
      <c r="AH1038" s="34">
        <v>3.7694934442389672</v>
      </c>
      <c r="AI1038" s="33">
        <v>1.3380418674485349E-7</v>
      </c>
      <c r="AJ1038" s="33">
        <v>1.3027012996984082E-7</v>
      </c>
      <c r="AK1038" s="33">
        <v>9.9363670699999996E-7</v>
      </c>
      <c r="AM1038" s="32" t="s">
        <v>67</v>
      </c>
      <c r="AN1038" s="31" t="s">
        <v>97</v>
      </c>
      <c r="AO1038" s="113" t="s">
        <v>512</v>
      </c>
      <c r="AP1038" s="31" t="s">
        <v>148</v>
      </c>
      <c r="AQ1038" s="31" t="s">
        <v>62</v>
      </c>
      <c r="AR1038" s="30">
        <v>25.917180424923689</v>
      </c>
      <c r="AS1038" s="30">
        <v>0.6763628866824366</v>
      </c>
      <c r="AT1038" s="30">
        <v>38.318454390730381</v>
      </c>
      <c r="AU1038" s="29">
        <v>0</v>
      </c>
      <c r="AV1038" s="29">
        <v>0</v>
      </c>
      <c r="AW1038" s="29">
        <v>0</v>
      </c>
      <c r="AX1038" s="29" t="s">
        <v>431</v>
      </c>
    </row>
    <row r="1039" spans="14:50" ht="16.5" thickBot="1" x14ac:dyDescent="0.3">
      <c r="N1039" s="32" t="s">
        <v>67</v>
      </c>
      <c r="O1039" s="31" t="s">
        <v>192</v>
      </c>
      <c r="P1039" s="155" t="s">
        <v>512</v>
      </c>
      <c r="Q1039" s="31" t="s">
        <v>70</v>
      </c>
      <c r="R1039" s="31" t="s">
        <v>62</v>
      </c>
      <c r="S1039" s="30">
        <v>0.28876146647571233</v>
      </c>
      <c r="T1039" s="30">
        <v>0.65080532702588534</v>
      </c>
      <c r="U1039" s="30">
        <v>0.44369868297686355</v>
      </c>
      <c r="V1039" s="29">
        <v>0</v>
      </c>
      <c r="W1039" s="29">
        <v>0</v>
      </c>
      <c r="X1039" s="29">
        <v>0</v>
      </c>
      <c r="Y1039" s="29" t="s">
        <v>429</v>
      </c>
      <c r="AA1039" s="36" t="s">
        <v>243</v>
      </c>
      <c r="AB1039" s="35" t="s">
        <v>272</v>
      </c>
      <c r="AC1039" s="113" t="s">
        <v>512</v>
      </c>
      <c r="AD1039" s="35" t="s">
        <v>290</v>
      </c>
      <c r="AE1039" s="35" t="s">
        <v>52</v>
      </c>
      <c r="AF1039" s="34">
        <v>3.2716801190144396</v>
      </c>
      <c r="AG1039" s="34">
        <v>0.86793628040782222</v>
      </c>
      <c r="AH1039" s="34">
        <v>3.7694934442389672</v>
      </c>
      <c r="AI1039" s="33">
        <v>1.5072875499575502E-5</v>
      </c>
      <c r="AJ1039" s="33">
        <v>1.4674768391912471E-5</v>
      </c>
      <c r="AK1039" s="33">
        <v>1.1193194130000001E-4</v>
      </c>
      <c r="AM1039" s="32" t="s">
        <v>67</v>
      </c>
      <c r="AN1039" s="31" t="s">
        <v>97</v>
      </c>
      <c r="AO1039" s="113" t="s">
        <v>512</v>
      </c>
      <c r="AP1039" s="31" t="s">
        <v>84</v>
      </c>
      <c r="AQ1039" s="31" t="s">
        <v>62</v>
      </c>
      <c r="AR1039" s="30">
        <v>12.614361729751069</v>
      </c>
      <c r="AS1039" s="30">
        <v>0.67370531601265027</v>
      </c>
      <c r="AT1039" s="30">
        <v>18.7238566030763</v>
      </c>
      <c r="AU1039" s="29">
        <v>0</v>
      </c>
      <c r="AV1039" s="29">
        <v>0</v>
      </c>
      <c r="AW1039" s="29">
        <v>0</v>
      </c>
      <c r="AX1039" s="29" t="s">
        <v>431</v>
      </c>
    </row>
    <row r="1040" spans="14:50" ht="16.5" thickBot="1" x14ac:dyDescent="0.3">
      <c r="N1040" s="32" t="s">
        <v>67</v>
      </c>
      <c r="O1040" s="31" t="s">
        <v>192</v>
      </c>
      <c r="P1040" s="155" t="s">
        <v>512</v>
      </c>
      <c r="Q1040" s="31" t="s">
        <v>147</v>
      </c>
      <c r="R1040" s="31" t="s">
        <v>62</v>
      </c>
      <c r="S1040" s="30">
        <v>0.28876146647571233</v>
      </c>
      <c r="T1040" s="30">
        <v>0.65080532702588534</v>
      </c>
      <c r="U1040" s="30">
        <v>0.44369868297686355</v>
      </c>
      <c r="V1040" s="29">
        <v>0</v>
      </c>
      <c r="W1040" s="29">
        <v>0</v>
      </c>
      <c r="X1040" s="29">
        <v>0</v>
      </c>
      <c r="Y1040" s="29" t="s">
        <v>429</v>
      </c>
      <c r="AA1040" s="36" t="s">
        <v>243</v>
      </c>
      <c r="AB1040" s="35" t="s">
        <v>259</v>
      </c>
      <c r="AC1040" s="113" t="s">
        <v>512</v>
      </c>
      <c r="AD1040" s="35" t="s">
        <v>290</v>
      </c>
      <c r="AE1040" s="35" t="s">
        <v>55</v>
      </c>
      <c r="AF1040" s="34">
        <v>1.1958578582160133</v>
      </c>
      <c r="AG1040" s="34">
        <v>0.86793628040782222</v>
      </c>
      <c r="AH1040" s="34">
        <v>1.3778175716472052</v>
      </c>
      <c r="AI1040" s="33">
        <v>2.966041231399751E-5</v>
      </c>
      <c r="AJ1040" s="33">
        <v>2.8877016938725482E-5</v>
      </c>
      <c r="AK1040" s="33">
        <v>2.2025973279999998E-4</v>
      </c>
      <c r="AM1040" s="32" t="s">
        <v>67</v>
      </c>
      <c r="AN1040" s="31" t="s">
        <v>97</v>
      </c>
      <c r="AO1040" s="113" t="s">
        <v>512</v>
      </c>
      <c r="AP1040" s="31" t="s">
        <v>75</v>
      </c>
      <c r="AQ1040" s="31" t="s">
        <v>62</v>
      </c>
      <c r="AR1040" s="30">
        <v>15.499831269955228</v>
      </c>
      <c r="AS1040" s="30">
        <v>0.72744199447930658</v>
      </c>
      <c r="AT1040" s="30">
        <v>21.307308881788991</v>
      </c>
      <c r="AU1040" s="29">
        <v>0</v>
      </c>
      <c r="AV1040" s="29">
        <v>0</v>
      </c>
      <c r="AW1040" s="29">
        <v>0</v>
      </c>
      <c r="AX1040" s="29" t="s">
        <v>431</v>
      </c>
    </row>
    <row r="1041" spans="14:50" ht="16.5" thickBot="1" x14ac:dyDescent="0.3">
      <c r="N1041" s="32" t="s">
        <v>67</v>
      </c>
      <c r="O1041" s="31" t="s">
        <v>192</v>
      </c>
      <c r="P1041" s="155" t="s">
        <v>512</v>
      </c>
      <c r="Q1041" s="31" t="s">
        <v>83</v>
      </c>
      <c r="R1041" s="31" t="s">
        <v>62</v>
      </c>
      <c r="S1041" s="30">
        <v>0.28876146647571233</v>
      </c>
      <c r="T1041" s="30">
        <v>0.65080532702588534</v>
      </c>
      <c r="U1041" s="30">
        <v>0.44369868297686355</v>
      </c>
      <c r="V1041" s="29">
        <v>0</v>
      </c>
      <c r="W1041" s="29">
        <v>0</v>
      </c>
      <c r="X1041" s="29">
        <v>0</v>
      </c>
      <c r="Y1041" s="29" t="s">
        <v>429</v>
      </c>
      <c r="AA1041" s="36" t="s">
        <v>243</v>
      </c>
      <c r="AB1041" s="35" t="s">
        <v>259</v>
      </c>
      <c r="AC1041" s="113" t="s">
        <v>512</v>
      </c>
      <c r="AD1041" s="35" t="s">
        <v>290</v>
      </c>
      <c r="AE1041" s="35" t="s">
        <v>62</v>
      </c>
      <c r="AF1041" s="34">
        <v>1.1958578582160133</v>
      </c>
      <c r="AG1041" s="34">
        <v>0.86793628040782222</v>
      </c>
      <c r="AH1041" s="34">
        <v>1.3778175716472052</v>
      </c>
      <c r="AI1041" s="33">
        <v>0</v>
      </c>
      <c r="AJ1041" s="33">
        <v>0</v>
      </c>
      <c r="AK1041" s="33">
        <v>0</v>
      </c>
      <c r="AM1041" s="32" t="s">
        <v>67</v>
      </c>
      <c r="AN1041" s="31" t="s">
        <v>97</v>
      </c>
      <c r="AO1041" s="113" t="s">
        <v>512</v>
      </c>
      <c r="AP1041" s="31" t="s">
        <v>87</v>
      </c>
      <c r="AQ1041" s="31" t="s">
        <v>62</v>
      </c>
      <c r="AR1041" s="30">
        <v>16.854836770155416</v>
      </c>
      <c r="AS1041" s="30">
        <v>0.67370531601265038</v>
      </c>
      <c r="AT1041" s="30">
        <v>25.018114551791555</v>
      </c>
      <c r="AU1041" s="29">
        <v>0</v>
      </c>
      <c r="AV1041" s="29">
        <v>0</v>
      </c>
      <c r="AW1041" s="29">
        <v>0</v>
      </c>
      <c r="AX1041" s="29" t="s">
        <v>431</v>
      </c>
    </row>
    <row r="1042" spans="14:50" ht="16.5" thickBot="1" x14ac:dyDescent="0.3">
      <c r="N1042" s="32" t="s">
        <v>67</v>
      </c>
      <c r="O1042" s="31" t="s">
        <v>192</v>
      </c>
      <c r="P1042" s="155" t="s">
        <v>512</v>
      </c>
      <c r="Q1042" s="31" t="s">
        <v>148</v>
      </c>
      <c r="R1042" s="31" t="s">
        <v>62</v>
      </c>
      <c r="S1042" s="30">
        <v>0.28876146647571233</v>
      </c>
      <c r="T1042" s="30">
        <v>0.65080532702588534</v>
      </c>
      <c r="U1042" s="30">
        <v>0.44369868297686355</v>
      </c>
      <c r="V1042" s="29">
        <v>0</v>
      </c>
      <c r="W1042" s="29">
        <v>0</v>
      </c>
      <c r="X1042" s="29">
        <v>0</v>
      </c>
      <c r="Y1042" s="29" t="s">
        <v>429</v>
      </c>
      <c r="AA1042" s="36" t="s">
        <v>243</v>
      </c>
      <c r="AB1042" s="35" t="s">
        <v>283</v>
      </c>
      <c r="AC1042" s="113" t="s">
        <v>512</v>
      </c>
      <c r="AD1042" s="35" t="s">
        <v>290</v>
      </c>
      <c r="AE1042" s="35" t="s">
        <v>62</v>
      </c>
      <c r="AF1042" s="34">
        <v>5.4954466964063942</v>
      </c>
      <c r="AG1042" s="34">
        <v>0.86933936956939928</v>
      </c>
      <c r="AH1042" s="34">
        <v>6.3214055278876824</v>
      </c>
      <c r="AI1042" s="33">
        <v>2.0500060515621655E-6</v>
      </c>
      <c r="AJ1042" s="33">
        <v>1.9958609761980051E-6</v>
      </c>
      <c r="AK1042" s="33">
        <v>1.5223449370000002E-5</v>
      </c>
      <c r="AM1042" s="32" t="s">
        <v>67</v>
      </c>
      <c r="AN1042" s="31" t="s">
        <v>97</v>
      </c>
      <c r="AO1042" s="113" t="s">
        <v>512</v>
      </c>
      <c r="AP1042" s="31" t="s">
        <v>72</v>
      </c>
      <c r="AQ1042" s="31" t="s">
        <v>62</v>
      </c>
      <c r="AR1042" s="30">
        <v>12.438471872349265</v>
      </c>
      <c r="AS1042" s="30">
        <v>0.67370531601265038</v>
      </c>
      <c r="AT1042" s="30">
        <v>18.462778275176476</v>
      </c>
      <c r="AU1042" s="29">
        <v>0</v>
      </c>
      <c r="AV1042" s="29">
        <v>0</v>
      </c>
      <c r="AW1042" s="29">
        <v>0</v>
      </c>
      <c r="AX1042" s="29" t="s">
        <v>431</v>
      </c>
    </row>
    <row r="1043" spans="14:50" ht="16.5" thickBot="1" x14ac:dyDescent="0.3">
      <c r="N1043" s="32" t="s">
        <v>67</v>
      </c>
      <c r="O1043" s="31" t="s">
        <v>192</v>
      </c>
      <c r="P1043" s="155" t="s">
        <v>512</v>
      </c>
      <c r="Q1043" s="31" t="s">
        <v>84</v>
      </c>
      <c r="R1043" s="31" t="s">
        <v>62</v>
      </c>
      <c r="S1043" s="30">
        <v>0.28876146647571233</v>
      </c>
      <c r="T1043" s="30">
        <v>0.65080532702588534</v>
      </c>
      <c r="U1043" s="30">
        <v>0.44369868297686355</v>
      </c>
      <c r="V1043" s="29">
        <v>0</v>
      </c>
      <c r="W1043" s="29">
        <v>0</v>
      </c>
      <c r="X1043" s="29">
        <v>0</v>
      </c>
      <c r="Y1043" s="29" t="s">
        <v>429</v>
      </c>
      <c r="AA1043" s="36" t="s">
        <v>243</v>
      </c>
      <c r="AB1043" s="35" t="s">
        <v>283</v>
      </c>
      <c r="AC1043" s="113" t="s">
        <v>512</v>
      </c>
      <c r="AD1043" s="35" t="s">
        <v>290</v>
      </c>
      <c r="AE1043" s="35" t="s">
        <v>52</v>
      </c>
      <c r="AF1043" s="34">
        <v>5.4954466964063942</v>
      </c>
      <c r="AG1043" s="34">
        <v>0.86933936956939928</v>
      </c>
      <c r="AH1043" s="34">
        <v>6.3214055278876824</v>
      </c>
      <c r="AI1043" s="33">
        <v>1.246681655229058E-4</v>
      </c>
      <c r="AJ1043" s="33">
        <v>1.2137541074659403E-4</v>
      </c>
      <c r="AK1043" s="33">
        <v>9.2579214799999999E-4</v>
      </c>
      <c r="AM1043" s="32" t="s">
        <v>67</v>
      </c>
      <c r="AN1043" s="31" t="s">
        <v>97</v>
      </c>
      <c r="AO1043" s="113" t="s">
        <v>512</v>
      </c>
      <c r="AP1043" s="31" t="s">
        <v>77</v>
      </c>
      <c r="AQ1043" s="31" t="s">
        <v>62</v>
      </c>
      <c r="AR1043" s="30">
        <v>13.860664244336622</v>
      </c>
      <c r="AS1043" s="30">
        <v>0.72744199447930669</v>
      </c>
      <c r="AT1043" s="30">
        <v>19.053978667065959</v>
      </c>
      <c r="AU1043" s="29">
        <v>0</v>
      </c>
      <c r="AV1043" s="29">
        <v>0</v>
      </c>
      <c r="AW1043" s="29">
        <v>0</v>
      </c>
      <c r="AX1043" s="29" t="s">
        <v>431</v>
      </c>
    </row>
    <row r="1044" spans="14:50" ht="16.5" thickBot="1" x14ac:dyDescent="0.3">
      <c r="N1044" s="32" t="s">
        <v>67</v>
      </c>
      <c r="O1044" s="31" t="s">
        <v>192</v>
      </c>
      <c r="P1044" s="155" t="s">
        <v>512</v>
      </c>
      <c r="Q1044" s="31" t="s">
        <v>75</v>
      </c>
      <c r="R1044" s="31" t="s">
        <v>62</v>
      </c>
      <c r="S1044" s="30">
        <v>0.28876146647571233</v>
      </c>
      <c r="T1044" s="30">
        <v>0.65080532702588534</v>
      </c>
      <c r="U1044" s="30">
        <v>0.44369868297686355</v>
      </c>
      <c r="V1044" s="29">
        <v>0</v>
      </c>
      <c r="W1044" s="29">
        <v>0</v>
      </c>
      <c r="X1044" s="29">
        <v>0</v>
      </c>
      <c r="Y1044" s="29" t="s">
        <v>429</v>
      </c>
      <c r="AA1044" s="36" t="s">
        <v>243</v>
      </c>
      <c r="AB1044" s="35" t="s">
        <v>268</v>
      </c>
      <c r="AC1044" s="113" t="s">
        <v>512</v>
      </c>
      <c r="AD1044" s="35" t="s">
        <v>290</v>
      </c>
      <c r="AE1044" s="35" t="s">
        <v>62</v>
      </c>
      <c r="AF1044" s="34">
        <v>2.6384833324971906</v>
      </c>
      <c r="AG1044" s="34">
        <v>0.86425737123452162</v>
      </c>
      <c r="AH1044" s="34">
        <v>3.0528907479589455</v>
      </c>
      <c r="AI1044" s="33">
        <v>5.4162971039555043E-7</v>
      </c>
      <c r="AJ1044" s="33">
        <v>5.2827494529304264E-7</v>
      </c>
      <c r="AK1044" s="33">
        <v>3.934198293E-6</v>
      </c>
      <c r="AM1044" s="32" t="s">
        <v>67</v>
      </c>
      <c r="AN1044" s="31" t="s">
        <v>97</v>
      </c>
      <c r="AO1044" s="113" t="s">
        <v>512</v>
      </c>
      <c r="AP1044" s="31" t="s">
        <v>90</v>
      </c>
      <c r="AQ1044" s="31" t="s">
        <v>62</v>
      </c>
      <c r="AR1044" s="30">
        <v>20.578358830436027</v>
      </c>
      <c r="AS1044" s="30">
        <v>0.72744199447930669</v>
      </c>
      <c r="AT1044" s="30">
        <v>28.28865942110717</v>
      </c>
      <c r="AU1044" s="29">
        <v>0</v>
      </c>
      <c r="AV1044" s="29">
        <v>0</v>
      </c>
      <c r="AW1044" s="29">
        <v>0</v>
      </c>
      <c r="AX1044" s="29" t="s">
        <v>431</v>
      </c>
    </row>
    <row r="1045" spans="14:50" ht="16.5" thickBot="1" x14ac:dyDescent="0.3">
      <c r="N1045" s="32" t="s">
        <v>67</v>
      </c>
      <c r="O1045" s="31" t="s">
        <v>192</v>
      </c>
      <c r="P1045" s="155" t="s">
        <v>512</v>
      </c>
      <c r="Q1045" s="31" t="s">
        <v>87</v>
      </c>
      <c r="R1045" s="31" t="s">
        <v>62</v>
      </c>
      <c r="S1045" s="30">
        <v>0.28876146647571233</v>
      </c>
      <c r="T1045" s="30">
        <v>0.65080532702588534</v>
      </c>
      <c r="U1045" s="30">
        <v>0.44369868297686355</v>
      </c>
      <c r="V1045" s="29">
        <v>0</v>
      </c>
      <c r="W1045" s="29">
        <v>0</v>
      </c>
      <c r="X1045" s="29">
        <v>0</v>
      </c>
      <c r="Y1045" s="29" t="s">
        <v>429</v>
      </c>
      <c r="AA1045" s="36" t="s">
        <v>243</v>
      </c>
      <c r="AB1045" s="35" t="s">
        <v>268</v>
      </c>
      <c r="AC1045" s="113" t="s">
        <v>512</v>
      </c>
      <c r="AD1045" s="35" t="s">
        <v>290</v>
      </c>
      <c r="AE1045" s="35" t="s">
        <v>52</v>
      </c>
      <c r="AF1045" s="34">
        <v>2.6384833324971906</v>
      </c>
      <c r="AG1045" s="34">
        <v>0.86425737123452162</v>
      </c>
      <c r="AH1045" s="34">
        <v>3.0528907479589455</v>
      </c>
      <c r="AI1045" s="33">
        <v>3.293843056832164E-5</v>
      </c>
      <c r="AJ1045" s="33">
        <v>3.2126279767428622E-5</v>
      </c>
      <c r="AK1045" s="33">
        <v>2.3925260159999998E-4</v>
      </c>
      <c r="AM1045" s="32" t="s">
        <v>67</v>
      </c>
      <c r="AN1045" s="31" t="s">
        <v>97</v>
      </c>
      <c r="AO1045" s="113" t="s">
        <v>512</v>
      </c>
      <c r="AP1045" s="31" t="s">
        <v>68</v>
      </c>
      <c r="AQ1045" s="31" t="s">
        <v>62</v>
      </c>
      <c r="AR1045" s="30">
        <v>9.0965645817150023</v>
      </c>
      <c r="AS1045" s="30">
        <v>0.67370531601265027</v>
      </c>
      <c r="AT1045" s="30">
        <v>13.502290045079882</v>
      </c>
      <c r="AU1045" s="29">
        <v>0</v>
      </c>
      <c r="AV1045" s="29">
        <v>0</v>
      </c>
      <c r="AW1045" s="29">
        <v>0</v>
      </c>
      <c r="AX1045" s="29" t="s">
        <v>431</v>
      </c>
    </row>
    <row r="1046" spans="14:50" ht="16.5" thickBot="1" x14ac:dyDescent="0.3">
      <c r="N1046" s="32" t="s">
        <v>67</v>
      </c>
      <c r="O1046" s="31" t="s">
        <v>192</v>
      </c>
      <c r="P1046" s="155" t="s">
        <v>512</v>
      </c>
      <c r="Q1046" s="31" t="s">
        <v>72</v>
      </c>
      <c r="R1046" s="31" t="s">
        <v>62</v>
      </c>
      <c r="S1046" s="30">
        <v>0.28876146647571233</v>
      </c>
      <c r="T1046" s="30">
        <v>0.65080532702588534</v>
      </c>
      <c r="U1046" s="30">
        <v>0.44369868297686355</v>
      </c>
      <c r="V1046" s="29">
        <v>0</v>
      </c>
      <c r="W1046" s="29">
        <v>0</v>
      </c>
      <c r="X1046" s="29">
        <v>0</v>
      </c>
      <c r="Y1046" s="29" t="s">
        <v>429</v>
      </c>
      <c r="AM1046" s="32" t="s">
        <v>67</v>
      </c>
      <c r="AN1046" s="31" t="s">
        <v>97</v>
      </c>
      <c r="AO1046" s="113" t="s">
        <v>512</v>
      </c>
      <c r="AP1046" s="31" t="s">
        <v>88</v>
      </c>
      <c r="AQ1046" s="31" t="s">
        <v>62</v>
      </c>
      <c r="AR1046" s="30">
        <v>14.621800319662952</v>
      </c>
      <c r="AS1046" s="30">
        <v>0.67370531601265038</v>
      </c>
      <c r="AT1046" s="30">
        <v>21.703554910628601</v>
      </c>
      <c r="AU1046" s="29">
        <v>0</v>
      </c>
      <c r="AV1046" s="29">
        <v>0</v>
      </c>
      <c r="AW1046" s="29">
        <v>0</v>
      </c>
      <c r="AX1046" s="29" t="s">
        <v>431</v>
      </c>
    </row>
    <row r="1047" spans="14:50" ht="16.5" thickBot="1" x14ac:dyDescent="0.3">
      <c r="N1047" s="32" t="s">
        <v>67</v>
      </c>
      <c r="O1047" s="31" t="s">
        <v>192</v>
      </c>
      <c r="P1047" s="155" t="s">
        <v>512</v>
      </c>
      <c r="Q1047" s="31" t="s">
        <v>77</v>
      </c>
      <c r="R1047" s="31" t="s">
        <v>62</v>
      </c>
      <c r="S1047" s="30">
        <v>0.28876146647571233</v>
      </c>
      <c r="T1047" s="30">
        <v>0.65080532702588534</v>
      </c>
      <c r="U1047" s="30">
        <v>0.44369868297686355</v>
      </c>
      <c r="V1047" s="29">
        <v>0</v>
      </c>
      <c r="W1047" s="29">
        <v>0</v>
      </c>
      <c r="X1047" s="29">
        <v>0</v>
      </c>
      <c r="Y1047" s="29" t="s">
        <v>429</v>
      </c>
      <c r="AM1047" s="32" t="s">
        <v>67</v>
      </c>
      <c r="AN1047" s="31" t="s">
        <v>194</v>
      </c>
      <c r="AO1047" s="113" t="s">
        <v>512</v>
      </c>
      <c r="AP1047" s="31" t="s">
        <v>81</v>
      </c>
      <c r="AQ1047" s="31" t="s">
        <v>52</v>
      </c>
      <c r="AR1047" s="30">
        <v>4.3513840514429605</v>
      </c>
      <c r="AS1047" s="30">
        <v>0.67223921663726294</v>
      </c>
      <c r="AT1047" s="30">
        <v>6.4729696568579493</v>
      </c>
      <c r="AU1047" s="29">
        <v>0</v>
      </c>
      <c r="AV1047" s="29">
        <v>0</v>
      </c>
      <c r="AW1047" s="29">
        <v>0</v>
      </c>
      <c r="AX1047" s="29" t="s">
        <v>431</v>
      </c>
    </row>
    <row r="1048" spans="14:50" ht="16.5" thickBot="1" x14ac:dyDescent="0.3">
      <c r="N1048" s="32" t="s">
        <v>67</v>
      </c>
      <c r="O1048" s="31" t="s">
        <v>192</v>
      </c>
      <c r="P1048" s="155" t="s">
        <v>512</v>
      </c>
      <c r="Q1048" s="31" t="s">
        <v>90</v>
      </c>
      <c r="R1048" s="31" t="s">
        <v>62</v>
      </c>
      <c r="S1048" s="30">
        <v>0.28876146647571233</v>
      </c>
      <c r="T1048" s="30">
        <v>0.65080532702588534</v>
      </c>
      <c r="U1048" s="30">
        <v>0.44369868297686355</v>
      </c>
      <c r="V1048" s="29">
        <v>0</v>
      </c>
      <c r="W1048" s="29">
        <v>0</v>
      </c>
      <c r="X1048" s="29">
        <v>0</v>
      </c>
      <c r="Y1048" s="29" t="s">
        <v>429</v>
      </c>
      <c r="AM1048" s="32" t="s">
        <v>67</v>
      </c>
      <c r="AN1048" s="31" t="s">
        <v>194</v>
      </c>
      <c r="AO1048" s="113" t="s">
        <v>512</v>
      </c>
      <c r="AP1048" s="31" t="s">
        <v>70</v>
      </c>
      <c r="AQ1048" s="31" t="s">
        <v>52</v>
      </c>
      <c r="AR1048" s="30">
        <v>6.6692979481086807</v>
      </c>
      <c r="AS1048" s="30">
        <v>0.67223921663726272</v>
      </c>
      <c r="AT1048" s="30">
        <v>9.9210188621105164</v>
      </c>
      <c r="AU1048" s="29">
        <v>0</v>
      </c>
      <c r="AV1048" s="29">
        <v>0</v>
      </c>
      <c r="AW1048" s="29">
        <v>0</v>
      </c>
      <c r="AX1048" s="29" t="s">
        <v>431</v>
      </c>
    </row>
    <row r="1049" spans="14:50" ht="16.5" thickBot="1" x14ac:dyDescent="0.3">
      <c r="N1049" s="32" t="s">
        <v>67</v>
      </c>
      <c r="O1049" s="31" t="s">
        <v>192</v>
      </c>
      <c r="P1049" s="155" t="s">
        <v>512</v>
      </c>
      <c r="Q1049" s="31" t="s">
        <v>68</v>
      </c>
      <c r="R1049" s="31" t="s">
        <v>62</v>
      </c>
      <c r="S1049" s="30">
        <v>0.28876146647571233</v>
      </c>
      <c r="T1049" s="30">
        <v>0.65080532702588534</v>
      </c>
      <c r="U1049" s="30">
        <v>0.44369868297686355</v>
      </c>
      <c r="V1049" s="29">
        <v>0</v>
      </c>
      <c r="W1049" s="29">
        <v>0</v>
      </c>
      <c r="X1049" s="29">
        <v>0</v>
      </c>
      <c r="Y1049" s="29" t="s">
        <v>429</v>
      </c>
      <c r="AM1049" s="32" t="s">
        <v>67</v>
      </c>
      <c r="AN1049" s="31" t="s">
        <v>194</v>
      </c>
      <c r="AO1049" s="113" t="s">
        <v>512</v>
      </c>
      <c r="AP1049" s="31" t="s">
        <v>147</v>
      </c>
      <c r="AQ1049" s="31" t="s">
        <v>52</v>
      </c>
      <c r="AR1049" s="30">
        <v>8.3880643884561099</v>
      </c>
      <c r="AS1049" s="30">
        <v>0.67223921663726283</v>
      </c>
      <c r="AT1049" s="30">
        <v>12.477796862872211</v>
      </c>
      <c r="AU1049" s="29">
        <v>0</v>
      </c>
      <c r="AV1049" s="29">
        <v>0</v>
      </c>
      <c r="AW1049" s="29">
        <v>0</v>
      </c>
      <c r="AX1049" s="29" t="s">
        <v>431</v>
      </c>
    </row>
    <row r="1050" spans="14:50" ht="16.5" thickBot="1" x14ac:dyDescent="0.3">
      <c r="N1050" s="32" t="s">
        <v>67</v>
      </c>
      <c r="O1050" s="31" t="s">
        <v>192</v>
      </c>
      <c r="P1050" s="155" t="s">
        <v>512</v>
      </c>
      <c r="Q1050" s="31" t="s">
        <v>88</v>
      </c>
      <c r="R1050" s="31" t="s">
        <v>62</v>
      </c>
      <c r="S1050" s="30">
        <v>0.28876146647571233</v>
      </c>
      <c r="T1050" s="30">
        <v>0.65080532702588534</v>
      </c>
      <c r="U1050" s="30">
        <v>0.44369868297686355</v>
      </c>
      <c r="V1050" s="29">
        <v>0</v>
      </c>
      <c r="W1050" s="29">
        <v>0</v>
      </c>
      <c r="X1050" s="29">
        <v>0</v>
      </c>
      <c r="Y1050" s="29" t="s">
        <v>429</v>
      </c>
      <c r="AM1050" s="32" t="s">
        <v>67</v>
      </c>
      <c r="AN1050" s="31" t="s">
        <v>194</v>
      </c>
      <c r="AO1050" s="113" t="s">
        <v>512</v>
      </c>
      <c r="AP1050" s="31" t="s">
        <v>83</v>
      </c>
      <c r="AQ1050" s="31" t="s">
        <v>52</v>
      </c>
      <c r="AR1050" s="30">
        <v>7.6073570968898494</v>
      </c>
      <c r="AS1050" s="30">
        <v>0.67223921663726283</v>
      </c>
      <c r="AT1050" s="30">
        <v>11.316443475202286</v>
      </c>
      <c r="AU1050" s="29">
        <v>0</v>
      </c>
      <c r="AV1050" s="29">
        <v>0</v>
      </c>
      <c r="AW1050" s="29">
        <v>0</v>
      </c>
      <c r="AX1050" s="29" t="s">
        <v>431</v>
      </c>
    </row>
    <row r="1051" spans="14:50" ht="16.5" thickBot="1" x14ac:dyDescent="0.3">
      <c r="N1051" s="32" t="s">
        <v>67</v>
      </c>
      <c r="O1051" s="31" t="s">
        <v>193</v>
      </c>
      <c r="P1051" s="155" t="s">
        <v>512</v>
      </c>
      <c r="Q1051" s="31" t="s">
        <v>81</v>
      </c>
      <c r="R1051" s="31" t="s">
        <v>52</v>
      </c>
      <c r="S1051" s="30">
        <v>4.1044947864663742E-2</v>
      </c>
      <c r="T1051" s="30">
        <v>0.62996732023320445</v>
      </c>
      <c r="U1051" s="30">
        <v>6.5154090611350315E-2</v>
      </c>
      <c r="V1051" s="29">
        <v>0</v>
      </c>
      <c r="W1051" s="29">
        <v>0</v>
      </c>
      <c r="X1051" s="29">
        <v>0</v>
      </c>
      <c r="Y1051" s="29" t="s">
        <v>429</v>
      </c>
      <c r="AM1051" s="32" t="s">
        <v>67</v>
      </c>
      <c r="AN1051" s="31" t="s">
        <v>194</v>
      </c>
      <c r="AO1051" s="113" t="s">
        <v>512</v>
      </c>
      <c r="AP1051" s="31" t="s">
        <v>148</v>
      </c>
      <c r="AQ1051" s="31" t="s">
        <v>52</v>
      </c>
      <c r="AR1051" s="30">
        <v>10.291416661305636</v>
      </c>
      <c r="AS1051" s="30">
        <v>0.67223921663726294</v>
      </c>
      <c r="AT1051" s="30">
        <v>15.3091584165326</v>
      </c>
      <c r="AU1051" s="29">
        <v>0</v>
      </c>
      <c r="AV1051" s="29">
        <v>0</v>
      </c>
      <c r="AW1051" s="29">
        <v>0</v>
      </c>
      <c r="AX1051" s="29" t="s">
        <v>431</v>
      </c>
    </row>
    <row r="1052" spans="14:50" ht="16.5" thickBot="1" x14ac:dyDescent="0.3">
      <c r="N1052" s="32" t="s">
        <v>67</v>
      </c>
      <c r="O1052" s="31" t="s">
        <v>193</v>
      </c>
      <c r="P1052" s="155" t="s">
        <v>512</v>
      </c>
      <c r="Q1052" s="31" t="s">
        <v>70</v>
      </c>
      <c r="R1052" s="31" t="s">
        <v>52</v>
      </c>
      <c r="S1052" s="30">
        <v>4.8755686114048159E-2</v>
      </c>
      <c r="T1052" s="30">
        <v>0.68418153009573179</v>
      </c>
      <c r="U1052" s="30">
        <v>7.1261330464776201E-2</v>
      </c>
      <c r="V1052" s="29">
        <v>0</v>
      </c>
      <c r="W1052" s="29">
        <v>0</v>
      </c>
      <c r="X1052" s="29">
        <v>0</v>
      </c>
      <c r="Y1052" s="29" t="s">
        <v>429</v>
      </c>
      <c r="AM1052" s="32" t="s">
        <v>67</v>
      </c>
      <c r="AN1052" s="31" t="s">
        <v>194</v>
      </c>
      <c r="AO1052" s="113" t="s">
        <v>512</v>
      </c>
      <c r="AP1052" s="31" t="s">
        <v>84</v>
      </c>
      <c r="AQ1052" s="31" t="s">
        <v>52</v>
      </c>
      <c r="AR1052" s="30">
        <v>4.9913824706920442</v>
      </c>
      <c r="AS1052" s="30">
        <v>0.67223921663726272</v>
      </c>
      <c r="AT1052" s="30">
        <v>7.425009352564107</v>
      </c>
      <c r="AU1052" s="29">
        <v>0</v>
      </c>
      <c r="AV1052" s="29">
        <v>0</v>
      </c>
      <c r="AW1052" s="29">
        <v>0</v>
      </c>
      <c r="AX1052" s="29" t="s">
        <v>431</v>
      </c>
    </row>
    <row r="1053" spans="14:50" ht="16.5" thickBot="1" x14ac:dyDescent="0.3">
      <c r="N1053" s="32" t="s">
        <v>67</v>
      </c>
      <c r="O1053" s="31" t="s">
        <v>193</v>
      </c>
      <c r="P1053" s="155" t="s">
        <v>512</v>
      </c>
      <c r="Q1053" s="31" t="s">
        <v>147</v>
      </c>
      <c r="R1053" s="31" t="s">
        <v>52</v>
      </c>
      <c r="S1053" s="30">
        <v>2.296781100724896E-2</v>
      </c>
      <c r="T1053" s="30">
        <v>0.62996732023320456</v>
      </c>
      <c r="U1053" s="30">
        <v>3.6458734079644985E-2</v>
      </c>
      <c r="V1053" s="29">
        <v>0</v>
      </c>
      <c r="W1053" s="29">
        <v>0</v>
      </c>
      <c r="X1053" s="29">
        <v>0</v>
      </c>
      <c r="Y1053" s="29" t="s">
        <v>429</v>
      </c>
      <c r="AM1053" s="32" t="s">
        <v>67</v>
      </c>
      <c r="AN1053" s="31" t="s">
        <v>194</v>
      </c>
      <c r="AO1053" s="113" t="s">
        <v>512</v>
      </c>
      <c r="AP1053" s="31" t="s">
        <v>75</v>
      </c>
      <c r="AQ1053" s="31" t="s">
        <v>52</v>
      </c>
      <c r="AR1053" s="30">
        <v>5.6797968460072568</v>
      </c>
      <c r="AS1053" s="30">
        <v>0.67223921663726272</v>
      </c>
      <c r="AT1053" s="30">
        <v>8.4490709637846813</v>
      </c>
      <c r="AU1053" s="29">
        <v>0</v>
      </c>
      <c r="AV1053" s="29">
        <v>0</v>
      </c>
      <c r="AW1053" s="29">
        <v>0</v>
      </c>
      <c r="AX1053" s="29" t="s">
        <v>431</v>
      </c>
    </row>
    <row r="1054" spans="14:50" ht="16.5" thickBot="1" x14ac:dyDescent="0.3">
      <c r="N1054" s="32" t="s">
        <v>67</v>
      </c>
      <c r="O1054" s="31" t="s">
        <v>193</v>
      </c>
      <c r="P1054" s="155" t="s">
        <v>512</v>
      </c>
      <c r="Q1054" s="31" t="s">
        <v>83</v>
      </c>
      <c r="R1054" s="31" t="s">
        <v>52</v>
      </c>
      <c r="S1054" s="30">
        <v>8.9159625841393281E-2</v>
      </c>
      <c r="T1054" s="30">
        <v>0.62996732023320479</v>
      </c>
      <c r="U1054" s="30">
        <v>0.14153055718570876</v>
      </c>
      <c r="V1054" s="29">
        <v>0</v>
      </c>
      <c r="W1054" s="29">
        <v>0</v>
      </c>
      <c r="X1054" s="29">
        <v>0</v>
      </c>
      <c r="Y1054" s="29" t="s">
        <v>429</v>
      </c>
      <c r="AM1054" s="32" t="s">
        <v>67</v>
      </c>
      <c r="AN1054" s="31" t="s">
        <v>194</v>
      </c>
      <c r="AO1054" s="113" t="s">
        <v>512</v>
      </c>
      <c r="AP1054" s="31" t="s">
        <v>87</v>
      </c>
      <c r="AQ1054" s="31" t="s">
        <v>52</v>
      </c>
      <c r="AR1054" s="30">
        <v>6.6692979481086807</v>
      </c>
      <c r="AS1054" s="30">
        <v>0.67223921663726272</v>
      </c>
      <c r="AT1054" s="30">
        <v>9.9210188621105164</v>
      </c>
      <c r="AU1054" s="29">
        <v>0</v>
      </c>
      <c r="AV1054" s="29">
        <v>0</v>
      </c>
      <c r="AW1054" s="29">
        <v>0</v>
      </c>
      <c r="AX1054" s="29" t="s">
        <v>431</v>
      </c>
    </row>
    <row r="1055" spans="14:50" ht="16.5" thickBot="1" x14ac:dyDescent="0.3">
      <c r="N1055" s="32" t="s">
        <v>67</v>
      </c>
      <c r="O1055" s="31" t="s">
        <v>193</v>
      </c>
      <c r="P1055" s="155" t="s">
        <v>512</v>
      </c>
      <c r="Q1055" s="31" t="s">
        <v>148</v>
      </c>
      <c r="R1055" s="31" t="s">
        <v>52</v>
      </c>
      <c r="S1055" s="30">
        <v>9.0564746639855642E-2</v>
      </c>
      <c r="T1055" s="30">
        <v>0.68418153009573157</v>
      </c>
      <c r="U1055" s="30">
        <v>0.13236947017143785</v>
      </c>
      <c r="V1055" s="29">
        <v>0</v>
      </c>
      <c r="W1055" s="29">
        <v>0</v>
      </c>
      <c r="X1055" s="29">
        <v>0</v>
      </c>
      <c r="Y1055" s="29" t="s">
        <v>429</v>
      </c>
      <c r="AM1055" s="32" t="s">
        <v>67</v>
      </c>
      <c r="AN1055" s="31" t="s">
        <v>194</v>
      </c>
      <c r="AO1055" s="113" t="s">
        <v>512</v>
      </c>
      <c r="AP1055" s="31" t="s">
        <v>72</v>
      </c>
      <c r="AQ1055" s="31" t="s">
        <v>52</v>
      </c>
      <c r="AR1055" s="30">
        <v>4.9217845338469912</v>
      </c>
      <c r="AS1055" s="30">
        <v>0.67223921663726283</v>
      </c>
      <c r="AT1055" s="30">
        <v>7.3214778490121377</v>
      </c>
      <c r="AU1055" s="29">
        <v>0</v>
      </c>
      <c r="AV1055" s="29">
        <v>0</v>
      </c>
      <c r="AW1055" s="29">
        <v>0</v>
      </c>
      <c r="AX1055" s="29" t="s">
        <v>431</v>
      </c>
    </row>
    <row r="1056" spans="14:50" ht="16.5" thickBot="1" x14ac:dyDescent="0.3">
      <c r="N1056" s="32" t="s">
        <v>67</v>
      </c>
      <c r="O1056" s="31" t="s">
        <v>193</v>
      </c>
      <c r="P1056" s="155" t="s">
        <v>512</v>
      </c>
      <c r="Q1056" s="31" t="s">
        <v>84</v>
      </c>
      <c r="R1056" s="31" t="s">
        <v>52</v>
      </c>
      <c r="S1056" s="30">
        <v>2.2254783714502849E-2</v>
      </c>
      <c r="T1056" s="30">
        <v>0.62996732023320456</v>
      </c>
      <c r="U1056" s="30">
        <v>3.5326886014126035E-2</v>
      </c>
      <c r="V1056" s="29">
        <v>0</v>
      </c>
      <c r="W1056" s="29">
        <v>0</v>
      </c>
      <c r="X1056" s="29">
        <v>0</v>
      </c>
      <c r="Y1056" s="29" t="s">
        <v>429</v>
      </c>
      <c r="AM1056" s="32" t="s">
        <v>67</v>
      </c>
      <c r="AN1056" s="31" t="s">
        <v>194</v>
      </c>
      <c r="AO1056" s="113" t="s">
        <v>512</v>
      </c>
      <c r="AP1056" s="31" t="s">
        <v>77</v>
      </c>
      <c r="AQ1056" s="31" t="s">
        <v>52</v>
      </c>
      <c r="AR1056" s="30">
        <v>5.0791363910618976</v>
      </c>
      <c r="AS1056" s="30">
        <v>0.67223921663726294</v>
      </c>
      <c r="AT1056" s="30">
        <v>7.5555490744339826</v>
      </c>
      <c r="AU1056" s="29">
        <v>0</v>
      </c>
      <c r="AV1056" s="29">
        <v>0</v>
      </c>
      <c r="AW1056" s="29">
        <v>0</v>
      </c>
      <c r="AX1056" s="29" t="s">
        <v>431</v>
      </c>
    </row>
    <row r="1057" spans="14:50" ht="16.5" thickBot="1" x14ac:dyDescent="0.3">
      <c r="N1057" s="32" t="s">
        <v>67</v>
      </c>
      <c r="O1057" s="31" t="s">
        <v>193</v>
      </c>
      <c r="P1057" s="155" t="s">
        <v>512</v>
      </c>
      <c r="Q1057" s="31" t="s">
        <v>75</v>
      </c>
      <c r="R1057" s="31" t="s">
        <v>52</v>
      </c>
      <c r="S1057" s="30">
        <v>6.7650976613448335E-2</v>
      </c>
      <c r="T1057" s="30">
        <v>0.62996732023320445</v>
      </c>
      <c r="U1057" s="30">
        <v>0.10738807306449635</v>
      </c>
      <c r="V1057" s="29">
        <v>0</v>
      </c>
      <c r="W1057" s="29">
        <v>0</v>
      </c>
      <c r="X1057" s="29">
        <v>0</v>
      </c>
      <c r="Y1057" s="29" t="s">
        <v>429</v>
      </c>
      <c r="AM1057" s="32" t="s">
        <v>67</v>
      </c>
      <c r="AN1057" s="31" t="s">
        <v>194</v>
      </c>
      <c r="AO1057" s="113" t="s">
        <v>512</v>
      </c>
      <c r="AP1057" s="31" t="s">
        <v>90</v>
      </c>
      <c r="AQ1057" s="31" t="s">
        <v>52</v>
      </c>
      <c r="AR1057" s="30">
        <v>7.5407851572989273</v>
      </c>
      <c r="AS1057" s="30">
        <v>0.67223921663726272</v>
      </c>
      <c r="AT1057" s="30">
        <v>11.217413341369967</v>
      </c>
      <c r="AU1057" s="29">
        <v>0</v>
      </c>
      <c r="AV1057" s="29">
        <v>0</v>
      </c>
      <c r="AW1057" s="29">
        <v>0</v>
      </c>
      <c r="AX1057" s="29" t="s">
        <v>431</v>
      </c>
    </row>
    <row r="1058" spans="14:50" ht="16.5" thickBot="1" x14ac:dyDescent="0.3">
      <c r="N1058" s="32" t="s">
        <v>67</v>
      </c>
      <c r="O1058" s="31" t="s">
        <v>193</v>
      </c>
      <c r="P1058" s="155" t="s">
        <v>512</v>
      </c>
      <c r="Q1058" s="31" t="s">
        <v>87</v>
      </c>
      <c r="R1058" s="31" t="s">
        <v>52</v>
      </c>
      <c r="S1058" s="30">
        <v>2.2923229798917054E-2</v>
      </c>
      <c r="T1058" s="30">
        <v>0.62996732023320445</v>
      </c>
      <c r="U1058" s="30">
        <v>3.6387966585998813E-2</v>
      </c>
      <c r="V1058" s="29">
        <v>0</v>
      </c>
      <c r="W1058" s="29">
        <v>0</v>
      </c>
      <c r="X1058" s="29">
        <v>0</v>
      </c>
      <c r="Y1058" s="29" t="s">
        <v>429</v>
      </c>
      <c r="AM1058" s="32" t="s">
        <v>67</v>
      </c>
      <c r="AN1058" s="31" t="s">
        <v>194</v>
      </c>
      <c r="AO1058" s="113" t="s">
        <v>512</v>
      </c>
      <c r="AP1058" s="31" t="s">
        <v>88</v>
      </c>
      <c r="AQ1058" s="31" t="s">
        <v>52</v>
      </c>
      <c r="AR1058" s="30">
        <v>5.7857067499019035</v>
      </c>
      <c r="AS1058" s="30">
        <v>0.67223921663726283</v>
      </c>
      <c r="AT1058" s="30">
        <v>8.6066189039724588</v>
      </c>
      <c r="AU1058" s="29">
        <v>0</v>
      </c>
      <c r="AV1058" s="29">
        <v>0</v>
      </c>
      <c r="AW1058" s="29">
        <v>0</v>
      </c>
      <c r="AX1058" s="29" t="s">
        <v>431</v>
      </c>
    </row>
    <row r="1059" spans="14:50" ht="16.5" thickBot="1" x14ac:dyDescent="0.3">
      <c r="N1059" s="32" t="s">
        <v>67</v>
      </c>
      <c r="O1059" s="31" t="s">
        <v>193</v>
      </c>
      <c r="P1059" s="155" t="s">
        <v>512</v>
      </c>
      <c r="Q1059" s="31" t="s">
        <v>72</v>
      </c>
      <c r="R1059" s="31" t="s">
        <v>52</v>
      </c>
      <c r="S1059" s="30">
        <v>4.6058771624951589E-2</v>
      </c>
      <c r="T1059" s="30">
        <v>0.62996732023320445</v>
      </c>
      <c r="U1059" s="30">
        <v>7.3112953871799766E-2</v>
      </c>
      <c r="V1059" s="29">
        <v>0</v>
      </c>
      <c r="W1059" s="29">
        <v>0</v>
      </c>
      <c r="X1059" s="29">
        <v>0</v>
      </c>
      <c r="Y1059" s="29" t="s">
        <v>429</v>
      </c>
      <c r="AM1059" s="32" t="s">
        <v>67</v>
      </c>
      <c r="AN1059" s="31" t="s">
        <v>194</v>
      </c>
      <c r="AO1059" s="113" t="s">
        <v>512</v>
      </c>
      <c r="AP1059" s="31" t="s">
        <v>81</v>
      </c>
      <c r="AQ1059" s="31" t="s">
        <v>62</v>
      </c>
      <c r="AR1059" s="30">
        <v>4.3513840514429605</v>
      </c>
      <c r="AS1059" s="30">
        <v>0.67223921663726294</v>
      </c>
      <c r="AT1059" s="30">
        <v>6.4729696568579493</v>
      </c>
      <c r="AU1059" s="29">
        <v>0</v>
      </c>
      <c r="AV1059" s="29">
        <v>0</v>
      </c>
      <c r="AW1059" s="29">
        <v>0</v>
      </c>
      <c r="AX1059" s="29" t="s">
        <v>431</v>
      </c>
    </row>
    <row r="1060" spans="14:50" ht="16.5" thickBot="1" x14ac:dyDescent="0.3">
      <c r="N1060" s="32" t="s">
        <v>67</v>
      </c>
      <c r="O1060" s="31" t="s">
        <v>193</v>
      </c>
      <c r="P1060" s="155" t="s">
        <v>512</v>
      </c>
      <c r="Q1060" s="31" t="s">
        <v>77</v>
      </c>
      <c r="R1060" s="31" t="s">
        <v>52</v>
      </c>
      <c r="S1060" s="30">
        <v>6.7034435116023416E-2</v>
      </c>
      <c r="T1060" s="30">
        <v>0.62996732023320445</v>
      </c>
      <c r="U1060" s="30">
        <v>0.10640938499985723</v>
      </c>
      <c r="V1060" s="29">
        <v>0</v>
      </c>
      <c r="W1060" s="29">
        <v>0</v>
      </c>
      <c r="X1060" s="29">
        <v>0</v>
      </c>
      <c r="Y1060" s="29" t="s">
        <v>429</v>
      </c>
      <c r="AM1060" s="32" t="s">
        <v>67</v>
      </c>
      <c r="AN1060" s="31" t="s">
        <v>194</v>
      </c>
      <c r="AO1060" s="113" t="s">
        <v>512</v>
      </c>
      <c r="AP1060" s="31" t="s">
        <v>70</v>
      </c>
      <c r="AQ1060" s="31" t="s">
        <v>62</v>
      </c>
      <c r="AR1060" s="30">
        <v>6.6692979481086807</v>
      </c>
      <c r="AS1060" s="30">
        <v>0.67223921663726272</v>
      </c>
      <c r="AT1060" s="30">
        <v>9.9210188621105164</v>
      </c>
      <c r="AU1060" s="29">
        <v>0</v>
      </c>
      <c r="AV1060" s="29">
        <v>0</v>
      </c>
      <c r="AW1060" s="29">
        <v>0</v>
      </c>
      <c r="AX1060" s="29" t="s">
        <v>431</v>
      </c>
    </row>
    <row r="1061" spans="14:50" ht="16.5" thickBot="1" x14ac:dyDescent="0.3">
      <c r="N1061" s="32" t="s">
        <v>67</v>
      </c>
      <c r="O1061" s="31" t="s">
        <v>193</v>
      </c>
      <c r="P1061" s="155" t="s">
        <v>512</v>
      </c>
      <c r="Q1061" s="31" t="s">
        <v>90</v>
      </c>
      <c r="R1061" s="31" t="s">
        <v>52</v>
      </c>
      <c r="S1061" s="30">
        <v>5.2393042669604553E-2</v>
      </c>
      <c r="T1061" s="30">
        <v>0.62996732023320445</v>
      </c>
      <c r="U1061" s="30">
        <v>8.3167873930681729E-2</v>
      </c>
      <c r="V1061" s="29">
        <v>0</v>
      </c>
      <c r="W1061" s="29">
        <v>0</v>
      </c>
      <c r="X1061" s="29">
        <v>0</v>
      </c>
      <c r="Y1061" s="29" t="s">
        <v>429</v>
      </c>
      <c r="AM1061" s="32" t="s">
        <v>67</v>
      </c>
      <c r="AN1061" s="31" t="s">
        <v>194</v>
      </c>
      <c r="AO1061" s="113" t="s">
        <v>512</v>
      </c>
      <c r="AP1061" s="31" t="s">
        <v>147</v>
      </c>
      <c r="AQ1061" s="31" t="s">
        <v>62</v>
      </c>
      <c r="AR1061" s="30">
        <v>8.3880643884561099</v>
      </c>
      <c r="AS1061" s="30">
        <v>0.67223921663726283</v>
      </c>
      <c r="AT1061" s="30">
        <v>12.477796862872211</v>
      </c>
      <c r="AU1061" s="29">
        <v>0</v>
      </c>
      <c r="AV1061" s="29">
        <v>0</v>
      </c>
      <c r="AW1061" s="29">
        <v>0</v>
      </c>
      <c r="AX1061" s="29" t="s">
        <v>431</v>
      </c>
    </row>
    <row r="1062" spans="14:50" ht="16.5" thickBot="1" x14ac:dyDescent="0.3">
      <c r="N1062" s="32" t="s">
        <v>67</v>
      </c>
      <c r="O1062" s="31" t="s">
        <v>193</v>
      </c>
      <c r="P1062" s="155" t="s">
        <v>512</v>
      </c>
      <c r="Q1062" s="31" t="s">
        <v>68</v>
      </c>
      <c r="R1062" s="31" t="s">
        <v>52</v>
      </c>
      <c r="S1062" s="30">
        <v>4.5573860307398809E-2</v>
      </c>
      <c r="T1062" s="30">
        <v>0.62996732023320468</v>
      </c>
      <c r="U1062" s="30">
        <v>7.2343213439274967E-2</v>
      </c>
      <c r="V1062" s="29">
        <v>0</v>
      </c>
      <c r="W1062" s="29">
        <v>0</v>
      </c>
      <c r="X1062" s="29">
        <v>0</v>
      </c>
      <c r="Y1062" s="29" t="s">
        <v>429</v>
      </c>
      <c r="AM1062" s="32" t="s">
        <v>67</v>
      </c>
      <c r="AN1062" s="31" t="s">
        <v>194</v>
      </c>
      <c r="AO1062" s="113" t="s">
        <v>512</v>
      </c>
      <c r="AP1062" s="31" t="s">
        <v>83</v>
      </c>
      <c r="AQ1062" s="31" t="s">
        <v>62</v>
      </c>
      <c r="AR1062" s="30">
        <v>7.6073570968898494</v>
      </c>
      <c r="AS1062" s="30">
        <v>0.67223921663726283</v>
      </c>
      <c r="AT1062" s="30">
        <v>11.316443475202286</v>
      </c>
      <c r="AU1062" s="29">
        <v>0</v>
      </c>
      <c r="AV1062" s="29">
        <v>0</v>
      </c>
      <c r="AW1062" s="29">
        <v>0</v>
      </c>
      <c r="AX1062" s="29" t="s">
        <v>431</v>
      </c>
    </row>
    <row r="1063" spans="14:50" ht="16.5" thickBot="1" x14ac:dyDescent="0.3">
      <c r="N1063" s="32" t="s">
        <v>67</v>
      </c>
      <c r="O1063" s="31" t="s">
        <v>193</v>
      </c>
      <c r="P1063" s="155" t="s">
        <v>512</v>
      </c>
      <c r="Q1063" s="31" t="s">
        <v>88</v>
      </c>
      <c r="R1063" s="31" t="s">
        <v>52</v>
      </c>
      <c r="S1063" s="30">
        <v>1.0033015113097073E-2</v>
      </c>
      <c r="T1063" s="30">
        <v>0.62996732023320456</v>
      </c>
      <c r="U1063" s="30">
        <v>1.5926246951005332E-2</v>
      </c>
      <c r="V1063" s="29">
        <v>0</v>
      </c>
      <c r="W1063" s="29">
        <v>0</v>
      </c>
      <c r="X1063" s="29">
        <v>0</v>
      </c>
      <c r="Y1063" s="29" t="s">
        <v>429</v>
      </c>
      <c r="AM1063" s="32" t="s">
        <v>67</v>
      </c>
      <c r="AN1063" s="31" t="s">
        <v>194</v>
      </c>
      <c r="AO1063" s="113" t="s">
        <v>512</v>
      </c>
      <c r="AP1063" s="31" t="s">
        <v>148</v>
      </c>
      <c r="AQ1063" s="31" t="s">
        <v>62</v>
      </c>
      <c r="AR1063" s="30">
        <v>10.291416661305636</v>
      </c>
      <c r="AS1063" s="30">
        <v>0.67223921663726294</v>
      </c>
      <c r="AT1063" s="30">
        <v>15.3091584165326</v>
      </c>
      <c r="AU1063" s="29">
        <v>0</v>
      </c>
      <c r="AV1063" s="29">
        <v>0</v>
      </c>
      <c r="AW1063" s="29">
        <v>0</v>
      </c>
      <c r="AX1063" s="29" t="s">
        <v>431</v>
      </c>
    </row>
    <row r="1064" spans="14:50" ht="16.5" thickBot="1" x14ac:dyDescent="0.3">
      <c r="N1064" s="32" t="s">
        <v>67</v>
      </c>
      <c r="O1064" s="31" t="s">
        <v>193</v>
      </c>
      <c r="P1064" s="155" t="s">
        <v>512</v>
      </c>
      <c r="Q1064" s="31" t="s">
        <v>81</v>
      </c>
      <c r="R1064" s="31" t="s">
        <v>62</v>
      </c>
      <c r="S1064" s="30">
        <v>4.1044947864663742E-2</v>
      </c>
      <c r="T1064" s="30">
        <v>0.62996732023320445</v>
      </c>
      <c r="U1064" s="30">
        <v>6.5154090611350315E-2</v>
      </c>
      <c r="V1064" s="29">
        <v>0</v>
      </c>
      <c r="W1064" s="29">
        <v>0</v>
      </c>
      <c r="X1064" s="29">
        <v>0</v>
      </c>
      <c r="Y1064" s="29" t="s">
        <v>429</v>
      </c>
      <c r="AM1064" s="32" t="s">
        <v>67</v>
      </c>
      <c r="AN1064" s="31" t="s">
        <v>194</v>
      </c>
      <c r="AO1064" s="113" t="s">
        <v>512</v>
      </c>
      <c r="AP1064" s="31" t="s">
        <v>84</v>
      </c>
      <c r="AQ1064" s="31" t="s">
        <v>62</v>
      </c>
      <c r="AR1064" s="30">
        <v>4.9913824706920442</v>
      </c>
      <c r="AS1064" s="30">
        <v>0.67223921663726272</v>
      </c>
      <c r="AT1064" s="30">
        <v>7.425009352564107</v>
      </c>
      <c r="AU1064" s="29">
        <v>0</v>
      </c>
      <c r="AV1064" s="29">
        <v>0</v>
      </c>
      <c r="AW1064" s="29">
        <v>0</v>
      </c>
      <c r="AX1064" s="29" t="s">
        <v>431</v>
      </c>
    </row>
    <row r="1065" spans="14:50" ht="16.5" thickBot="1" x14ac:dyDescent="0.3">
      <c r="N1065" s="32" t="s">
        <v>67</v>
      </c>
      <c r="O1065" s="31" t="s">
        <v>193</v>
      </c>
      <c r="P1065" s="155" t="s">
        <v>512</v>
      </c>
      <c r="Q1065" s="31" t="s">
        <v>70</v>
      </c>
      <c r="R1065" s="31" t="s">
        <v>62</v>
      </c>
      <c r="S1065" s="30">
        <v>4.8755686114048159E-2</v>
      </c>
      <c r="T1065" s="30">
        <v>0.68418153009573179</v>
      </c>
      <c r="U1065" s="30">
        <v>7.1261330464776201E-2</v>
      </c>
      <c r="V1065" s="29">
        <v>0</v>
      </c>
      <c r="W1065" s="29">
        <v>0</v>
      </c>
      <c r="X1065" s="29">
        <v>0</v>
      </c>
      <c r="Y1065" s="29" t="s">
        <v>429</v>
      </c>
      <c r="AM1065" s="32" t="s">
        <v>67</v>
      </c>
      <c r="AN1065" s="31" t="s">
        <v>194</v>
      </c>
      <c r="AO1065" s="113" t="s">
        <v>512</v>
      </c>
      <c r="AP1065" s="31" t="s">
        <v>75</v>
      </c>
      <c r="AQ1065" s="31" t="s">
        <v>62</v>
      </c>
      <c r="AR1065" s="30">
        <v>5.6797968460072568</v>
      </c>
      <c r="AS1065" s="30">
        <v>0.67223921663726272</v>
      </c>
      <c r="AT1065" s="30">
        <v>8.4490709637846813</v>
      </c>
      <c r="AU1065" s="29">
        <v>0</v>
      </c>
      <c r="AV1065" s="29">
        <v>0</v>
      </c>
      <c r="AW1065" s="29">
        <v>0</v>
      </c>
      <c r="AX1065" s="29" t="s">
        <v>431</v>
      </c>
    </row>
    <row r="1066" spans="14:50" ht="16.5" thickBot="1" x14ac:dyDescent="0.3">
      <c r="N1066" s="32" t="s">
        <v>67</v>
      </c>
      <c r="O1066" s="31" t="s">
        <v>193</v>
      </c>
      <c r="P1066" s="155" t="s">
        <v>512</v>
      </c>
      <c r="Q1066" s="31" t="s">
        <v>147</v>
      </c>
      <c r="R1066" s="31" t="s">
        <v>62</v>
      </c>
      <c r="S1066" s="30">
        <v>2.296781100724896E-2</v>
      </c>
      <c r="T1066" s="30">
        <v>0.62996732023320456</v>
      </c>
      <c r="U1066" s="30">
        <v>3.6458734079644985E-2</v>
      </c>
      <c r="V1066" s="29">
        <v>0</v>
      </c>
      <c r="W1066" s="29">
        <v>0</v>
      </c>
      <c r="X1066" s="29">
        <v>0</v>
      </c>
      <c r="Y1066" s="29" t="s">
        <v>429</v>
      </c>
      <c r="AM1066" s="32" t="s">
        <v>67</v>
      </c>
      <c r="AN1066" s="31" t="s">
        <v>194</v>
      </c>
      <c r="AO1066" s="113" t="s">
        <v>512</v>
      </c>
      <c r="AP1066" s="31" t="s">
        <v>87</v>
      </c>
      <c r="AQ1066" s="31" t="s">
        <v>62</v>
      </c>
      <c r="AR1066" s="30">
        <v>6.6692979481086807</v>
      </c>
      <c r="AS1066" s="30">
        <v>0.67223921663726272</v>
      </c>
      <c r="AT1066" s="30">
        <v>9.9210188621105164</v>
      </c>
      <c r="AU1066" s="29">
        <v>0</v>
      </c>
      <c r="AV1066" s="29">
        <v>0</v>
      </c>
      <c r="AW1066" s="29">
        <v>0</v>
      </c>
      <c r="AX1066" s="29" t="s">
        <v>431</v>
      </c>
    </row>
    <row r="1067" spans="14:50" ht="16.5" thickBot="1" x14ac:dyDescent="0.3">
      <c r="N1067" s="32" t="s">
        <v>67</v>
      </c>
      <c r="O1067" s="31" t="s">
        <v>193</v>
      </c>
      <c r="P1067" s="155" t="s">
        <v>512</v>
      </c>
      <c r="Q1067" s="31" t="s">
        <v>83</v>
      </c>
      <c r="R1067" s="31" t="s">
        <v>62</v>
      </c>
      <c r="S1067" s="30">
        <v>8.9159625841393281E-2</v>
      </c>
      <c r="T1067" s="30">
        <v>0.62996732023320479</v>
      </c>
      <c r="U1067" s="30">
        <v>0.14153055718570876</v>
      </c>
      <c r="V1067" s="29">
        <v>0</v>
      </c>
      <c r="W1067" s="29">
        <v>0</v>
      </c>
      <c r="X1067" s="29">
        <v>0</v>
      </c>
      <c r="Y1067" s="29" t="s">
        <v>429</v>
      </c>
      <c r="AM1067" s="32" t="s">
        <v>67</v>
      </c>
      <c r="AN1067" s="31" t="s">
        <v>194</v>
      </c>
      <c r="AO1067" s="113" t="s">
        <v>512</v>
      </c>
      <c r="AP1067" s="31" t="s">
        <v>72</v>
      </c>
      <c r="AQ1067" s="31" t="s">
        <v>62</v>
      </c>
      <c r="AR1067" s="30">
        <v>4.9217845338469912</v>
      </c>
      <c r="AS1067" s="30">
        <v>0.67223921663726283</v>
      </c>
      <c r="AT1067" s="30">
        <v>7.3214778490121377</v>
      </c>
      <c r="AU1067" s="29">
        <v>0</v>
      </c>
      <c r="AV1067" s="29">
        <v>0</v>
      </c>
      <c r="AW1067" s="29">
        <v>0</v>
      </c>
      <c r="AX1067" s="29" t="s">
        <v>431</v>
      </c>
    </row>
    <row r="1068" spans="14:50" ht="16.5" thickBot="1" x14ac:dyDescent="0.3">
      <c r="N1068" s="32" t="s">
        <v>67</v>
      </c>
      <c r="O1068" s="31" t="s">
        <v>193</v>
      </c>
      <c r="P1068" s="155" t="s">
        <v>512</v>
      </c>
      <c r="Q1068" s="31" t="s">
        <v>148</v>
      </c>
      <c r="R1068" s="31" t="s">
        <v>62</v>
      </c>
      <c r="S1068" s="30">
        <v>9.0564746639855642E-2</v>
      </c>
      <c r="T1068" s="30">
        <v>0.68418153009573157</v>
      </c>
      <c r="U1068" s="30">
        <v>0.13236947017143785</v>
      </c>
      <c r="V1068" s="29">
        <v>0</v>
      </c>
      <c r="W1068" s="29">
        <v>0</v>
      </c>
      <c r="X1068" s="29">
        <v>0</v>
      </c>
      <c r="Y1068" s="29" t="s">
        <v>429</v>
      </c>
      <c r="AM1068" s="32" t="s">
        <v>67</v>
      </c>
      <c r="AN1068" s="31" t="s">
        <v>194</v>
      </c>
      <c r="AO1068" s="113" t="s">
        <v>512</v>
      </c>
      <c r="AP1068" s="31" t="s">
        <v>77</v>
      </c>
      <c r="AQ1068" s="31" t="s">
        <v>62</v>
      </c>
      <c r="AR1068" s="30">
        <v>5.0791363910618976</v>
      </c>
      <c r="AS1068" s="30">
        <v>0.67223921663726294</v>
      </c>
      <c r="AT1068" s="30">
        <v>7.5555490744339826</v>
      </c>
      <c r="AU1068" s="29">
        <v>0</v>
      </c>
      <c r="AV1068" s="29">
        <v>0</v>
      </c>
      <c r="AW1068" s="29">
        <v>0</v>
      </c>
      <c r="AX1068" s="29" t="s">
        <v>431</v>
      </c>
    </row>
    <row r="1069" spans="14:50" ht="16.5" thickBot="1" x14ac:dyDescent="0.3">
      <c r="N1069" s="32" t="s">
        <v>67</v>
      </c>
      <c r="O1069" s="31" t="s">
        <v>193</v>
      </c>
      <c r="P1069" s="155" t="s">
        <v>512</v>
      </c>
      <c r="Q1069" s="31" t="s">
        <v>84</v>
      </c>
      <c r="R1069" s="31" t="s">
        <v>62</v>
      </c>
      <c r="S1069" s="30">
        <v>2.2254783714502849E-2</v>
      </c>
      <c r="T1069" s="30">
        <v>0.62996732023320456</v>
      </c>
      <c r="U1069" s="30">
        <v>3.5326886014126035E-2</v>
      </c>
      <c r="V1069" s="29">
        <v>0</v>
      </c>
      <c r="W1069" s="29">
        <v>0</v>
      </c>
      <c r="X1069" s="29">
        <v>0</v>
      </c>
      <c r="Y1069" s="29" t="s">
        <v>429</v>
      </c>
      <c r="AM1069" s="32" t="s">
        <v>67</v>
      </c>
      <c r="AN1069" s="31" t="s">
        <v>194</v>
      </c>
      <c r="AO1069" s="113" t="s">
        <v>512</v>
      </c>
      <c r="AP1069" s="31" t="s">
        <v>90</v>
      </c>
      <c r="AQ1069" s="31" t="s">
        <v>62</v>
      </c>
      <c r="AR1069" s="30">
        <v>7.5407851572989273</v>
      </c>
      <c r="AS1069" s="30">
        <v>0.67223921663726272</v>
      </c>
      <c r="AT1069" s="30">
        <v>11.217413341369967</v>
      </c>
      <c r="AU1069" s="29">
        <v>0</v>
      </c>
      <c r="AV1069" s="29">
        <v>0</v>
      </c>
      <c r="AW1069" s="29">
        <v>0</v>
      </c>
      <c r="AX1069" s="29" t="s">
        <v>431</v>
      </c>
    </row>
    <row r="1070" spans="14:50" ht="16.5" thickBot="1" x14ac:dyDescent="0.3">
      <c r="N1070" s="32" t="s">
        <v>67</v>
      </c>
      <c r="O1070" s="31" t="s">
        <v>193</v>
      </c>
      <c r="P1070" s="155" t="s">
        <v>512</v>
      </c>
      <c r="Q1070" s="31" t="s">
        <v>75</v>
      </c>
      <c r="R1070" s="31" t="s">
        <v>62</v>
      </c>
      <c r="S1070" s="30">
        <v>6.7650976613448335E-2</v>
      </c>
      <c r="T1070" s="30">
        <v>0.62996732023320445</v>
      </c>
      <c r="U1070" s="30">
        <v>0.10738807306449635</v>
      </c>
      <c r="V1070" s="29">
        <v>0</v>
      </c>
      <c r="W1070" s="29">
        <v>0</v>
      </c>
      <c r="X1070" s="29">
        <v>0</v>
      </c>
      <c r="Y1070" s="29" t="s">
        <v>429</v>
      </c>
      <c r="AM1070" s="32" t="s">
        <v>67</v>
      </c>
      <c r="AN1070" s="31" t="s">
        <v>194</v>
      </c>
      <c r="AO1070" s="113" t="s">
        <v>512</v>
      </c>
      <c r="AP1070" s="31" t="s">
        <v>88</v>
      </c>
      <c r="AQ1070" s="31" t="s">
        <v>62</v>
      </c>
      <c r="AR1070" s="30">
        <v>5.7857067499019035</v>
      </c>
      <c r="AS1070" s="30">
        <v>0.67223921663726283</v>
      </c>
      <c r="AT1070" s="30">
        <v>8.6066189039724588</v>
      </c>
      <c r="AU1070" s="29">
        <v>0</v>
      </c>
      <c r="AV1070" s="29">
        <v>0</v>
      </c>
      <c r="AW1070" s="29">
        <v>0</v>
      </c>
      <c r="AX1070" s="29" t="s">
        <v>431</v>
      </c>
    </row>
    <row r="1071" spans="14:50" ht="16.5" thickBot="1" x14ac:dyDescent="0.3">
      <c r="N1071" s="32" t="s">
        <v>67</v>
      </c>
      <c r="O1071" s="31" t="s">
        <v>193</v>
      </c>
      <c r="P1071" s="155" t="s">
        <v>512</v>
      </c>
      <c r="Q1071" s="31" t="s">
        <v>87</v>
      </c>
      <c r="R1071" s="31" t="s">
        <v>62</v>
      </c>
      <c r="S1071" s="30">
        <v>2.2923229798917054E-2</v>
      </c>
      <c r="T1071" s="30">
        <v>0.62996732023320445</v>
      </c>
      <c r="U1071" s="30">
        <v>3.6387966585998813E-2</v>
      </c>
      <c r="V1071" s="29">
        <v>0</v>
      </c>
      <c r="W1071" s="29">
        <v>0</v>
      </c>
      <c r="X1071" s="29">
        <v>0</v>
      </c>
      <c r="Y1071" s="29" t="s">
        <v>429</v>
      </c>
      <c r="AM1071" s="32" t="s">
        <v>67</v>
      </c>
      <c r="AN1071" s="31" t="s">
        <v>196</v>
      </c>
      <c r="AO1071" s="113" t="s">
        <v>512</v>
      </c>
      <c r="AP1071" s="31" t="s">
        <v>70</v>
      </c>
      <c r="AQ1071" s="31" t="s">
        <v>52</v>
      </c>
      <c r="AR1071" s="30">
        <v>4.5207248037409347</v>
      </c>
      <c r="AS1071" s="30">
        <v>0.67223921663726283</v>
      </c>
      <c r="AT1071" s="30">
        <v>6.72487515137085</v>
      </c>
      <c r="AU1071" s="29">
        <v>0</v>
      </c>
      <c r="AV1071" s="29">
        <v>0</v>
      </c>
      <c r="AW1071" s="29">
        <v>0</v>
      </c>
      <c r="AX1071" s="29" t="s">
        <v>431</v>
      </c>
    </row>
    <row r="1072" spans="14:50" ht="16.5" thickBot="1" x14ac:dyDescent="0.3">
      <c r="N1072" s="32" t="s">
        <v>67</v>
      </c>
      <c r="O1072" s="31" t="s">
        <v>193</v>
      </c>
      <c r="P1072" s="155" t="s">
        <v>512</v>
      </c>
      <c r="Q1072" s="31" t="s">
        <v>72</v>
      </c>
      <c r="R1072" s="31" t="s">
        <v>62</v>
      </c>
      <c r="S1072" s="30">
        <v>4.6058771624951589E-2</v>
      </c>
      <c r="T1072" s="30">
        <v>0.62996732023320445</v>
      </c>
      <c r="U1072" s="30">
        <v>7.3112953871799766E-2</v>
      </c>
      <c r="V1072" s="29">
        <v>0</v>
      </c>
      <c r="W1072" s="29">
        <v>0</v>
      </c>
      <c r="X1072" s="29">
        <v>0</v>
      </c>
      <c r="Y1072" s="29" t="s">
        <v>429</v>
      </c>
      <c r="AM1072" s="32" t="s">
        <v>67</v>
      </c>
      <c r="AN1072" s="31" t="s">
        <v>196</v>
      </c>
      <c r="AO1072" s="113" t="s">
        <v>512</v>
      </c>
      <c r="AP1072" s="31" t="s">
        <v>147</v>
      </c>
      <c r="AQ1072" s="31" t="s">
        <v>52</v>
      </c>
      <c r="AR1072" s="30">
        <v>5.6857754791151871</v>
      </c>
      <c r="AS1072" s="30">
        <v>0.67223921663726294</v>
      </c>
      <c r="AT1072" s="30">
        <v>8.4579645733212327</v>
      </c>
      <c r="AU1072" s="29">
        <v>0</v>
      </c>
      <c r="AV1072" s="29">
        <v>0</v>
      </c>
      <c r="AW1072" s="29">
        <v>0</v>
      </c>
      <c r="AX1072" s="29" t="s">
        <v>431</v>
      </c>
    </row>
    <row r="1073" spans="14:50" ht="16.5" thickBot="1" x14ac:dyDescent="0.3">
      <c r="N1073" s="32" t="s">
        <v>67</v>
      </c>
      <c r="O1073" s="31" t="s">
        <v>193</v>
      </c>
      <c r="P1073" s="155" t="s">
        <v>512</v>
      </c>
      <c r="Q1073" s="31" t="s">
        <v>77</v>
      </c>
      <c r="R1073" s="31" t="s">
        <v>62</v>
      </c>
      <c r="S1073" s="30">
        <v>6.7034435116023416E-2</v>
      </c>
      <c r="T1073" s="30">
        <v>0.62996732023320445</v>
      </c>
      <c r="U1073" s="30">
        <v>0.10640938499985723</v>
      </c>
      <c r="V1073" s="29">
        <v>0</v>
      </c>
      <c r="W1073" s="29">
        <v>0</v>
      </c>
      <c r="X1073" s="29">
        <v>0</v>
      </c>
      <c r="Y1073" s="29" t="s">
        <v>429</v>
      </c>
      <c r="AM1073" s="32" t="s">
        <v>67</v>
      </c>
      <c r="AN1073" s="31" t="s">
        <v>196</v>
      </c>
      <c r="AO1073" s="113" t="s">
        <v>512</v>
      </c>
      <c r="AP1073" s="31" t="s">
        <v>83</v>
      </c>
      <c r="AQ1073" s="31" t="s">
        <v>52</v>
      </c>
      <c r="AR1073" s="30">
        <v>5.1565799258642064</v>
      </c>
      <c r="AS1073" s="30">
        <v>0.67223921663726283</v>
      </c>
      <c r="AT1073" s="30">
        <v>7.6707514203930662</v>
      </c>
      <c r="AU1073" s="29">
        <v>0</v>
      </c>
      <c r="AV1073" s="29">
        <v>0</v>
      </c>
      <c r="AW1073" s="29">
        <v>0</v>
      </c>
      <c r="AX1073" s="29" t="s">
        <v>431</v>
      </c>
    </row>
    <row r="1074" spans="14:50" ht="16.5" thickBot="1" x14ac:dyDescent="0.3">
      <c r="N1074" s="32" t="s">
        <v>67</v>
      </c>
      <c r="O1074" s="31" t="s">
        <v>193</v>
      </c>
      <c r="P1074" s="155" t="s">
        <v>512</v>
      </c>
      <c r="Q1074" s="31" t="s">
        <v>90</v>
      </c>
      <c r="R1074" s="31" t="s">
        <v>62</v>
      </c>
      <c r="S1074" s="30">
        <v>5.2393042669604553E-2</v>
      </c>
      <c r="T1074" s="30">
        <v>0.62996732023320445</v>
      </c>
      <c r="U1074" s="30">
        <v>8.3167873930681729E-2</v>
      </c>
      <c r="V1074" s="29">
        <v>0</v>
      </c>
      <c r="W1074" s="29">
        <v>0</v>
      </c>
      <c r="X1074" s="29">
        <v>0</v>
      </c>
      <c r="Y1074" s="29" t="s">
        <v>429</v>
      </c>
      <c r="AM1074" s="32" t="s">
        <v>67</v>
      </c>
      <c r="AN1074" s="31" t="s">
        <v>196</v>
      </c>
      <c r="AO1074" s="113" t="s">
        <v>512</v>
      </c>
      <c r="AP1074" s="31" t="s">
        <v>148</v>
      </c>
      <c r="AQ1074" s="31" t="s">
        <v>52</v>
      </c>
      <c r="AR1074" s="30">
        <v>6.9759460333588548</v>
      </c>
      <c r="AS1074" s="30">
        <v>0.67223921663726272</v>
      </c>
      <c r="AT1074" s="30">
        <v>10.377178035305018</v>
      </c>
      <c r="AU1074" s="29">
        <v>0</v>
      </c>
      <c r="AV1074" s="29">
        <v>0</v>
      </c>
      <c r="AW1074" s="29">
        <v>0</v>
      </c>
      <c r="AX1074" s="29" t="s">
        <v>431</v>
      </c>
    </row>
    <row r="1075" spans="14:50" ht="16.5" thickBot="1" x14ac:dyDescent="0.3">
      <c r="N1075" s="32" t="s">
        <v>67</v>
      </c>
      <c r="O1075" s="31" t="s">
        <v>193</v>
      </c>
      <c r="P1075" s="155" t="s">
        <v>512</v>
      </c>
      <c r="Q1075" s="31" t="s">
        <v>68</v>
      </c>
      <c r="R1075" s="31" t="s">
        <v>62</v>
      </c>
      <c r="S1075" s="30">
        <v>4.5573860307398809E-2</v>
      </c>
      <c r="T1075" s="30">
        <v>0.62996732023320468</v>
      </c>
      <c r="U1075" s="30">
        <v>7.2343213439274967E-2</v>
      </c>
      <c r="V1075" s="29">
        <v>0</v>
      </c>
      <c r="W1075" s="29">
        <v>0</v>
      </c>
      <c r="X1075" s="29">
        <v>0</v>
      </c>
      <c r="Y1075" s="29" t="s">
        <v>429</v>
      </c>
      <c r="AM1075" s="32" t="s">
        <v>67</v>
      </c>
      <c r="AN1075" s="31" t="s">
        <v>196</v>
      </c>
      <c r="AO1075" s="113" t="s">
        <v>512</v>
      </c>
      <c r="AP1075" s="31" t="s">
        <v>75</v>
      </c>
      <c r="AQ1075" s="31" t="s">
        <v>52</v>
      </c>
      <c r="AR1075" s="30">
        <v>3.8500002071786454</v>
      </c>
      <c r="AS1075" s="30">
        <v>0.67223921663726305</v>
      </c>
      <c r="AT1075" s="30">
        <v>5.7271282482409624</v>
      </c>
      <c r="AU1075" s="29">
        <v>0</v>
      </c>
      <c r="AV1075" s="29">
        <v>0</v>
      </c>
      <c r="AW1075" s="29">
        <v>0</v>
      </c>
      <c r="AX1075" s="29" t="s">
        <v>431</v>
      </c>
    </row>
    <row r="1076" spans="14:50" ht="16.5" thickBot="1" x14ac:dyDescent="0.3">
      <c r="N1076" s="32" t="s">
        <v>67</v>
      </c>
      <c r="O1076" s="31" t="s">
        <v>193</v>
      </c>
      <c r="P1076" s="155" t="s">
        <v>512</v>
      </c>
      <c r="Q1076" s="31" t="s">
        <v>88</v>
      </c>
      <c r="R1076" s="31" t="s">
        <v>62</v>
      </c>
      <c r="S1076" s="30">
        <v>1.0033015113097073E-2</v>
      </c>
      <c r="T1076" s="30">
        <v>0.62996732023320456</v>
      </c>
      <c r="U1076" s="30">
        <v>1.5926246951005332E-2</v>
      </c>
      <c r="V1076" s="29">
        <v>0</v>
      </c>
      <c r="W1076" s="29">
        <v>0</v>
      </c>
      <c r="X1076" s="29">
        <v>0</v>
      </c>
      <c r="Y1076" s="29" t="s">
        <v>429</v>
      </c>
      <c r="AM1076" s="32" t="s">
        <v>67</v>
      </c>
      <c r="AN1076" s="31" t="s">
        <v>196</v>
      </c>
      <c r="AO1076" s="113" t="s">
        <v>512</v>
      </c>
      <c r="AP1076" s="31" t="s">
        <v>87</v>
      </c>
      <c r="AQ1076" s="31" t="s">
        <v>52</v>
      </c>
      <c r="AR1076" s="30">
        <v>4.5207248037409347</v>
      </c>
      <c r="AS1076" s="30">
        <v>0.67223921663726283</v>
      </c>
      <c r="AT1076" s="30">
        <v>6.72487515137085</v>
      </c>
      <c r="AU1076" s="29">
        <v>0</v>
      </c>
      <c r="AV1076" s="29">
        <v>0</v>
      </c>
      <c r="AW1076" s="29">
        <v>0</v>
      </c>
      <c r="AX1076" s="29" t="s">
        <v>431</v>
      </c>
    </row>
    <row r="1077" spans="14:50" ht="16.5" thickBot="1" x14ac:dyDescent="0.3">
      <c r="N1077" s="32" t="s">
        <v>67</v>
      </c>
      <c r="O1077" s="31" t="s">
        <v>195</v>
      </c>
      <c r="P1077" s="155" t="s">
        <v>512</v>
      </c>
      <c r="Q1077" s="31" t="s">
        <v>81</v>
      </c>
      <c r="R1077" s="31" t="s">
        <v>52</v>
      </c>
      <c r="S1077" s="30">
        <v>1.6348427266187957</v>
      </c>
      <c r="T1077" s="30">
        <v>0.66777045031243742</v>
      </c>
      <c r="U1077" s="30">
        <v>2.4482106476168317</v>
      </c>
      <c r="V1077" s="29">
        <v>0</v>
      </c>
      <c r="W1077" s="29">
        <v>0</v>
      </c>
      <c r="X1077" s="29">
        <v>0</v>
      </c>
      <c r="Y1077" s="29" t="s">
        <v>428</v>
      </c>
      <c r="AM1077" s="32" t="s">
        <v>67</v>
      </c>
      <c r="AN1077" s="31" t="s">
        <v>196</v>
      </c>
      <c r="AO1077" s="113" t="s">
        <v>512</v>
      </c>
      <c r="AP1077" s="31" t="s">
        <v>90</v>
      </c>
      <c r="AQ1077" s="31" t="s">
        <v>52</v>
      </c>
      <c r="AR1077" s="30">
        <v>5.1114547236490067</v>
      </c>
      <c r="AS1077" s="30">
        <v>0.67223921663726283</v>
      </c>
      <c r="AT1077" s="30">
        <v>7.6036247174301996</v>
      </c>
      <c r="AU1077" s="29">
        <v>0</v>
      </c>
      <c r="AV1077" s="29">
        <v>0</v>
      </c>
      <c r="AW1077" s="29">
        <v>0</v>
      </c>
      <c r="AX1077" s="29" t="s">
        <v>431</v>
      </c>
    </row>
    <row r="1078" spans="14:50" ht="16.5" thickBot="1" x14ac:dyDescent="0.3">
      <c r="N1078" s="32" t="s">
        <v>67</v>
      </c>
      <c r="O1078" s="31" t="s">
        <v>195</v>
      </c>
      <c r="P1078" s="155" t="s">
        <v>512</v>
      </c>
      <c r="Q1078" s="31" t="s">
        <v>70</v>
      </c>
      <c r="R1078" s="31" t="s">
        <v>52</v>
      </c>
      <c r="S1078" s="30">
        <v>1.8137122827829024</v>
      </c>
      <c r="T1078" s="30">
        <v>0.6677704503124372</v>
      </c>
      <c r="U1078" s="30">
        <v>2.7160714912352</v>
      </c>
      <c r="V1078" s="29">
        <v>0</v>
      </c>
      <c r="W1078" s="29">
        <v>0</v>
      </c>
      <c r="X1078" s="29">
        <v>0</v>
      </c>
      <c r="Y1078" s="29" t="s">
        <v>428</v>
      </c>
      <c r="AM1078" s="32" t="s">
        <v>67</v>
      </c>
      <c r="AN1078" s="31" t="s">
        <v>196</v>
      </c>
      <c r="AO1078" s="113" t="s">
        <v>512</v>
      </c>
      <c r="AP1078" s="31" t="s">
        <v>88</v>
      </c>
      <c r="AQ1078" s="31" t="s">
        <v>52</v>
      </c>
      <c r="AR1078" s="30">
        <v>3.9217903016119169</v>
      </c>
      <c r="AS1078" s="30">
        <v>0.67223921663726294</v>
      </c>
      <c r="AT1078" s="30">
        <v>5.8339207302273417</v>
      </c>
      <c r="AU1078" s="29">
        <v>0</v>
      </c>
      <c r="AV1078" s="29">
        <v>0</v>
      </c>
      <c r="AW1078" s="29">
        <v>0</v>
      </c>
      <c r="AX1078" s="29" t="s">
        <v>431</v>
      </c>
    </row>
    <row r="1079" spans="14:50" ht="16.5" thickBot="1" x14ac:dyDescent="0.3">
      <c r="N1079" s="32" t="s">
        <v>67</v>
      </c>
      <c r="O1079" s="31" t="s">
        <v>195</v>
      </c>
      <c r="P1079" s="155" t="s">
        <v>512</v>
      </c>
      <c r="Q1079" s="31" t="s">
        <v>147</v>
      </c>
      <c r="R1079" s="31" t="s">
        <v>52</v>
      </c>
      <c r="S1079" s="30">
        <v>0.90310363322017606</v>
      </c>
      <c r="T1079" s="30">
        <v>0.66777045031243731</v>
      </c>
      <c r="U1079" s="30">
        <v>1.3524162873598717</v>
      </c>
      <c r="V1079" s="29">
        <v>0</v>
      </c>
      <c r="W1079" s="29">
        <v>0</v>
      </c>
      <c r="X1079" s="29">
        <v>0</v>
      </c>
      <c r="Y1079" s="29" t="s">
        <v>428</v>
      </c>
      <c r="AM1079" s="32" t="s">
        <v>67</v>
      </c>
      <c r="AN1079" s="31" t="s">
        <v>196</v>
      </c>
      <c r="AO1079" s="113" t="s">
        <v>512</v>
      </c>
      <c r="AP1079" s="31" t="s">
        <v>70</v>
      </c>
      <c r="AQ1079" s="31" t="s">
        <v>62</v>
      </c>
      <c r="AR1079" s="30">
        <v>4.5207248037409347</v>
      </c>
      <c r="AS1079" s="30">
        <v>0.67223921663726283</v>
      </c>
      <c r="AT1079" s="30">
        <v>6.72487515137085</v>
      </c>
      <c r="AU1079" s="29">
        <v>0</v>
      </c>
      <c r="AV1079" s="29">
        <v>0</v>
      </c>
      <c r="AW1079" s="29">
        <v>0</v>
      </c>
      <c r="AX1079" s="29" t="s">
        <v>431</v>
      </c>
    </row>
    <row r="1080" spans="14:50" ht="16.5" thickBot="1" x14ac:dyDescent="0.3">
      <c r="N1080" s="32" t="s">
        <v>67</v>
      </c>
      <c r="O1080" s="31" t="s">
        <v>195</v>
      </c>
      <c r="P1080" s="155" t="s">
        <v>512</v>
      </c>
      <c r="Q1080" s="31" t="s">
        <v>83</v>
      </c>
      <c r="R1080" s="31" t="s">
        <v>52</v>
      </c>
      <c r="S1080" s="30">
        <v>3.5573777463686698</v>
      </c>
      <c r="T1080" s="30">
        <v>0.66777045031243742</v>
      </c>
      <c r="U1080" s="30">
        <v>5.3272464283261387</v>
      </c>
      <c r="V1080" s="29">
        <v>0</v>
      </c>
      <c r="W1080" s="29">
        <v>0</v>
      </c>
      <c r="X1080" s="29">
        <v>0</v>
      </c>
      <c r="Y1080" s="29" t="s">
        <v>428</v>
      </c>
      <c r="AM1080" s="32" t="s">
        <v>67</v>
      </c>
      <c r="AN1080" s="31" t="s">
        <v>196</v>
      </c>
      <c r="AO1080" s="113" t="s">
        <v>512</v>
      </c>
      <c r="AP1080" s="31" t="s">
        <v>147</v>
      </c>
      <c r="AQ1080" s="31" t="s">
        <v>62</v>
      </c>
      <c r="AR1080" s="30">
        <v>5.6857754791151871</v>
      </c>
      <c r="AS1080" s="30">
        <v>0.67223921663726294</v>
      </c>
      <c r="AT1080" s="30">
        <v>8.4579645733212327</v>
      </c>
      <c r="AU1080" s="29">
        <v>0</v>
      </c>
      <c r="AV1080" s="29">
        <v>0</v>
      </c>
      <c r="AW1080" s="29">
        <v>0</v>
      </c>
      <c r="AX1080" s="29" t="s">
        <v>431</v>
      </c>
    </row>
    <row r="1081" spans="14:50" ht="16.5" thickBot="1" x14ac:dyDescent="0.3">
      <c r="N1081" s="32" t="s">
        <v>67</v>
      </c>
      <c r="O1081" s="31" t="s">
        <v>195</v>
      </c>
      <c r="P1081" s="155" t="s">
        <v>512</v>
      </c>
      <c r="Q1081" s="31" t="s">
        <v>148</v>
      </c>
      <c r="R1081" s="31" t="s">
        <v>52</v>
      </c>
      <c r="S1081" s="30">
        <v>3.3697523378049268</v>
      </c>
      <c r="T1081" s="30">
        <v>0.6677704503124372</v>
      </c>
      <c r="U1081" s="30">
        <v>5.0462735154397489</v>
      </c>
      <c r="V1081" s="29">
        <v>0</v>
      </c>
      <c r="W1081" s="29">
        <v>0</v>
      </c>
      <c r="X1081" s="29">
        <v>0</v>
      </c>
      <c r="Y1081" s="29" t="s">
        <v>428</v>
      </c>
      <c r="AM1081" s="32" t="s">
        <v>67</v>
      </c>
      <c r="AN1081" s="31" t="s">
        <v>196</v>
      </c>
      <c r="AO1081" s="113" t="s">
        <v>512</v>
      </c>
      <c r="AP1081" s="31" t="s">
        <v>83</v>
      </c>
      <c r="AQ1081" s="31" t="s">
        <v>62</v>
      </c>
      <c r="AR1081" s="30">
        <v>5.1565799258642064</v>
      </c>
      <c r="AS1081" s="30">
        <v>0.67223921663726283</v>
      </c>
      <c r="AT1081" s="30">
        <v>7.6707514203930662</v>
      </c>
      <c r="AU1081" s="29">
        <v>0</v>
      </c>
      <c r="AV1081" s="29">
        <v>0</v>
      </c>
      <c r="AW1081" s="29">
        <v>0</v>
      </c>
      <c r="AX1081" s="29" t="s">
        <v>431</v>
      </c>
    </row>
    <row r="1082" spans="14:50" ht="16.5" thickBot="1" x14ac:dyDescent="0.3">
      <c r="N1082" s="32" t="s">
        <v>67</v>
      </c>
      <c r="O1082" s="31" t="s">
        <v>195</v>
      </c>
      <c r="P1082" s="155" t="s">
        <v>512</v>
      </c>
      <c r="Q1082" s="31" t="s">
        <v>84</v>
      </c>
      <c r="R1082" s="31" t="s">
        <v>52</v>
      </c>
      <c r="S1082" s="30">
        <v>0.8830902563067109</v>
      </c>
      <c r="T1082" s="30">
        <v>0.66777045031243742</v>
      </c>
      <c r="U1082" s="30">
        <v>1.3224458433186574</v>
      </c>
      <c r="V1082" s="29">
        <v>0</v>
      </c>
      <c r="W1082" s="29">
        <v>0</v>
      </c>
      <c r="X1082" s="29">
        <v>0</v>
      </c>
      <c r="Y1082" s="29" t="s">
        <v>428</v>
      </c>
      <c r="AM1082" s="32" t="s">
        <v>67</v>
      </c>
      <c r="AN1082" s="31" t="s">
        <v>196</v>
      </c>
      <c r="AO1082" s="113" t="s">
        <v>512</v>
      </c>
      <c r="AP1082" s="31" t="s">
        <v>148</v>
      </c>
      <c r="AQ1082" s="31" t="s">
        <v>62</v>
      </c>
      <c r="AR1082" s="30">
        <v>6.9759460333588548</v>
      </c>
      <c r="AS1082" s="30">
        <v>0.67223921663726272</v>
      </c>
      <c r="AT1082" s="30">
        <v>10.377178035305018</v>
      </c>
      <c r="AU1082" s="29">
        <v>0</v>
      </c>
      <c r="AV1082" s="29">
        <v>0</v>
      </c>
      <c r="AW1082" s="29">
        <v>0</v>
      </c>
      <c r="AX1082" s="29" t="s">
        <v>431</v>
      </c>
    </row>
    <row r="1083" spans="14:50" ht="16.5" thickBot="1" x14ac:dyDescent="0.3">
      <c r="N1083" s="32" t="s">
        <v>67</v>
      </c>
      <c r="O1083" s="31" t="s">
        <v>195</v>
      </c>
      <c r="P1083" s="155" t="s">
        <v>512</v>
      </c>
      <c r="Q1083" s="31" t="s">
        <v>75</v>
      </c>
      <c r="R1083" s="31" t="s">
        <v>52</v>
      </c>
      <c r="S1083" s="30">
        <v>2.7005550472608926</v>
      </c>
      <c r="T1083" s="30">
        <v>0.66777045031243742</v>
      </c>
      <c r="U1083" s="30">
        <v>4.0441367928115906</v>
      </c>
      <c r="V1083" s="29">
        <v>0</v>
      </c>
      <c r="W1083" s="29">
        <v>0</v>
      </c>
      <c r="X1083" s="29">
        <v>0</v>
      </c>
      <c r="Y1083" s="29" t="s">
        <v>428</v>
      </c>
      <c r="AM1083" s="32" t="s">
        <v>67</v>
      </c>
      <c r="AN1083" s="31" t="s">
        <v>196</v>
      </c>
      <c r="AO1083" s="113" t="s">
        <v>512</v>
      </c>
      <c r="AP1083" s="31" t="s">
        <v>75</v>
      </c>
      <c r="AQ1083" s="31" t="s">
        <v>62</v>
      </c>
      <c r="AR1083" s="30">
        <v>3.8500002071786454</v>
      </c>
      <c r="AS1083" s="30">
        <v>0.67223921663726305</v>
      </c>
      <c r="AT1083" s="30">
        <v>5.7271282482409624</v>
      </c>
      <c r="AU1083" s="29">
        <v>0</v>
      </c>
      <c r="AV1083" s="29">
        <v>0</v>
      </c>
      <c r="AW1083" s="29">
        <v>0</v>
      </c>
      <c r="AX1083" s="29" t="s">
        <v>431</v>
      </c>
    </row>
    <row r="1084" spans="14:50" ht="16.5" thickBot="1" x14ac:dyDescent="0.3">
      <c r="N1084" s="32" t="s">
        <v>67</v>
      </c>
      <c r="O1084" s="31" t="s">
        <v>195</v>
      </c>
      <c r="P1084" s="155" t="s">
        <v>512</v>
      </c>
      <c r="Q1084" s="31" t="s">
        <v>87</v>
      </c>
      <c r="R1084" s="31" t="s">
        <v>52</v>
      </c>
      <c r="S1084" s="30">
        <v>0.91311032167690964</v>
      </c>
      <c r="T1084" s="30">
        <v>0.66777045031243731</v>
      </c>
      <c r="U1084" s="30">
        <v>1.3674015093804799</v>
      </c>
      <c r="V1084" s="29">
        <v>0</v>
      </c>
      <c r="W1084" s="29">
        <v>0</v>
      </c>
      <c r="X1084" s="29">
        <v>0</v>
      </c>
      <c r="Y1084" s="29" t="s">
        <v>428</v>
      </c>
      <c r="AM1084" s="32" t="s">
        <v>67</v>
      </c>
      <c r="AN1084" s="31" t="s">
        <v>196</v>
      </c>
      <c r="AO1084" s="113" t="s">
        <v>512</v>
      </c>
      <c r="AP1084" s="31" t="s">
        <v>87</v>
      </c>
      <c r="AQ1084" s="31" t="s">
        <v>62</v>
      </c>
      <c r="AR1084" s="30">
        <v>4.5207248037409347</v>
      </c>
      <c r="AS1084" s="30">
        <v>0.67223921663726283</v>
      </c>
      <c r="AT1084" s="30">
        <v>6.72487515137085</v>
      </c>
      <c r="AU1084" s="29">
        <v>0</v>
      </c>
      <c r="AV1084" s="29">
        <v>0</v>
      </c>
      <c r="AW1084" s="29">
        <v>0</v>
      </c>
      <c r="AX1084" s="29" t="s">
        <v>431</v>
      </c>
    </row>
    <row r="1085" spans="14:50" ht="16.5" thickBot="1" x14ac:dyDescent="0.3">
      <c r="N1085" s="32" t="s">
        <v>67</v>
      </c>
      <c r="O1085" s="31" t="s">
        <v>195</v>
      </c>
      <c r="P1085" s="155" t="s">
        <v>512</v>
      </c>
      <c r="Q1085" s="31" t="s">
        <v>72</v>
      </c>
      <c r="R1085" s="31" t="s">
        <v>52</v>
      </c>
      <c r="S1085" s="30">
        <v>1.8399798399818297</v>
      </c>
      <c r="T1085" s="30">
        <v>0.66777045031243731</v>
      </c>
      <c r="U1085" s="30">
        <v>2.7554076990392997</v>
      </c>
      <c r="V1085" s="29">
        <v>0</v>
      </c>
      <c r="W1085" s="29">
        <v>0</v>
      </c>
      <c r="X1085" s="29">
        <v>0</v>
      </c>
      <c r="Y1085" s="29" t="s">
        <v>428</v>
      </c>
      <c r="AM1085" s="32" t="s">
        <v>67</v>
      </c>
      <c r="AN1085" s="31" t="s">
        <v>196</v>
      </c>
      <c r="AO1085" s="113" t="s">
        <v>512</v>
      </c>
      <c r="AP1085" s="31" t="s">
        <v>90</v>
      </c>
      <c r="AQ1085" s="31" t="s">
        <v>62</v>
      </c>
      <c r="AR1085" s="30">
        <v>5.1114547236490067</v>
      </c>
      <c r="AS1085" s="30">
        <v>0.67223921663726283</v>
      </c>
      <c r="AT1085" s="30">
        <v>7.6036247174301996</v>
      </c>
      <c r="AU1085" s="29">
        <v>0</v>
      </c>
      <c r="AV1085" s="29">
        <v>0</v>
      </c>
      <c r="AW1085" s="29">
        <v>0</v>
      </c>
      <c r="AX1085" s="29" t="s">
        <v>431</v>
      </c>
    </row>
    <row r="1086" spans="14:50" ht="16.5" thickBot="1" x14ac:dyDescent="0.3">
      <c r="N1086" s="32" t="s">
        <v>67</v>
      </c>
      <c r="O1086" s="31" t="s">
        <v>195</v>
      </c>
      <c r="P1086" s="155" t="s">
        <v>512</v>
      </c>
      <c r="Q1086" s="31" t="s">
        <v>77</v>
      </c>
      <c r="R1086" s="31" t="s">
        <v>52</v>
      </c>
      <c r="S1086" s="30">
        <v>2.6492707689201302</v>
      </c>
      <c r="T1086" s="30">
        <v>0.66777045031243731</v>
      </c>
      <c r="U1086" s="30">
        <v>3.9673375299559694</v>
      </c>
      <c r="V1086" s="29">
        <v>0</v>
      </c>
      <c r="W1086" s="29">
        <v>0</v>
      </c>
      <c r="X1086" s="29">
        <v>0</v>
      </c>
      <c r="Y1086" s="29" t="s">
        <v>428</v>
      </c>
      <c r="AM1086" s="32" t="s">
        <v>67</v>
      </c>
      <c r="AN1086" s="31" t="s">
        <v>196</v>
      </c>
      <c r="AO1086" s="113" t="s">
        <v>512</v>
      </c>
      <c r="AP1086" s="31" t="s">
        <v>88</v>
      </c>
      <c r="AQ1086" s="31" t="s">
        <v>62</v>
      </c>
      <c r="AR1086" s="30">
        <v>3.9217903016119169</v>
      </c>
      <c r="AS1086" s="30">
        <v>0.67223921663726294</v>
      </c>
      <c r="AT1086" s="30">
        <v>5.8339207302273417</v>
      </c>
      <c r="AU1086" s="29">
        <v>0</v>
      </c>
      <c r="AV1086" s="29">
        <v>0</v>
      </c>
      <c r="AW1086" s="29">
        <v>0</v>
      </c>
      <c r="AX1086" s="29" t="s">
        <v>431</v>
      </c>
    </row>
    <row r="1087" spans="14:50" ht="16.5" thickBot="1" x14ac:dyDescent="0.3">
      <c r="N1087" s="32" t="s">
        <v>67</v>
      </c>
      <c r="O1087" s="31" t="s">
        <v>195</v>
      </c>
      <c r="P1087" s="155" t="s">
        <v>512</v>
      </c>
      <c r="Q1087" s="31" t="s">
        <v>90</v>
      </c>
      <c r="R1087" s="31" t="s">
        <v>52</v>
      </c>
      <c r="S1087" s="30">
        <v>2.0763878547721544</v>
      </c>
      <c r="T1087" s="30">
        <v>0.6677704503124372</v>
      </c>
      <c r="U1087" s="30">
        <v>3.1094335692761659</v>
      </c>
      <c r="V1087" s="29">
        <v>0</v>
      </c>
      <c r="W1087" s="29">
        <v>0</v>
      </c>
      <c r="X1087" s="29">
        <v>0</v>
      </c>
      <c r="Y1087" s="29" t="s">
        <v>428</v>
      </c>
      <c r="AM1087" s="32" t="s">
        <v>67</v>
      </c>
      <c r="AN1087" s="31" t="s">
        <v>104</v>
      </c>
      <c r="AO1087" s="113" t="s">
        <v>512</v>
      </c>
      <c r="AP1087" s="31" t="s">
        <v>81</v>
      </c>
      <c r="AQ1087" s="31" t="s">
        <v>52</v>
      </c>
      <c r="AR1087" s="30">
        <v>18.909663927853213</v>
      </c>
      <c r="AS1087" s="30">
        <v>0.68562220268403984</v>
      </c>
      <c r="AT1087" s="30">
        <v>27.580296924204898</v>
      </c>
      <c r="AU1087" s="29">
        <v>0</v>
      </c>
      <c r="AV1087" s="29">
        <v>0</v>
      </c>
      <c r="AW1087" s="29">
        <v>0</v>
      </c>
      <c r="AX1087" s="29" t="s">
        <v>431</v>
      </c>
    </row>
    <row r="1088" spans="14:50" ht="16.5" thickBot="1" x14ac:dyDescent="0.3">
      <c r="N1088" s="32" t="s">
        <v>67</v>
      </c>
      <c r="O1088" s="31" t="s">
        <v>195</v>
      </c>
      <c r="P1088" s="155" t="s">
        <v>512</v>
      </c>
      <c r="Q1088" s="31" t="s">
        <v>68</v>
      </c>
      <c r="R1088" s="31" t="s">
        <v>52</v>
      </c>
      <c r="S1088" s="30">
        <v>1.8049564303832624</v>
      </c>
      <c r="T1088" s="30">
        <v>0.66777045031243731</v>
      </c>
      <c r="U1088" s="30">
        <v>2.7029594219671695</v>
      </c>
      <c r="V1088" s="29">
        <v>0</v>
      </c>
      <c r="W1088" s="29">
        <v>0</v>
      </c>
      <c r="X1088" s="29">
        <v>0</v>
      </c>
      <c r="Y1088" s="29" t="s">
        <v>428</v>
      </c>
      <c r="AM1088" s="32" t="s">
        <v>67</v>
      </c>
      <c r="AN1088" s="31" t="s">
        <v>104</v>
      </c>
      <c r="AO1088" s="113" t="s">
        <v>512</v>
      </c>
      <c r="AP1088" s="31" t="s">
        <v>70</v>
      </c>
      <c r="AQ1088" s="31" t="s">
        <v>52</v>
      </c>
      <c r="AR1088" s="30">
        <v>27.695000087271371</v>
      </c>
      <c r="AS1088" s="30">
        <v>0.66007208230327619</v>
      </c>
      <c r="AT1088" s="30">
        <v>41.957538926099666</v>
      </c>
      <c r="AU1088" s="29">
        <v>0</v>
      </c>
      <c r="AV1088" s="29">
        <v>0</v>
      </c>
      <c r="AW1088" s="29">
        <v>0</v>
      </c>
      <c r="AX1088" s="29" t="s">
        <v>431</v>
      </c>
    </row>
    <row r="1089" spans="14:50" ht="16.5" thickBot="1" x14ac:dyDescent="0.3">
      <c r="N1089" s="32" t="s">
        <v>67</v>
      </c>
      <c r="O1089" s="31" t="s">
        <v>195</v>
      </c>
      <c r="P1089" s="155" t="s">
        <v>512</v>
      </c>
      <c r="Q1089" s="31" t="s">
        <v>88</v>
      </c>
      <c r="R1089" s="31" t="s">
        <v>52</v>
      </c>
      <c r="S1089" s="30">
        <v>0.39651503009805489</v>
      </c>
      <c r="T1089" s="30">
        <v>0.66777045031243731</v>
      </c>
      <c r="U1089" s="30">
        <v>0.5937894225665914</v>
      </c>
      <c r="V1089" s="29">
        <v>0</v>
      </c>
      <c r="W1089" s="29">
        <v>0</v>
      </c>
      <c r="X1089" s="29">
        <v>0</v>
      </c>
      <c r="Y1089" s="29" t="s">
        <v>429</v>
      </c>
      <c r="AM1089" s="32" t="s">
        <v>67</v>
      </c>
      <c r="AN1089" s="31" t="s">
        <v>104</v>
      </c>
      <c r="AO1089" s="113" t="s">
        <v>512</v>
      </c>
      <c r="AP1089" s="31" t="s">
        <v>147</v>
      </c>
      <c r="AQ1089" s="31" t="s">
        <v>52</v>
      </c>
      <c r="AR1089" s="30">
        <v>38.256355542280239</v>
      </c>
      <c r="AS1089" s="30">
        <v>0.71953011447973647</v>
      </c>
      <c r="AT1089" s="30">
        <v>53.168525920477819</v>
      </c>
      <c r="AU1089" s="29">
        <v>0</v>
      </c>
      <c r="AV1089" s="29">
        <v>0</v>
      </c>
      <c r="AW1089" s="29">
        <v>0</v>
      </c>
      <c r="AX1089" s="29" t="s">
        <v>431</v>
      </c>
    </row>
    <row r="1090" spans="14:50" ht="16.5" thickBot="1" x14ac:dyDescent="0.3">
      <c r="N1090" s="32" t="s">
        <v>67</v>
      </c>
      <c r="O1090" s="31" t="s">
        <v>195</v>
      </c>
      <c r="P1090" s="155" t="s">
        <v>512</v>
      </c>
      <c r="Q1090" s="31" t="s">
        <v>81</v>
      </c>
      <c r="R1090" s="31" t="s">
        <v>62</v>
      </c>
      <c r="S1090" s="30">
        <v>1.6348427266187957</v>
      </c>
      <c r="T1090" s="30">
        <v>0.66777045031243742</v>
      </c>
      <c r="U1090" s="30">
        <v>2.4482106476168317</v>
      </c>
      <c r="V1090" s="29">
        <v>0</v>
      </c>
      <c r="W1090" s="29">
        <v>0</v>
      </c>
      <c r="X1090" s="29">
        <v>0</v>
      </c>
      <c r="Y1090" s="29" t="s">
        <v>428</v>
      </c>
      <c r="AM1090" s="32" t="s">
        <v>67</v>
      </c>
      <c r="AN1090" s="31" t="s">
        <v>104</v>
      </c>
      <c r="AO1090" s="113" t="s">
        <v>512</v>
      </c>
      <c r="AP1090" s="31" t="s">
        <v>83</v>
      </c>
      <c r="AQ1090" s="31" t="s">
        <v>52</v>
      </c>
      <c r="AR1090" s="30">
        <v>33.059036936455485</v>
      </c>
      <c r="AS1090" s="30">
        <v>0.68562220268404017</v>
      </c>
      <c r="AT1090" s="30">
        <v>48.21757056150981</v>
      </c>
      <c r="AU1090" s="29">
        <v>0</v>
      </c>
      <c r="AV1090" s="29">
        <v>0</v>
      </c>
      <c r="AW1090" s="29">
        <v>0</v>
      </c>
      <c r="AX1090" s="29" t="s">
        <v>431</v>
      </c>
    </row>
    <row r="1091" spans="14:50" ht="16.5" thickBot="1" x14ac:dyDescent="0.3">
      <c r="N1091" s="32" t="s">
        <v>67</v>
      </c>
      <c r="O1091" s="31" t="s">
        <v>195</v>
      </c>
      <c r="P1091" s="155" t="s">
        <v>512</v>
      </c>
      <c r="Q1091" s="31" t="s">
        <v>70</v>
      </c>
      <c r="R1091" s="31" t="s">
        <v>62</v>
      </c>
      <c r="S1091" s="30">
        <v>1.8137122827829024</v>
      </c>
      <c r="T1091" s="30">
        <v>0.6677704503124372</v>
      </c>
      <c r="U1091" s="30">
        <v>2.7160714912352</v>
      </c>
      <c r="V1091" s="29">
        <v>0</v>
      </c>
      <c r="W1091" s="29">
        <v>0</v>
      </c>
      <c r="X1091" s="29">
        <v>0</v>
      </c>
      <c r="Y1091" s="29" t="s">
        <v>428</v>
      </c>
      <c r="AM1091" s="32" t="s">
        <v>67</v>
      </c>
      <c r="AN1091" s="31" t="s">
        <v>104</v>
      </c>
      <c r="AO1091" s="113" t="s">
        <v>512</v>
      </c>
      <c r="AP1091" s="31" t="s">
        <v>148</v>
      </c>
      <c r="AQ1091" s="31" t="s">
        <v>52</v>
      </c>
      <c r="AR1091" s="30">
        <v>42.736250134668758</v>
      </c>
      <c r="AS1091" s="30">
        <v>0.6600720823032763</v>
      </c>
      <c r="AT1091" s="30">
        <v>64.744822998033101</v>
      </c>
      <c r="AU1091" s="29">
        <v>0</v>
      </c>
      <c r="AV1091" s="29">
        <v>0</v>
      </c>
      <c r="AW1091" s="29">
        <v>0</v>
      </c>
      <c r="AX1091" s="29" t="s">
        <v>431</v>
      </c>
    </row>
    <row r="1092" spans="14:50" ht="16.5" thickBot="1" x14ac:dyDescent="0.3">
      <c r="N1092" s="32" t="s">
        <v>67</v>
      </c>
      <c r="O1092" s="31" t="s">
        <v>195</v>
      </c>
      <c r="P1092" s="155" t="s">
        <v>512</v>
      </c>
      <c r="Q1092" s="31" t="s">
        <v>147</v>
      </c>
      <c r="R1092" s="31" t="s">
        <v>62</v>
      </c>
      <c r="S1092" s="30">
        <v>0.90310363322017606</v>
      </c>
      <c r="T1092" s="30">
        <v>0.66777045031243731</v>
      </c>
      <c r="U1092" s="30">
        <v>1.3524162873598717</v>
      </c>
      <c r="V1092" s="29">
        <v>0</v>
      </c>
      <c r="W1092" s="29">
        <v>0</v>
      </c>
      <c r="X1092" s="29">
        <v>0</v>
      </c>
      <c r="Y1092" s="29" t="s">
        <v>428</v>
      </c>
      <c r="AM1092" s="32" t="s">
        <v>67</v>
      </c>
      <c r="AN1092" s="31" t="s">
        <v>104</v>
      </c>
      <c r="AO1092" s="113" t="s">
        <v>512</v>
      </c>
      <c r="AP1092" s="31" t="s">
        <v>84</v>
      </c>
      <c r="AQ1092" s="31" t="s">
        <v>52</v>
      </c>
      <c r="AR1092" s="30">
        <v>21.690883622387954</v>
      </c>
      <c r="AS1092" s="30">
        <v>0.68562220268403995</v>
      </c>
      <c r="AT1092" s="30">
        <v>31.636787049009719</v>
      </c>
      <c r="AU1092" s="29">
        <v>0</v>
      </c>
      <c r="AV1092" s="29">
        <v>0</v>
      </c>
      <c r="AW1092" s="29">
        <v>0</v>
      </c>
      <c r="AX1092" s="29" t="s">
        <v>431</v>
      </c>
    </row>
    <row r="1093" spans="14:50" ht="16.5" thickBot="1" x14ac:dyDescent="0.3">
      <c r="N1093" s="32" t="s">
        <v>67</v>
      </c>
      <c r="O1093" s="31" t="s">
        <v>195</v>
      </c>
      <c r="P1093" s="155" t="s">
        <v>512</v>
      </c>
      <c r="Q1093" s="31" t="s">
        <v>83</v>
      </c>
      <c r="R1093" s="31" t="s">
        <v>62</v>
      </c>
      <c r="S1093" s="30">
        <v>3.5573777463686698</v>
      </c>
      <c r="T1093" s="30">
        <v>0.66777045031243742</v>
      </c>
      <c r="U1093" s="30">
        <v>5.3272464283261387</v>
      </c>
      <c r="V1093" s="29">
        <v>0</v>
      </c>
      <c r="W1093" s="29">
        <v>0</v>
      </c>
      <c r="X1093" s="29">
        <v>0</v>
      </c>
      <c r="Y1093" s="29" t="s">
        <v>428</v>
      </c>
      <c r="AM1093" s="32" t="s">
        <v>67</v>
      </c>
      <c r="AN1093" s="31" t="s">
        <v>104</v>
      </c>
      <c r="AO1093" s="113" t="s">
        <v>512</v>
      </c>
      <c r="AP1093" s="31" t="s">
        <v>75</v>
      </c>
      <c r="AQ1093" s="31" t="s">
        <v>52</v>
      </c>
      <c r="AR1093" s="30">
        <v>25.904465856010109</v>
      </c>
      <c r="AS1093" s="30">
        <v>0.71953011447973658</v>
      </c>
      <c r="AT1093" s="30">
        <v>36.001920329270156</v>
      </c>
      <c r="AU1093" s="29">
        <v>0</v>
      </c>
      <c r="AV1093" s="29">
        <v>0</v>
      </c>
      <c r="AW1093" s="29">
        <v>0</v>
      </c>
      <c r="AX1093" s="29" t="s">
        <v>431</v>
      </c>
    </row>
    <row r="1094" spans="14:50" ht="16.5" thickBot="1" x14ac:dyDescent="0.3">
      <c r="N1094" s="32" t="s">
        <v>67</v>
      </c>
      <c r="O1094" s="31" t="s">
        <v>195</v>
      </c>
      <c r="P1094" s="155" t="s">
        <v>512</v>
      </c>
      <c r="Q1094" s="31" t="s">
        <v>148</v>
      </c>
      <c r="R1094" s="31" t="s">
        <v>62</v>
      </c>
      <c r="S1094" s="30">
        <v>3.3697523378049268</v>
      </c>
      <c r="T1094" s="30">
        <v>0.6677704503124372</v>
      </c>
      <c r="U1094" s="30">
        <v>5.0462735154397489</v>
      </c>
      <c r="V1094" s="29">
        <v>0</v>
      </c>
      <c r="W1094" s="29">
        <v>0</v>
      </c>
      <c r="X1094" s="29">
        <v>0</v>
      </c>
      <c r="Y1094" s="29" t="s">
        <v>428</v>
      </c>
      <c r="AM1094" s="32" t="s">
        <v>67</v>
      </c>
      <c r="AN1094" s="31" t="s">
        <v>104</v>
      </c>
      <c r="AO1094" s="113" t="s">
        <v>512</v>
      </c>
      <c r="AP1094" s="31" t="s">
        <v>87</v>
      </c>
      <c r="AQ1094" s="31" t="s">
        <v>52</v>
      </c>
      <c r="AR1094" s="30">
        <v>28.982544712787544</v>
      </c>
      <c r="AS1094" s="30">
        <v>0.68562220268403984</v>
      </c>
      <c r="AT1094" s="30">
        <v>42.271887636263983</v>
      </c>
      <c r="AU1094" s="29">
        <v>0</v>
      </c>
      <c r="AV1094" s="29">
        <v>0</v>
      </c>
      <c r="AW1094" s="29">
        <v>0</v>
      </c>
      <c r="AX1094" s="29" t="s">
        <v>431</v>
      </c>
    </row>
    <row r="1095" spans="14:50" ht="16.5" thickBot="1" x14ac:dyDescent="0.3">
      <c r="N1095" s="32" t="s">
        <v>67</v>
      </c>
      <c r="O1095" s="31" t="s">
        <v>195</v>
      </c>
      <c r="P1095" s="155" t="s">
        <v>512</v>
      </c>
      <c r="Q1095" s="31" t="s">
        <v>84</v>
      </c>
      <c r="R1095" s="31" t="s">
        <v>62</v>
      </c>
      <c r="S1095" s="30">
        <v>0.8830902563067109</v>
      </c>
      <c r="T1095" s="30">
        <v>0.66777045031243742</v>
      </c>
      <c r="U1095" s="30">
        <v>1.3224458433186574</v>
      </c>
      <c r="V1095" s="29">
        <v>0</v>
      </c>
      <c r="W1095" s="29">
        <v>0</v>
      </c>
      <c r="X1095" s="29">
        <v>0</v>
      </c>
      <c r="Y1095" s="29" t="s">
        <v>428</v>
      </c>
      <c r="AM1095" s="32" t="s">
        <v>67</v>
      </c>
      <c r="AN1095" s="31" t="s">
        <v>104</v>
      </c>
      <c r="AO1095" s="113" t="s">
        <v>512</v>
      </c>
      <c r="AP1095" s="31" t="s">
        <v>72</v>
      </c>
      <c r="AQ1095" s="31" t="s">
        <v>52</v>
      </c>
      <c r="AR1095" s="30">
        <v>21.388434199341624</v>
      </c>
      <c r="AS1095" s="30">
        <v>0.68562220268404006</v>
      </c>
      <c r="AT1095" s="30">
        <v>31.195655735201157</v>
      </c>
      <c r="AU1095" s="29">
        <v>0</v>
      </c>
      <c r="AV1095" s="29">
        <v>0</v>
      </c>
      <c r="AW1095" s="29">
        <v>0</v>
      </c>
      <c r="AX1095" s="29" t="s">
        <v>431</v>
      </c>
    </row>
    <row r="1096" spans="14:50" ht="16.5" thickBot="1" x14ac:dyDescent="0.3">
      <c r="N1096" s="32" t="s">
        <v>67</v>
      </c>
      <c r="O1096" s="31" t="s">
        <v>195</v>
      </c>
      <c r="P1096" s="155" t="s">
        <v>512</v>
      </c>
      <c r="Q1096" s="31" t="s">
        <v>75</v>
      </c>
      <c r="R1096" s="31" t="s">
        <v>62</v>
      </c>
      <c r="S1096" s="30">
        <v>2.7005550472608926</v>
      </c>
      <c r="T1096" s="30">
        <v>0.66777045031243742</v>
      </c>
      <c r="U1096" s="30">
        <v>4.0441367928115906</v>
      </c>
      <c r="V1096" s="29">
        <v>0</v>
      </c>
      <c r="W1096" s="29">
        <v>0</v>
      </c>
      <c r="X1096" s="29">
        <v>0</v>
      </c>
      <c r="Y1096" s="29" t="s">
        <v>428</v>
      </c>
      <c r="AM1096" s="32" t="s">
        <v>67</v>
      </c>
      <c r="AN1096" s="31" t="s">
        <v>104</v>
      </c>
      <c r="AO1096" s="113" t="s">
        <v>512</v>
      </c>
      <c r="AP1096" s="31" t="s">
        <v>77</v>
      </c>
      <c r="AQ1096" s="31" t="s">
        <v>52</v>
      </c>
      <c r="AR1096" s="30">
        <v>23.164968534530079</v>
      </c>
      <c r="AS1096" s="30">
        <v>0.71953011447973658</v>
      </c>
      <c r="AT1096" s="30">
        <v>32.194578195354254</v>
      </c>
      <c r="AU1096" s="29">
        <v>0</v>
      </c>
      <c r="AV1096" s="29">
        <v>0</v>
      </c>
      <c r="AW1096" s="29">
        <v>0</v>
      </c>
      <c r="AX1096" s="29" t="s">
        <v>431</v>
      </c>
    </row>
    <row r="1097" spans="14:50" ht="16.5" thickBot="1" x14ac:dyDescent="0.3">
      <c r="N1097" s="32" t="s">
        <v>67</v>
      </c>
      <c r="O1097" s="31" t="s">
        <v>195</v>
      </c>
      <c r="P1097" s="155" t="s">
        <v>512</v>
      </c>
      <c r="Q1097" s="31" t="s">
        <v>87</v>
      </c>
      <c r="R1097" s="31" t="s">
        <v>62</v>
      </c>
      <c r="S1097" s="30">
        <v>0.91311032167690964</v>
      </c>
      <c r="T1097" s="30">
        <v>0.66777045031243731</v>
      </c>
      <c r="U1097" s="30">
        <v>1.3674015093804799</v>
      </c>
      <c r="V1097" s="29">
        <v>0</v>
      </c>
      <c r="W1097" s="29">
        <v>0</v>
      </c>
      <c r="X1097" s="29">
        <v>0</v>
      </c>
      <c r="Y1097" s="29" t="s">
        <v>428</v>
      </c>
      <c r="AM1097" s="32" t="s">
        <v>67</v>
      </c>
      <c r="AN1097" s="31" t="s">
        <v>104</v>
      </c>
      <c r="AO1097" s="113" t="s">
        <v>512</v>
      </c>
      <c r="AP1097" s="31" t="s">
        <v>90</v>
      </c>
      <c r="AQ1097" s="31" t="s">
        <v>52</v>
      </c>
      <c r="AR1097" s="30">
        <v>34.392077204676177</v>
      </c>
      <c r="AS1097" s="30">
        <v>0.71953011447973658</v>
      </c>
      <c r="AT1097" s="30">
        <v>47.79796774669218</v>
      </c>
      <c r="AU1097" s="29">
        <v>0</v>
      </c>
      <c r="AV1097" s="29">
        <v>0</v>
      </c>
      <c r="AW1097" s="29">
        <v>0</v>
      </c>
      <c r="AX1097" s="29" t="s">
        <v>431</v>
      </c>
    </row>
    <row r="1098" spans="14:50" ht="16.5" thickBot="1" x14ac:dyDescent="0.3">
      <c r="N1098" s="32" t="s">
        <v>67</v>
      </c>
      <c r="O1098" s="31" t="s">
        <v>195</v>
      </c>
      <c r="P1098" s="155" t="s">
        <v>512</v>
      </c>
      <c r="Q1098" s="31" t="s">
        <v>72</v>
      </c>
      <c r="R1098" s="31" t="s">
        <v>62</v>
      </c>
      <c r="S1098" s="30">
        <v>1.8399798399818297</v>
      </c>
      <c r="T1098" s="30">
        <v>0.66777045031243731</v>
      </c>
      <c r="U1098" s="30">
        <v>2.7554076990392997</v>
      </c>
      <c r="V1098" s="29">
        <v>0</v>
      </c>
      <c r="W1098" s="29">
        <v>0</v>
      </c>
      <c r="X1098" s="29">
        <v>0</v>
      </c>
      <c r="Y1098" s="29" t="s">
        <v>428</v>
      </c>
      <c r="AM1098" s="32" t="s">
        <v>67</v>
      </c>
      <c r="AN1098" s="31" t="s">
        <v>104</v>
      </c>
      <c r="AO1098" s="113" t="s">
        <v>512</v>
      </c>
      <c r="AP1098" s="31" t="s">
        <v>68</v>
      </c>
      <c r="AQ1098" s="31" t="s">
        <v>52</v>
      </c>
      <c r="AR1098" s="30">
        <v>15.641895161461337</v>
      </c>
      <c r="AS1098" s="30">
        <v>0.68562220268403984</v>
      </c>
      <c r="AT1098" s="30">
        <v>22.814160772838481</v>
      </c>
      <c r="AU1098" s="29">
        <v>0</v>
      </c>
      <c r="AV1098" s="29">
        <v>0</v>
      </c>
      <c r="AW1098" s="29">
        <v>0</v>
      </c>
      <c r="AX1098" s="29" t="s">
        <v>431</v>
      </c>
    </row>
    <row r="1099" spans="14:50" ht="16.5" thickBot="1" x14ac:dyDescent="0.3">
      <c r="N1099" s="32" t="s">
        <v>67</v>
      </c>
      <c r="O1099" s="31" t="s">
        <v>195</v>
      </c>
      <c r="P1099" s="155" t="s">
        <v>512</v>
      </c>
      <c r="Q1099" s="31" t="s">
        <v>77</v>
      </c>
      <c r="R1099" s="31" t="s">
        <v>62</v>
      </c>
      <c r="S1099" s="30">
        <v>2.6492707689201302</v>
      </c>
      <c r="T1099" s="30">
        <v>0.66777045031243731</v>
      </c>
      <c r="U1099" s="30">
        <v>3.9673375299559694</v>
      </c>
      <c r="V1099" s="29">
        <v>0</v>
      </c>
      <c r="W1099" s="29">
        <v>0</v>
      </c>
      <c r="X1099" s="29">
        <v>0</v>
      </c>
      <c r="Y1099" s="29" t="s">
        <v>428</v>
      </c>
      <c r="AM1099" s="32" t="s">
        <v>67</v>
      </c>
      <c r="AN1099" s="31" t="s">
        <v>104</v>
      </c>
      <c r="AO1099" s="113" t="s">
        <v>512</v>
      </c>
      <c r="AP1099" s="31" t="s">
        <v>88</v>
      </c>
      <c r="AQ1099" s="31" t="s">
        <v>52</v>
      </c>
      <c r="AR1099" s="30">
        <v>25.142752037590643</v>
      </c>
      <c r="AS1099" s="30">
        <v>0.68562220268403995</v>
      </c>
      <c r="AT1099" s="30">
        <v>36.671437913129182</v>
      </c>
      <c r="AU1099" s="29">
        <v>0</v>
      </c>
      <c r="AV1099" s="29">
        <v>0</v>
      </c>
      <c r="AW1099" s="29">
        <v>0</v>
      </c>
      <c r="AX1099" s="29" t="s">
        <v>431</v>
      </c>
    </row>
    <row r="1100" spans="14:50" ht="16.5" thickBot="1" x14ac:dyDescent="0.3">
      <c r="N1100" s="32" t="s">
        <v>67</v>
      </c>
      <c r="O1100" s="31" t="s">
        <v>195</v>
      </c>
      <c r="P1100" s="155" t="s">
        <v>512</v>
      </c>
      <c r="Q1100" s="31" t="s">
        <v>90</v>
      </c>
      <c r="R1100" s="31" t="s">
        <v>62</v>
      </c>
      <c r="S1100" s="30">
        <v>2.0763878547721544</v>
      </c>
      <c r="T1100" s="30">
        <v>0.6677704503124372</v>
      </c>
      <c r="U1100" s="30">
        <v>3.1094335692761659</v>
      </c>
      <c r="V1100" s="29">
        <v>0</v>
      </c>
      <c r="W1100" s="29">
        <v>0</v>
      </c>
      <c r="X1100" s="29">
        <v>0</v>
      </c>
      <c r="Y1100" s="29" t="s">
        <v>428</v>
      </c>
      <c r="AM1100" s="32" t="s">
        <v>67</v>
      </c>
      <c r="AN1100" s="31" t="s">
        <v>104</v>
      </c>
      <c r="AO1100" s="113" t="s">
        <v>512</v>
      </c>
      <c r="AP1100" s="31" t="s">
        <v>81</v>
      </c>
      <c r="AQ1100" s="31" t="s">
        <v>62</v>
      </c>
      <c r="AR1100" s="30">
        <v>18.909663927853213</v>
      </c>
      <c r="AS1100" s="30">
        <v>0.68562220268403984</v>
      </c>
      <c r="AT1100" s="30">
        <v>27.580296924204898</v>
      </c>
      <c r="AU1100" s="29">
        <v>0</v>
      </c>
      <c r="AV1100" s="29">
        <v>0</v>
      </c>
      <c r="AW1100" s="29">
        <v>0</v>
      </c>
      <c r="AX1100" s="29" t="s">
        <v>431</v>
      </c>
    </row>
    <row r="1101" spans="14:50" ht="16.5" thickBot="1" x14ac:dyDescent="0.3">
      <c r="N1101" s="32" t="s">
        <v>67</v>
      </c>
      <c r="O1101" s="31" t="s">
        <v>195</v>
      </c>
      <c r="P1101" s="155" t="s">
        <v>512</v>
      </c>
      <c r="Q1101" s="31" t="s">
        <v>68</v>
      </c>
      <c r="R1101" s="31" t="s">
        <v>62</v>
      </c>
      <c r="S1101" s="30">
        <v>1.8049564303832624</v>
      </c>
      <c r="T1101" s="30">
        <v>0.66777045031243731</v>
      </c>
      <c r="U1101" s="30">
        <v>2.7029594219671695</v>
      </c>
      <c r="V1101" s="29">
        <v>0</v>
      </c>
      <c r="W1101" s="29">
        <v>0</v>
      </c>
      <c r="X1101" s="29">
        <v>0</v>
      </c>
      <c r="Y1101" s="29" t="s">
        <v>428</v>
      </c>
      <c r="AM1101" s="32" t="s">
        <v>67</v>
      </c>
      <c r="AN1101" s="31" t="s">
        <v>104</v>
      </c>
      <c r="AO1101" s="113" t="s">
        <v>512</v>
      </c>
      <c r="AP1101" s="31" t="s">
        <v>70</v>
      </c>
      <c r="AQ1101" s="31" t="s">
        <v>62</v>
      </c>
      <c r="AR1101" s="30">
        <v>27.695000087271371</v>
      </c>
      <c r="AS1101" s="30">
        <v>0.66007208230327619</v>
      </c>
      <c r="AT1101" s="30">
        <v>41.957538926099666</v>
      </c>
      <c r="AU1101" s="29">
        <v>0</v>
      </c>
      <c r="AV1101" s="29">
        <v>0</v>
      </c>
      <c r="AW1101" s="29">
        <v>0</v>
      </c>
      <c r="AX1101" s="29" t="s">
        <v>431</v>
      </c>
    </row>
    <row r="1102" spans="14:50" ht="16.5" thickBot="1" x14ac:dyDescent="0.3">
      <c r="N1102" s="32" t="s">
        <v>67</v>
      </c>
      <c r="O1102" s="31" t="s">
        <v>195</v>
      </c>
      <c r="P1102" s="155" t="s">
        <v>512</v>
      </c>
      <c r="Q1102" s="31" t="s">
        <v>88</v>
      </c>
      <c r="R1102" s="31" t="s">
        <v>62</v>
      </c>
      <c r="S1102" s="30">
        <v>0.39651503009805489</v>
      </c>
      <c r="T1102" s="30">
        <v>0.66777045031243731</v>
      </c>
      <c r="U1102" s="30">
        <v>0.5937894225665914</v>
      </c>
      <c r="V1102" s="29">
        <v>0</v>
      </c>
      <c r="W1102" s="29">
        <v>0</v>
      </c>
      <c r="X1102" s="29">
        <v>0</v>
      </c>
      <c r="Y1102" s="29" t="s">
        <v>429</v>
      </c>
      <c r="AM1102" s="32" t="s">
        <v>67</v>
      </c>
      <c r="AN1102" s="31" t="s">
        <v>104</v>
      </c>
      <c r="AO1102" s="113" t="s">
        <v>512</v>
      </c>
      <c r="AP1102" s="31" t="s">
        <v>147</v>
      </c>
      <c r="AQ1102" s="31" t="s">
        <v>62</v>
      </c>
      <c r="AR1102" s="30">
        <v>38.256355542280239</v>
      </c>
      <c r="AS1102" s="30">
        <v>0.71953011447973647</v>
      </c>
      <c r="AT1102" s="30">
        <v>53.168525920477819</v>
      </c>
      <c r="AU1102" s="29">
        <v>0</v>
      </c>
      <c r="AV1102" s="29">
        <v>0</v>
      </c>
      <c r="AW1102" s="29">
        <v>0</v>
      </c>
      <c r="AX1102" s="29" t="s">
        <v>431</v>
      </c>
    </row>
    <row r="1103" spans="14:50" ht="16.5" thickBot="1" x14ac:dyDescent="0.3">
      <c r="N1103" s="32" t="s">
        <v>67</v>
      </c>
      <c r="O1103" s="31" t="s">
        <v>197</v>
      </c>
      <c r="P1103" s="155" t="s">
        <v>512</v>
      </c>
      <c r="Q1103" s="31" t="s">
        <v>81</v>
      </c>
      <c r="R1103" s="31" t="s">
        <v>52</v>
      </c>
      <c r="S1103" s="30">
        <v>1.5927005212044012</v>
      </c>
      <c r="T1103" s="30">
        <v>0.73313781298097225</v>
      </c>
      <c r="U1103" s="30">
        <v>2.172443561093115</v>
      </c>
      <c r="V1103" s="29">
        <v>0</v>
      </c>
      <c r="W1103" s="29">
        <v>0</v>
      </c>
      <c r="X1103" s="29">
        <v>0</v>
      </c>
      <c r="Y1103" s="29" t="s">
        <v>428</v>
      </c>
      <c r="AM1103" s="32" t="s">
        <v>67</v>
      </c>
      <c r="AN1103" s="31" t="s">
        <v>104</v>
      </c>
      <c r="AO1103" s="113" t="s">
        <v>512</v>
      </c>
      <c r="AP1103" s="31" t="s">
        <v>83</v>
      </c>
      <c r="AQ1103" s="31" t="s">
        <v>62</v>
      </c>
      <c r="AR1103" s="30">
        <v>33.059036936455485</v>
      </c>
      <c r="AS1103" s="30">
        <v>0.68562220268404017</v>
      </c>
      <c r="AT1103" s="30">
        <v>48.21757056150981</v>
      </c>
      <c r="AU1103" s="29">
        <v>0</v>
      </c>
      <c r="AV1103" s="29">
        <v>0</v>
      </c>
      <c r="AW1103" s="29">
        <v>0</v>
      </c>
      <c r="AX1103" s="29" t="s">
        <v>431</v>
      </c>
    </row>
    <row r="1104" spans="14:50" ht="16.5" thickBot="1" x14ac:dyDescent="0.3">
      <c r="N1104" s="32" t="s">
        <v>67</v>
      </c>
      <c r="O1104" s="31" t="s">
        <v>197</v>
      </c>
      <c r="P1104" s="155" t="s">
        <v>512</v>
      </c>
      <c r="Q1104" s="31" t="s">
        <v>70</v>
      </c>
      <c r="R1104" s="31" t="s">
        <v>52</v>
      </c>
      <c r="S1104" s="30">
        <v>1.7669592622390125</v>
      </c>
      <c r="T1104" s="30">
        <v>0.73313781298097225</v>
      </c>
      <c r="U1104" s="30">
        <v>2.4101324893535017</v>
      </c>
      <c r="V1104" s="29">
        <v>0</v>
      </c>
      <c r="W1104" s="29">
        <v>0</v>
      </c>
      <c r="X1104" s="29">
        <v>0</v>
      </c>
      <c r="Y1104" s="29" t="s">
        <v>428</v>
      </c>
      <c r="AM1104" s="32" t="s">
        <v>67</v>
      </c>
      <c r="AN1104" s="31" t="s">
        <v>104</v>
      </c>
      <c r="AO1104" s="113" t="s">
        <v>512</v>
      </c>
      <c r="AP1104" s="31" t="s">
        <v>148</v>
      </c>
      <c r="AQ1104" s="31" t="s">
        <v>62</v>
      </c>
      <c r="AR1104" s="30">
        <v>42.736250134668758</v>
      </c>
      <c r="AS1104" s="30">
        <v>0.6600720823032763</v>
      </c>
      <c r="AT1104" s="30">
        <v>64.744822998033101</v>
      </c>
      <c r="AU1104" s="29">
        <v>0</v>
      </c>
      <c r="AV1104" s="29">
        <v>0</v>
      </c>
      <c r="AW1104" s="29">
        <v>0</v>
      </c>
      <c r="AX1104" s="29" t="s">
        <v>431</v>
      </c>
    </row>
    <row r="1105" spans="14:50" ht="16.5" thickBot="1" x14ac:dyDescent="0.3">
      <c r="N1105" s="32" t="s">
        <v>67</v>
      </c>
      <c r="O1105" s="31" t="s">
        <v>197</v>
      </c>
      <c r="P1105" s="155" t="s">
        <v>512</v>
      </c>
      <c r="Q1105" s="31" t="s">
        <v>147</v>
      </c>
      <c r="R1105" s="31" t="s">
        <v>52</v>
      </c>
      <c r="S1105" s="30">
        <v>0.87982385333556279</v>
      </c>
      <c r="T1105" s="30">
        <v>0.73313781298097236</v>
      </c>
      <c r="U1105" s="30">
        <v>1.2000797636642941</v>
      </c>
      <c r="V1105" s="29">
        <v>0</v>
      </c>
      <c r="W1105" s="29">
        <v>0</v>
      </c>
      <c r="X1105" s="29">
        <v>0</v>
      </c>
      <c r="Y1105" s="29" t="s">
        <v>428</v>
      </c>
      <c r="AM1105" s="32" t="s">
        <v>67</v>
      </c>
      <c r="AN1105" s="31" t="s">
        <v>104</v>
      </c>
      <c r="AO1105" s="113" t="s">
        <v>512</v>
      </c>
      <c r="AP1105" s="31" t="s">
        <v>84</v>
      </c>
      <c r="AQ1105" s="31" t="s">
        <v>62</v>
      </c>
      <c r="AR1105" s="30">
        <v>21.690883622387954</v>
      </c>
      <c r="AS1105" s="30">
        <v>0.68562220268403995</v>
      </c>
      <c r="AT1105" s="30">
        <v>31.636787049009719</v>
      </c>
      <c r="AU1105" s="29">
        <v>0</v>
      </c>
      <c r="AV1105" s="29">
        <v>0</v>
      </c>
      <c r="AW1105" s="29">
        <v>0</v>
      </c>
      <c r="AX1105" s="29" t="s">
        <v>431</v>
      </c>
    </row>
    <row r="1106" spans="14:50" ht="16.5" thickBot="1" x14ac:dyDescent="0.3">
      <c r="N1106" s="32" t="s">
        <v>67</v>
      </c>
      <c r="O1106" s="31" t="s">
        <v>197</v>
      </c>
      <c r="P1106" s="155" t="s">
        <v>512</v>
      </c>
      <c r="Q1106" s="31" t="s">
        <v>83</v>
      </c>
      <c r="R1106" s="31" t="s">
        <v>52</v>
      </c>
      <c r="S1106" s="30">
        <v>3.4656773391777578</v>
      </c>
      <c r="T1106" s="30">
        <v>0.73313781298097225</v>
      </c>
      <c r="U1106" s="30">
        <v>4.7271839998078304</v>
      </c>
      <c r="V1106" s="29">
        <v>0</v>
      </c>
      <c r="W1106" s="29">
        <v>0</v>
      </c>
      <c r="X1106" s="29">
        <v>0</v>
      </c>
      <c r="Y1106" s="29" t="s">
        <v>428</v>
      </c>
      <c r="AM1106" s="32" t="s">
        <v>67</v>
      </c>
      <c r="AN1106" s="31" t="s">
        <v>104</v>
      </c>
      <c r="AO1106" s="113" t="s">
        <v>512</v>
      </c>
      <c r="AP1106" s="31" t="s">
        <v>75</v>
      </c>
      <c r="AQ1106" s="31" t="s">
        <v>62</v>
      </c>
      <c r="AR1106" s="30">
        <v>25.904465856010109</v>
      </c>
      <c r="AS1106" s="30">
        <v>0.71953011447973658</v>
      </c>
      <c r="AT1106" s="30">
        <v>36.001920329270156</v>
      </c>
      <c r="AU1106" s="29">
        <v>0</v>
      </c>
      <c r="AV1106" s="29">
        <v>0</v>
      </c>
      <c r="AW1106" s="29">
        <v>0</v>
      </c>
      <c r="AX1106" s="29" t="s">
        <v>431</v>
      </c>
    </row>
    <row r="1107" spans="14:50" ht="16.5" thickBot="1" x14ac:dyDescent="0.3">
      <c r="N1107" s="32" t="s">
        <v>67</v>
      </c>
      <c r="O1107" s="31" t="s">
        <v>197</v>
      </c>
      <c r="P1107" s="155" t="s">
        <v>512</v>
      </c>
      <c r="Q1107" s="31" t="s">
        <v>148</v>
      </c>
      <c r="R1107" s="31" t="s">
        <v>52</v>
      </c>
      <c r="S1107" s="30">
        <v>3.2828884499806175</v>
      </c>
      <c r="T1107" s="30">
        <v>0.73313781298097225</v>
      </c>
      <c r="U1107" s="30">
        <v>4.4778599491850537</v>
      </c>
      <c r="V1107" s="29">
        <v>0</v>
      </c>
      <c r="W1107" s="29">
        <v>0</v>
      </c>
      <c r="X1107" s="29">
        <v>0</v>
      </c>
      <c r="Y1107" s="29" t="s">
        <v>428</v>
      </c>
      <c r="AM1107" s="32" t="s">
        <v>67</v>
      </c>
      <c r="AN1107" s="31" t="s">
        <v>104</v>
      </c>
      <c r="AO1107" s="113" t="s">
        <v>512</v>
      </c>
      <c r="AP1107" s="31" t="s">
        <v>87</v>
      </c>
      <c r="AQ1107" s="31" t="s">
        <v>62</v>
      </c>
      <c r="AR1107" s="30">
        <v>28.982544712787544</v>
      </c>
      <c r="AS1107" s="30">
        <v>0.68562220268403984</v>
      </c>
      <c r="AT1107" s="30">
        <v>42.271887636263983</v>
      </c>
      <c r="AU1107" s="29">
        <v>0</v>
      </c>
      <c r="AV1107" s="29">
        <v>0</v>
      </c>
      <c r="AW1107" s="29">
        <v>0</v>
      </c>
      <c r="AX1107" s="29" t="s">
        <v>431</v>
      </c>
    </row>
    <row r="1108" spans="14:50" ht="16.5" thickBot="1" x14ac:dyDescent="0.3">
      <c r="N1108" s="32" t="s">
        <v>67</v>
      </c>
      <c r="O1108" s="31" t="s">
        <v>197</v>
      </c>
      <c r="P1108" s="155" t="s">
        <v>512</v>
      </c>
      <c r="Q1108" s="31" t="s">
        <v>84</v>
      </c>
      <c r="R1108" s="31" t="s">
        <v>52</v>
      </c>
      <c r="S1108" s="30">
        <v>0.86032637182120042</v>
      </c>
      <c r="T1108" s="30">
        <v>0.73313781298097225</v>
      </c>
      <c r="U1108" s="30">
        <v>1.1734851982645302</v>
      </c>
      <c r="V1108" s="29">
        <v>0</v>
      </c>
      <c r="W1108" s="29">
        <v>0</v>
      </c>
      <c r="X1108" s="29">
        <v>0</v>
      </c>
      <c r="Y1108" s="29" t="s">
        <v>428</v>
      </c>
      <c r="AM1108" s="32" t="s">
        <v>67</v>
      </c>
      <c r="AN1108" s="31" t="s">
        <v>104</v>
      </c>
      <c r="AO1108" s="113" t="s">
        <v>512</v>
      </c>
      <c r="AP1108" s="31" t="s">
        <v>72</v>
      </c>
      <c r="AQ1108" s="31" t="s">
        <v>62</v>
      </c>
      <c r="AR1108" s="30">
        <v>21.388434199341624</v>
      </c>
      <c r="AS1108" s="30">
        <v>0.68562220268404006</v>
      </c>
      <c r="AT1108" s="30">
        <v>31.195655735201157</v>
      </c>
      <c r="AU1108" s="29">
        <v>0</v>
      </c>
      <c r="AV1108" s="29">
        <v>0</v>
      </c>
      <c r="AW1108" s="29">
        <v>0</v>
      </c>
      <c r="AX1108" s="29" t="s">
        <v>431</v>
      </c>
    </row>
    <row r="1109" spans="14:50" ht="16.5" thickBot="1" x14ac:dyDescent="0.3">
      <c r="N1109" s="32" t="s">
        <v>67</v>
      </c>
      <c r="O1109" s="31" t="s">
        <v>197</v>
      </c>
      <c r="P1109" s="155" t="s">
        <v>512</v>
      </c>
      <c r="Q1109" s="31" t="s">
        <v>75</v>
      </c>
      <c r="R1109" s="31" t="s">
        <v>52</v>
      </c>
      <c r="S1109" s="30">
        <v>2.6309414118441499</v>
      </c>
      <c r="T1109" s="30">
        <v>0.73313781298097225</v>
      </c>
      <c r="U1109" s="30">
        <v>3.5886041686304799</v>
      </c>
      <c r="V1109" s="29">
        <v>0</v>
      </c>
      <c r="W1109" s="29">
        <v>0</v>
      </c>
      <c r="X1109" s="29">
        <v>0</v>
      </c>
      <c r="Y1109" s="29" t="s">
        <v>428</v>
      </c>
      <c r="AM1109" s="32" t="s">
        <v>67</v>
      </c>
      <c r="AN1109" s="31" t="s">
        <v>104</v>
      </c>
      <c r="AO1109" s="113" t="s">
        <v>512</v>
      </c>
      <c r="AP1109" s="31" t="s">
        <v>77</v>
      </c>
      <c r="AQ1109" s="31" t="s">
        <v>62</v>
      </c>
      <c r="AR1109" s="30">
        <v>23.164968534530079</v>
      </c>
      <c r="AS1109" s="30">
        <v>0.71953011447973658</v>
      </c>
      <c r="AT1109" s="30">
        <v>32.194578195354254</v>
      </c>
      <c r="AU1109" s="29">
        <v>0</v>
      </c>
      <c r="AV1109" s="29">
        <v>0</v>
      </c>
      <c r="AW1109" s="29">
        <v>0</v>
      </c>
      <c r="AX1109" s="29" t="s">
        <v>431</v>
      </c>
    </row>
    <row r="1110" spans="14:50" ht="16.5" thickBot="1" x14ac:dyDescent="0.3">
      <c r="N1110" s="32" t="s">
        <v>67</v>
      </c>
      <c r="O1110" s="31" t="s">
        <v>197</v>
      </c>
      <c r="P1110" s="155" t="s">
        <v>512</v>
      </c>
      <c r="Q1110" s="31" t="s">
        <v>87</v>
      </c>
      <c r="R1110" s="31" t="s">
        <v>52</v>
      </c>
      <c r="S1110" s="30">
        <v>0.88957259409274225</v>
      </c>
      <c r="T1110" s="30">
        <v>0.73313781298097214</v>
      </c>
      <c r="U1110" s="30">
        <v>1.2133770463641742</v>
      </c>
      <c r="V1110" s="29">
        <v>0</v>
      </c>
      <c r="W1110" s="29">
        <v>0</v>
      </c>
      <c r="X1110" s="29">
        <v>0</v>
      </c>
      <c r="Y1110" s="29" t="s">
        <v>428</v>
      </c>
      <c r="AM1110" s="32" t="s">
        <v>67</v>
      </c>
      <c r="AN1110" s="31" t="s">
        <v>104</v>
      </c>
      <c r="AO1110" s="113" t="s">
        <v>512</v>
      </c>
      <c r="AP1110" s="31" t="s">
        <v>90</v>
      </c>
      <c r="AQ1110" s="31" t="s">
        <v>62</v>
      </c>
      <c r="AR1110" s="30">
        <v>34.392077204676177</v>
      </c>
      <c r="AS1110" s="30">
        <v>0.71953011447973658</v>
      </c>
      <c r="AT1110" s="30">
        <v>47.79796774669218</v>
      </c>
      <c r="AU1110" s="29">
        <v>0</v>
      </c>
      <c r="AV1110" s="29">
        <v>0</v>
      </c>
      <c r="AW1110" s="29">
        <v>0</v>
      </c>
      <c r="AX1110" s="29" t="s">
        <v>431</v>
      </c>
    </row>
    <row r="1111" spans="14:50" ht="16.5" thickBot="1" x14ac:dyDescent="0.3">
      <c r="N1111" s="32" t="s">
        <v>67</v>
      </c>
      <c r="O1111" s="31" t="s">
        <v>197</v>
      </c>
      <c r="P1111" s="155" t="s">
        <v>512</v>
      </c>
      <c r="Q1111" s="31" t="s">
        <v>72</v>
      </c>
      <c r="R1111" s="31" t="s">
        <v>52</v>
      </c>
      <c r="S1111" s="30">
        <v>1.792549706726611</v>
      </c>
      <c r="T1111" s="30">
        <v>0.73313781298097214</v>
      </c>
      <c r="U1111" s="30">
        <v>2.4450378564406887</v>
      </c>
      <c r="V1111" s="29">
        <v>0</v>
      </c>
      <c r="W1111" s="29">
        <v>0</v>
      </c>
      <c r="X1111" s="29">
        <v>0</v>
      </c>
      <c r="Y1111" s="29" t="s">
        <v>428</v>
      </c>
      <c r="AM1111" s="32" t="s">
        <v>67</v>
      </c>
      <c r="AN1111" s="31" t="s">
        <v>104</v>
      </c>
      <c r="AO1111" s="113" t="s">
        <v>512</v>
      </c>
      <c r="AP1111" s="31" t="s">
        <v>68</v>
      </c>
      <c r="AQ1111" s="31" t="s">
        <v>62</v>
      </c>
      <c r="AR1111" s="30">
        <v>15.641895161461337</v>
      </c>
      <c r="AS1111" s="30">
        <v>0.68562220268403984</v>
      </c>
      <c r="AT1111" s="30">
        <v>22.814160772838481</v>
      </c>
      <c r="AU1111" s="29">
        <v>0</v>
      </c>
      <c r="AV1111" s="29">
        <v>0</v>
      </c>
      <c r="AW1111" s="29">
        <v>0</v>
      </c>
      <c r="AX1111" s="29" t="s">
        <v>431</v>
      </c>
    </row>
    <row r="1112" spans="14:50" ht="16.5" thickBot="1" x14ac:dyDescent="0.3">
      <c r="N1112" s="32" t="s">
        <v>67</v>
      </c>
      <c r="O1112" s="31" t="s">
        <v>197</v>
      </c>
      <c r="P1112" s="155" t="s">
        <v>512</v>
      </c>
      <c r="Q1112" s="31" t="s">
        <v>77</v>
      </c>
      <c r="R1112" s="31" t="s">
        <v>52</v>
      </c>
      <c r="S1112" s="30">
        <v>2.5809791154636068</v>
      </c>
      <c r="T1112" s="30">
        <v>0.73313781298097225</v>
      </c>
      <c r="U1112" s="30">
        <v>3.5204555947935989</v>
      </c>
      <c r="V1112" s="29">
        <v>0</v>
      </c>
      <c r="W1112" s="29">
        <v>0</v>
      </c>
      <c r="X1112" s="29">
        <v>0</v>
      </c>
      <c r="Y1112" s="29" t="s">
        <v>428</v>
      </c>
      <c r="AM1112" s="32" t="s">
        <v>67</v>
      </c>
      <c r="AN1112" s="31" t="s">
        <v>104</v>
      </c>
      <c r="AO1112" s="113" t="s">
        <v>512</v>
      </c>
      <c r="AP1112" s="31" t="s">
        <v>88</v>
      </c>
      <c r="AQ1112" s="31" t="s">
        <v>62</v>
      </c>
      <c r="AR1112" s="30">
        <v>25.142752037590643</v>
      </c>
      <c r="AS1112" s="30">
        <v>0.68562220268403995</v>
      </c>
      <c r="AT1112" s="30">
        <v>36.671437913129182</v>
      </c>
      <c r="AU1112" s="29">
        <v>0</v>
      </c>
      <c r="AV1112" s="29">
        <v>0</v>
      </c>
      <c r="AW1112" s="29">
        <v>0</v>
      </c>
      <c r="AX1112" s="29" t="s">
        <v>431</v>
      </c>
    </row>
    <row r="1113" spans="14:50" ht="16.5" thickBot="1" x14ac:dyDescent="0.3">
      <c r="N1113" s="32" t="s">
        <v>67</v>
      </c>
      <c r="O1113" s="31" t="s">
        <v>197</v>
      </c>
      <c r="P1113" s="155" t="s">
        <v>512</v>
      </c>
      <c r="Q1113" s="31" t="s">
        <v>90</v>
      </c>
      <c r="R1113" s="31" t="s">
        <v>52</v>
      </c>
      <c r="S1113" s="30">
        <v>2.0228637071150044</v>
      </c>
      <c r="T1113" s="30">
        <v>0.73313781298097225</v>
      </c>
      <c r="U1113" s="30">
        <v>2.7591861602253838</v>
      </c>
      <c r="V1113" s="29">
        <v>0</v>
      </c>
      <c r="W1113" s="29">
        <v>0</v>
      </c>
      <c r="X1113" s="29">
        <v>0</v>
      </c>
      <c r="Y1113" s="29" t="s">
        <v>428</v>
      </c>
      <c r="AM1113" s="32" t="s">
        <v>67</v>
      </c>
      <c r="AN1113" s="31" t="s">
        <v>199</v>
      </c>
      <c r="AO1113" s="113" t="s">
        <v>512</v>
      </c>
      <c r="AP1113" s="31" t="s">
        <v>81</v>
      </c>
      <c r="AQ1113" s="31" t="s">
        <v>52</v>
      </c>
      <c r="AR1113" s="30">
        <v>5.9729863748852265</v>
      </c>
      <c r="AS1113" s="30">
        <v>0.68606209825387454</v>
      </c>
      <c r="AT1113" s="30">
        <v>8.70618911915893</v>
      </c>
      <c r="AU1113" s="29">
        <v>0</v>
      </c>
      <c r="AV1113" s="29">
        <v>0</v>
      </c>
      <c r="AW1113" s="29">
        <v>0</v>
      </c>
      <c r="AX1113" s="29" t="s">
        <v>431</v>
      </c>
    </row>
    <row r="1114" spans="14:50" ht="16.5" thickBot="1" x14ac:dyDescent="0.3">
      <c r="N1114" s="32" t="s">
        <v>67</v>
      </c>
      <c r="O1114" s="31" t="s">
        <v>197</v>
      </c>
      <c r="P1114" s="155" t="s">
        <v>512</v>
      </c>
      <c r="Q1114" s="31" t="s">
        <v>68</v>
      </c>
      <c r="R1114" s="31" t="s">
        <v>52</v>
      </c>
      <c r="S1114" s="30">
        <v>1.7584291140764774</v>
      </c>
      <c r="T1114" s="30">
        <v>0.73313781298097225</v>
      </c>
      <c r="U1114" s="30">
        <v>2.3984973669911027</v>
      </c>
      <c r="V1114" s="29">
        <v>0</v>
      </c>
      <c r="W1114" s="29">
        <v>0</v>
      </c>
      <c r="X1114" s="29">
        <v>0</v>
      </c>
      <c r="Y1114" s="29" t="s">
        <v>428</v>
      </c>
      <c r="AM1114" s="32" t="s">
        <v>67</v>
      </c>
      <c r="AN1114" s="31" t="s">
        <v>199</v>
      </c>
      <c r="AO1114" s="113" t="s">
        <v>512</v>
      </c>
      <c r="AP1114" s="31" t="s">
        <v>70</v>
      </c>
      <c r="AQ1114" s="31" t="s">
        <v>52</v>
      </c>
      <c r="AR1114" s="30">
        <v>8.7481499806742562</v>
      </c>
      <c r="AS1114" s="30">
        <v>0.66058537927136241</v>
      </c>
      <c r="AT1114" s="30">
        <v>13.243026950314317</v>
      </c>
      <c r="AU1114" s="29">
        <v>0</v>
      </c>
      <c r="AV1114" s="29">
        <v>0</v>
      </c>
      <c r="AW1114" s="29">
        <v>0</v>
      </c>
      <c r="AX1114" s="29" t="s">
        <v>431</v>
      </c>
    </row>
    <row r="1115" spans="14:50" ht="16.5" thickBot="1" x14ac:dyDescent="0.3">
      <c r="N1115" s="32" t="s">
        <v>67</v>
      </c>
      <c r="O1115" s="31" t="s">
        <v>197</v>
      </c>
      <c r="P1115" s="155" t="s">
        <v>512</v>
      </c>
      <c r="Q1115" s="31" t="s">
        <v>88</v>
      </c>
      <c r="R1115" s="31" t="s">
        <v>52</v>
      </c>
      <c r="S1115" s="30">
        <v>0.38629385250328691</v>
      </c>
      <c r="T1115" s="30">
        <v>0.73313781298097225</v>
      </c>
      <c r="U1115" s="30">
        <v>0.52690482698279906</v>
      </c>
      <c r="V1115" s="29">
        <v>0</v>
      </c>
      <c r="W1115" s="29">
        <v>0</v>
      </c>
      <c r="X1115" s="29">
        <v>0</v>
      </c>
      <c r="Y1115" s="29" t="s">
        <v>429</v>
      </c>
      <c r="AM1115" s="32" t="s">
        <v>67</v>
      </c>
      <c r="AN1115" s="31" t="s">
        <v>199</v>
      </c>
      <c r="AO1115" s="113" t="s">
        <v>512</v>
      </c>
      <c r="AP1115" s="31" t="s">
        <v>147</v>
      </c>
      <c r="AQ1115" s="31" t="s">
        <v>52</v>
      </c>
      <c r="AR1115" s="30">
        <v>12.027204314700265</v>
      </c>
      <c r="AS1115" s="30">
        <v>0.71675838865315589</v>
      </c>
      <c r="AT1115" s="30">
        <v>16.77999798132856</v>
      </c>
      <c r="AU1115" s="29">
        <v>0</v>
      </c>
      <c r="AV1115" s="29">
        <v>0</v>
      </c>
      <c r="AW1115" s="29">
        <v>0</v>
      </c>
      <c r="AX1115" s="29" t="s">
        <v>431</v>
      </c>
    </row>
    <row r="1116" spans="14:50" ht="16.5" thickBot="1" x14ac:dyDescent="0.3">
      <c r="N1116" s="32" t="s">
        <v>67</v>
      </c>
      <c r="O1116" s="31" t="s">
        <v>197</v>
      </c>
      <c r="P1116" s="155" t="s">
        <v>512</v>
      </c>
      <c r="Q1116" s="31" t="s">
        <v>81</v>
      </c>
      <c r="R1116" s="31" t="s">
        <v>62</v>
      </c>
      <c r="S1116" s="30">
        <v>1.5927005212044012</v>
      </c>
      <c r="T1116" s="30">
        <v>0.73313781298097225</v>
      </c>
      <c r="U1116" s="30">
        <v>2.172443561093115</v>
      </c>
      <c r="V1116" s="29">
        <v>0</v>
      </c>
      <c r="W1116" s="29">
        <v>0</v>
      </c>
      <c r="X1116" s="29">
        <v>0</v>
      </c>
      <c r="Y1116" s="29" t="s">
        <v>428</v>
      </c>
      <c r="AM1116" s="32" t="s">
        <v>67</v>
      </c>
      <c r="AN1116" s="31" t="s">
        <v>199</v>
      </c>
      <c r="AO1116" s="113" t="s">
        <v>512</v>
      </c>
      <c r="AP1116" s="31" t="s">
        <v>83</v>
      </c>
      <c r="AQ1116" s="31" t="s">
        <v>52</v>
      </c>
      <c r="AR1116" s="30">
        <v>10.442341965550391</v>
      </c>
      <c r="AS1116" s="30">
        <v>0.68606209825387465</v>
      </c>
      <c r="AT1116" s="30">
        <v>15.220695024732647</v>
      </c>
      <c r="AU1116" s="29">
        <v>0</v>
      </c>
      <c r="AV1116" s="29">
        <v>0</v>
      </c>
      <c r="AW1116" s="29">
        <v>0</v>
      </c>
      <c r="AX1116" s="29" t="s">
        <v>431</v>
      </c>
    </row>
    <row r="1117" spans="14:50" ht="16.5" thickBot="1" x14ac:dyDescent="0.3">
      <c r="N1117" s="32" t="s">
        <v>67</v>
      </c>
      <c r="O1117" s="31" t="s">
        <v>197</v>
      </c>
      <c r="P1117" s="155" t="s">
        <v>512</v>
      </c>
      <c r="Q1117" s="31" t="s">
        <v>70</v>
      </c>
      <c r="R1117" s="31" t="s">
        <v>62</v>
      </c>
      <c r="S1117" s="30">
        <v>1.7669592622390125</v>
      </c>
      <c r="T1117" s="30">
        <v>0.73313781298097225</v>
      </c>
      <c r="U1117" s="30">
        <v>2.4101324893535017</v>
      </c>
      <c r="V1117" s="29">
        <v>0</v>
      </c>
      <c r="W1117" s="29">
        <v>0</v>
      </c>
      <c r="X1117" s="29">
        <v>0</v>
      </c>
      <c r="Y1117" s="29" t="s">
        <v>428</v>
      </c>
      <c r="AM1117" s="32" t="s">
        <v>67</v>
      </c>
      <c r="AN1117" s="31" t="s">
        <v>199</v>
      </c>
      <c r="AO1117" s="113" t="s">
        <v>512</v>
      </c>
      <c r="AP1117" s="31" t="s">
        <v>148</v>
      </c>
      <c r="AQ1117" s="31" t="s">
        <v>52</v>
      </c>
      <c r="AR1117" s="30">
        <v>13.499300401212858</v>
      </c>
      <c r="AS1117" s="30">
        <v>0.66058537927136229</v>
      </c>
      <c r="AT1117" s="30">
        <v>20.435360552640194</v>
      </c>
      <c r="AU1117" s="29">
        <v>0</v>
      </c>
      <c r="AV1117" s="29">
        <v>0</v>
      </c>
      <c r="AW1117" s="29">
        <v>0</v>
      </c>
      <c r="AX1117" s="29" t="s">
        <v>431</v>
      </c>
    </row>
    <row r="1118" spans="14:50" ht="16.5" thickBot="1" x14ac:dyDescent="0.3">
      <c r="N1118" s="32" t="s">
        <v>67</v>
      </c>
      <c r="O1118" s="31" t="s">
        <v>197</v>
      </c>
      <c r="P1118" s="155" t="s">
        <v>512</v>
      </c>
      <c r="Q1118" s="31" t="s">
        <v>147</v>
      </c>
      <c r="R1118" s="31" t="s">
        <v>62</v>
      </c>
      <c r="S1118" s="30">
        <v>0.87982385333556279</v>
      </c>
      <c r="T1118" s="30">
        <v>0.73313781298097236</v>
      </c>
      <c r="U1118" s="30">
        <v>1.2000797636642941</v>
      </c>
      <c r="V1118" s="29">
        <v>0</v>
      </c>
      <c r="W1118" s="29">
        <v>0</v>
      </c>
      <c r="X1118" s="29">
        <v>0</v>
      </c>
      <c r="Y1118" s="29" t="s">
        <v>428</v>
      </c>
      <c r="AM1118" s="32" t="s">
        <v>67</v>
      </c>
      <c r="AN1118" s="31" t="s">
        <v>199</v>
      </c>
      <c r="AO1118" s="113" t="s">
        <v>512</v>
      </c>
      <c r="AP1118" s="31" t="s">
        <v>84</v>
      </c>
      <c r="AQ1118" s="31" t="s">
        <v>52</v>
      </c>
      <c r="AR1118" s="30">
        <v>6.8514888910800993</v>
      </c>
      <c r="AS1118" s="30">
        <v>0.68606209825387454</v>
      </c>
      <c r="AT1118" s="30">
        <v>9.9866891182563666</v>
      </c>
      <c r="AU1118" s="29">
        <v>0</v>
      </c>
      <c r="AV1118" s="29">
        <v>0</v>
      </c>
      <c r="AW1118" s="29">
        <v>0</v>
      </c>
      <c r="AX1118" s="29" t="s">
        <v>431</v>
      </c>
    </row>
    <row r="1119" spans="14:50" ht="16.5" thickBot="1" x14ac:dyDescent="0.3">
      <c r="N1119" s="32" t="s">
        <v>67</v>
      </c>
      <c r="O1119" s="31" t="s">
        <v>197</v>
      </c>
      <c r="P1119" s="155" t="s">
        <v>512</v>
      </c>
      <c r="Q1119" s="31" t="s">
        <v>83</v>
      </c>
      <c r="R1119" s="31" t="s">
        <v>62</v>
      </c>
      <c r="S1119" s="30">
        <v>3.4656773391777578</v>
      </c>
      <c r="T1119" s="30">
        <v>0.73313781298097225</v>
      </c>
      <c r="U1119" s="30">
        <v>4.7271839998078304</v>
      </c>
      <c r="V1119" s="29">
        <v>0</v>
      </c>
      <c r="W1119" s="29">
        <v>0</v>
      </c>
      <c r="X1119" s="29">
        <v>0</v>
      </c>
      <c r="Y1119" s="29" t="s">
        <v>428</v>
      </c>
      <c r="AM1119" s="32" t="s">
        <v>67</v>
      </c>
      <c r="AN1119" s="31" t="s">
        <v>199</v>
      </c>
      <c r="AO1119" s="113" t="s">
        <v>512</v>
      </c>
      <c r="AP1119" s="31" t="s">
        <v>75</v>
      </c>
      <c r="AQ1119" s="31" t="s">
        <v>52</v>
      </c>
      <c r="AR1119" s="30">
        <v>8.143961940365223</v>
      </c>
      <c r="AS1119" s="30">
        <v>0.71675838865315589</v>
      </c>
      <c r="AT1119" s="30">
        <v>11.362213640315188</v>
      </c>
      <c r="AU1119" s="29">
        <v>0</v>
      </c>
      <c r="AV1119" s="29">
        <v>0</v>
      </c>
      <c r="AW1119" s="29">
        <v>0</v>
      </c>
      <c r="AX1119" s="29" t="s">
        <v>431</v>
      </c>
    </row>
    <row r="1120" spans="14:50" ht="16.5" thickBot="1" x14ac:dyDescent="0.3">
      <c r="N1120" s="32" t="s">
        <v>67</v>
      </c>
      <c r="O1120" s="31" t="s">
        <v>197</v>
      </c>
      <c r="P1120" s="155" t="s">
        <v>512</v>
      </c>
      <c r="Q1120" s="31" t="s">
        <v>148</v>
      </c>
      <c r="R1120" s="31" t="s">
        <v>62</v>
      </c>
      <c r="S1120" s="30">
        <v>3.2828884499806175</v>
      </c>
      <c r="T1120" s="30">
        <v>0.73313781298097225</v>
      </c>
      <c r="U1120" s="30">
        <v>4.4778599491850537</v>
      </c>
      <c r="V1120" s="29">
        <v>0</v>
      </c>
      <c r="W1120" s="29">
        <v>0</v>
      </c>
      <c r="X1120" s="29">
        <v>0</v>
      </c>
      <c r="Y1120" s="29" t="s">
        <v>428</v>
      </c>
      <c r="AM1120" s="32" t="s">
        <v>67</v>
      </c>
      <c r="AN1120" s="31" t="s">
        <v>199</v>
      </c>
      <c r="AO1120" s="113" t="s">
        <v>512</v>
      </c>
      <c r="AP1120" s="31" t="s">
        <v>87</v>
      </c>
      <c r="AQ1120" s="31" t="s">
        <v>52</v>
      </c>
      <c r="AR1120" s="30">
        <v>9.1547023437044786</v>
      </c>
      <c r="AS1120" s="30">
        <v>0.68606209825387454</v>
      </c>
      <c r="AT1120" s="30">
        <v>13.343839234093378</v>
      </c>
      <c r="AU1120" s="29">
        <v>0</v>
      </c>
      <c r="AV1120" s="29">
        <v>0</v>
      </c>
      <c r="AW1120" s="29">
        <v>0</v>
      </c>
      <c r="AX1120" s="29" t="s">
        <v>431</v>
      </c>
    </row>
    <row r="1121" spans="14:50" ht="16.5" thickBot="1" x14ac:dyDescent="0.3">
      <c r="N1121" s="32" t="s">
        <v>67</v>
      </c>
      <c r="O1121" s="31" t="s">
        <v>197</v>
      </c>
      <c r="P1121" s="155" t="s">
        <v>512</v>
      </c>
      <c r="Q1121" s="31" t="s">
        <v>84</v>
      </c>
      <c r="R1121" s="31" t="s">
        <v>62</v>
      </c>
      <c r="S1121" s="30">
        <v>0.86032637182120042</v>
      </c>
      <c r="T1121" s="30">
        <v>0.73313781298097225</v>
      </c>
      <c r="U1121" s="30">
        <v>1.1734851982645302</v>
      </c>
      <c r="V1121" s="29">
        <v>0</v>
      </c>
      <c r="W1121" s="29">
        <v>0</v>
      </c>
      <c r="X1121" s="29">
        <v>0</v>
      </c>
      <c r="Y1121" s="29" t="s">
        <v>428</v>
      </c>
      <c r="AM1121" s="32" t="s">
        <v>67</v>
      </c>
      <c r="AN1121" s="31" t="s">
        <v>199</v>
      </c>
      <c r="AO1121" s="113" t="s">
        <v>512</v>
      </c>
      <c r="AP1121" s="31" t="s">
        <v>72</v>
      </c>
      <c r="AQ1121" s="31" t="s">
        <v>52</v>
      </c>
      <c r="AR1121" s="30">
        <v>6.7559543384915326</v>
      </c>
      <c r="AS1121" s="30">
        <v>0.68606209825387476</v>
      </c>
      <c r="AT1121" s="30">
        <v>9.8474385273379692</v>
      </c>
      <c r="AU1121" s="29">
        <v>0</v>
      </c>
      <c r="AV1121" s="29">
        <v>0</v>
      </c>
      <c r="AW1121" s="29">
        <v>0</v>
      </c>
      <c r="AX1121" s="29" t="s">
        <v>431</v>
      </c>
    </row>
    <row r="1122" spans="14:50" ht="16.5" thickBot="1" x14ac:dyDescent="0.3">
      <c r="N1122" s="32" t="s">
        <v>67</v>
      </c>
      <c r="O1122" s="31" t="s">
        <v>197</v>
      </c>
      <c r="P1122" s="155" t="s">
        <v>512</v>
      </c>
      <c r="Q1122" s="31" t="s">
        <v>75</v>
      </c>
      <c r="R1122" s="31" t="s">
        <v>62</v>
      </c>
      <c r="S1122" s="30">
        <v>2.6309414118441499</v>
      </c>
      <c r="T1122" s="30">
        <v>0.73313781298097225</v>
      </c>
      <c r="U1122" s="30">
        <v>3.5886041686304799</v>
      </c>
      <c r="V1122" s="29">
        <v>0</v>
      </c>
      <c r="W1122" s="29">
        <v>0</v>
      </c>
      <c r="X1122" s="29">
        <v>0</v>
      </c>
      <c r="Y1122" s="29" t="s">
        <v>428</v>
      </c>
      <c r="AM1122" s="32" t="s">
        <v>67</v>
      </c>
      <c r="AN1122" s="31" t="s">
        <v>199</v>
      </c>
      <c r="AO1122" s="113" t="s">
        <v>512</v>
      </c>
      <c r="AP1122" s="31" t="s">
        <v>77</v>
      </c>
      <c r="AQ1122" s="31" t="s">
        <v>52</v>
      </c>
      <c r="AR1122" s="30">
        <v>7.2827065087389586</v>
      </c>
      <c r="AS1122" s="30">
        <v>0.716758388653156</v>
      </c>
      <c r="AT1122" s="30">
        <v>10.160615660771999</v>
      </c>
      <c r="AU1122" s="29">
        <v>0</v>
      </c>
      <c r="AV1122" s="29">
        <v>0</v>
      </c>
      <c r="AW1122" s="29">
        <v>0</v>
      </c>
      <c r="AX1122" s="29" t="s">
        <v>431</v>
      </c>
    </row>
    <row r="1123" spans="14:50" ht="16.5" thickBot="1" x14ac:dyDescent="0.3">
      <c r="N1123" s="32" t="s">
        <v>67</v>
      </c>
      <c r="O1123" s="31" t="s">
        <v>197</v>
      </c>
      <c r="P1123" s="155" t="s">
        <v>512</v>
      </c>
      <c r="Q1123" s="31" t="s">
        <v>87</v>
      </c>
      <c r="R1123" s="31" t="s">
        <v>62</v>
      </c>
      <c r="S1123" s="30">
        <v>0.88957259409274225</v>
      </c>
      <c r="T1123" s="30">
        <v>0.73313781298097214</v>
      </c>
      <c r="U1123" s="30">
        <v>1.2133770463641742</v>
      </c>
      <c r="V1123" s="29">
        <v>0</v>
      </c>
      <c r="W1123" s="29">
        <v>0</v>
      </c>
      <c r="X1123" s="29">
        <v>0</v>
      </c>
      <c r="Y1123" s="29" t="s">
        <v>428</v>
      </c>
      <c r="AM1123" s="32" t="s">
        <v>67</v>
      </c>
      <c r="AN1123" s="31" t="s">
        <v>199</v>
      </c>
      <c r="AO1123" s="113" t="s">
        <v>512</v>
      </c>
      <c r="AP1123" s="31" t="s">
        <v>90</v>
      </c>
      <c r="AQ1123" s="31" t="s">
        <v>52</v>
      </c>
      <c r="AR1123" s="30">
        <v>10.812335192003269</v>
      </c>
      <c r="AS1123" s="30">
        <v>0.71675838865315589</v>
      </c>
      <c r="AT1123" s="30">
        <v>15.085048690285271</v>
      </c>
      <c r="AU1123" s="29">
        <v>0</v>
      </c>
      <c r="AV1123" s="29">
        <v>0</v>
      </c>
      <c r="AW1123" s="29">
        <v>0</v>
      </c>
      <c r="AX1123" s="29" t="s">
        <v>431</v>
      </c>
    </row>
    <row r="1124" spans="14:50" ht="16.5" thickBot="1" x14ac:dyDescent="0.3">
      <c r="N1124" s="32" t="s">
        <v>67</v>
      </c>
      <c r="O1124" s="31" t="s">
        <v>197</v>
      </c>
      <c r="P1124" s="155" t="s">
        <v>512</v>
      </c>
      <c r="Q1124" s="31" t="s">
        <v>72</v>
      </c>
      <c r="R1124" s="31" t="s">
        <v>62</v>
      </c>
      <c r="S1124" s="30">
        <v>1.792549706726611</v>
      </c>
      <c r="T1124" s="30">
        <v>0.73313781298097214</v>
      </c>
      <c r="U1124" s="30">
        <v>2.4450378564406887</v>
      </c>
      <c r="V1124" s="29">
        <v>0</v>
      </c>
      <c r="W1124" s="29">
        <v>0</v>
      </c>
      <c r="X1124" s="29">
        <v>0</v>
      </c>
      <c r="Y1124" s="29" t="s">
        <v>428</v>
      </c>
      <c r="AM1124" s="32" t="s">
        <v>67</v>
      </c>
      <c r="AN1124" s="31" t="s">
        <v>199</v>
      </c>
      <c r="AO1124" s="113" t="s">
        <v>512</v>
      </c>
      <c r="AP1124" s="31" t="s">
        <v>68</v>
      </c>
      <c r="AQ1124" s="31" t="s">
        <v>52</v>
      </c>
      <c r="AR1124" s="30">
        <v>4.9407978393087477</v>
      </c>
      <c r="AS1124" s="30">
        <v>0.68606209825387465</v>
      </c>
      <c r="AT1124" s="30">
        <v>7.2016772998884191</v>
      </c>
      <c r="AU1124" s="29">
        <v>0</v>
      </c>
      <c r="AV1124" s="29">
        <v>0</v>
      </c>
      <c r="AW1124" s="29">
        <v>0</v>
      </c>
      <c r="AX1124" s="29" t="s">
        <v>431</v>
      </c>
    </row>
    <row r="1125" spans="14:50" ht="16.5" thickBot="1" x14ac:dyDescent="0.3">
      <c r="N1125" s="32" t="s">
        <v>67</v>
      </c>
      <c r="O1125" s="31" t="s">
        <v>197</v>
      </c>
      <c r="P1125" s="155" t="s">
        <v>512</v>
      </c>
      <c r="Q1125" s="31" t="s">
        <v>77</v>
      </c>
      <c r="R1125" s="31" t="s">
        <v>62</v>
      </c>
      <c r="S1125" s="30">
        <v>2.5809791154636068</v>
      </c>
      <c r="T1125" s="30">
        <v>0.73313781298097225</v>
      </c>
      <c r="U1125" s="30">
        <v>3.5204555947935989</v>
      </c>
      <c r="V1125" s="29">
        <v>0</v>
      </c>
      <c r="W1125" s="29">
        <v>0</v>
      </c>
      <c r="X1125" s="29">
        <v>0</v>
      </c>
      <c r="Y1125" s="29" t="s">
        <v>428</v>
      </c>
      <c r="AM1125" s="32" t="s">
        <v>67</v>
      </c>
      <c r="AN1125" s="31" t="s">
        <v>199</v>
      </c>
      <c r="AO1125" s="113" t="s">
        <v>512</v>
      </c>
      <c r="AP1125" s="31" t="s">
        <v>88</v>
      </c>
      <c r="AQ1125" s="31" t="s">
        <v>52</v>
      </c>
      <c r="AR1125" s="30">
        <v>7.941828893449622</v>
      </c>
      <c r="AS1125" s="30">
        <v>0.68606209825387465</v>
      </c>
      <c r="AT1125" s="30">
        <v>11.575962166781553</v>
      </c>
      <c r="AU1125" s="29">
        <v>0</v>
      </c>
      <c r="AV1125" s="29">
        <v>0</v>
      </c>
      <c r="AW1125" s="29">
        <v>0</v>
      </c>
      <c r="AX1125" s="29" t="s">
        <v>431</v>
      </c>
    </row>
    <row r="1126" spans="14:50" ht="16.5" thickBot="1" x14ac:dyDescent="0.3">
      <c r="N1126" s="32" t="s">
        <v>67</v>
      </c>
      <c r="O1126" s="31" t="s">
        <v>197</v>
      </c>
      <c r="P1126" s="155" t="s">
        <v>512</v>
      </c>
      <c r="Q1126" s="31" t="s">
        <v>90</v>
      </c>
      <c r="R1126" s="31" t="s">
        <v>62</v>
      </c>
      <c r="S1126" s="30">
        <v>2.0228637071150044</v>
      </c>
      <c r="T1126" s="30">
        <v>0.73313781298097225</v>
      </c>
      <c r="U1126" s="30">
        <v>2.7591861602253838</v>
      </c>
      <c r="V1126" s="29">
        <v>0</v>
      </c>
      <c r="W1126" s="29">
        <v>0</v>
      </c>
      <c r="X1126" s="29">
        <v>0</v>
      </c>
      <c r="Y1126" s="29" t="s">
        <v>428</v>
      </c>
      <c r="AM1126" s="32" t="s">
        <v>67</v>
      </c>
      <c r="AN1126" s="31" t="s">
        <v>199</v>
      </c>
      <c r="AO1126" s="113" t="s">
        <v>512</v>
      </c>
      <c r="AP1126" s="31" t="s">
        <v>81</v>
      </c>
      <c r="AQ1126" s="31" t="s">
        <v>62</v>
      </c>
      <c r="AR1126" s="30">
        <v>5.9729863748852265</v>
      </c>
      <c r="AS1126" s="30">
        <v>0.68606209825387454</v>
      </c>
      <c r="AT1126" s="30">
        <v>8.70618911915893</v>
      </c>
      <c r="AU1126" s="29">
        <v>0</v>
      </c>
      <c r="AV1126" s="29">
        <v>0</v>
      </c>
      <c r="AW1126" s="29">
        <v>0</v>
      </c>
      <c r="AX1126" s="29" t="s">
        <v>431</v>
      </c>
    </row>
    <row r="1127" spans="14:50" ht="16.5" thickBot="1" x14ac:dyDescent="0.3">
      <c r="N1127" s="32" t="s">
        <v>67</v>
      </c>
      <c r="O1127" s="31" t="s">
        <v>197</v>
      </c>
      <c r="P1127" s="155" t="s">
        <v>512</v>
      </c>
      <c r="Q1127" s="31" t="s">
        <v>68</v>
      </c>
      <c r="R1127" s="31" t="s">
        <v>62</v>
      </c>
      <c r="S1127" s="30">
        <v>1.7584291140764774</v>
      </c>
      <c r="T1127" s="30">
        <v>0.73313781298097225</v>
      </c>
      <c r="U1127" s="30">
        <v>2.3984973669911027</v>
      </c>
      <c r="V1127" s="29">
        <v>0</v>
      </c>
      <c r="W1127" s="29">
        <v>0</v>
      </c>
      <c r="X1127" s="29">
        <v>0</v>
      </c>
      <c r="Y1127" s="29" t="s">
        <v>428</v>
      </c>
      <c r="AM1127" s="32" t="s">
        <v>67</v>
      </c>
      <c r="AN1127" s="31" t="s">
        <v>199</v>
      </c>
      <c r="AO1127" s="113" t="s">
        <v>512</v>
      </c>
      <c r="AP1127" s="31" t="s">
        <v>70</v>
      </c>
      <c r="AQ1127" s="31" t="s">
        <v>62</v>
      </c>
      <c r="AR1127" s="30">
        <v>8.7481499806742562</v>
      </c>
      <c r="AS1127" s="30">
        <v>0.66058537927136241</v>
      </c>
      <c r="AT1127" s="30">
        <v>13.243026950314317</v>
      </c>
      <c r="AU1127" s="29">
        <v>0</v>
      </c>
      <c r="AV1127" s="29">
        <v>0</v>
      </c>
      <c r="AW1127" s="29">
        <v>0</v>
      </c>
      <c r="AX1127" s="29" t="s">
        <v>431</v>
      </c>
    </row>
    <row r="1128" spans="14:50" ht="16.5" thickBot="1" x14ac:dyDescent="0.3">
      <c r="N1128" s="32" t="s">
        <v>67</v>
      </c>
      <c r="O1128" s="31" t="s">
        <v>197</v>
      </c>
      <c r="P1128" s="155" t="s">
        <v>512</v>
      </c>
      <c r="Q1128" s="31" t="s">
        <v>88</v>
      </c>
      <c r="R1128" s="31" t="s">
        <v>62</v>
      </c>
      <c r="S1128" s="30">
        <v>0.38629385250328691</v>
      </c>
      <c r="T1128" s="30">
        <v>0.73313781298097225</v>
      </c>
      <c r="U1128" s="30">
        <v>0.52690482698279906</v>
      </c>
      <c r="V1128" s="29">
        <v>0</v>
      </c>
      <c r="W1128" s="29">
        <v>0</v>
      </c>
      <c r="X1128" s="29">
        <v>0</v>
      </c>
      <c r="Y1128" s="29" t="s">
        <v>429</v>
      </c>
      <c r="AM1128" s="32" t="s">
        <v>67</v>
      </c>
      <c r="AN1128" s="31" t="s">
        <v>199</v>
      </c>
      <c r="AO1128" s="113" t="s">
        <v>512</v>
      </c>
      <c r="AP1128" s="31" t="s">
        <v>147</v>
      </c>
      <c r="AQ1128" s="31" t="s">
        <v>62</v>
      </c>
      <c r="AR1128" s="30">
        <v>12.027204314700265</v>
      </c>
      <c r="AS1128" s="30">
        <v>0.71675838865315589</v>
      </c>
      <c r="AT1128" s="30">
        <v>16.77999798132856</v>
      </c>
      <c r="AU1128" s="29">
        <v>0</v>
      </c>
      <c r="AV1128" s="29">
        <v>0</v>
      </c>
      <c r="AW1128" s="29">
        <v>0</v>
      </c>
      <c r="AX1128" s="29" t="s">
        <v>431</v>
      </c>
    </row>
    <row r="1129" spans="14:50" ht="16.5" thickBot="1" x14ac:dyDescent="0.3">
      <c r="N1129" s="32" t="s">
        <v>67</v>
      </c>
      <c r="O1129" s="31" t="s">
        <v>71</v>
      </c>
      <c r="P1129" s="155" t="s">
        <v>512</v>
      </c>
      <c r="Q1129" s="31" t="s">
        <v>81</v>
      </c>
      <c r="R1129" s="31" t="s">
        <v>52</v>
      </c>
      <c r="S1129" s="30">
        <v>0.92652289935448673</v>
      </c>
      <c r="T1129" s="30">
        <v>0.73313781298097225</v>
      </c>
      <c r="U1129" s="30">
        <v>1.2637772639051337</v>
      </c>
      <c r="V1129" s="29">
        <v>0</v>
      </c>
      <c r="W1129" s="29">
        <v>0</v>
      </c>
      <c r="X1129" s="29">
        <v>0</v>
      </c>
      <c r="Y1129" s="29" t="s">
        <v>428</v>
      </c>
      <c r="AM1129" s="32" t="s">
        <v>67</v>
      </c>
      <c r="AN1129" s="31" t="s">
        <v>199</v>
      </c>
      <c r="AO1129" s="113" t="s">
        <v>512</v>
      </c>
      <c r="AP1129" s="31" t="s">
        <v>83</v>
      </c>
      <c r="AQ1129" s="31" t="s">
        <v>62</v>
      </c>
      <c r="AR1129" s="30">
        <v>10.442341965550391</v>
      </c>
      <c r="AS1129" s="30">
        <v>0.68606209825387465</v>
      </c>
      <c r="AT1129" s="30">
        <v>15.220695024732647</v>
      </c>
      <c r="AU1129" s="29">
        <v>0</v>
      </c>
      <c r="AV1129" s="29">
        <v>0</v>
      </c>
      <c r="AW1129" s="29">
        <v>0</v>
      </c>
      <c r="AX1129" s="29" t="s">
        <v>431</v>
      </c>
    </row>
    <row r="1130" spans="14:50" ht="16.5" thickBot="1" x14ac:dyDescent="0.3">
      <c r="N1130" s="32" t="s">
        <v>67</v>
      </c>
      <c r="O1130" s="31" t="s">
        <v>71</v>
      </c>
      <c r="P1130" s="155" t="s">
        <v>512</v>
      </c>
      <c r="Q1130" s="31" t="s">
        <v>70</v>
      </c>
      <c r="R1130" s="31" t="s">
        <v>52</v>
      </c>
      <c r="S1130" s="30">
        <v>1.0278945708217331</v>
      </c>
      <c r="T1130" s="30">
        <v>0.73313781298097247</v>
      </c>
      <c r="U1130" s="30">
        <v>1.4020482269796808</v>
      </c>
      <c r="V1130" s="29">
        <v>0</v>
      </c>
      <c r="W1130" s="29">
        <v>0</v>
      </c>
      <c r="X1130" s="29">
        <v>0</v>
      </c>
      <c r="Y1130" s="29" t="s">
        <v>428</v>
      </c>
      <c r="AM1130" s="32" t="s">
        <v>67</v>
      </c>
      <c r="AN1130" s="31" t="s">
        <v>199</v>
      </c>
      <c r="AO1130" s="113" t="s">
        <v>512</v>
      </c>
      <c r="AP1130" s="31" t="s">
        <v>148</v>
      </c>
      <c r="AQ1130" s="31" t="s">
        <v>62</v>
      </c>
      <c r="AR1130" s="30">
        <v>13.499300401212858</v>
      </c>
      <c r="AS1130" s="30">
        <v>0.66058537927136229</v>
      </c>
      <c r="AT1130" s="30">
        <v>20.435360552640194</v>
      </c>
      <c r="AU1130" s="29">
        <v>0</v>
      </c>
      <c r="AV1130" s="29">
        <v>0</v>
      </c>
      <c r="AW1130" s="29">
        <v>0</v>
      </c>
      <c r="AX1130" s="29" t="s">
        <v>431</v>
      </c>
    </row>
    <row r="1131" spans="14:50" ht="16.5" thickBot="1" x14ac:dyDescent="0.3">
      <c r="N1131" s="32" t="s">
        <v>67</v>
      </c>
      <c r="O1131" s="31" t="s">
        <v>71</v>
      </c>
      <c r="P1131" s="155" t="s">
        <v>512</v>
      </c>
      <c r="Q1131" s="31" t="s">
        <v>147</v>
      </c>
      <c r="R1131" s="31" t="s">
        <v>52</v>
      </c>
      <c r="S1131" s="30">
        <v>0.51182060698847798</v>
      </c>
      <c r="T1131" s="30">
        <v>0.73313781298097225</v>
      </c>
      <c r="U1131" s="30">
        <v>0.69812332405471178</v>
      </c>
      <c r="V1131" s="29">
        <v>0</v>
      </c>
      <c r="W1131" s="29">
        <v>0</v>
      </c>
      <c r="X1131" s="29">
        <v>0</v>
      </c>
      <c r="Y1131" s="29" t="s">
        <v>429</v>
      </c>
      <c r="AM1131" s="32" t="s">
        <v>67</v>
      </c>
      <c r="AN1131" s="31" t="s">
        <v>199</v>
      </c>
      <c r="AO1131" s="113" t="s">
        <v>512</v>
      </c>
      <c r="AP1131" s="31" t="s">
        <v>84</v>
      </c>
      <c r="AQ1131" s="31" t="s">
        <v>62</v>
      </c>
      <c r="AR1131" s="30">
        <v>6.8514888910800993</v>
      </c>
      <c r="AS1131" s="30">
        <v>0.68606209825387454</v>
      </c>
      <c r="AT1131" s="30">
        <v>9.9866891182563666</v>
      </c>
      <c r="AU1131" s="29">
        <v>0</v>
      </c>
      <c r="AV1131" s="29">
        <v>0</v>
      </c>
      <c r="AW1131" s="29">
        <v>0</v>
      </c>
      <c r="AX1131" s="29" t="s">
        <v>431</v>
      </c>
    </row>
    <row r="1132" spans="14:50" ht="16.5" thickBot="1" x14ac:dyDescent="0.3">
      <c r="N1132" s="32" t="s">
        <v>67</v>
      </c>
      <c r="O1132" s="31" t="s">
        <v>71</v>
      </c>
      <c r="P1132" s="155" t="s">
        <v>512</v>
      </c>
      <c r="Q1132" s="31" t="s">
        <v>83</v>
      </c>
      <c r="R1132" s="31" t="s">
        <v>52</v>
      </c>
      <c r="S1132" s="30">
        <v>2.0160911444255234</v>
      </c>
      <c r="T1132" s="30">
        <v>0.73313781298097225</v>
      </c>
      <c r="U1132" s="30">
        <v>2.7499483845035946</v>
      </c>
      <c r="V1132" s="29">
        <v>0</v>
      </c>
      <c r="W1132" s="29">
        <v>0</v>
      </c>
      <c r="X1132" s="29">
        <v>0</v>
      </c>
      <c r="Y1132" s="29" t="s">
        <v>428</v>
      </c>
      <c r="AM1132" s="32" t="s">
        <v>67</v>
      </c>
      <c r="AN1132" s="31" t="s">
        <v>199</v>
      </c>
      <c r="AO1132" s="113" t="s">
        <v>512</v>
      </c>
      <c r="AP1132" s="31" t="s">
        <v>75</v>
      </c>
      <c r="AQ1132" s="31" t="s">
        <v>62</v>
      </c>
      <c r="AR1132" s="30">
        <v>8.143961940365223</v>
      </c>
      <c r="AS1132" s="30">
        <v>0.71675838865315589</v>
      </c>
      <c r="AT1132" s="30">
        <v>11.362213640315188</v>
      </c>
      <c r="AU1132" s="29">
        <v>0</v>
      </c>
      <c r="AV1132" s="29">
        <v>0</v>
      </c>
      <c r="AW1132" s="29">
        <v>0</v>
      </c>
      <c r="AX1132" s="29" t="s">
        <v>431</v>
      </c>
    </row>
    <row r="1133" spans="14:50" ht="16.5" thickBot="1" x14ac:dyDescent="0.3">
      <c r="N1133" s="32" t="s">
        <v>67</v>
      </c>
      <c r="O1133" s="31" t="s">
        <v>71</v>
      </c>
      <c r="P1133" s="155" t="s">
        <v>512</v>
      </c>
      <c r="Q1133" s="31" t="s">
        <v>148</v>
      </c>
      <c r="R1133" s="31" t="s">
        <v>52</v>
      </c>
      <c r="S1133" s="30">
        <v>1.9097572233060367</v>
      </c>
      <c r="T1133" s="30">
        <v>0.73313781298097236</v>
      </c>
      <c r="U1133" s="30">
        <v>2.6049089127470797</v>
      </c>
      <c r="V1133" s="29">
        <v>0</v>
      </c>
      <c r="W1133" s="29">
        <v>0</v>
      </c>
      <c r="X1133" s="29">
        <v>0</v>
      </c>
      <c r="Y1133" s="29" t="s">
        <v>428</v>
      </c>
      <c r="AM1133" s="32" t="s">
        <v>67</v>
      </c>
      <c r="AN1133" s="31" t="s">
        <v>199</v>
      </c>
      <c r="AO1133" s="113" t="s">
        <v>512</v>
      </c>
      <c r="AP1133" s="31" t="s">
        <v>87</v>
      </c>
      <c r="AQ1133" s="31" t="s">
        <v>62</v>
      </c>
      <c r="AR1133" s="30">
        <v>9.1547023437044786</v>
      </c>
      <c r="AS1133" s="30">
        <v>0.68606209825387454</v>
      </c>
      <c r="AT1133" s="30">
        <v>13.343839234093378</v>
      </c>
      <c r="AU1133" s="29">
        <v>0</v>
      </c>
      <c r="AV1133" s="29">
        <v>0</v>
      </c>
      <c r="AW1133" s="29">
        <v>0</v>
      </c>
      <c r="AX1133" s="29" t="s">
        <v>431</v>
      </c>
    </row>
    <row r="1134" spans="14:50" ht="16.5" thickBot="1" x14ac:dyDescent="0.3">
      <c r="N1134" s="32" t="s">
        <v>67</v>
      </c>
      <c r="O1134" s="31" t="s">
        <v>71</v>
      </c>
      <c r="P1134" s="155" t="s">
        <v>512</v>
      </c>
      <c r="Q1134" s="31" t="s">
        <v>84</v>
      </c>
      <c r="R1134" s="31" t="s">
        <v>52</v>
      </c>
      <c r="S1134" s="30">
        <v>0.50047832206906651</v>
      </c>
      <c r="T1134" s="30">
        <v>0.73313781298097236</v>
      </c>
      <c r="U1134" s="30">
        <v>0.68265244706735062</v>
      </c>
      <c r="V1134" s="29">
        <v>0</v>
      </c>
      <c r="W1134" s="29">
        <v>0</v>
      </c>
      <c r="X1134" s="29">
        <v>0</v>
      </c>
      <c r="Y1134" s="29" t="s">
        <v>429</v>
      </c>
      <c r="AM1134" s="32" t="s">
        <v>67</v>
      </c>
      <c r="AN1134" s="31" t="s">
        <v>199</v>
      </c>
      <c r="AO1134" s="113" t="s">
        <v>512</v>
      </c>
      <c r="AP1134" s="31" t="s">
        <v>72</v>
      </c>
      <c r="AQ1134" s="31" t="s">
        <v>62</v>
      </c>
      <c r="AR1134" s="30">
        <v>6.7559543384915326</v>
      </c>
      <c r="AS1134" s="30">
        <v>0.68606209825387476</v>
      </c>
      <c r="AT1134" s="30">
        <v>9.8474385273379692</v>
      </c>
      <c r="AU1134" s="29">
        <v>0</v>
      </c>
      <c r="AV1134" s="29">
        <v>0</v>
      </c>
      <c r="AW1134" s="29">
        <v>0</v>
      </c>
      <c r="AX1134" s="29" t="s">
        <v>431</v>
      </c>
    </row>
    <row r="1135" spans="14:50" ht="16.5" thickBot="1" x14ac:dyDescent="0.3">
      <c r="N1135" s="32" t="s">
        <v>67</v>
      </c>
      <c r="O1135" s="31" t="s">
        <v>71</v>
      </c>
      <c r="P1135" s="155" t="s">
        <v>512</v>
      </c>
      <c r="Q1135" s="31" t="s">
        <v>75</v>
      </c>
      <c r="R1135" s="31" t="s">
        <v>52</v>
      </c>
      <c r="S1135" s="30">
        <v>1.5304995713131884</v>
      </c>
      <c r="T1135" s="30">
        <v>0.73313781298097236</v>
      </c>
      <c r="U1135" s="30">
        <v>2.0876014634821605</v>
      </c>
      <c r="V1135" s="29">
        <v>0</v>
      </c>
      <c r="W1135" s="29">
        <v>0</v>
      </c>
      <c r="X1135" s="29">
        <v>0</v>
      </c>
      <c r="Y1135" s="29" t="s">
        <v>428</v>
      </c>
      <c r="AM1135" s="32" t="s">
        <v>67</v>
      </c>
      <c r="AN1135" s="31" t="s">
        <v>199</v>
      </c>
      <c r="AO1135" s="113" t="s">
        <v>512</v>
      </c>
      <c r="AP1135" s="31" t="s">
        <v>77</v>
      </c>
      <c r="AQ1135" s="31" t="s">
        <v>62</v>
      </c>
      <c r="AR1135" s="30">
        <v>7.2827065087389586</v>
      </c>
      <c r="AS1135" s="30">
        <v>0.716758388653156</v>
      </c>
      <c r="AT1135" s="30">
        <v>10.160615660771999</v>
      </c>
      <c r="AU1135" s="29">
        <v>0</v>
      </c>
      <c r="AV1135" s="29">
        <v>0</v>
      </c>
      <c r="AW1135" s="29">
        <v>0</v>
      </c>
      <c r="AX1135" s="29" t="s">
        <v>431</v>
      </c>
    </row>
    <row r="1136" spans="14:50" ht="16.5" thickBot="1" x14ac:dyDescent="0.3">
      <c r="N1136" s="32" t="s">
        <v>67</v>
      </c>
      <c r="O1136" s="31" t="s">
        <v>71</v>
      </c>
      <c r="P1136" s="155" t="s">
        <v>512</v>
      </c>
      <c r="Q1136" s="31" t="s">
        <v>87</v>
      </c>
      <c r="R1136" s="31" t="s">
        <v>52</v>
      </c>
      <c r="S1136" s="30">
        <v>0.51749174944818377</v>
      </c>
      <c r="T1136" s="30">
        <v>0.73313781298097236</v>
      </c>
      <c r="U1136" s="30">
        <v>0.7058587625483923</v>
      </c>
      <c r="V1136" s="29">
        <v>0</v>
      </c>
      <c r="W1136" s="29">
        <v>0</v>
      </c>
      <c r="X1136" s="29">
        <v>0</v>
      </c>
      <c r="Y1136" s="29" t="s">
        <v>429</v>
      </c>
      <c r="AM1136" s="32" t="s">
        <v>67</v>
      </c>
      <c r="AN1136" s="31" t="s">
        <v>199</v>
      </c>
      <c r="AO1136" s="113" t="s">
        <v>512</v>
      </c>
      <c r="AP1136" s="31" t="s">
        <v>90</v>
      </c>
      <c r="AQ1136" s="31" t="s">
        <v>62</v>
      </c>
      <c r="AR1136" s="30">
        <v>10.812335192003269</v>
      </c>
      <c r="AS1136" s="30">
        <v>0.71675838865315589</v>
      </c>
      <c r="AT1136" s="30">
        <v>15.085048690285271</v>
      </c>
      <c r="AU1136" s="29">
        <v>0</v>
      </c>
      <c r="AV1136" s="29">
        <v>0</v>
      </c>
      <c r="AW1136" s="29">
        <v>0</v>
      </c>
      <c r="AX1136" s="29" t="s">
        <v>431</v>
      </c>
    </row>
    <row r="1137" spans="14:50" ht="16.5" thickBot="1" x14ac:dyDescent="0.3">
      <c r="N1137" s="32" t="s">
        <v>67</v>
      </c>
      <c r="O1137" s="31" t="s">
        <v>71</v>
      </c>
      <c r="P1137" s="155" t="s">
        <v>512</v>
      </c>
      <c r="Q1137" s="31" t="s">
        <v>72</v>
      </c>
      <c r="R1137" s="31" t="s">
        <v>52</v>
      </c>
      <c r="S1137" s="30">
        <v>1.0427813197784588</v>
      </c>
      <c r="T1137" s="30">
        <v>0.73313781298097203</v>
      </c>
      <c r="U1137" s="30">
        <v>1.4223537530255903</v>
      </c>
      <c r="V1137" s="29">
        <v>0</v>
      </c>
      <c r="W1137" s="29">
        <v>0</v>
      </c>
      <c r="X1137" s="29">
        <v>0</v>
      </c>
      <c r="Y1137" s="29" t="s">
        <v>428</v>
      </c>
      <c r="AM1137" s="32" t="s">
        <v>67</v>
      </c>
      <c r="AN1137" s="31" t="s">
        <v>199</v>
      </c>
      <c r="AO1137" s="113" t="s">
        <v>512</v>
      </c>
      <c r="AP1137" s="31" t="s">
        <v>68</v>
      </c>
      <c r="AQ1137" s="31" t="s">
        <v>62</v>
      </c>
      <c r="AR1137" s="30">
        <v>4.9407978393087477</v>
      </c>
      <c r="AS1137" s="30">
        <v>0.68606209825387465</v>
      </c>
      <c r="AT1137" s="30">
        <v>7.2016772998884191</v>
      </c>
      <c r="AU1137" s="29">
        <v>0</v>
      </c>
      <c r="AV1137" s="29">
        <v>0</v>
      </c>
      <c r="AW1137" s="29">
        <v>0</v>
      </c>
      <c r="AX1137" s="29" t="s">
        <v>431</v>
      </c>
    </row>
    <row r="1138" spans="14:50" ht="16.5" thickBot="1" x14ac:dyDescent="0.3">
      <c r="N1138" s="32" t="s">
        <v>67</v>
      </c>
      <c r="O1138" s="31" t="s">
        <v>71</v>
      </c>
      <c r="P1138" s="155" t="s">
        <v>512</v>
      </c>
      <c r="Q1138" s="31" t="s">
        <v>77</v>
      </c>
      <c r="R1138" s="31" t="s">
        <v>52</v>
      </c>
      <c r="S1138" s="30">
        <v>1.5014349662071993</v>
      </c>
      <c r="T1138" s="30">
        <v>0.73313781298097214</v>
      </c>
      <c r="U1138" s="30">
        <v>2.0479573412020526</v>
      </c>
      <c r="V1138" s="29">
        <v>0</v>
      </c>
      <c r="W1138" s="29">
        <v>0</v>
      </c>
      <c r="X1138" s="29">
        <v>0</v>
      </c>
      <c r="Y1138" s="29" t="s">
        <v>428</v>
      </c>
      <c r="AM1138" s="32" t="s">
        <v>67</v>
      </c>
      <c r="AN1138" s="31" t="s">
        <v>199</v>
      </c>
      <c r="AO1138" s="113" t="s">
        <v>512</v>
      </c>
      <c r="AP1138" s="31" t="s">
        <v>88</v>
      </c>
      <c r="AQ1138" s="31" t="s">
        <v>62</v>
      </c>
      <c r="AR1138" s="30">
        <v>7.941828893449622</v>
      </c>
      <c r="AS1138" s="30">
        <v>0.68606209825387465</v>
      </c>
      <c r="AT1138" s="30">
        <v>11.575962166781553</v>
      </c>
      <c r="AU1138" s="29">
        <v>0</v>
      </c>
      <c r="AV1138" s="29">
        <v>0</v>
      </c>
      <c r="AW1138" s="29">
        <v>0</v>
      </c>
      <c r="AX1138" s="29" t="s">
        <v>431</v>
      </c>
    </row>
    <row r="1139" spans="14:50" ht="16.5" thickBot="1" x14ac:dyDescent="0.3">
      <c r="N1139" s="32" t="s">
        <v>67</v>
      </c>
      <c r="O1139" s="31" t="s">
        <v>71</v>
      </c>
      <c r="P1139" s="155" t="s">
        <v>512</v>
      </c>
      <c r="Q1139" s="31" t="s">
        <v>90</v>
      </c>
      <c r="R1139" s="31" t="s">
        <v>52</v>
      </c>
      <c r="S1139" s="30">
        <v>1.1767620603890199</v>
      </c>
      <c r="T1139" s="30">
        <v>0.73313781298097236</v>
      </c>
      <c r="U1139" s="30">
        <v>1.605103487438809</v>
      </c>
      <c r="V1139" s="29">
        <v>0</v>
      </c>
      <c r="W1139" s="29">
        <v>0</v>
      </c>
      <c r="X1139" s="29">
        <v>0</v>
      </c>
      <c r="Y1139" s="29" t="s">
        <v>428</v>
      </c>
      <c r="AM1139" s="32" t="s">
        <v>67</v>
      </c>
      <c r="AN1139" s="31" t="s">
        <v>201</v>
      </c>
      <c r="AO1139" s="113" t="s">
        <v>512</v>
      </c>
      <c r="AP1139" s="31" t="s">
        <v>81</v>
      </c>
      <c r="AQ1139" s="31" t="s">
        <v>52</v>
      </c>
      <c r="AR1139" s="30">
        <v>9.4395712325001906</v>
      </c>
      <c r="AS1139" s="30">
        <v>0.68560396118473155</v>
      </c>
      <c r="AT1139" s="30">
        <v>13.768256554685742</v>
      </c>
      <c r="AU1139" s="29">
        <v>0</v>
      </c>
      <c r="AV1139" s="29">
        <v>0</v>
      </c>
      <c r="AW1139" s="29">
        <v>0</v>
      </c>
      <c r="AX1139" s="29" t="s">
        <v>431</v>
      </c>
    </row>
    <row r="1140" spans="14:50" ht="16.5" thickBot="1" x14ac:dyDescent="0.3">
      <c r="N1140" s="32" t="s">
        <v>67</v>
      </c>
      <c r="O1140" s="31" t="s">
        <v>71</v>
      </c>
      <c r="P1140" s="155" t="s">
        <v>512</v>
      </c>
      <c r="Q1140" s="31" t="s">
        <v>68</v>
      </c>
      <c r="R1140" s="31" t="s">
        <v>52</v>
      </c>
      <c r="S1140" s="30">
        <v>1.0229323211694932</v>
      </c>
      <c r="T1140" s="30">
        <v>0.73313781298097214</v>
      </c>
      <c r="U1140" s="30">
        <v>1.3952797182977141</v>
      </c>
      <c r="V1140" s="29">
        <v>0</v>
      </c>
      <c r="W1140" s="29">
        <v>0</v>
      </c>
      <c r="X1140" s="29">
        <v>0</v>
      </c>
      <c r="Y1140" s="29" t="s">
        <v>428</v>
      </c>
      <c r="AM1140" s="32" t="s">
        <v>67</v>
      </c>
      <c r="AN1140" s="31" t="s">
        <v>201</v>
      </c>
      <c r="AO1140" s="113" t="s">
        <v>512</v>
      </c>
      <c r="AP1140" s="31" t="s">
        <v>70</v>
      </c>
      <c r="AQ1140" s="31" t="s">
        <v>52</v>
      </c>
      <c r="AR1140" s="30">
        <v>13.847835224233165</v>
      </c>
      <c r="AS1140" s="30">
        <v>0.66111255995535767</v>
      </c>
      <c r="AT1140" s="30">
        <v>20.94625947685558</v>
      </c>
      <c r="AU1140" s="29">
        <v>0</v>
      </c>
      <c r="AV1140" s="29">
        <v>0</v>
      </c>
      <c r="AW1140" s="29">
        <v>0</v>
      </c>
      <c r="AX1140" s="29" t="s">
        <v>431</v>
      </c>
    </row>
    <row r="1141" spans="14:50" ht="16.5" thickBot="1" x14ac:dyDescent="0.3">
      <c r="N1141" s="32" t="s">
        <v>67</v>
      </c>
      <c r="O1141" s="31" t="s">
        <v>71</v>
      </c>
      <c r="P1141" s="155" t="s">
        <v>512</v>
      </c>
      <c r="Q1141" s="31" t="s">
        <v>88</v>
      </c>
      <c r="R1141" s="31" t="s">
        <v>52</v>
      </c>
      <c r="S1141" s="30">
        <v>0.2247190199658545</v>
      </c>
      <c r="T1141" s="30">
        <v>0.73313781298097225</v>
      </c>
      <c r="U1141" s="30">
        <v>0.30651675031210923</v>
      </c>
      <c r="V1141" s="29">
        <v>0</v>
      </c>
      <c r="W1141" s="29">
        <v>0</v>
      </c>
      <c r="X1141" s="29">
        <v>0</v>
      </c>
      <c r="Y1141" s="29" t="s">
        <v>429</v>
      </c>
      <c r="AM1141" s="32" t="s">
        <v>67</v>
      </c>
      <c r="AN1141" s="31" t="s">
        <v>201</v>
      </c>
      <c r="AO1141" s="113" t="s">
        <v>512</v>
      </c>
      <c r="AP1141" s="31" t="s">
        <v>147</v>
      </c>
      <c r="AQ1141" s="31" t="s">
        <v>52</v>
      </c>
      <c r="AR1141" s="30">
        <v>18.997572561114254</v>
      </c>
      <c r="AS1141" s="30">
        <v>0.71573223033139521</v>
      </c>
      <c r="AT1141" s="30">
        <v>26.542849065659762</v>
      </c>
      <c r="AU1141" s="29">
        <v>0</v>
      </c>
      <c r="AV1141" s="29">
        <v>0</v>
      </c>
      <c r="AW1141" s="29">
        <v>0</v>
      </c>
      <c r="AX1141" s="29" t="s">
        <v>431</v>
      </c>
    </row>
    <row r="1142" spans="14:50" ht="16.5" thickBot="1" x14ac:dyDescent="0.3">
      <c r="N1142" s="32" t="s">
        <v>67</v>
      </c>
      <c r="O1142" s="31" t="s">
        <v>71</v>
      </c>
      <c r="P1142" s="155" t="s">
        <v>512</v>
      </c>
      <c r="Q1142" s="31" t="s">
        <v>81</v>
      </c>
      <c r="R1142" s="31" t="s">
        <v>62</v>
      </c>
      <c r="S1142" s="30">
        <v>0.92652289935448673</v>
      </c>
      <c r="T1142" s="30">
        <v>0.73313781298097225</v>
      </c>
      <c r="U1142" s="30">
        <v>1.2637772639051337</v>
      </c>
      <c r="V1142" s="29">
        <v>0</v>
      </c>
      <c r="W1142" s="29">
        <v>0</v>
      </c>
      <c r="X1142" s="29">
        <v>0</v>
      </c>
      <c r="Y1142" s="29" t="s">
        <v>428</v>
      </c>
      <c r="AM1142" s="32" t="s">
        <v>67</v>
      </c>
      <c r="AN1142" s="31" t="s">
        <v>201</v>
      </c>
      <c r="AO1142" s="113" t="s">
        <v>512</v>
      </c>
      <c r="AP1142" s="31" t="s">
        <v>83</v>
      </c>
      <c r="AQ1142" s="31" t="s">
        <v>52</v>
      </c>
      <c r="AR1142" s="30">
        <v>16.502838719405755</v>
      </c>
      <c r="AS1142" s="30">
        <v>0.68560396118473133</v>
      </c>
      <c r="AT1142" s="30">
        <v>24.070512502420005</v>
      </c>
      <c r="AU1142" s="29">
        <v>0</v>
      </c>
      <c r="AV1142" s="29">
        <v>0</v>
      </c>
      <c r="AW1142" s="29">
        <v>0</v>
      </c>
      <c r="AX1142" s="29" t="s">
        <v>431</v>
      </c>
    </row>
    <row r="1143" spans="14:50" ht="16.5" thickBot="1" x14ac:dyDescent="0.3">
      <c r="N1143" s="32" t="s">
        <v>67</v>
      </c>
      <c r="O1143" s="31" t="s">
        <v>71</v>
      </c>
      <c r="P1143" s="155" t="s">
        <v>512</v>
      </c>
      <c r="Q1143" s="31" t="s">
        <v>70</v>
      </c>
      <c r="R1143" s="31" t="s">
        <v>62</v>
      </c>
      <c r="S1143" s="30">
        <v>1.0278945708217331</v>
      </c>
      <c r="T1143" s="30">
        <v>0.73313781298097247</v>
      </c>
      <c r="U1143" s="30">
        <v>1.4020482269796808</v>
      </c>
      <c r="V1143" s="29">
        <v>0</v>
      </c>
      <c r="W1143" s="29">
        <v>0</v>
      </c>
      <c r="X1143" s="29">
        <v>0</v>
      </c>
      <c r="Y1143" s="29" t="s">
        <v>428</v>
      </c>
      <c r="AM1143" s="32" t="s">
        <v>67</v>
      </c>
      <c r="AN1143" s="31" t="s">
        <v>201</v>
      </c>
      <c r="AO1143" s="113" t="s">
        <v>512</v>
      </c>
      <c r="AP1143" s="31" t="s">
        <v>148</v>
      </c>
      <c r="AQ1143" s="31" t="s">
        <v>52</v>
      </c>
      <c r="AR1143" s="30">
        <v>21.368642285670138</v>
      </c>
      <c r="AS1143" s="30">
        <v>0.66111255995535767</v>
      </c>
      <c r="AT1143" s="30">
        <v>32.322245227216797</v>
      </c>
      <c r="AU1143" s="29">
        <v>0</v>
      </c>
      <c r="AV1143" s="29">
        <v>0</v>
      </c>
      <c r="AW1143" s="29">
        <v>0</v>
      </c>
      <c r="AX1143" s="29" t="s">
        <v>431</v>
      </c>
    </row>
    <row r="1144" spans="14:50" ht="16.5" thickBot="1" x14ac:dyDescent="0.3">
      <c r="N1144" s="32" t="s">
        <v>67</v>
      </c>
      <c r="O1144" s="31" t="s">
        <v>71</v>
      </c>
      <c r="P1144" s="155" t="s">
        <v>512</v>
      </c>
      <c r="Q1144" s="31" t="s">
        <v>147</v>
      </c>
      <c r="R1144" s="31" t="s">
        <v>62</v>
      </c>
      <c r="S1144" s="30">
        <v>0.51182060698847798</v>
      </c>
      <c r="T1144" s="30">
        <v>0.73313781298097225</v>
      </c>
      <c r="U1144" s="30">
        <v>0.69812332405471178</v>
      </c>
      <c r="V1144" s="29">
        <v>0</v>
      </c>
      <c r="W1144" s="29">
        <v>0</v>
      </c>
      <c r="X1144" s="29">
        <v>0</v>
      </c>
      <c r="Y1144" s="29" t="s">
        <v>429</v>
      </c>
      <c r="AM1144" s="32" t="s">
        <v>67</v>
      </c>
      <c r="AN1144" s="31" t="s">
        <v>201</v>
      </c>
      <c r="AO1144" s="113" t="s">
        <v>512</v>
      </c>
      <c r="AP1144" s="31" t="s">
        <v>84</v>
      </c>
      <c r="AQ1144" s="31" t="s">
        <v>52</v>
      </c>
      <c r="AR1144" s="30">
        <v>10.827936542426331</v>
      </c>
      <c r="AS1144" s="30">
        <v>0.68560396118473133</v>
      </c>
      <c r="AT1144" s="30">
        <v>15.793281771178121</v>
      </c>
      <c r="AU1144" s="29">
        <v>0</v>
      </c>
      <c r="AV1144" s="29">
        <v>0</v>
      </c>
      <c r="AW1144" s="29">
        <v>0</v>
      </c>
      <c r="AX1144" s="29" t="s">
        <v>431</v>
      </c>
    </row>
    <row r="1145" spans="14:50" ht="16.5" thickBot="1" x14ac:dyDescent="0.3">
      <c r="N1145" s="32" t="s">
        <v>67</v>
      </c>
      <c r="O1145" s="31" t="s">
        <v>71</v>
      </c>
      <c r="P1145" s="155" t="s">
        <v>512</v>
      </c>
      <c r="Q1145" s="31" t="s">
        <v>83</v>
      </c>
      <c r="R1145" s="31" t="s">
        <v>62</v>
      </c>
      <c r="S1145" s="30">
        <v>2.0160911444255234</v>
      </c>
      <c r="T1145" s="30">
        <v>0.73313781298097225</v>
      </c>
      <c r="U1145" s="30">
        <v>2.7499483845035946</v>
      </c>
      <c r="V1145" s="29">
        <v>0</v>
      </c>
      <c r="W1145" s="29">
        <v>0</v>
      </c>
      <c r="X1145" s="29">
        <v>0</v>
      </c>
      <c r="Y1145" s="29" t="s">
        <v>428</v>
      </c>
      <c r="AM1145" s="32" t="s">
        <v>67</v>
      </c>
      <c r="AN1145" s="31" t="s">
        <v>201</v>
      </c>
      <c r="AO1145" s="113" t="s">
        <v>512</v>
      </c>
      <c r="AP1145" s="31" t="s">
        <v>75</v>
      </c>
      <c r="AQ1145" s="31" t="s">
        <v>52</v>
      </c>
      <c r="AR1145" s="30">
        <v>12.863796427565459</v>
      </c>
      <c r="AS1145" s="30">
        <v>0.71573223033139488</v>
      </c>
      <c r="AT1145" s="30">
        <v>17.972917639337449</v>
      </c>
      <c r="AU1145" s="29">
        <v>0</v>
      </c>
      <c r="AV1145" s="29">
        <v>0</v>
      </c>
      <c r="AW1145" s="29">
        <v>0</v>
      </c>
      <c r="AX1145" s="29" t="s">
        <v>431</v>
      </c>
    </row>
    <row r="1146" spans="14:50" ht="16.5" thickBot="1" x14ac:dyDescent="0.3">
      <c r="N1146" s="32" t="s">
        <v>67</v>
      </c>
      <c r="O1146" s="31" t="s">
        <v>71</v>
      </c>
      <c r="P1146" s="155" t="s">
        <v>512</v>
      </c>
      <c r="Q1146" s="31" t="s">
        <v>148</v>
      </c>
      <c r="R1146" s="31" t="s">
        <v>62</v>
      </c>
      <c r="S1146" s="30">
        <v>1.9097572233060367</v>
      </c>
      <c r="T1146" s="30">
        <v>0.73313781298097236</v>
      </c>
      <c r="U1146" s="30">
        <v>2.6049089127470797</v>
      </c>
      <c r="V1146" s="29">
        <v>0</v>
      </c>
      <c r="W1146" s="29">
        <v>0</v>
      </c>
      <c r="X1146" s="29">
        <v>0</v>
      </c>
      <c r="Y1146" s="29" t="s">
        <v>428</v>
      </c>
      <c r="AM1146" s="32" t="s">
        <v>67</v>
      </c>
      <c r="AN1146" s="31" t="s">
        <v>201</v>
      </c>
      <c r="AO1146" s="113" t="s">
        <v>512</v>
      </c>
      <c r="AP1146" s="31" t="s">
        <v>87</v>
      </c>
      <c r="AQ1146" s="31" t="s">
        <v>52</v>
      </c>
      <c r="AR1146" s="30">
        <v>14.467882473178321</v>
      </c>
      <c r="AS1146" s="30">
        <v>0.68560396118473155</v>
      </c>
      <c r="AT1146" s="30">
        <v>21.102390435693593</v>
      </c>
      <c r="AU1146" s="29">
        <v>0</v>
      </c>
      <c r="AV1146" s="29">
        <v>0</v>
      </c>
      <c r="AW1146" s="29">
        <v>0</v>
      </c>
      <c r="AX1146" s="29" t="s">
        <v>431</v>
      </c>
    </row>
    <row r="1147" spans="14:50" ht="16.5" thickBot="1" x14ac:dyDescent="0.3">
      <c r="N1147" s="32" t="s">
        <v>67</v>
      </c>
      <c r="O1147" s="31" t="s">
        <v>71</v>
      </c>
      <c r="P1147" s="155" t="s">
        <v>512</v>
      </c>
      <c r="Q1147" s="31" t="s">
        <v>84</v>
      </c>
      <c r="R1147" s="31" t="s">
        <v>62</v>
      </c>
      <c r="S1147" s="30">
        <v>0.50047832206906651</v>
      </c>
      <c r="T1147" s="30">
        <v>0.73313781298097236</v>
      </c>
      <c r="U1147" s="30">
        <v>0.68265244706735062</v>
      </c>
      <c r="V1147" s="29">
        <v>0</v>
      </c>
      <c r="W1147" s="29">
        <v>0</v>
      </c>
      <c r="X1147" s="29">
        <v>0</v>
      </c>
      <c r="Y1147" s="29" t="s">
        <v>429</v>
      </c>
      <c r="AM1147" s="32" t="s">
        <v>67</v>
      </c>
      <c r="AN1147" s="31" t="s">
        <v>201</v>
      </c>
      <c r="AO1147" s="113" t="s">
        <v>512</v>
      </c>
      <c r="AP1147" s="31" t="s">
        <v>72</v>
      </c>
      <c r="AQ1147" s="31" t="s">
        <v>52</v>
      </c>
      <c r="AR1147" s="30">
        <v>10.676955917706231</v>
      </c>
      <c r="AS1147" s="30">
        <v>0.68560396118473155</v>
      </c>
      <c r="AT1147" s="30">
        <v>15.573066263001641</v>
      </c>
      <c r="AU1147" s="29">
        <v>0</v>
      </c>
      <c r="AV1147" s="29">
        <v>0</v>
      </c>
      <c r="AW1147" s="29">
        <v>0</v>
      </c>
      <c r="AX1147" s="29" t="s">
        <v>431</v>
      </c>
    </row>
    <row r="1148" spans="14:50" ht="16.5" thickBot="1" x14ac:dyDescent="0.3">
      <c r="N1148" s="32" t="s">
        <v>67</v>
      </c>
      <c r="O1148" s="31" t="s">
        <v>71</v>
      </c>
      <c r="P1148" s="155" t="s">
        <v>512</v>
      </c>
      <c r="Q1148" s="31" t="s">
        <v>75</v>
      </c>
      <c r="R1148" s="31" t="s">
        <v>62</v>
      </c>
      <c r="S1148" s="30">
        <v>1.5304995713131884</v>
      </c>
      <c r="T1148" s="30">
        <v>0.73313781298097236</v>
      </c>
      <c r="U1148" s="30">
        <v>2.0876014634821605</v>
      </c>
      <c r="V1148" s="29">
        <v>0</v>
      </c>
      <c r="W1148" s="29">
        <v>0</v>
      </c>
      <c r="X1148" s="29">
        <v>0</v>
      </c>
      <c r="Y1148" s="29" t="s">
        <v>428</v>
      </c>
      <c r="AM1148" s="32" t="s">
        <v>67</v>
      </c>
      <c r="AN1148" s="31" t="s">
        <v>201</v>
      </c>
      <c r="AO1148" s="113" t="s">
        <v>512</v>
      </c>
      <c r="AP1148" s="31" t="s">
        <v>77</v>
      </c>
      <c r="AQ1148" s="31" t="s">
        <v>52</v>
      </c>
      <c r="AR1148" s="30">
        <v>11.503400268337035</v>
      </c>
      <c r="AS1148" s="30">
        <v>0.71573223033139499</v>
      </c>
      <c r="AT1148" s="30">
        <v>16.072212177745278</v>
      </c>
      <c r="AU1148" s="29">
        <v>0</v>
      </c>
      <c r="AV1148" s="29">
        <v>0</v>
      </c>
      <c r="AW1148" s="29">
        <v>0</v>
      </c>
      <c r="AX1148" s="29" t="s">
        <v>431</v>
      </c>
    </row>
    <row r="1149" spans="14:50" ht="16.5" thickBot="1" x14ac:dyDescent="0.3">
      <c r="N1149" s="32" t="s">
        <v>67</v>
      </c>
      <c r="O1149" s="31" t="s">
        <v>71</v>
      </c>
      <c r="P1149" s="155" t="s">
        <v>512</v>
      </c>
      <c r="Q1149" s="31" t="s">
        <v>87</v>
      </c>
      <c r="R1149" s="31" t="s">
        <v>62</v>
      </c>
      <c r="S1149" s="30">
        <v>0.51749174944818377</v>
      </c>
      <c r="T1149" s="30">
        <v>0.73313781298097236</v>
      </c>
      <c r="U1149" s="30">
        <v>0.7058587625483923</v>
      </c>
      <c r="V1149" s="29">
        <v>0</v>
      </c>
      <c r="W1149" s="29">
        <v>0</v>
      </c>
      <c r="X1149" s="29">
        <v>0</v>
      </c>
      <c r="Y1149" s="29" t="s">
        <v>429</v>
      </c>
      <c r="AM1149" s="32" t="s">
        <v>67</v>
      </c>
      <c r="AN1149" s="31" t="s">
        <v>201</v>
      </c>
      <c r="AO1149" s="113" t="s">
        <v>512</v>
      </c>
      <c r="AP1149" s="31" t="s">
        <v>90</v>
      </c>
      <c r="AQ1149" s="31" t="s">
        <v>52</v>
      </c>
      <c r="AR1149" s="30">
        <v>17.078625837769376</v>
      </c>
      <c r="AS1149" s="30">
        <v>0.7157322303313951</v>
      </c>
      <c r="AT1149" s="30">
        <v>23.861753200441605</v>
      </c>
      <c r="AU1149" s="29">
        <v>0</v>
      </c>
      <c r="AV1149" s="29">
        <v>0</v>
      </c>
      <c r="AW1149" s="29">
        <v>0</v>
      </c>
      <c r="AX1149" s="29" t="s">
        <v>431</v>
      </c>
    </row>
    <row r="1150" spans="14:50" ht="16.5" thickBot="1" x14ac:dyDescent="0.3">
      <c r="N1150" s="32" t="s">
        <v>67</v>
      </c>
      <c r="O1150" s="31" t="s">
        <v>71</v>
      </c>
      <c r="P1150" s="155" t="s">
        <v>512</v>
      </c>
      <c r="Q1150" s="31" t="s">
        <v>72</v>
      </c>
      <c r="R1150" s="31" t="s">
        <v>62</v>
      </c>
      <c r="S1150" s="30">
        <v>1.0427813197784588</v>
      </c>
      <c r="T1150" s="30">
        <v>0.73313781298097203</v>
      </c>
      <c r="U1150" s="30">
        <v>1.4223537530255903</v>
      </c>
      <c r="V1150" s="29">
        <v>0</v>
      </c>
      <c r="W1150" s="29">
        <v>0</v>
      </c>
      <c r="X1150" s="29">
        <v>0</v>
      </c>
      <c r="Y1150" s="29" t="s">
        <v>428</v>
      </c>
      <c r="AM1150" s="32" t="s">
        <v>67</v>
      </c>
      <c r="AN1150" s="31" t="s">
        <v>201</v>
      </c>
      <c r="AO1150" s="113" t="s">
        <v>512</v>
      </c>
      <c r="AP1150" s="31" t="s">
        <v>68</v>
      </c>
      <c r="AQ1150" s="31" t="s">
        <v>52</v>
      </c>
      <c r="AR1150" s="30">
        <v>7.808324048024323</v>
      </c>
      <c r="AS1150" s="30">
        <v>0.68560396118473155</v>
      </c>
      <c r="AT1150" s="30">
        <v>11.388971607648605</v>
      </c>
      <c r="AU1150" s="29">
        <v>0</v>
      </c>
      <c r="AV1150" s="29">
        <v>0</v>
      </c>
      <c r="AW1150" s="29">
        <v>0</v>
      </c>
      <c r="AX1150" s="29" t="s">
        <v>431</v>
      </c>
    </row>
    <row r="1151" spans="14:50" ht="16.5" thickBot="1" x14ac:dyDescent="0.3">
      <c r="N1151" s="32" t="s">
        <v>67</v>
      </c>
      <c r="O1151" s="31" t="s">
        <v>71</v>
      </c>
      <c r="P1151" s="155" t="s">
        <v>512</v>
      </c>
      <c r="Q1151" s="31" t="s">
        <v>77</v>
      </c>
      <c r="R1151" s="31" t="s">
        <v>62</v>
      </c>
      <c r="S1151" s="30">
        <v>1.5014349662071993</v>
      </c>
      <c r="T1151" s="30">
        <v>0.73313781298097214</v>
      </c>
      <c r="U1151" s="30">
        <v>2.0479573412020526</v>
      </c>
      <c r="V1151" s="29">
        <v>0</v>
      </c>
      <c r="W1151" s="29">
        <v>0</v>
      </c>
      <c r="X1151" s="29">
        <v>0</v>
      </c>
      <c r="Y1151" s="29" t="s">
        <v>428</v>
      </c>
      <c r="AM1151" s="32" t="s">
        <v>67</v>
      </c>
      <c r="AN1151" s="31" t="s">
        <v>201</v>
      </c>
      <c r="AO1151" s="113" t="s">
        <v>512</v>
      </c>
      <c r="AP1151" s="31" t="s">
        <v>88</v>
      </c>
      <c r="AQ1151" s="31" t="s">
        <v>52</v>
      </c>
      <c r="AR1151" s="30">
        <v>12.551084976731826</v>
      </c>
      <c r="AS1151" s="30">
        <v>0.68560396118473133</v>
      </c>
      <c r="AT1151" s="30">
        <v>18.306610940583553</v>
      </c>
      <c r="AU1151" s="29">
        <v>0</v>
      </c>
      <c r="AV1151" s="29">
        <v>0</v>
      </c>
      <c r="AW1151" s="29">
        <v>0</v>
      </c>
      <c r="AX1151" s="29" t="s">
        <v>431</v>
      </c>
    </row>
    <row r="1152" spans="14:50" ht="16.5" thickBot="1" x14ac:dyDescent="0.3">
      <c r="N1152" s="32" t="s">
        <v>67</v>
      </c>
      <c r="O1152" s="31" t="s">
        <v>71</v>
      </c>
      <c r="P1152" s="155" t="s">
        <v>512</v>
      </c>
      <c r="Q1152" s="31" t="s">
        <v>90</v>
      </c>
      <c r="R1152" s="31" t="s">
        <v>62</v>
      </c>
      <c r="S1152" s="30">
        <v>1.1767620603890199</v>
      </c>
      <c r="T1152" s="30">
        <v>0.73313781298097236</v>
      </c>
      <c r="U1152" s="30">
        <v>1.605103487438809</v>
      </c>
      <c r="V1152" s="29">
        <v>0</v>
      </c>
      <c r="W1152" s="29">
        <v>0</v>
      </c>
      <c r="X1152" s="29">
        <v>0</v>
      </c>
      <c r="Y1152" s="29" t="s">
        <v>428</v>
      </c>
      <c r="AM1152" s="32" t="s">
        <v>67</v>
      </c>
      <c r="AN1152" s="31" t="s">
        <v>201</v>
      </c>
      <c r="AO1152" s="113" t="s">
        <v>512</v>
      </c>
      <c r="AP1152" s="31" t="s">
        <v>81</v>
      </c>
      <c r="AQ1152" s="31" t="s">
        <v>62</v>
      </c>
      <c r="AR1152" s="30">
        <v>9.4395712325001906</v>
      </c>
      <c r="AS1152" s="30">
        <v>0.68560396118473155</v>
      </c>
      <c r="AT1152" s="30">
        <v>13.768256554685742</v>
      </c>
      <c r="AU1152" s="29">
        <v>0</v>
      </c>
      <c r="AV1152" s="29">
        <v>0</v>
      </c>
      <c r="AW1152" s="29">
        <v>0</v>
      </c>
      <c r="AX1152" s="29" t="s">
        <v>431</v>
      </c>
    </row>
    <row r="1153" spans="14:50" ht="16.5" thickBot="1" x14ac:dyDescent="0.3">
      <c r="N1153" s="32" t="s">
        <v>67</v>
      </c>
      <c r="O1153" s="31" t="s">
        <v>71</v>
      </c>
      <c r="P1153" s="155" t="s">
        <v>512</v>
      </c>
      <c r="Q1153" s="31" t="s">
        <v>68</v>
      </c>
      <c r="R1153" s="31" t="s">
        <v>62</v>
      </c>
      <c r="S1153" s="30">
        <v>1.0229323211694932</v>
      </c>
      <c r="T1153" s="30">
        <v>0.73313781298097214</v>
      </c>
      <c r="U1153" s="30">
        <v>1.3952797182977141</v>
      </c>
      <c r="V1153" s="29">
        <v>0</v>
      </c>
      <c r="W1153" s="29">
        <v>0</v>
      </c>
      <c r="X1153" s="29">
        <v>0</v>
      </c>
      <c r="Y1153" s="29" t="s">
        <v>428</v>
      </c>
      <c r="AM1153" s="32" t="s">
        <v>67</v>
      </c>
      <c r="AN1153" s="31" t="s">
        <v>201</v>
      </c>
      <c r="AO1153" s="113" t="s">
        <v>512</v>
      </c>
      <c r="AP1153" s="31" t="s">
        <v>70</v>
      </c>
      <c r="AQ1153" s="31" t="s">
        <v>62</v>
      </c>
      <c r="AR1153" s="30">
        <v>13.847835224233165</v>
      </c>
      <c r="AS1153" s="30">
        <v>0.66111255995535767</v>
      </c>
      <c r="AT1153" s="30">
        <v>20.94625947685558</v>
      </c>
      <c r="AU1153" s="29">
        <v>0</v>
      </c>
      <c r="AV1153" s="29">
        <v>0</v>
      </c>
      <c r="AW1153" s="29">
        <v>0</v>
      </c>
      <c r="AX1153" s="29" t="s">
        <v>431</v>
      </c>
    </row>
    <row r="1154" spans="14:50" ht="16.5" thickBot="1" x14ac:dyDescent="0.3">
      <c r="N1154" s="32" t="s">
        <v>67</v>
      </c>
      <c r="O1154" s="31" t="s">
        <v>71</v>
      </c>
      <c r="P1154" s="155" t="s">
        <v>512</v>
      </c>
      <c r="Q1154" s="31" t="s">
        <v>88</v>
      </c>
      <c r="R1154" s="31" t="s">
        <v>62</v>
      </c>
      <c r="S1154" s="30">
        <v>0.2247190199658545</v>
      </c>
      <c r="T1154" s="30">
        <v>0.73313781298097225</v>
      </c>
      <c r="U1154" s="30">
        <v>0.30651675031210923</v>
      </c>
      <c r="V1154" s="29">
        <v>0</v>
      </c>
      <c r="W1154" s="29">
        <v>0</v>
      </c>
      <c r="X1154" s="29">
        <v>0</v>
      </c>
      <c r="Y1154" s="29" t="s">
        <v>429</v>
      </c>
      <c r="AM1154" s="32" t="s">
        <v>67</v>
      </c>
      <c r="AN1154" s="31" t="s">
        <v>201</v>
      </c>
      <c r="AO1154" s="113" t="s">
        <v>512</v>
      </c>
      <c r="AP1154" s="31" t="s">
        <v>147</v>
      </c>
      <c r="AQ1154" s="31" t="s">
        <v>62</v>
      </c>
      <c r="AR1154" s="30">
        <v>18.997572561114254</v>
      </c>
      <c r="AS1154" s="30">
        <v>0.71573223033139521</v>
      </c>
      <c r="AT1154" s="30">
        <v>26.542849065659762</v>
      </c>
      <c r="AU1154" s="29">
        <v>0</v>
      </c>
      <c r="AV1154" s="29">
        <v>0</v>
      </c>
      <c r="AW1154" s="29">
        <v>0</v>
      </c>
      <c r="AX1154" s="29" t="s">
        <v>431</v>
      </c>
    </row>
    <row r="1155" spans="14:50" ht="16.5" thickBot="1" x14ac:dyDescent="0.3">
      <c r="N1155" s="32" t="s">
        <v>67</v>
      </c>
      <c r="O1155" s="31" t="s">
        <v>198</v>
      </c>
      <c r="P1155" s="155" t="s">
        <v>512</v>
      </c>
      <c r="Q1155" s="31" t="s">
        <v>81</v>
      </c>
      <c r="R1155" s="31" t="s">
        <v>52</v>
      </c>
      <c r="S1155" s="30">
        <v>0.56309508302882294</v>
      </c>
      <c r="T1155" s="30">
        <v>0.68523820205687225</v>
      </c>
      <c r="U1155" s="30">
        <v>0.82175086172747858</v>
      </c>
      <c r="V1155" s="29">
        <v>0</v>
      </c>
      <c r="W1155" s="29">
        <v>0</v>
      </c>
      <c r="X1155" s="29">
        <v>0</v>
      </c>
      <c r="Y1155" s="29" t="s">
        <v>429</v>
      </c>
      <c r="AM1155" s="32" t="s">
        <v>67</v>
      </c>
      <c r="AN1155" s="31" t="s">
        <v>201</v>
      </c>
      <c r="AO1155" s="113" t="s">
        <v>512</v>
      </c>
      <c r="AP1155" s="31" t="s">
        <v>83</v>
      </c>
      <c r="AQ1155" s="31" t="s">
        <v>62</v>
      </c>
      <c r="AR1155" s="30">
        <v>16.502838719405755</v>
      </c>
      <c r="AS1155" s="30">
        <v>0.68560396118473133</v>
      </c>
      <c r="AT1155" s="30">
        <v>24.070512502420005</v>
      </c>
      <c r="AU1155" s="29">
        <v>0</v>
      </c>
      <c r="AV1155" s="29">
        <v>0</v>
      </c>
      <c r="AW1155" s="29">
        <v>0</v>
      </c>
      <c r="AX1155" s="29" t="s">
        <v>431</v>
      </c>
    </row>
    <row r="1156" spans="14:50" ht="16.5" thickBot="1" x14ac:dyDescent="0.3">
      <c r="N1156" s="32" t="s">
        <v>67</v>
      </c>
      <c r="O1156" s="31" t="s">
        <v>198</v>
      </c>
      <c r="P1156" s="155" t="s">
        <v>512</v>
      </c>
      <c r="Q1156" s="31" t="s">
        <v>70</v>
      </c>
      <c r="R1156" s="31" t="s">
        <v>52</v>
      </c>
      <c r="S1156" s="30">
        <v>0.56309508302882294</v>
      </c>
      <c r="T1156" s="30">
        <v>0.68523820205687225</v>
      </c>
      <c r="U1156" s="30">
        <v>0.82175086172747858</v>
      </c>
      <c r="V1156" s="29">
        <v>0</v>
      </c>
      <c r="W1156" s="29">
        <v>0</v>
      </c>
      <c r="X1156" s="29">
        <v>0</v>
      </c>
      <c r="Y1156" s="29" t="s">
        <v>429</v>
      </c>
      <c r="AM1156" s="32" t="s">
        <v>67</v>
      </c>
      <c r="AN1156" s="31" t="s">
        <v>201</v>
      </c>
      <c r="AO1156" s="113" t="s">
        <v>512</v>
      </c>
      <c r="AP1156" s="31" t="s">
        <v>148</v>
      </c>
      <c r="AQ1156" s="31" t="s">
        <v>62</v>
      </c>
      <c r="AR1156" s="30">
        <v>21.368642285670138</v>
      </c>
      <c r="AS1156" s="30">
        <v>0.66111255995535767</v>
      </c>
      <c r="AT1156" s="30">
        <v>32.322245227216797</v>
      </c>
      <c r="AU1156" s="29">
        <v>0</v>
      </c>
      <c r="AV1156" s="29">
        <v>0</v>
      </c>
      <c r="AW1156" s="29">
        <v>0</v>
      </c>
      <c r="AX1156" s="29" t="s">
        <v>431</v>
      </c>
    </row>
    <row r="1157" spans="14:50" ht="16.5" thickBot="1" x14ac:dyDescent="0.3">
      <c r="N1157" s="32" t="s">
        <v>67</v>
      </c>
      <c r="O1157" s="31" t="s">
        <v>198</v>
      </c>
      <c r="P1157" s="155" t="s">
        <v>512</v>
      </c>
      <c r="Q1157" s="31" t="s">
        <v>147</v>
      </c>
      <c r="R1157" s="31" t="s">
        <v>52</v>
      </c>
      <c r="S1157" s="30">
        <v>0.56309508302882294</v>
      </c>
      <c r="T1157" s="30">
        <v>0.68523820205687225</v>
      </c>
      <c r="U1157" s="30">
        <v>0.82175086172747858</v>
      </c>
      <c r="V1157" s="29">
        <v>0</v>
      </c>
      <c r="W1157" s="29">
        <v>0</v>
      </c>
      <c r="X1157" s="29">
        <v>0</v>
      </c>
      <c r="Y1157" s="29" t="s">
        <v>429</v>
      </c>
      <c r="AM1157" s="32" t="s">
        <v>67</v>
      </c>
      <c r="AN1157" s="31" t="s">
        <v>201</v>
      </c>
      <c r="AO1157" s="113" t="s">
        <v>512</v>
      </c>
      <c r="AP1157" s="31" t="s">
        <v>84</v>
      </c>
      <c r="AQ1157" s="31" t="s">
        <v>62</v>
      </c>
      <c r="AR1157" s="30">
        <v>10.827936542426331</v>
      </c>
      <c r="AS1157" s="30">
        <v>0.68560396118473133</v>
      </c>
      <c r="AT1157" s="30">
        <v>15.793281771178121</v>
      </c>
      <c r="AU1157" s="29">
        <v>0</v>
      </c>
      <c r="AV1157" s="29">
        <v>0</v>
      </c>
      <c r="AW1157" s="29">
        <v>0</v>
      </c>
      <c r="AX1157" s="29" t="s">
        <v>431</v>
      </c>
    </row>
    <row r="1158" spans="14:50" ht="16.5" thickBot="1" x14ac:dyDescent="0.3">
      <c r="N1158" s="32" t="s">
        <v>67</v>
      </c>
      <c r="O1158" s="31" t="s">
        <v>198</v>
      </c>
      <c r="P1158" s="155" t="s">
        <v>512</v>
      </c>
      <c r="Q1158" s="31" t="s">
        <v>83</v>
      </c>
      <c r="R1158" s="31" t="s">
        <v>52</v>
      </c>
      <c r="S1158" s="30">
        <v>0.56309508302882294</v>
      </c>
      <c r="T1158" s="30">
        <v>0.68523820205687225</v>
      </c>
      <c r="U1158" s="30">
        <v>0.82175086172747858</v>
      </c>
      <c r="V1158" s="29">
        <v>0</v>
      </c>
      <c r="W1158" s="29">
        <v>0</v>
      </c>
      <c r="X1158" s="29">
        <v>0</v>
      </c>
      <c r="Y1158" s="29" t="s">
        <v>429</v>
      </c>
      <c r="AM1158" s="32" t="s">
        <v>67</v>
      </c>
      <c r="AN1158" s="31" t="s">
        <v>201</v>
      </c>
      <c r="AO1158" s="113" t="s">
        <v>512</v>
      </c>
      <c r="AP1158" s="31" t="s">
        <v>75</v>
      </c>
      <c r="AQ1158" s="31" t="s">
        <v>62</v>
      </c>
      <c r="AR1158" s="30">
        <v>12.863796427565459</v>
      </c>
      <c r="AS1158" s="30">
        <v>0.71573223033139488</v>
      </c>
      <c r="AT1158" s="30">
        <v>17.972917639337449</v>
      </c>
      <c r="AU1158" s="29">
        <v>0</v>
      </c>
      <c r="AV1158" s="29">
        <v>0</v>
      </c>
      <c r="AW1158" s="29">
        <v>0</v>
      </c>
      <c r="AX1158" s="29" t="s">
        <v>431</v>
      </c>
    </row>
    <row r="1159" spans="14:50" ht="16.5" thickBot="1" x14ac:dyDescent="0.3">
      <c r="N1159" s="32" t="s">
        <v>67</v>
      </c>
      <c r="O1159" s="31" t="s">
        <v>198</v>
      </c>
      <c r="P1159" s="155" t="s">
        <v>512</v>
      </c>
      <c r="Q1159" s="31" t="s">
        <v>148</v>
      </c>
      <c r="R1159" s="31" t="s">
        <v>52</v>
      </c>
      <c r="S1159" s="30">
        <v>0.56309508302882294</v>
      </c>
      <c r="T1159" s="30">
        <v>0.68523820205687225</v>
      </c>
      <c r="U1159" s="30">
        <v>0.82175086172747858</v>
      </c>
      <c r="V1159" s="29">
        <v>0</v>
      </c>
      <c r="W1159" s="29">
        <v>0</v>
      </c>
      <c r="X1159" s="29">
        <v>0</v>
      </c>
      <c r="Y1159" s="29" t="s">
        <v>429</v>
      </c>
      <c r="AM1159" s="32" t="s">
        <v>67</v>
      </c>
      <c r="AN1159" s="31" t="s">
        <v>201</v>
      </c>
      <c r="AO1159" s="113" t="s">
        <v>512</v>
      </c>
      <c r="AP1159" s="31" t="s">
        <v>87</v>
      </c>
      <c r="AQ1159" s="31" t="s">
        <v>62</v>
      </c>
      <c r="AR1159" s="30">
        <v>14.467882473178321</v>
      </c>
      <c r="AS1159" s="30">
        <v>0.68560396118473155</v>
      </c>
      <c r="AT1159" s="30">
        <v>21.102390435693593</v>
      </c>
      <c r="AU1159" s="29">
        <v>0</v>
      </c>
      <c r="AV1159" s="29">
        <v>0</v>
      </c>
      <c r="AW1159" s="29">
        <v>0</v>
      </c>
      <c r="AX1159" s="29" t="s">
        <v>431</v>
      </c>
    </row>
    <row r="1160" spans="14:50" ht="16.5" thickBot="1" x14ac:dyDescent="0.3">
      <c r="N1160" s="32" t="s">
        <v>67</v>
      </c>
      <c r="O1160" s="31" t="s">
        <v>198</v>
      </c>
      <c r="P1160" s="155" t="s">
        <v>512</v>
      </c>
      <c r="Q1160" s="31" t="s">
        <v>84</v>
      </c>
      <c r="R1160" s="31" t="s">
        <v>52</v>
      </c>
      <c r="S1160" s="30">
        <v>0.56309508302882294</v>
      </c>
      <c r="T1160" s="30">
        <v>0.68523820205687225</v>
      </c>
      <c r="U1160" s="30">
        <v>0.82175086172747858</v>
      </c>
      <c r="V1160" s="29">
        <v>0</v>
      </c>
      <c r="W1160" s="29">
        <v>0</v>
      </c>
      <c r="X1160" s="29">
        <v>0</v>
      </c>
      <c r="Y1160" s="29" t="s">
        <v>429</v>
      </c>
      <c r="AM1160" s="32" t="s">
        <v>67</v>
      </c>
      <c r="AN1160" s="31" t="s">
        <v>201</v>
      </c>
      <c r="AO1160" s="113" t="s">
        <v>512</v>
      </c>
      <c r="AP1160" s="31" t="s">
        <v>72</v>
      </c>
      <c r="AQ1160" s="31" t="s">
        <v>62</v>
      </c>
      <c r="AR1160" s="30">
        <v>10.676955917706231</v>
      </c>
      <c r="AS1160" s="30">
        <v>0.68560396118473155</v>
      </c>
      <c r="AT1160" s="30">
        <v>15.573066263001641</v>
      </c>
      <c r="AU1160" s="29">
        <v>0</v>
      </c>
      <c r="AV1160" s="29">
        <v>0</v>
      </c>
      <c r="AW1160" s="29">
        <v>0</v>
      </c>
      <c r="AX1160" s="29" t="s">
        <v>431</v>
      </c>
    </row>
    <row r="1161" spans="14:50" ht="16.5" thickBot="1" x14ac:dyDescent="0.3">
      <c r="N1161" s="32" t="s">
        <v>67</v>
      </c>
      <c r="O1161" s="31" t="s">
        <v>198</v>
      </c>
      <c r="P1161" s="155" t="s">
        <v>512</v>
      </c>
      <c r="Q1161" s="31" t="s">
        <v>75</v>
      </c>
      <c r="R1161" s="31" t="s">
        <v>52</v>
      </c>
      <c r="S1161" s="30">
        <v>0.56309508302882294</v>
      </c>
      <c r="T1161" s="30">
        <v>0.68523820205687225</v>
      </c>
      <c r="U1161" s="30">
        <v>0.82175086172747858</v>
      </c>
      <c r="V1161" s="29">
        <v>0</v>
      </c>
      <c r="W1161" s="29">
        <v>0</v>
      </c>
      <c r="X1161" s="29">
        <v>0</v>
      </c>
      <c r="Y1161" s="29" t="s">
        <v>429</v>
      </c>
      <c r="AM1161" s="32" t="s">
        <v>67</v>
      </c>
      <c r="AN1161" s="31" t="s">
        <v>201</v>
      </c>
      <c r="AO1161" s="113" t="s">
        <v>512</v>
      </c>
      <c r="AP1161" s="31" t="s">
        <v>77</v>
      </c>
      <c r="AQ1161" s="31" t="s">
        <v>62</v>
      </c>
      <c r="AR1161" s="30">
        <v>11.503400268337035</v>
      </c>
      <c r="AS1161" s="30">
        <v>0.71573223033139499</v>
      </c>
      <c r="AT1161" s="30">
        <v>16.072212177745278</v>
      </c>
      <c r="AU1161" s="29">
        <v>0</v>
      </c>
      <c r="AV1161" s="29">
        <v>0</v>
      </c>
      <c r="AW1161" s="29">
        <v>0</v>
      </c>
      <c r="AX1161" s="29" t="s">
        <v>431</v>
      </c>
    </row>
    <row r="1162" spans="14:50" ht="16.5" thickBot="1" x14ac:dyDescent="0.3">
      <c r="N1162" s="32" t="s">
        <v>67</v>
      </c>
      <c r="O1162" s="31" t="s">
        <v>198</v>
      </c>
      <c r="P1162" s="155" t="s">
        <v>512</v>
      </c>
      <c r="Q1162" s="31" t="s">
        <v>87</v>
      </c>
      <c r="R1162" s="31" t="s">
        <v>52</v>
      </c>
      <c r="S1162" s="30">
        <v>0.56309508302882294</v>
      </c>
      <c r="T1162" s="30">
        <v>0.68523820205687225</v>
      </c>
      <c r="U1162" s="30">
        <v>0.82175086172747858</v>
      </c>
      <c r="V1162" s="29">
        <v>0</v>
      </c>
      <c r="W1162" s="29">
        <v>0</v>
      </c>
      <c r="X1162" s="29">
        <v>0</v>
      </c>
      <c r="Y1162" s="29" t="s">
        <v>429</v>
      </c>
      <c r="AM1162" s="32" t="s">
        <v>67</v>
      </c>
      <c r="AN1162" s="31" t="s">
        <v>201</v>
      </c>
      <c r="AO1162" s="113" t="s">
        <v>512</v>
      </c>
      <c r="AP1162" s="31" t="s">
        <v>90</v>
      </c>
      <c r="AQ1162" s="31" t="s">
        <v>62</v>
      </c>
      <c r="AR1162" s="30">
        <v>17.078625837769376</v>
      </c>
      <c r="AS1162" s="30">
        <v>0.7157322303313951</v>
      </c>
      <c r="AT1162" s="30">
        <v>23.861753200441605</v>
      </c>
      <c r="AU1162" s="29">
        <v>0</v>
      </c>
      <c r="AV1162" s="29">
        <v>0</v>
      </c>
      <c r="AW1162" s="29">
        <v>0</v>
      </c>
      <c r="AX1162" s="29" t="s">
        <v>431</v>
      </c>
    </row>
    <row r="1163" spans="14:50" ht="16.5" thickBot="1" x14ac:dyDescent="0.3">
      <c r="N1163" s="32" t="s">
        <v>67</v>
      </c>
      <c r="O1163" s="31" t="s">
        <v>198</v>
      </c>
      <c r="P1163" s="155" t="s">
        <v>512</v>
      </c>
      <c r="Q1163" s="31" t="s">
        <v>72</v>
      </c>
      <c r="R1163" s="31" t="s">
        <v>52</v>
      </c>
      <c r="S1163" s="30">
        <v>0.56309508302882294</v>
      </c>
      <c r="T1163" s="30">
        <v>0.68523820205687225</v>
      </c>
      <c r="U1163" s="30">
        <v>0.82175086172747858</v>
      </c>
      <c r="V1163" s="29">
        <v>0</v>
      </c>
      <c r="W1163" s="29">
        <v>0</v>
      </c>
      <c r="X1163" s="29">
        <v>0</v>
      </c>
      <c r="Y1163" s="29" t="s">
        <v>429</v>
      </c>
      <c r="AM1163" s="32" t="s">
        <v>67</v>
      </c>
      <c r="AN1163" s="31" t="s">
        <v>201</v>
      </c>
      <c r="AO1163" s="113" t="s">
        <v>512</v>
      </c>
      <c r="AP1163" s="31" t="s">
        <v>68</v>
      </c>
      <c r="AQ1163" s="31" t="s">
        <v>62</v>
      </c>
      <c r="AR1163" s="30">
        <v>7.808324048024323</v>
      </c>
      <c r="AS1163" s="30">
        <v>0.68560396118473155</v>
      </c>
      <c r="AT1163" s="30">
        <v>11.388971607648605</v>
      </c>
      <c r="AU1163" s="29">
        <v>0</v>
      </c>
      <c r="AV1163" s="29">
        <v>0</v>
      </c>
      <c r="AW1163" s="29">
        <v>0</v>
      </c>
      <c r="AX1163" s="29" t="s">
        <v>431</v>
      </c>
    </row>
    <row r="1164" spans="14:50" ht="16.5" thickBot="1" x14ac:dyDescent="0.3">
      <c r="N1164" s="32" t="s">
        <v>67</v>
      </c>
      <c r="O1164" s="31" t="s">
        <v>198</v>
      </c>
      <c r="P1164" s="155" t="s">
        <v>512</v>
      </c>
      <c r="Q1164" s="31" t="s">
        <v>77</v>
      </c>
      <c r="R1164" s="31" t="s">
        <v>52</v>
      </c>
      <c r="S1164" s="30">
        <v>0.56309508302882294</v>
      </c>
      <c r="T1164" s="30">
        <v>0.68523820205687225</v>
      </c>
      <c r="U1164" s="30">
        <v>0.82175086172747858</v>
      </c>
      <c r="V1164" s="29">
        <v>0</v>
      </c>
      <c r="W1164" s="29">
        <v>0</v>
      </c>
      <c r="X1164" s="29">
        <v>0</v>
      </c>
      <c r="Y1164" s="29" t="s">
        <v>429</v>
      </c>
      <c r="AM1164" s="32" t="s">
        <v>67</v>
      </c>
      <c r="AN1164" s="31" t="s">
        <v>201</v>
      </c>
      <c r="AO1164" s="113" t="s">
        <v>512</v>
      </c>
      <c r="AP1164" s="31" t="s">
        <v>88</v>
      </c>
      <c r="AQ1164" s="31" t="s">
        <v>62</v>
      </c>
      <c r="AR1164" s="30">
        <v>12.551084976731826</v>
      </c>
      <c r="AS1164" s="30">
        <v>0.68560396118473133</v>
      </c>
      <c r="AT1164" s="30">
        <v>18.306610940583553</v>
      </c>
      <c r="AU1164" s="29">
        <v>0</v>
      </c>
      <c r="AV1164" s="29">
        <v>0</v>
      </c>
      <c r="AW1164" s="29">
        <v>0</v>
      </c>
      <c r="AX1164" s="29" t="s">
        <v>431</v>
      </c>
    </row>
    <row r="1165" spans="14:50" ht="16.5" thickBot="1" x14ac:dyDescent="0.3">
      <c r="N1165" s="32" t="s">
        <v>67</v>
      </c>
      <c r="O1165" s="31" t="s">
        <v>198</v>
      </c>
      <c r="P1165" s="155" t="s">
        <v>512</v>
      </c>
      <c r="Q1165" s="31" t="s">
        <v>90</v>
      </c>
      <c r="R1165" s="31" t="s">
        <v>52</v>
      </c>
      <c r="S1165" s="30">
        <v>0.56309508302882294</v>
      </c>
      <c r="T1165" s="30">
        <v>0.68523820205687225</v>
      </c>
      <c r="U1165" s="30">
        <v>0.82175086172747858</v>
      </c>
      <c r="V1165" s="29">
        <v>0</v>
      </c>
      <c r="W1165" s="29">
        <v>0</v>
      </c>
      <c r="X1165" s="29">
        <v>0</v>
      </c>
      <c r="Y1165" s="29" t="s">
        <v>429</v>
      </c>
      <c r="AM1165" s="32" t="s">
        <v>67</v>
      </c>
      <c r="AN1165" s="31" t="s">
        <v>202</v>
      </c>
      <c r="AO1165" s="113" t="s">
        <v>512</v>
      </c>
      <c r="AP1165" s="31" t="s">
        <v>81</v>
      </c>
      <c r="AQ1165" s="31" t="s">
        <v>52</v>
      </c>
      <c r="AR1165" s="30">
        <v>7.3998454939793969</v>
      </c>
      <c r="AS1165" s="30">
        <v>0.68560410785925929</v>
      </c>
      <c r="AT1165" s="30">
        <v>10.793175550077709</v>
      </c>
      <c r="AU1165" s="29">
        <v>0</v>
      </c>
      <c r="AV1165" s="29">
        <v>0</v>
      </c>
      <c r="AW1165" s="29">
        <v>0</v>
      </c>
      <c r="AX1165" s="29" t="s">
        <v>431</v>
      </c>
    </row>
    <row r="1166" spans="14:50" ht="16.5" thickBot="1" x14ac:dyDescent="0.3">
      <c r="N1166" s="32" t="s">
        <v>67</v>
      </c>
      <c r="O1166" s="31" t="s">
        <v>198</v>
      </c>
      <c r="P1166" s="155" t="s">
        <v>512</v>
      </c>
      <c r="Q1166" s="31" t="s">
        <v>68</v>
      </c>
      <c r="R1166" s="31" t="s">
        <v>52</v>
      </c>
      <c r="S1166" s="30">
        <v>0.56309508302882294</v>
      </c>
      <c r="T1166" s="30">
        <v>0.68523820205687225</v>
      </c>
      <c r="U1166" s="30">
        <v>0.82175086172747858</v>
      </c>
      <c r="V1166" s="29">
        <v>0</v>
      </c>
      <c r="W1166" s="29">
        <v>0</v>
      </c>
      <c r="X1166" s="29">
        <v>0</v>
      </c>
      <c r="Y1166" s="29" t="s">
        <v>429</v>
      </c>
      <c r="AM1166" s="32" t="s">
        <v>67</v>
      </c>
      <c r="AN1166" s="31" t="s">
        <v>202</v>
      </c>
      <c r="AO1166" s="113" t="s">
        <v>512</v>
      </c>
      <c r="AP1166" s="31" t="s">
        <v>70</v>
      </c>
      <c r="AQ1166" s="31" t="s">
        <v>52</v>
      </c>
      <c r="AR1166" s="30">
        <v>10.840569076399388</v>
      </c>
      <c r="AS1166" s="30">
        <v>0.66021325699444255</v>
      </c>
      <c r="AT1166" s="30">
        <v>16.419799150580584</v>
      </c>
      <c r="AU1166" s="29">
        <v>0</v>
      </c>
      <c r="AV1166" s="29">
        <v>0</v>
      </c>
      <c r="AW1166" s="29">
        <v>0</v>
      </c>
      <c r="AX1166" s="29" t="s">
        <v>431</v>
      </c>
    </row>
    <row r="1167" spans="14:50" ht="16.5" thickBot="1" x14ac:dyDescent="0.3">
      <c r="N1167" s="32" t="s">
        <v>67</v>
      </c>
      <c r="O1167" s="31" t="s">
        <v>198</v>
      </c>
      <c r="P1167" s="155" t="s">
        <v>512</v>
      </c>
      <c r="Q1167" s="31" t="s">
        <v>88</v>
      </c>
      <c r="R1167" s="31" t="s">
        <v>52</v>
      </c>
      <c r="S1167" s="30">
        <v>0.56309508302882294</v>
      </c>
      <c r="T1167" s="30">
        <v>0.68523820205687225</v>
      </c>
      <c r="U1167" s="30">
        <v>0.82175086172747858</v>
      </c>
      <c r="V1167" s="29">
        <v>0</v>
      </c>
      <c r="W1167" s="29">
        <v>0</v>
      </c>
      <c r="X1167" s="29">
        <v>0</v>
      </c>
      <c r="Y1167" s="29" t="s">
        <v>429</v>
      </c>
      <c r="AM1167" s="32" t="s">
        <v>67</v>
      </c>
      <c r="AN1167" s="31" t="s">
        <v>202</v>
      </c>
      <c r="AO1167" s="113" t="s">
        <v>512</v>
      </c>
      <c r="AP1167" s="31" t="s">
        <v>147</v>
      </c>
      <c r="AQ1167" s="31" t="s">
        <v>52</v>
      </c>
      <c r="AR1167" s="30">
        <v>14.955746684392215</v>
      </c>
      <c r="AS1167" s="30">
        <v>0.71884010444979474</v>
      </c>
      <c r="AT1167" s="30">
        <v>20.805387167205215</v>
      </c>
      <c r="AU1167" s="29">
        <v>0</v>
      </c>
      <c r="AV1167" s="29">
        <v>0</v>
      </c>
      <c r="AW1167" s="29">
        <v>0</v>
      </c>
      <c r="AX1167" s="29" t="s">
        <v>431</v>
      </c>
    </row>
    <row r="1168" spans="14:50" ht="16.5" thickBot="1" x14ac:dyDescent="0.3">
      <c r="N1168" s="32" t="s">
        <v>67</v>
      </c>
      <c r="O1168" s="31" t="s">
        <v>198</v>
      </c>
      <c r="P1168" s="155" t="s">
        <v>512</v>
      </c>
      <c r="Q1168" s="31" t="s">
        <v>81</v>
      </c>
      <c r="R1168" s="31" t="s">
        <v>62</v>
      </c>
      <c r="S1168" s="30">
        <v>0.56309508302882294</v>
      </c>
      <c r="T1168" s="30">
        <v>0.68523820205687225</v>
      </c>
      <c r="U1168" s="30">
        <v>0.82175086172747858</v>
      </c>
      <c r="V1168" s="29">
        <v>0</v>
      </c>
      <c r="W1168" s="29">
        <v>0</v>
      </c>
      <c r="X1168" s="29">
        <v>0</v>
      </c>
      <c r="Y1168" s="29" t="s">
        <v>429</v>
      </c>
      <c r="AM1168" s="32" t="s">
        <v>67</v>
      </c>
      <c r="AN1168" s="31" t="s">
        <v>202</v>
      </c>
      <c r="AO1168" s="113" t="s">
        <v>512</v>
      </c>
      <c r="AP1168" s="31" t="s">
        <v>83</v>
      </c>
      <c r="AQ1168" s="31" t="s">
        <v>52</v>
      </c>
      <c r="AR1168" s="30">
        <v>12.936864792673298</v>
      </c>
      <c r="AS1168" s="30">
        <v>0.68560410785925918</v>
      </c>
      <c r="AT1168" s="30">
        <v>18.869292999231821</v>
      </c>
      <c r="AU1168" s="29">
        <v>0</v>
      </c>
      <c r="AV1168" s="29">
        <v>0</v>
      </c>
      <c r="AW1168" s="29">
        <v>0</v>
      </c>
      <c r="AX1168" s="29" t="s">
        <v>431</v>
      </c>
    </row>
    <row r="1169" spans="14:50" ht="16.5" thickBot="1" x14ac:dyDescent="0.3">
      <c r="N1169" s="32" t="s">
        <v>67</v>
      </c>
      <c r="O1169" s="31" t="s">
        <v>198</v>
      </c>
      <c r="P1169" s="155" t="s">
        <v>512</v>
      </c>
      <c r="Q1169" s="31" t="s">
        <v>70</v>
      </c>
      <c r="R1169" s="31" t="s">
        <v>62</v>
      </c>
      <c r="S1169" s="30">
        <v>0.56309508302882294</v>
      </c>
      <c r="T1169" s="30">
        <v>0.68523820205687225</v>
      </c>
      <c r="U1169" s="30">
        <v>0.82175086172747858</v>
      </c>
      <c r="V1169" s="29">
        <v>0</v>
      </c>
      <c r="W1169" s="29">
        <v>0</v>
      </c>
      <c r="X1169" s="29">
        <v>0</v>
      </c>
      <c r="Y1169" s="29" t="s">
        <v>429</v>
      </c>
      <c r="AM1169" s="32" t="s">
        <v>67</v>
      </c>
      <c r="AN1169" s="31" t="s">
        <v>202</v>
      </c>
      <c r="AO1169" s="113" t="s">
        <v>512</v>
      </c>
      <c r="AP1169" s="31" t="s">
        <v>148</v>
      </c>
      <c r="AQ1169" s="31" t="s">
        <v>52</v>
      </c>
      <c r="AR1169" s="30">
        <v>16.728119523064567</v>
      </c>
      <c r="AS1169" s="30">
        <v>0.66021325699444233</v>
      </c>
      <c r="AT1169" s="30">
        <v>25.337448689257972</v>
      </c>
      <c r="AU1169" s="29">
        <v>0</v>
      </c>
      <c r="AV1169" s="29">
        <v>0</v>
      </c>
      <c r="AW1169" s="29">
        <v>0</v>
      </c>
      <c r="AX1169" s="29" t="s">
        <v>431</v>
      </c>
    </row>
    <row r="1170" spans="14:50" ht="16.5" thickBot="1" x14ac:dyDescent="0.3">
      <c r="N1170" s="32" t="s">
        <v>67</v>
      </c>
      <c r="O1170" s="31" t="s">
        <v>198</v>
      </c>
      <c r="P1170" s="155" t="s">
        <v>512</v>
      </c>
      <c r="Q1170" s="31" t="s">
        <v>147</v>
      </c>
      <c r="R1170" s="31" t="s">
        <v>62</v>
      </c>
      <c r="S1170" s="30">
        <v>0.56309508302882294</v>
      </c>
      <c r="T1170" s="30">
        <v>0.68523820205687225</v>
      </c>
      <c r="U1170" s="30">
        <v>0.82175086172747858</v>
      </c>
      <c r="V1170" s="29">
        <v>0</v>
      </c>
      <c r="W1170" s="29">
        <v>0</v>
      </c>
      <c r="X1170" s="29">
        <v>0</v>
      </c>
      <c r="Y1170" s="29" t="s">
        <v>429</v>
      </c>
      <c r="AM1170" s="32" t="s">
        <v>67</v>
      </c>
      <c r="AN1170" s="31" t="s">
        <v>202</v>
      </c>
      <c r="AO1170" s="113" t="s">
        <v>512</v>
      </c>
      <c r="AP1170" s="31" t="s">
        <v>84</v>
      </c>
      <c r="AQ1170" s="31" t="s">
        <v>52</v>
      </c>
      <c r="AR1170" s="30">
        <v>8.4882094174680187</v>
      </c>
      <c r="AS1170" s="30">
        <v>0.68560410785925896</v>
      </c>
      <c r="AT1170" s="30">
        <v>12.380628004070362</v>
      </c>
      <c r="AU1170" s="29">
        <v>0</v>
      </c>
      <c r="AV1170" s="29">
        <v>0</v>
      </c>
      <c r="AW1170" s="29">
        <v>0</v>
      </c>
      <c r="AX1170" s="29" t="s">
        <v>431</v>
      </c>
    </row>
    <row r="1171" spans="14:50" ht="16.5" thickBot="1" x14ac:dyDescent="0.3">
      <c r="N1171" s="32" t="s">
        <v>67</v>
      </c>
      <c r="O1171" s="31" t="s">
        <v>198</v>
      </c>
      <c r="P1171" s="155" t="s">
        <v>512</v>
      </c>
      <c r="Q1171" s="31" t="s">
        <v>83</v>
      </c>
      <c r="R1171" s="31" t="s">
        <v>62</v>
      </c>
      <c r="S1171" s="30">
        <v>0.56309508302882294</v>
      </c>
      <c r="T1171" s="30">
        <v>0.68523820205687225</v>
      </c>
      <c r="U1171" s="30">
        <v>0.82175086172747858</v>
      </c>
      <c r="V1171" s="29">
        <v>0</v>
      </c>
      <c r="W1171" s="29">
        <v>0</v>
      </c>
      <c r="X1171" s="29">
        <v>0</v>
      </c>
      <c r="Y1171" s="29" t="s">
        <v>429</v>
      </c>
      <c r="AM1171" s="32" t="s">
        <v>67</v>
      </c>
      <c r="AN1171" s="31" t="s">
        <v>202</v>
      </c>
      <c r="AO1171" s="113" t="s">
        <v>512</v>
      </c>
      <c r="AP1171" s="31" t="s">
        <v>75</v>
      </c>
      <c r="AQ1171" s="31" t="s">
        <v>52</v>
      </c>
      <c r="AR1171" s="30">
        <v>10.126961228933684</v>
      </c>
      <c r="AS1171" s="30">
        <v>0.71884010444979463</v>
      </c>
      <c r="AT1171" s="30">
        <v>14.087919088327624</v>
      </c>
      <c r="AU1171" s="29">
        <v>0</v>
      </c>
      <c r="AV1171" s="29">
        <v>0</v>
      </c>
      <c r="AW1171" s="29">
        <v>0</v>
      </c>
      <c r="AX1171" s="29" t="s">
        <v>431</v>
      </c>
    </row>
    <row r="1172" spans="14:50" ht="16.5" thickBot="1" x14ac:dyDescent="0.3">
      <c r="N1172" s="32" t="s">
        <v>67</v>
      </c>
      <c r="O1172" s="31" t="s">
        <v>198</v>
      </c>
      <c r="P1172" s="155" t="s">
        <v>512</v>
      </c>
      <c r="Q1172" s="31" t="s">
        <v>148</v>
      </c>
      <c r="R1172" s="31" t="s">
        <v>62</v>
      </c>
      <c r="S1172" s="30">
        <v>0.56309508302882294</v>
      </c>
      <c r="T1172" s="30">
        <v>0.68523820205687225</v>
      </c>
      <c r="U1172" s="30">
        <v>0.82175086172747858</v>
      </c>
      <c r="V1172" s="29">
        <v>0</v>
      </c>
      <c r="W1172" s="29">
        <v>0</v>
      </c>
      <c r="X1172" s="29">
        <v>0</v>
      </c>
      <c r="Y1172" s="29" t="s">
        <v>429</v>
      </c>
      <c r="AM1172" s="32" t="s">
        <v>67</v>
      </c>
      <c r="AN1172" s="31" t="s">
        <v>202</v>
      </c>
      <c r="AO1172" s="113" t="s">
        <v>512</v>
      </c>
      <c r="AP1172" s="31" t="s">
        <v>87</v>
      </c>
      <c r="AQ1172" s="31" t="s">
        <v>52</v>
      </c>
      <c r="AR1172" s="30">
        <v>11.341626890633231</v>
      </c>
      <c r="AS1172" s="30">
        <v>0.68560410785925907</v>
      </c>
      <c r="AT1172" s="30">
        <v>16.542530537114928</v>
      </c>
      <c r="AU1172" s="29">
        <v>0</v>
      </c>
      <c r="AV1172" s="29">
        <v>0</v>
      </c>
      <c r="AW1172" s="29">
        <v>0</v>
      </c>
      <c r="AX1172" s="29" t="s">
        <v>431</v>
      </c>
    </row>
    <row r="1173" spans="14:50" ht="16.5" thickBot="1" x14ac:dyDescent="0.3">
      <c r="N1173" s="32" t="s">
        <v>67</v>
      </c>
      <c r="O1173" s="31" t="s">
        <v>198</v>
      </c>
      <c r="P1173" s="155" t="s">
        <v>512</v>
      </c>
      <c r="Q1173" s="31" t="s">
        <v>84</v>
      </c>
      <c r="R1173" s="31" t="s">
        <v>62</v>
      </c>
      <c r="S1173" s="30">
        <v>0.56309508302882294</v>
      </c>
      <c r="T1173" s="30">
        <v>0.68523820205687225</v>
      </c>
      <c r="U1173" s="30">
        <v>0.82175086172747858</v>
      </c>
      <c r="V1173" s="29">
        <v>0</v>
      </c>
      <c r="W1173" s="29">
        <v>0</v>
      </c>
      <c r="X1173" s="29">
        <v>0</v>
      </c>
      <c r="Y1173" s="29" t="s">
        <v>429</v>
      </c>
      <c r="AM1173" s="32" t="s">
        <v>67</v>
      </c>
      <c r="AN1173" s="31" t="s">
        <v>202</v>
      </c>
      <c r="AO1173" s="113" t="s">
        <v>512</v>
      </c>
      <c r="AP1173" s="31" t="s">
        <v>72</v>
      </c>
      <c r="AQ1173" s="31" t="s">
        <v>52</v>
      </c>
      <c r="AR1173" s="30">
        <v>8.3698530569940743</v>
      </c>
      <c r="AS1173" s="30">
        <v>0.68560410785925896</v>
      </c>
      <c r="AT1173" s="30">
        <v>12.207997240752007</v>
      </c>
      <c r="AU1173" s="29">
        <v>0</v>
      </c>
      <c r="AV1173" s="29">
        <v>0</v>
      </c>
      <c r="AW1173" s="29">
        <v>0</v>
      </c>
      <c r="AX1173" s="29" t="s">
        <v>431</v>
      </c>
    </row>
    <row r="1174" spans="14:50" ht="16.5" thickBot="1" x14ac:dyDescent="0.3">
      <c r="N1174" s="32" t="s">
        <v>67</v>
      </c>
      <c r="O1174" s="31" t="s">
        <v>198</v>
      </c>
      <c r="P1174" s="155" t="s">
        <v>512</v>
      </c>
      <c r="Q1174" s="31" t="s">
        <v>75</v>
      </c>
      <c r="R1174" s="31" t="s">
        <v>62</v>
      </c>
      <c r="S1174" s="30">
        <v>0.56309508302882294</v>
      </c>
      <c r="T1174" s="30">
        <v>0.68523820205687225</v>
      </c>
      <c r="U1174" s="30">
        <v>0.82175086172747858</v>
      </c>
      <c r="V1174" s="29">
        <v>0</v>
      </c>
      <c r="W1174" s="29">
        <v>0</v>
      </c>
      <c r="X1174" s="29">
        <v>0</v>
      </c>
      <c r="Y1174" s="29" t="s">
        <v>429</v>
      </c>
      <c r="AM1174" s="32" t="s">
        <v>67</v>
      </c>
      <c r="AN1174" s="31" t="s">
        <v>202</v>
      </c>
      <c r="AO1174" s="113" t="s">
        <v>512</v>
      </c>
      <c r="AP1174" s="31" t="s">
        <v>77</v>
      </c>
      <c r="AQ1174" s="31" t="s">
        <v>52</v>
      </c>
      <c r="AR1174" s="30">
        <v>9.055995963114114</v>
      </c>
      <c r="AS1174" s="30">
        <v>0.71884010444979451</v>
      </c>
      <c r="AT1174" s="30">
        <v>12.598067229492766</v>
      </c>
      <c r="AU1174" s="29">
        <v>0</v>
      </c>
      <c r="AV1174" s="29">
        <v>0</v>
      </c>
      <c r="AW1174" s="29">
        <v>0</v>
      </c>
      <c r="AX1174" s="29" t="s">
        <v>431</v>
      </c>
    </row>
    <row r="1175" spans="14:50" ht="16.5" thickBot="1" x14ac:dyDescent="0.3">
      <c r="N1175" s="32" t="s">
        <v>67</v>
      </c>
      <c r="O1175" s="31" t="s">
        <v>198</v>
      </c>
      <c r="P1175" s="155" t="s">
        <v>512</v>
      </c>
      <c r="Q1175" s="31" t="s">
        <v>87</v>
      </c>
      <c r="R1175" s="31" t="s">
        <v>62</v>
      </c>
      <c r="S1175" s="30">
        <v>0.56309508302882294</v>
      </c>
      <c r="T1175" s="30">
        <v>0.68523820205687225</v>
      </c>
      <c r="U1175" s="30">
        <v>0.82175086172747858</v>
      </c>
      <c r="V1175" s="29">
        <v>0</v>
      </c>
      <c r="W1175" s="29">
        <v>0</v>
      </c>
      <c r="X1175" s="29">
        <v>0</v>
      </c>
      <c r="Y1175" s="29" t="s">
        <v>429</v>
      </c>
      <c r="AM1175" s="32" t="s">
        <v>67</v>
      </c>
      <c r="AN1175" s="31" t="s">
        <v>202</v>
      </c>
      <c r="AO1175" s="113" t="s">
        <v>512</v>
      </c>
      <c r="AP1175" s="31" t="s">
        <v>90</v>
      </c>
      <c r="AQ1175" s="31" t="s">
        <v>52</v>
      </c>
      <c r="AR1175" s="30">
        <v>13.445065201120276</v>
      </c>
      <c r="AS1175" s="30">
        <v>0.71884010444979474</v>
      </c>
      <c r="AT1175" s="30">
        <v>18.70383290789156</v>
      </c>
      <c r="AU1175" s="29">
        <v>0</v>
      </c>
      <c r="AV1175" s="29">
        <v>0</v>
      </c>
      <c r="AW1175" s="29">
        <v>0</v>
      </c>
      <c r="AX1175" s="29" t="s">
        <v>431</v>
      </c>
    </row>
    <row r="1176" spans="14:50" ht="16.5" thickBot="1" x14ac:dyDescent="0.3">
      <c r="N1176" s="32" t="s">
        <v>67</v>
      </c>
      <c r="O1176" s="31" t="s">
        <v>198</v>
      </c>
      <c r="P1176" s="155" t="s">
        <v>512</v>
      </c>
      <c r="Q1176" s="31" t="s">
        <v>72</v>
      </c>
      <c r="R1176" s="31" t="s">
        <v>62</v>
      </c>
      <c r="S1176" s="30">
        <v>0.56309508302882294</v>
      </c>
      <c r="T1176" s="30">
        <v>0.68523820205687225</v>
      </c>
      <c r="U1176" s="30">
        <v>0.82175086172747858</v>
      </c>
      <c r="V1176" s="29">
        <v>0</v>
      </c>
      <c r="W1176" s="29">
        <v>0</v>
      </c>
      <c r="X1176" s="29">
        <v>0</v>
      </c>
      <c r="Y1176" s="29" t="s">
        <v>429</v>
      </c>
      <c r="AM1176" s="32" t="s">
        <v>67</v>
      </c>
      <c r="AN1176" s="31" t="s">
        <v>202</v>
      </c>
      <c r="AO1176" s="113" t="s">
        <v>512</v>
      </c>
      <c r="AP1176" s="31" t="s">
        <v>68</v>
      </c>
      <c r="AQ1176" s="31" t="s">
        <v>52</v>
      </c>
      <c r="AR1176" s="30">
        <v>6.1210822079892102</v>
      </c>
      <c r="AS1176" s="30">
        <v>0.68560410785925907</v>
      </c>
      <c r="AT1176" s="30">
        <v>8.9280127377033551</v>
      </c>
      <c r="AU1176" s="29">
        <v>0</v>
      </c>
      <c r="AV1176" s="29">
        <v>0</v>
      </c>
      <c r="AW1176" s="29">
        <v>0</v>
      </c>
      <c r="AX1176" s="29" t="s">
        <v>431</v>
      </c>
    </row>
    <row r="1177" spans="14:50" ht="16.5" thickBot="1" x14ac:dyDescent="0.3">
      <c r="N1177" s="32" t="s">
        <v>67</v>
      </c>
      <c r="O1177" s="31" t="s">
        <v>198</v>
      </c>
      <c r="P1177" s="155" t="s">
        <v>512</v>
      </c>
      <c r="Q1177" s="31" t="s">
        <v>77</v>
      </c>
      <c r="R1177" s="31" t="s">
        <v>62</v>
      </c>
      <c r="S1177" s="30">
        <v>0.56309508302882294</v>
      </c>
      <c r="T1177" s="30">
        <v>0.68523820205687225</v>
      </c>
      <c r="U1177" s="30">
        <v>0.82175086172747858</v>
      </c>
      <c r="V1177" s="29">
        <v>0</v>
      </c>
      <c r="W1177" s="29">
        <v>0</v>
      </c>
      <c r="X1177" s="29">
        <v>0</v>
      </c>
      <c r="Y1177" s="29" t="s">
        <v>429</v>
      </c>
      <c r="AM1177" s="32" t="s">
        <v>67</v>
      </c>
      <c r="AN1177" s="31" t="s">
        <v>202</v>
      </c>
      <c r="AO1177" s="113" t="s">
        <v>512</v>
      </c>
      <c r="AP1177" s="31" t="s">
        <v>88</v>
      </c>
      <c r="AQ1177" s="31" t="s">
        <v>52</v>
      </c>
      <c r="AR1177" s="30">
        <v>9.8390157054858154</v>
      </c>
      <c r="AS1177" s="30">
        <v>0.68560410785925918</v>
      </c>
      <c r="AT1177" s="30">
        <v>14.350870411508051</v>
      </c>
      <c r="AU1177" s="29">
        <v>0</v>
      </c>
      <c r="AV1177" s="29">
        <v>0</v>
      </c>
      <c r="AW1177" s="29">
        <v>0</v>
      </c>
      <c r="AX1177" s="29" t="s">
        <v>431</v>
      </c>
    </row>
    <row r="1178" spans="14:50" ht="16.5" thickBot="1" x14ac:dyDescent="0.3">
      <c r="N1178" s="32" t="s">
        <v>67</v>
      </c>
      <c r="O1178" s="31" t="s">
        <v>198</v>
      </c>
      <c r="P1178" s="155" t="s">
        <v>512</v>
      </c>
      <c r="Q1178" s="31" t="s">
        <v>90</v>
      </c>
      <c r="R1178" s="31" t="s">
        <v>62</v>
      </c>
      <c r="S1178" s="30">
        <v>0.56309508302882294</v>
      </c>
      <c r="T1178" s="30">
        <v>0.68523820205687225</v>
      </c>
      <c r="U1178" s="30">
        <v>0.82175086172747858</v>
      </c>
      <c r="V1178" s="29">
        <v>0</v>
      </c>
      <c r="W1178" s="29">
        <v>0</v>
      </c>
      <c r="X1178" s="29">
        <v>0</v>
      </c>
      <c r="Y1178" s="29" t="s">
        <v>429</v>
      </c>
      <c r="AM1178" s="32" t="s">
        <v>67</v>
      </c>
      <c r="AN1178" s="31" t="s">
        <v>202</v>
      </c>
      <c r="AO1178" s="113" t="s">
        <v>512</v>
      </c>
      <c r="AP1178" s="31" t="s">
        <v>81</v>
      </c>
      <c r="AQ1178" s="31" t="s">
        <v>62</v>
      </c>
      <c r="AR1178" s="30">
        <v>7.3998454939793969</v>
      </c>
      <c r="AS1178" s="30">
        <v>0.68560410785925929</v>
      </c>
      <c r="AT1178" s="30">
        <v>10.793175550077709</v>
      </c>
      <c r="AU1178" s="29">
        <v>0</v>
      </c>
      <c r="AV1178" s="29">
        <v>0</v>
      </c>
      <c r="AW1178" s="29">
        <v>0</v>
      </c>
      <c r="AX1178" s="29" t="s">
        <v>431</v>
      </c>
    </row>
    <row r="1179" spans="14:50" ht="16.5" thickBot="1" x14ac:dyDescent="0.3">
      <c r="N1179" s="32" t="s">
        <v>67</v>
      </c>
      <c r="O1179" s="31" t="s">
        <v>198</v>
      </c>
      <c r="P1179" s="155" t="s">
        <v>512</v>
      </c>
      <c r="Q1179" s="31" t="s">
        <v>68</v>
      </c>
      <c r="R1179" s="31" t="s">
        <v>62</v>
      </c>
      <c r="S1179" s="30">
        <v>0.56309508302882294</v>
      </c>
      <c r="T1179" s="30">
        <v>0.68523820205687225</v>
      </c>
      <c r="U1179" s="30">
        <v>0.82175086172747858</v>
      </c>
      <c r="V1179" s="29">
        <v>0</v>
      </c>
      <c r="W1179" s="29">
        <v>0</v>
      </c>
      <c r="X1179" s="29">
        <v>0</v>
      </c>
      <c r="Y1179" s="29" t="s">
        <v>429</v>
      </c>
      <c r="AM1179" s="32" t="s">
        <v>67</v>
      </c>
      <c r="AN1179" s="31" t="s">
        <v>202</v>
      </c>
      <c r="AO1179" s="113" t="s">
        <v>512</v>
      </c>
      <c r="AP1179" s="31" t="s">
        <v>70</v>
      </c>
      <c r="AQ1179" s="31" t="s">
        <v>62</v>
      </c>
      <c r="AR1179" s="30">
        <v>10.840569076399388</v>
      </c>
      <c r="AS1179" s="30">
        <v>0.66021325699444255</v>
      </c>
      <c r="AT1179" s="30">
        <v>16.419799150580584</v>
      </c>
      <c r="AU1179" s="29">
        <v>0</v>
      </c>
      <c r="AV1179" s="29">
        <v>0</v>
      </c>
      <c r="AW1179" s="29">
        <v>0</v>
      </c>
      <c r="AX1179" s="29" t="s">
        <v>431</v>
      </c>
    </row>
    <row r="1180" spans="14:50" ht="16.5" thickBot="1" x14ac:dyDescent="0.3">
      <c r="N1180" s="32" t="s">
        <v>67</v>
      </c>
      <c r="O1180" s="31" t="s">
        <v>198</v>
      </c>
      <c r="P1180" s="155" t="s">
        <v>512</v>
      </c>
      <c r="Q1180" s="31" t="s">
        <v>88</v>
      </c>
      <c r="R1180" s="31" t="s">
        <v>62</v>
      </c>
      <c r="S1180" s="30">
        <v>0.56309508302882294</v>
      </c>
      <c r="T1180" s="30">
        <v>0.68523820205687225</v>
      </c>
      <c r="U1180" s="30">
        <v>0.82175086172747858</v>
      </c>
      <c r="V1180" s="29">
        <v>0</v>
      </c>
      <c r="W1180" s="29">
        <v>0</v>
      </c>
      <c r="X1180" s="29">
        <v>0</v>
      </c>
      <c r="Y1180" s="29" t="s">
        <v>429</v>
      </c>
      <c r="AM1180" s="32" t="s">
        <v>67</v>
      </c>
      <c r="AN1180" s="31" t="s">
        <v>202</v>
      </c>
      <c r="AO1180" s="113" t="s">
        <v>512</v>
      </c>
      <c r="AP1180" s="31" t="s">
        <v>147</v>
      </c>
      <c r="AQ1180" s="31" t="s">
        <v>62</v>
      </c>
      <c r="AR1180" s="30">
        <v>14.955746684392215</v>
      </c>
      <c r="AS1180" s="30">
        <v>0.71884010444979474</v>
      </c>
      <c r="AT1180" s="30">
        <v>20.805387167205215</v>
      </c>
      <c r="AU1180" s="29">
        <v>0</v>
      </c>
      <c r="AV1180" s="29">
        <v>0</v>
      </c>
      <c r="AW1180" s="29">
        <v>0</v>
      </c>
      <c r="AX1180" s="29" t="s">
        <v>431</v>
      </c>
    </row>
    <row r="1181" spans="14:50" ht="16.5" thickBot="1" x14ac:dyDescent="0.3">
      <c r="N1181" s="32" t="s">
        <v>67</v>
      </c>
      <c r="O1181" s="31" t="s">
        <v>200</v>
      </c>
      <c r="P1181" s="155" t="s">
        <v>512</v>
      </c>
      <c r="Q1181" s="31" t="s">
        <v>81</v>
      </c>
      <c r="R1181" s="31" t="s">
        <v>52</v>
      </c>
      <c r="S1181" s="30">
        <v>0.43841448203878369</v>
      </c>
      <c r="T1181" s="30">
        <v>0.72403585451293595</v>
      </c>
      <c r="U1181" s="30">
        <v>0.60551487789746017</v>
      </c>
      <c r="V1181" s="29">
        <v>0</v>
      </c>
      <c r="W1181" s="29">
        <v>0</v>
      </c>
      <c r="X1181" s="29">
        <v>0</v>
      </c>
      <c r="Y1181" s="29" t="s">
        <v>429</v>
      </c>
      <c r="AM1181" s="32" t="s">
        <v>67</v>
      </c>
      <c r="AN1181" s="31" t="s">
        <v>202</v>
      </c>
      <c r="AO1181" s="113" t="s">
        <v>512</v>
      </c>
      <c r="AP1181" s="31" t="s">
        <v>83</v>
      </c>
      <c r="AQ1181" s="31" t="s">
        <v>62</v>
      </c>
      <c r="AR1181" s="30">
        <v>12.936864792673298</v>
      </c>
      <c r="AS1181" s="30">
        <v>0.68560410785925918</v>
      </c>
      <c r="AT1181" s="30">
        <v>18.869292999231821</v>
      </c>
      <c r="AU1181" s="29">
        <v>0</v>
      </c>
      <c r="AV1181" s="29">
        <v>0</v>
      </c>
      <c r="AW1181" s="29">
        <v>0</v>
      </c>
      <c r="AX1181" s="29" t="s">
        <v>431</v>
      </c>
    </row>
    <row r="1182" spans="14:50" ht="16.5" thickBot="1" x14ac:dyDescent="0.3">
      <c r="N1182" s="32" t="s">
        <v>67</v>
      </c>
      <c r="O1182" s="31" t="s">
        <v>200</v>
      </c>
      <c r="P1182" s="155" t="s">
        <v>512</v>
      </c>
      <c r="Q1182" s="31" t="s">
        <v>70</v>
      </c>
      <c r="R1182" s="31" t="s">
        <v>52</v>
      </c>
      <c r="S1182" s="30">
        <v>0.4863817895610078</v>
      </c>
      <c r="T1182" s="30">
        <v>0.72403585451293606</v>
      </c>
      <c r="U1182" s="30">
        <v>0.67176478420146779</v>
      </c>
      <c r="V1182" s="29">
        <v>0</v>
      </c>
      <c r="W1182" s="29">
        <v>0</v>
      </c>
      <c r="X1182" s="29">
        <v>0</v>
      </c>
      <c r="Y1182" s="29" t="s">
        <v>429</v>
      </c>
      <c r="AM1182" s="32" t="s">
        <v>67</v>
      </c>
      <c r="AN1182" s="31" t="s">
        <v>202</v>
      </c>
      <c r="AO1182" s="113" t="s">
        <v>512</v>
      </c>
      <c r="AP1182" s="31" t="s">
        <v>148</v>
      </c>
      <c r="AQ1182" s="31" t="s">
        <v>62</v>
      </c>
      <c r="AR1182" s="30">
        <v>16.728119523064567</v>
      </c>
      <c r="AS1182" s="30">
        <v>0.66021325699444233</v>
      </c>
      <c r="AT1182" s="30">
        <v>25.337448689257972</v>
      </c>
      <c r="AU1182" s="29">
        <v>0</v>
      </c>
      <c r="AV1182" s="29">
        <v>0</v>
      </c>
      <c r="AW1182" s="29">
        <v>0</v>
      </c>
      <c r="AX1182" s="29" t="s">
        <v>431</v>
      </c>
    </row>
    <row r="1183" spans="14:50" ht="16.5" thickBot="1" x14ac:dyDescent="0.3">
      <c r="N1183" s="32" t="s">
        <v>67</v>
      </c>
      <c r="O1183" s="31" t="s">
        <v>200</v>
      </c>
      <c r="P1183" s="155" t="s">
        <v>512</v>
      </c>
      <c r="Q1183" s="31" t="s">
        <v>147</v>
      </c>
      <c r="R1183" s="31" t="s">
        <v>52</v>
      </c>
      <c r="S1183" s="30">
        <v>0.24218458762968811</v>
      </c>
      <c r="T1183" s="30">
        <v>0.72403585451293606</v>
      </c>
      <c r="U1183" s="30">
        <v>0.33449253392652412</v>
      </c>
      <c r="V1183" s="29">
        <v>0</v>
      </c>
      <c r="W1183" s="29">
        <v>0</v>
      </c>
      <c r="X1183" s="29">
        <v>0</v>
      </c>
      <c r="Y1183" s="29" t="s">
        <v>429</v>
      </c>
      <c r="AM1183" s="32" t="s">
        <v>67</v>
      </c>
      <c r="AN1183" s="31" t="s">
        <v>202</v>
      </c>
      <c r="AO1183" s="113" t="s">
        <v>512</v>
      </c>
      <c r="AP1183" s="31" t="s">
        <v>84</v>
      </c>
      <c r="AQ1183" s="31" t="s">
        <v>62</v>
      </c>
      <c r="AR1183" s="30">
        <v>8.4882094174680187</v>
      </c>
      <c r="AS1183" s="30">
        <v>0.68560410785925896</v>
      </c>
      <c r="AT1183" s="30">
        <v>12.380628004070362</v>
      </c>
      <c r="AU1183" s="29">
        <v>0</v>
      </c>
      <c r="AV1183" s="29">
        <v>0</v>
      </c>
      <c r="AW1183" s="29">
        <v>0</v>
      </c>
      <c r="AX1183" s="29" t="s">
        <v>431</v>
      </c>
    </row>
    <row r="1184" spans="14:50" ht="16.5" thickBot="1" x14ac:dyDescent="0.3">
      <c r="N1184" s="32" t="s">
        <v>67</v>
      </c>
      <c r="O1184" s="31" t="s">
        <v>200</v>
      </c>
      <c r="P1184" s="155" t="s">
        <v>512</v>
      </c>
      <c r="Q1184" s="31" t="s">
        <v>83</v>
      </c>
      <c r="R1184" s="31" t="s">
        <v>52</v>
      </c>
      <c r="S1184" s="30">
        <v>0.95397917897345441</v>
      </c>
      <c r="T1184" s="30">
        <v>0.72403585451293584</v>
      </c>
      <c r="U1184" s="30">
        <v>1.3175855491510198</v>
      </c>
      <c r="V1184" s="29">
        <v>0</v>
      </c>
      <c r="W1184" s="29">
        <v>0</v>
      </c>
      <c r="X1184" s="29">
        <v>0</v>
      </c>
      <c r="Y1184" s="29" t="s">
        <v>428</v>
      </c>
      <c r="AM1184" s="32" t="s">
        <v>67</v>
      </c>
      <c r="AN1184" s="31" t="s">
        <v>202</v>
      </c>
      <c r="AO1184" s="113" t="s">
        <v>512</v>
      </c>
      <c r="AP1184" s="31" t="s">
        <v>75</v>
      </c>
      <c r="AQ1184" s="31" t="s">
        <v>62</v>
      </c>
      <c r="AR1184" s="30">
        <v>10.126961228933684</v>
      </c>
      <c r="AS1184" s="30">
        <v>0.71884010444979463</v>
      </c>
      <c r="AT1184" s="30">
        <v>14.087919088327624</v>
      </c>
      <c r="AU1184" s="29">
        <v>0</v>
      </c>
      <c r="AV1184" s="29">
        <v>0</v>
      </c>
      <c r="AW1184" s="29">
        <v>0</v>
      </c>
      <c r="AX1184" s="29" t="s">
        <v>431</v>
      </c>
    </row>
    <row r="1185" spans="14:50" ht="16.5" thickBot="1" x14ac:dyDescent="0.3">
      <c r="N1185" s="32" t="s">
        <v>67</v>
      </c>
      <c r="O1185" s="31" t="s">
        <v>200</v>
      </c>
      <c r="P1185" s="155" t="s">
        <v>512</v>
      </c>
      <c r="Q1185" s="31" t="s">
        <v>148</v>
      </c>
      <c r="R1185" s="31" t="s">
        <v>52</v>
      </c>
      <c r="S1185" s="30">
        <v>0.903663821432658</v>
      </c>
      <c r="T1185" s="30">
        <v>0.72403585451293617</v>
      </c>
      <c r="U1185" s="30">
        <v>1.248092640440519</v>
      </c>
      <c r="V1185" s="29">
        <v>0</v>
      </c>
      <c r="W1185" s="29">
        <v>0</v>
      </c>
      <c r="X1185" s="29">
        <v>0</v>
      </c>
      <c r="Y1185" s="29" t="s">
        <v>428</v>
      </c>
      <c r="AM1185" s="32" t="s">
        <v>67</v>
      </c>
      <c r="AN1185" s="31" t="s">
        <v>202</v>
      </c>
      <c r="AO1185" s="113" t="s">
        <v>512</v>
      </c>
      <c r="AP1185" s="31" t="s">
        <v>87</v>
      </c>
      <c r="AQ1185" s="31" t="s">
        <v>62</v>
      </c>
      <c r="AR1185" s="30">
        <v>11.341626890633231</v>
      </c>
      <c r="AS1185" s="30">
        <v>0.68560410785925907</v>
      </c>
      <c r="AT1185" s="30">
        <v>16.542530537114928</v>
      </c>
      <c r="AU1185" s="29">
        <v>0</v>
      </c>
      <c r="AV1185" s="29">
        <v>0</v>
      </c>
      <c r="AW1185" s="29">
        <v>0</v>
      </c>
      <c r="AX1185" s="29" t="s">
        <v>431</v>
      </c>
    </row>
    <row r="1186" spans="14:50" ht="16.5" thickBot="1" x14ac:dyDescent="0.3">
      <c r="N1186" s="32" t="s">
        <v>67</v>
      </c>
      <c r="O1186" s="31" t="s">
        <v>200</v>
      </c>
      <c r="P1186" s="155" t="s">
        <v>512</v>
      </c>
      <c r="Q1186" s="31" t="s">
        <v>84</v>
      </c>
      <c r="R1186" s="31" t="s">
        <v>52</v>
      </c>
      <c r="S1186" s="30">
        <v>0.23681761615866978</v>
      </c>
      <c r="T1186" s="30">
        <v>0.72403585451293595</v>
      </c>
      <c r="U1186" s="30">
        <v>0.32707995699740405</v>
      </c>
      <c r="V1186" s="29">
        <v>0</v>
      </c>
      <c r="W1186" s="29">
        <v>0</v>
      </c>
      <c r="X1186" s="29">
        <v>0</v>
      </c>
      <c r="Y1186" s="29" t="s">
        <v>429</v>
      </c>
      <c r="AM1186" s="32" t="s">
        <v>67</v>
      </c>
      <c r="AN1186" s="31" t="s">
        <v>202</v>
      </c>
      <c r="AO1186" s="113" t="s">
        <v>512</v>
      </c>
      <c r="AP1186" s="31" t="s">
        <v>72</v>
      </c>
      <c r="AQ1186" s="31" t="s">
        <v>62</v>
      </c>
      <c r="AR1186" s="30">
        <v>8.3698530569940743</v>
      </c>
      <c r="AS1186" s="30">
        <v>0.68560410785925896</v>
      </c>
      <c r="AT1186" s="30">
        <v>12.207997240752007</v>
      </c>
      <c r="AU1186" s="29">
        <v>0</v>
      </c>
      <c r="AV1186" s="29">
        <v>0</v>
      </c>
      <c r="AW1186" s="29">
        <v>0</v>
      </c>
      <c r="AX1186" s="29" t="s">
        <v>431</v>
      </c>
    </row>
    <row r="1187" spans="14:50" ht="16.5" thickBot="1" x14ac:dyDescent="0.3">
      <c r="N1187" s="32" t="s">
        <v>67</v>
      </c>
      <c r="O1187" s="31" t="s">
        <v>200</v>
      </c>
      <c r="P1187" s="155" t="s">
        <v>512</v>
      </c>
      <c r="Q1187" s="31" t="s">
        <v>75</v>
      </c>
      <c r="R1187" s="31" t="s">
        <v>52</v>
      </c>
      <c r="S1187" s="30">
        <v>0.72420571287049418</v>
      </c>
      <c r="T1187" s="30">
        <v>0.72403585451293606</v>
      </c>
      <c r="U1187" s="30">
        <v>1.0002345993730828</v>
      </c>
      <c r="V1187" s="29">
        <v>0</v>
      </c>
      <c r="W1187" s="29">
        <v>0</v>
      </c>
      <c r="X1187" s="29">
        <v>0</v>
      </c>
      <c r="Y1187" s="29" t="s">
        <v>428</v>
      </c>
      <c r="AM1187" s="32" t="s">
        <v>67</v>
      </c>
      <c r="AN1187" s="31" t="s">
        <v>202</v>
      </c>
      <c r="AO1187" s="113" t="s">
        <v>512</v>
      </c>
      <c r="AP1187" s="31" t="s">
        <v>77</v>
      </c>
      <c r="AQ1187" s="31" t="s">
        <v>62</v>
      </c>
      <c r="AR1187" s="30">
        <v>9.055995963114114</v>
      </c>
      <c r="AS1187" s="30">
        <v>0.71884010444979451</v>
      </c>
      <c r="AT1187" s="30">
        <v>12.598067229492766</v>
      </c>
      <c r="AU1187" s="29">
        <v>0</v>
      </c>
      <c r="AV1187" s="29">
        <v>0</v>
      </c>
      <c r="AW1187" s="29">
        <v>0</v>
      </c>
      <c r="AX1187" s="29" t="s">
        <v>431</v>
      </c>
    </row>
    <row r="1188" spans="14:50" ht="16.5" thickBot="1" x14ac:dyDescent="0.3">
      <c r="N1188" s="32" t="s">
        <v>67</v>
      </c>
      <c r="O1188" s="31" t="s">
        <v>200</v>
      </c>
      <c r="P1188" s="155" t="s">
        <v>512</v>
      </c>
      <c r="Q1188" s="31" t="s">
        <v>87</v>
      </c>
      <c r="R1188" s="31" t="s">
        <v>52</v>
      </c>
      <c r="S1188" s="30">
        <v>0.24486807336519728</v>
      </c>
      <c r="T1188" s="30">
        <v>0.72403585451293606</v>
      </c>
      <c r="U1188" s="30">
        <v>0.33819882239108412</v>
      </c>
      <c r="V1188" s="29">
        <v>0</v>
      </c>
      <c r="W1188" s="29">
        <v>0</v>
      </c>
      <c r="X1188" s="29">
        <v>0</v>
      </c>
      <c r="Y1188" s="29" t="s">
        <v>429</v>
      </c>
      <c r="AM1188" s="32" t="s">
        <v>67</v>
      </c>
      <c r="AN1188" s="31" t="s">
        <v>202</v>
      </c>
      <c r="AO1188" s="113" t="s">
        <v>512</v>
      </c>
      <c r="AP1188" s="31" t="s">
        <v>90</v>
      </c>
      <c r="AQ1188" s="31" t="s">
        <v>62</v>
      </c>
      <c r="AR1188" s="30">
        <v>13.445065201120276</v>
      </c>
      <c r="AS1188" s="30">
        <v>0.71884010444979474</v>
      </c>
      <c r="AT1188" s="30">
        <v>18.70383290789156</v>
      </c>
      <c r="AU1188" s="29">
        <v>0</v>
      </c>
      <c r="AV1188" s="29">
        <v>0</v>
      </c>
      <c r="AW1188" s="29">
        <v>0</v>
      </c>
      <c r="AX1188" s="29" t="s">
        <v>431</v>
      </c>
    </row>
    <row r="1189" spans="14:50" ht="16.5" thickBot="1" x14ac:dyDescent="0.3">
      <c r="N1189" s="32" t="s">
        <v>67</v>
      </c>
      <c r="O1189" s="31" t="s">
        <v>200</v>
      </c>
      <c r="P1189" s="155" t="s">
        <v>512</v>
      </c>
      <c r="Q1189" s="31" t="s">
        <v>72</v>
      </c>
      <c r="R1189" s="31" t="s">
        <v>52</v>
      </c>
      <c r="S1189" s="30">
        <v>0.49342593961671949</v>
      </c>
      <c r="T1189" s="30">
        <v>0.72403585451293606</v>
      </c>
      <c r="U1189" s="30">
        <v>0.68149379142093813</v>
      </c>
      <c r="V1189" s="29">
        <v>0</v>
      </c>
      <c r="W1189" s="29">
        <v>0</v>
      </c>
      <c r="X1189" s="29">
        <v>0</v>
      </c>
      <c r="Y1189" s="29" t="s">
        <v>429</v>
      </c>
      <c r="AM1189" s="32" t="s">
        <v>67</v>
      </c>
      <c r="AN1189" s="31" t="s">
        <v>202</v>
      </c>
      <c r="AO1189" s="113" t="s">
        <v>512</v>
      </c>
      <c r="AP1189" s="31" t="s">
        <v>68</v>
      </c>
      <c r="AQ1189" s="31" t="s">
        <v>62</v>
      </c>
      <c r="AR1189" s="30">
        <v>6.1210822079892102</v>
      </c>
      <c r="AS1189" s="30">
        <v>0.68560410785925907</v>
      </c>
      <c r="AT1189" s="30">
        <v>8.9280127377033551</v>
      </c>
      <c r="AU1189" s="29">
        <v>0</v>
      </c>
      <c r="AV1189" s="29">
        <v>0</v>
      </c>
      <c r="AW1189" s="29">
        <v>0</v>
      </c>
      <c r="AX1189" s="29" t="s">
        <v>431</v>
      </c>
    </row>
    <row r="1190" spans="14:50" ht="16.5" thickBot="1" x14ac:dyDescent="0.3">
      <c r="N1190" s="32" t="s">
        <v>67</v>
      </c>
      <c r="O1190" s="31" t="s">
        <v>200</v>
      </c>
      <c r="P1190" s="155" t="s">
        <v>512</v>
      </c>
      <c r="Q1190" s="31" t="s">
        <v>77</v>
      </c>
      <c r="R1190" s="31" t="s">
        <v>52</v>
      </c>
      <c r="S1190" s="30">
        <v>0.71045284847601065</v>
      </c>
      <c r="T1190" s="30">
        <v>0.72403585451293595</v>
      </c>
      <c r="U1190" s="30">
        <v>0.98123987099221388</v>
      </c>
      <c r="V1190" s="29">
        <v>0</v>
      </c>
      <c r="W1190" s="29">
        <v>0</v>
      </c>
      <c r="X1190" s="29">
        <v>0</v>
      </c>
      <c r="Y1190" s="29" t="s">
        <v>429</v>
      </c>
      <c r="AM1190" s="32" t="s">
        <v>67</v>
      </c>
      <c r="AN1190" s="31" t="s">
        <v>202</v>
      </c>
      <c r="AO1190" s="113" t="s">
        <v>512</v>
      </c>
      <c r="AP1190" s="31" t="s">
        <v>88</v>
      </c>
      <c r="AQ1190" s="31" t="s">
        <v>62</v>
      </c>
      <c r="AR1190" s="30">
        <v>9.8390157054858154</v>
      </c>
      <c r="AS1190" s="30">
        <v>0.68560410785925918</v>
      </c>
      <c r="AT1190" s="30">
        <v>14.350870411508051</v>
      </c>
      <c r="AU1190" s="29">
        <v>0</v>
      </c>
      <c r="AV1190" s="29">
        <v>0</v>
      </c>
      <c r="AW1190" s="29">
        <v>0</v>
      </c>
      <c r="AX1190" s="29" t="s">
        <v>431</v>
      </c>
    </row>
    <row r="1191" spans="14:50" ht="16.5" thickBot="1" x14ac:dyDescent="0.3">
      <c r="N1191" s="32" t="s">
        <v>67</v>
      </c>
      <c r="O1191" s="31" t="s">
        <v>200</v>
      </c>
      <c r="P1191" s="155" t="s">
        <v>512</v>
      </c>
      <c r="Q1191" s="31" t="s">
        <v>90</v>
      </c>
      <c r="R1191" s="31" t="s">
        <v>52</v>
      </c>
      <c r="S1191" s="30">
        <v>0.55682329011811882</v>
      </c>
      <c r="T1191" s="30">
        <v>0.72403585451293617</v>
      </c>
      <c r="U1191" s="30">
        <v>0.76905485639616245</v>
      </c>
      <c r="V1191" s="29">
        <v>0</v>
      </c>
      <c r="W1191" s="29">
        <v>0</v>
      </c>
      <c r="X1191" s="29">
        <v>0</v>
      </c>
      <c r="Y1191" s="29" t="s">
        <v>429</v>
      </c>
      <c r="AM1191" s="32" t="s">
        <v>67</v>
      </c>
      <c r="AN1191" s="31" t="s">
        <v>80</v>
      </c>
      <c r="AO1191" s="113" t="s">
        <v>512</v>
      </c>
      <c r="AP1191" s="31" t="s">
        <v>81</v>
      </c>
      <c r="AQ1191" s="31" t="s">
        <v>52</v>
      </c>
      <c r="AR1191" s="30">
        <v>0.71887090960617361</v>
      </c>
      <c r="AS1191" s="30">
        <v>0.67178270101126958</v>
      </c>
      <c r="AT1191" s="30">
        <v>1.0700944048187304</v>
      </c>
      <c r="AU1191" s="29">
        <v>0</v>
      </c>
      <c r="AV1191" s="29">
        <v>0</v>
      </c>
      <c r="AW1191" s="29">
        <v>0</v>
      </c>
      <c r="AX1191" s="29" t="s">
        <v>433</v>
      </c>
    </row>
    <row r="1192" spans="14:50" ht="16.5" thickBot="1" x14ac:dyDescent="0.3">
      <c r="N1192" s="32" t="s">
        <v>67</v>
      </c>
      <c r="O1192" s="31" t="s">
        <v>200</v>
      </c>
      <c r="P1192" s="155" t="s">
        <v>512</v>
      </c>
      <c r="Q1192" s="31" t="s">
        <v>68</v>
      </c>
      <c r="R1192" s="31" t="s">
        <v>52</v>
      </c>
      <c r="S1192" s="30">
        <v>0.48403373954243806</v>
      </c>
      <c r="T1192" s="30">
        <v>0.72403585451293606</v>
      </c>
      <c r="U1192" s="30">
        <v>0.66852178179497879</v>
      </c>
      <c r="V1192" s="29">
        <v>0</v>
      </c>
      <c r="W1192" s="29">
        <v>0</v>
      </c>
      <c r="X1192" s="29">
        <v>0</v>
      </c>
      <c r="Y1192" s="29" t="s">
        <v>429</v>
      </c>
      <c r="AM1192" s="32" t="s">
        <v>67</v>
      </c>
      <c r="AN1192" s="31" t="s">
        <v>80</v>
      </c>
      <c r="AO1192" s="113" t="s">
        <v>512</v>
      </c>
      <c r="AP1192" s="31" t="s">
        <v>84</v>
      </c>
      <c r="AQ1192" s="31" t="s">
        <v>52</v>
      </c>
      <c r="AR1192" s="30">
        <v>0.82460192308441138</v>
      </c>
      <c r="AS1192" s="30">
        <v>0.67178270101126958</v>
      </c>
      <c r="AT1192" s="30">
        <v>1.2274831159586204</v>
      </c>
      <c r="AU1192" s="29">
        <v>0</v>
      </c>
      <c r="AV1192" s="29">
        <v>0</v>
      </c>
      <c r="AW1192" s="29">
        <v>0</v>
      </c>
      <c r="AX1192" s="29" t="s">
        <v>433</v>
      </c>
    </row>
    <row r="1193" spans="14:50" ht="16.5" thickBot="1" x14ac:dyDescent="0.3">
      <c r="N1193" s="32" t="s">
        <v>67</v>
      </c>
      <c r="O1193" s="31" t="s">
        <v>200</v>
      </c>
      <c r="P1193" s="155" t="s">
        <v>512</v>
      </c>
      <c r="Q1193" s="31" t="s">
        <v>88</v>
      </c>
      <c r="R1193" s="31" t="s">
        <v>52</v>
      </c>
      <c r="S1193" s="30">
        <v>0.10633312226954456</v>
      </c>
      <c r="T1193" s="30">
        <v>0.72403585451293606</v>
      </c>
      <c r="U1193" s="30">
        <v>0.14686168040818307</v>
      </c>
      <c r="V1193" s="29">
        <v>0</v>
      </c>
      <c r="W1193" s="29">
        <v>0</v>
      </c>
      <c r="X1193" s="29">
        <v>0</v>
      </c>
      <c r="Y1193" s="29" t="s">
        <v>429</v>
      </c>
      <c r="AM1193" s="32" t="s">
        <v>67</v>
      </c>
      <c r="AN1193" s="31" t="s">
        <v>80</v>
      </c>
      <c r="AO1193" s="113" t="s">
        <v>512</v>
      </c>
      <c r="AP1193" s="31" t="s">
        <v>72</v>
      </c>
      <c r="AQ1193" s="31" t="s">
        <v>52</v>
      </c>
      <c r="AR1193" s="30">
        <v>0.813103987812547</v>
      </c>
      <c r="AS1193" s="30">
        <v>0.67178270101126958</v>
      </c>
      <c r="AT1193" s="30">
        <v>1.2103675587188225</v>
      </c>
      <c r="AU1193" s="29">
        <v>0</v>
      </c>
      <c r="AV1193" s="29">
        <v>0</v>
      </c>
      <c r="AW1193" s="29">
        <v>0</v>
      </c>
      <c r="AX1193" s="29" t="s">
        <v>433</v>
      </c>
    </row>
    <row r="1194" spans="14:50" ht="16.5" thickBot="1" x14ac:dyDescent="0.3">
      <c r="N1194" s="32" t="s">
        <v>67</v>
      </c>
      <c r="O1194" s="31" t="s">
        <v>200</v>
      </c>
      <c r="P1194" s="155" t="s">
        <v>512</v>
      </c>
      <c r="Q1194" s="31" t="s">
        <v>81</v>
      </c>
      <c r="R1194" s="31" t="s">
        <v>62</v>
      </c>
      <c r="S1194" s="30">
        <v>0.43841448203878369</v>
      </c>
      <c r="T1194" s="30">
        <v>0.72403585451293595</v>
      </c>
      <c r="U1194" s="30">
        <v>0.60551487789746017</v>
      </c>
      <c r="V1194" s="29">
        <v>0</v>
      </c>
      <c r="W1194" s="29">
        <v>0</v>
      </c>
      <c r="X1194" s="29">
        <v>0</v>
      </c>
      <c r="Y1194" s="29" t="s">
        <v>429</v>
      </c>
      <c r="AM1194" s="32" t="s">
        <v>67</v>
      </c>
      <c r="AN1194" s="31" t="s">
        <v>80</v>
      </c>
      <c r="AO1194" s="113" t="s">
        <v>512</v>
      </c>
      <c r="AP1194" s="31" t="s">
        <v>77</v>
      </c>
      <c r="AQ1194" s="31" t="s">
        <v>52</v>
      </c>
      <c r="AR1194" s="30">
        <v>0.89745496075053244</v>
      </c>
      <c r="AS1194" s="30">
        <v>0.71844555480076611</v>
      </c>
      <c r="AT1194" s="30">
        <v>1.2491621038693848</v>
      </c>
      <c r="AU1194" s="29">
        <v>0</v>
      </c>
      <c r="AV1194" s="29">
        <v>0</v>
      </c>
      <c r="AW1194" s="29">
        <v>0</v>
      </c>
      <c r="AX1194" s="29" t="s">
        <v>433</v>
      </c>
    </row>
    <row r="1195" spans="14:50" ht="16.5" thickBot="1" x14ac:dyDescent="0.3">
      <c r="N1195" s="32" t="s">
        <v>67</v>
      </c>
      <c r="O1195" s="31" t="s">
        <v>200</v>
      </c>
      <c r="P1195" s="155" t="s">
        <v>512</v>
      </c>
      <c r="Q1195" s="31" t="s">
        <v>70</v>
      </c>
      <c r="R1195" s="31" t="s">
        <v>62</v>
      </c>
      <c r="S1195" s="30">
        <v>0.4863817895610078</v>
      </c>
      <c r="T1195" s="30">
        <v>0.72403585451293606</v>
      </c>
      <c r="U1195" s="30">
        <v>0.67176478420146779</v>
      </c>
      <c r="V1195" s="29">
        <v>0</v>
      </c>
      <c r="W1195" s="29">
        <v>0</v>
      </c>
      <c r="X1195" s="29">
        <v>0</v>
      </c>
      <c r="Y1195" s="29" t="s">
        <v>429</v>
      </c>
      <c r="AM1195" s="32" t="s">
        <v>67</v>
      </c>
      <c r="AN1195" s="31" t="s">
        <v>80</v>
      </c>
      <c r="AO1195" s="113" t="s">
        <v>512</v>
      </c>
      <c r="AP1195" s="31" t="s">
        <v>68</v>
      </c>
      <c r="AQ1195" s="31" t="s">
        <v>52</v>
      </c>
      <c r="AR1195" s="30">
        <v>0.59464321764710992</v>
      </c>
      <c r="AS1195" s="30">
        <v>0.67178270101126947</v>
      </c>
      <c r="AT1195" s="30">
        <v>0.88517197116264312</v>
      </c>
      <c r="AU1195" s="29">
        <v>0</v>
      </c>
      <c r="AV1195" s="29">
        <v>0</v>
      </c>
      <c r="AW1195" s="29">
        <v>0</v>
      </c>
      <c r="AX1195" s="29" t="s">
        <v>432</v>
      </c>
    </row>
    <row r="1196" spans="14:50" ht="16.5" thickBot="1" x14ac:dyDescent="0.3">
      <c r="N1196" s="32" t="s">
        <v>67</v>
      </c>
      <c r="O1196" s="31" t="s">
        <v>200</v>
      </c>
      <c r="P1196" s="155" t="s">
        <v>512</v>
      </c>
      <c r="Q1196" s="31" t="s">
        <v>147</v>
      </c>
      <c r="R1196" s="31" t="s">
        <v>62</v>
      </c>
      <c r="S1196" s="30">
        <v>0.24218458762968811</v>
      </c>
      <c r="T1196" s="30">
        <v>0.72403585451293606</v>
      </c>
      <c r="U1196" s="30">
        <v>0.33449253392652412</v>
      </c>
      <c r="V1196" s="29">
        <v>0</v>
      </c>
      <c r="W1196" s="29">
        <v>0</v>
      </c>
      <c r="X1196" s="29">
        <v>0</v>
      </c>
      <c r="Y1196" s="29" t="s">
        <v>429</v>
      </c>
      <c r="AM1196" s="32" t="s">
        <v>67</v>
      </c>
      <c r="AN1196" s="31" t="s">
        <v>80</v>
      </c>
      <c r="AO1196" s="113" t="s">
        <v>512</v>
      </c>
      <c r="AP1196" s="31" t="s">
        <v>88</v>
      </c>
      <c r="AQ1196" s="31" t="s">
        <v>52</v>
      </c>
      <c r="AR1196" s="30">
        <v>0.95582835825243717</v>
      </c>
      <c r="AS1196" s="30">
        <v>0.67178270101126958</v>
      </c>
      <c r="AT1196" s="30">
        <v>1.422823714891108</v>
      </c>
      <c r="AU1196" s="29">
        <v>0</v>
      </c>
      <c r="AV1196" s="29">
        <v>0</v>
      </c>
      <c r="AW1196" s="29">
        <v>0</v>
      </c>
      <c r="AX1196" s="29" t="s">
        <v>433</v>
      </c>
    </row>
    <row r="1197" spans="14:50" ht="16.5" thickBot="1" x14ac:dyDescent="0.3">
      <c r="N1197" s="32" t="s">
        <v>67</v>
      </c>
      <c r="O1197" s="31" t="s">
        <v>200</v>
      </c>
      <c r="P1197" s="155" t="s">
        <v>512</v>
      </c>
      <c r="Q1197" s="31" t="s">
        <v>83</v>
      </c>
      <c r="R1197" s="31" t="s">
        <v>62</v>
      </c>
      <c r="S1197" s="30">
        <v>0.95397917897345441</v>
      </c>
      <c r="T1197" s="30">
        <v>0.72403585451293584</v>
      </c>
      <c r="U1197" s="30">
        <v>1.3175855491510198</v>
      </c>
      <c r="V1197" s="29">
        <v>0</v>
      </c>
      <c r="W1197" s="29">
        <v>0</v>
      </c>
      <c r="X1197" s="29">
        <v>0</v>
      </c>
      <c r="Y1197" s="29" t="s">
        <v>428</v>
      </c>
      <c r="AM1197" s="32" t="s">
        <v>67</v>
      </c>
      <c r="AN1197" s="31" t="s">
        <v>80</v>
      </c>
      <c r="AO1197" s="113" t="s">
        <v>512</v>
      </c>
      <c r="AP1197" s="31" t="s">
        <v>81</v>
      </c>
      <c r="AQ1197" s="31" t="s">
        <v>62</v>
      </c>
      <c r="AR1197" s="30">
        <v>0.71887090960617361</v>
      </c>
      <c r="AS1197" s="30">
        <v>0.67178270101126958</v>
      </c>
      <c r="AT1197" s="30">
        <v>1.0700944048187304</v>
      </c>
      <c r="AU1197" s="29">
        <v>0</v>
      </c>
      <c r="AV1197" s="29">
        <v>0</v>
      </c>
      <c r="AW1197" s="29">
        <v>0</v>
      </c>
      <c r="AX1197" s="29" t="s">
        <v>433</v>
      </c>
    </row>
    <row r="1198" spans="14:50" ht="16.5" thickBot="1" x14ac:dyDescent="0.3">
      <c r="N1198" s="32" t="s">
        <v>67</v>
      </c>
      <c r="O1198" s="31" t="s">
        <v>200</v>
      </c>
      <c r="P1198" s="155" t="s">
        <v>512</v>
      </c>
      <c r="Q1198" s="31" t="s">
        <v>148</v>
      </c>
      <c r="R1198" s="31" t="s">
        <v>62</v>
      </c>
      <c r="S1198" s="30">
        <v>0.903663821432658</v>
      </c>
      <c r="T1198" s="30">
        <v>0.72403585451293617</v>
      </c>
      <c r="U1198" s="30">
        <v>1.248092640440519</v>
      </c>
      <c r="V1198" s="29">
        <v>0</v>
      </c>
      <c r="W1198" s="29">
        <v>0</v>
      </c>
      <c r="X1198" s="29">
        <v>0</v>
      </c>
      <c r="Y1198" s="29" t="s">
        <v>428</v>
      </c>
      <c r="AM1198" s="32" t="s">
        <v>67</v>
      </c>
      <c r="AN1198" s="31" t="s">
        <v>80</v>
      </c>
      <c r="AO1198" s="113" t="s">
        <v>512</v>
      </c>
      <c r="AP1198" s="31" t="s">
        <v>84</v>
      </c>
      <c r="AQ1198" s="31" t="s">
        <v>62</v>
      </c>
      <c r="AR1198" s="30">
        <v>0.82460192308441138</v>
      </c>
      <c r="AS1198" s="30">
        <v>0.67178270101126958</v>
      </c>
      <c r="AT1198" s="30">
        <v>1.2274831159586204</v>
      </c>
      <c r="AU1198" s="29">
        <v>0</v>
      </c>
      <c r="AV1198" s="29">
        <v>0</v>
      </c>
      <c r="AW1198" s="29">
        <v>0</v>
      </c>
      <c r="AX1198" s="29" t="s">
        <v>433</v>
      </c>
    </row>
    <row r="1199" spans="14:50" ht="16.5" thickBot="1" x14ac:dyDescent="0.3">
      <c r="N1199" s="32" t="s">
        <v>67</v>
      </c>
      <c r="O1199" s="31" t="s">
        <v>200</v>
      </c>
      <c r="P1199" s="155" t="s">
        <v>512</v>
      </c>
      <c r="Q1199" s="31" t="s">
        <v>84</v>
      </c>
      <c r="R1199" s="31" t="s">
        <v>62</v>
      </c>
      <c r="S1199" s="30">
        <v>0.23681761615866978</v>
      </c>
      <c r="T1199" s="30">
        <v>0.72403585451293595</v>
      </c>
      <c r="U1199" s="30">
        <v>0.32707995699740405</v>
      </c>
      <c r="V1199" s="29">
        <v>0</v>
      </c>
      <c r="W1199" s="29">
        <v>0</v>
      </c>
      <c r="X1199" s="29">
        <v>0</v>
      </c>
      <c r="Y1199" s="29" t="s">
        <v>429</v>
      </c>
      <c r="AM1199" s="32" t="s">
        <v>67</v>
      </c>
      <c r="AN1199" s="31" t="s">
        <v>80</v>
      </c>
      <c r="AO1199" s="113" t="s">
        <v>512</v>
      </c>
      <c r="AP1199" s="31" t="s">
        <v>72</v>
      </c>
      <c r="AQ1199" s="31" t="s">
        <v>62</v>
      </c>
      <c r="AR1199" s="30">
        <v>0.813103987812547</v>
      </c>
      <c r="AS1199" s="30">
        <v>0.67178270101126958</v>
      </c>
      <c r="AT1199" s="30">
        <v>1.2103675587188225</v>
      </c>
      <c r="AU1199" s="29">
        <v>0</v>
      </c>
      <c r="AV1199" s="29">
        <v>0</v>
      </c>
      <c r="AW1199" s="29">
        <v>0</v>
      </c>
      <c r="AX1199" s="29" t="s">
        <v>433</v>
      </c>
    </row>
    <row r="1200" spans="14:50" ht="16.5" thickBot="1" x14ac:dyDescent="0.3">
      <c r="N1200" s="32" t="s">
        <v>67</v>
      </c>
      <c r="O1200" s="31" t="s">
        <v>200</v>
      </c>
      <c r="P1200" s="155" t="s">
        <v>512</v>
      </c>
      <c r="Q1200" s="31" t="s">
        <v>75</v>
      </c>
      <c r="R1200" s="31" t="s">
        <v>62</v>
      </c>
      <c r="S1200" s="30">
        <v>0.72420571287049418</v>
      </c>
      <c r="T1200" s="30">
        <v>0.72403585451293606</v>
      </c>
      <c r="U1200" s="30">
        <v>1.0002345993730828</v>
      </c>
      <c r="V1200" s="29">
        <v>0</v>
      </c>
      <c r="W1200" s="29">
        <v>0</v>
      </c>
      <c r="X1200" s="29">
        <v>0</v>
      </c>
      <c r="Y1200" s="29" t="s">
        <v>428</v>
      </c>
      <c r="AM1200" s="32" t="s">
        <v>67</v>
      </c>
      <c r="AN1200" s="31" t="s">
        <v>80</v>
      </c>
      <c r="AO1200" s="113" t="s">
        <v>512</v>
      </c>
      <c r="AP1200" s="31" t="s">
        <v>77</v>
      </c>
      <c r="AQ1200" s="31" t="s">
        <v>62</v>
      </c>
      <c r="AR1200" s="30">
        <v>0.89745496075053244</v>
      </c>
      <c r="AS1200" s="30">
        <v>0.71844555480076611</v>
      </c>
      <c r="AT1200" s="30">
        <v>1.2491621038693848</v>
      </c>
      <c r="AU1200" s="29">
        <v>0</v>
      </c>
      <c r="AV1200" s="29">
        <v>0</v>
      </c>
      <c r="AW1200" s="29">
        <v>0</v>
      </c>
      <c r="AX1200" s="29" t="s">
        <v>433</v>
      </c>
    </row>
    <row r="1201" spans="14:50" ht="16.5" thickBot="1" x14ac:dyDescent="0.3">
      <c r="N1201" s="32" t="s">
        <v>67</v>
      </c>
      <c r="O1201" s="31" t="s">
        <v>200</v>
      </c>
      <c r="P1201" s="155" t="s">
        <v>512</v>
      </c>
      <c r="Q1201" s="31" t="s">
        <v>87</v>
      </c>
      <c r="R1201" s="31" t="s">
        <v>62</v>
      </c>
      <c r="S1201" s="30">
        <v>0.24486807336519728</v>
      </c>
      <c r="T1201" s="30">
        <v>0.72403585451293606</v>
      </c>
      <c r="U1201" s="30">
        <v>0.33819882239108412</v>
      </c>
      <c r="V1201" s="29">
        <v>0</v>
      </c>
      <c r="W1201" s="29">
        <v>0</v>
      </c>
      <c r="X1201" s="29">
        <v>0</v>
      </c>
      <c r="Y1201" s="29" t="s">
        <v>429</v>
      </c>
      <c r="AM1201" s="32" t="s">
        <v>67</v>
      </c>
      <c r="AN1201" s="31" t="s">
        <v>80</v>
      </c>
      <c r="AO1201" s="113" t="s">
        <v>512</v>
      </c>
      <c r="AP1201" s="31" t="s">
        <v>68</v>
      </c>
      <c r="AQ1201" s="31" t="s">
        <v>62</v>
      </c>
      <c r="AR1201" s="30">
        <v>0.59464321764710992</v>
      </c>
      <c r="AS1201" s="30">
        <v>0.67178270101126947</v>
      </c>
      <c r="AT1201" s="30">
        <v>0.88517197116264312</v>
      </c>
      <c r="AU1201" s="29">
        <v>0</v>
      </c>
      <c r="AV1201" s="29">
        <v>0</v>
      </c>
      <c r="AW1201" s="29">
        <v>0</v>
      </c>
      <c r="AX1201" s="29" t="s">
        <v>432</v>
      </c>
    </row>
    <row r="1202" spans="14:50" ht="16.5" thickBot="1" x14ac:dyDescent="0.3">
      <c r="N1202" s="32" t="s">
        <v>67</v>
      </c>
      <c r="O1202" s="31" t="s">
        <v>200</v>
      </c>
      <c r="P1202" s="155" t="s">
        <v>512</v>
      </c>
      <c r="Q1202" s="31" t="s">
        <v>72</v>
      </c>
      <c r="R1202" s="31" t="s">
        <v>62</v>
      </c>
      <c r="S1202" s="30">
        <v>0.49342593961671949</v>
      </c>
      <c r="T1202" s="30">
        <v>0.72403585451293606</v>
      </c>
      <c r="U1202" s="30">
        <v>0.68149379142093813</v>
      </c>
      <c r="V1202" s="29">
        <v>0</v>
      </c>
      <c r="W1202" s="29">
        <v>0</v>
      </c>
      <c r="X1202" s="29">
        <v>0</v>
      </c>
      <c r="Y1202" s="29" t="s">
        <v>429</v>
      </c>
      <c r="AM1202" s="32" t="s">
        <v>67</v>
      </c>
      <c r="AN1202" s="31" t="s">
        <v>80</v>
      </c>
      <c r="AO1202" s="113" t="s">
        <v>512</v>
      </c>
      <c r="AP1202" s="31" t="s">
        <v>88</v>
      </c>
      <c r="AQ1202" s="31" t="s">
        <v>62</v>
      </c>
      <c r="AR1202" s="30">
        <v>0.95582835825243717</v>
      </c>
      <c r="AS1202" s="30">
        <v>0.67178270101126958</v>
      </c>
      <c r="AT1202" s="30">
        <v>1.422823714891108</v>
      </c>
      <c r="AU1202" s="29">
        <v>0</v>
      </c>
      <c r="AV1202" s="29">
        <v>0</v>
      </c>
      <c r="AW1202" s="29">
        <v>0</v>
      </c>
      <c r="AX1202" s="29" t="s">
        <v>433</v>
      </c>
    </row>
    <row r="1203" spans="14:50" ht="16.5" thickBot="1" x14ac:dyDescent="0.3">
      <c r="N1203" s="32" t="s">
        <v>67</v>
      </c>
      <c r="O1203" s="31" t="s">
        <v>200</v>
      </c>
      <c r="P1203" s="155" t="s">
        <v>512</v>
      </c>
      <c r="Q1203" s="31" t="s">
        <v>77</v>
      </c>
      <c r="R1203" s="31" t="s">
        <v>62</v>
      </c>
      <c r="S1203" s="30">
        <v>0.71045284847601065</v>
      </c>
      <c r="T1203" s="30">
        <v>0.72403585451293595</v>
      </c>
      <c r="U1203" s="30">
        <v>0.98123987099221388</v>
      </c>
      <c r="V1203" s="29">
        <v>0</v>
      </c>
      <c r="W1203" s="29">
        <v>0</v>
      </c>
      <c r="X1203" s="29">
        <v>0</v>
      </c>
      <c r="Y1203" s="29" t="s">
        <v>429</v>
      </c>
      <c r="AM1203" s="32" t="s">
        <v>67</v>
      </c>
      <c r="AN1203" s="31" t="s">
        <v>204</v>
      </c>
      <c r="AO1203" s="113" t="s">
        <v>512</v>
      </c>
      <c r="AP1203" s="31" t="s">
        <v>81</v>
      </c>
      <c r="AQ1203" s="31" t="s">
        <v>52</v>
      </c>
      <c r="AR1203" s="30">
        <v>10.894913225148628</v>
      </c>
      <c r="AS1203" s="30">
        <v>0.67199397803503202</v>
      </c>
      <c r="AT1203" s="30">
        <v>16.212813777001823</v>
      </c>
      <c r="AU1203" s="29">
        <v>0</v>
      </c>
      <c r="AV1203" s="29">
        <v>0</v>
      </c>
      <c r="AW1203" s="29">
        <v>0</v>
      </c>
      <c r="AX1203" s="29" t="s">
        <v>431</v>
      </c>
    </row>
    <row r="1204" spans="14:50" ht="16.5" thickBot="1" x14ac:dyDescent="0.3">
      <c r="N1204" s="32" t="s">
        <v>67</v>
      </c>
      <c r="O1204" s="31" t="s">
        <v>200</v>
      </c>
      <c r="P1204" s="155" t="s">
        <v>512</v>
      </c>
      <c r="Q1204" s="31" t="s">
        <v>90</v>
      </c>
      <c r="R1204" s="31" t="s">
        <v>62</v>
      </c>
      <c r="S1204" s="30">
        <v>0.55682329011811882</v>
      </c>
      <c r="T1204" s="30">
        <v>0.72403585451293617</v>
      </c>
      <c r="U1204" s="30">
        <v>0.76905485639616245</v>
      </c>
      <c r="V1204" s="29">
        <v>0</v>
      </c>
      <c r="W1204" s="29">
        <v>0</v>
      </c>
      <c r="X1204" s="29">
        <v>0</v>
      </c>
      <c r="Y1204" s="29" t="s">
        <v>429</v>
      </c>
      <c r="AM1204" s="32" t="s">
        <v>67</v>
      </c>
      <c r="AN1204" s="31" t="s">
        <v>204</v>
      </c>
      <c r="AO1204" s="113" t="s">
        <v>512</v>
      </c>
      <c r="AP1204" s="31" t="s">
        <v>70</v>
      </c>
      <c r="AQ1204" s="31" t="s">
        <v>52</v>
      </c>
      <c r="AR1204" s="30">
        <v>16.62885590341109</v>
      </c>
      <c r="AS1204" s="30">
        <v>0.67419476508537002</v>
      </c>
      <c r="AT1204" s="30">
        <v>24.664765679848401</v>
      </c>
      <c r="AU1204" s="29">
        <v>0</v>
      </c>
      <c r="AV1204" s="29">
        <v>0</v>
      </c>
      <c r="AW1204" s="29">
        <v>0</v>
      </c>
      <c r="AX1204" s="29" t="s">
        <v>431</v>
      </c>
    </row>
    <row r="1205" spans="14:50" ht="16.5" thickBot="1" x14ac:dyDescent="0.3">
      <c r="N1205" s="32" t="s">
        <v>67</v>
      </c>
      <c r="O1205" s="31" t="s">
        <v>200</v>
      </c>
      <c r="P1205" s="155" t="s">
        <v>512</v>
      </c>
      <c r="Q1205" s="31" t="s">
        <v>68</v>
      </c>
      <c r="R1205" s="31" t="s">
        <v>62</v>
      </c>
      <c r="S1205" s="30">
        <v>0.48403373954243806</v>
      </c>
      <c r="T1205" s="30">
        <v>0.72403585451293606</v>
      </c>
      <c r="U1205" s="30">
        <v>0.66852178179497879</v>
      </c>
      <c r="V1205" s="29">
        <v>0</v>
      </c>
      <c r="W1205" s="29">
        <v>0</v>
      </c>
      <c r="X1205" s="29">
        <v>0</v>
      </c>
      <c r="Y1205" s="29" t="s">
        <v>429</v>
      </c>
      <c r="AM1205" s="32" t="s">
        <v>67</v>
      </c>
      <c r="AN1205" s="31" t="s">
        <v>204</v>
      </c>
      <c r="AO1205" s="113" t="s">
        <v>512</v>
      </c>
      <c r="AP1205" s="31" t="s">
        <v>147</v>
      </c>
      <c r="AQ1205" s="31" t="s">
        <v>52</v>
      </c>
      <c r="AR1205" s="30">
        <v>22.623941408776687</v>
      </c>
      <c r="AS1205" s="30">
        <v>0.7239078930384768</v>
      </c>
      <c r="AT1205" s="30">
        <v>31.252513788483022</v>
      </c>
      <c r="AU1205" s="29">
        <v>0</v>
      </c>
      <c r="AV1205" s="29">
        <v>0</v>
      </c>
      <c r="AW1205" s="29">
        <v>0</v>
      </c>
      <c r="AX1205" s="29" t="s">
        <v>431</v>
      </c>
    </row>
    <row r="1206" spans="14:50" ht="16.5" thickBot="1" x14ac:dyDescent="0.3">
      <c r="N1206" s="32" t="s">
        <v>67</v>
      </c>
      <c r="O1206" s="31" t="s">
        <v>200</v>
      </c>
      <c r="P1206" s="155" t="s">
        <v>512</v>
      </c>
      <c r="Q1206" s="31" t="s">
        <v>88</v>
      </c>
      <c r="R1206" s="31" t="s">
        <v>62</v>
      </c>
      <c r="S1206" s="30">
        <v>0.10633312226954456</v>
      </c>
      <c r="T1206" s="30">
        <v>0.72403585451293606</v>
      </c>
      <c r="U1206" s="30">
        <v>0.14686168040818307</v>
      </c>
      <c r="V1206" s="29">
        <v>0</v>
      </c>
      <c r="W1206" s="29">
        <v>0</v>
      </c>
      <c r="X1206" s="29">
        <v>0</v>
      </c>
      <c r="Y1206" s="29" t="s">
        <v>429</v>
      </c>
      <c r="AM1206" s="32" t="s">
        <v>67</v>
      </c>
      <c r="AN1206" s="31" t="s">
        <v>204</v>
      </c>
      <c r="AO1206" s="113" t="s">
        <v>512</v>
      </c>
      <c r="AP1206" s="31" t="s">
        <v>83</v>
      </c>
      <c r="AQ1206" s="31" t="s">
        <v>52</v>
      </c>
      <c r="AR1206" s="30">
        <v>19.047157057040067</v>
      </c>
      <c r="AS1206" s="30">
        <v>0.67199397803503191</v>
      </c>
      <c r="AT1206" s="30">
        <v>28.344237715843214</v>
      </c>
      <c r="AU1206" s="29">
        <v>0</v>
      </c>
      <c r="AV1206" s="29">
        <v>0</v>
      </c>
      <c r="AW1206" s="29">
        <v>0</v>
      </c>
      <c r="AX1206" s="29" t="s">
        <v>431</v>
      </c>
    </row>
    <row r="1207" spans="14:50" ht="16.5" thickBot="1" x14ac:dyDescent="0.3">
      <c r="N1207" s="32" t="s">
        <v>67</v>
      </c>
      <c r="O1207" s="31" t="s">
        <v>190</v>
      </c>
      <c r="P1207" s="155" t="s">
        <v>512</v>
      </c>
      <c r="Q1207" s="31" t="s">
        <v>81</v>
      </c>
      <c r="R1207" s="31" t="s">
        <v>52</v>
      </c>
      <c r="S1207" s="30">
        <v>4.6066120099053744</v>
      </c>
      <c r="T1207" s="30">
        <v>0.68529576425311722</v>
      </c>
      <c r="U1207" s="30">
        <v>6.7220786267750823</v>
      </c>
      <c r="V1207" s="29">
        <v>0</v>
      </c>
      <c r="W1207" s="29">
        <v>0</v>
      </c>
      <c r="X1207" s="29">
        <v>0</v>
      </c>
      <c r="Y1207" s="29" t="s">
        <v>428</v>
      </c>
      <c r="AM1207" s="32" t="s">
        <v>67</v>
      </c>
      <c r="AN1207" s="31" t="s">
        <v>204</v>
      </c>
      <c r="AO1207" s="113" t="s">
        <v>512</v>
      </c>
      <c r="AP1207" s="31" t="s">
        <v>148</v>
      </c>
      <c r="AQ1207" s="31" t="s">
        <v>52</v>
      </c>
      <c r="AR1207" s="30">
        <v>25.660044885436069</v>
      </c>
      <c r="AS1207" s="30">
        <v>0.67419476508537002</v>
      </c>
      <c r="AT1207" s="30">
        <v>38.060284971490198</v>
      </c>
      <c r="AU1207" s="29">
        <v>0</v>
      </c>
      <c r="AV1207" s="29">
        <v>0</v>
      </c>
      <c r="AW1207" s="29">
        <v>0</v>
      </c>
      <c r="AX1207" s="29" t="s">
        <v>431</v>
      </c>
    </row>
    <row r="1208" spans="14:50" ht="16.5" thickBot="1" x14ac:dyDescent="0.3">
      <c r="N1208" s="32" t="s">
        <v>67</v>
      </c>
      <c r="O1208" s="31" t="s">
        <v>190</v>
      </c>
      <c r="P1208" s="155" t="s">
        <v>512</v>
      </c>
      <c r="Q1208" s="31" t="s">
        <v>70</v>
      </c>
      <c r="R1208" s="31" t="s">
        <v>52</v>
      </c>
      <c r="S1208" s="30">
        <v>5.084455466396391</v>
      </c>
      <c r="T1208" s="30">
        <v>0.68953559796239983</v>
      </c>
      <c r="U1208" s="30">
        <v>7.3737389069123083</v>
      </c>
      <c r="V1208" s="29">
        <v>0</v>
      </c>
      <c r="W1208" s="29">
        <v>0</v>
      </c>
      <c r="X1208" s="29">
        <v>0</v>
      </c>
      <c r="Y1208" s="29" t="s">
        <v>428</v>
      </c>
      <c r="AM1208" s="32" t="s">
        <v>67</v>
      </c>
      <c r="AN1208" s="31" t="s">
        <v>204</v>
      </c>
      <c r="AO1208" s="113" t="s">
        <v>512</v>
      </c>
      <c r="AP1208" s="31" t="s">
        <v>84</v>
      </c>
      <c r="AQ1208" s="31" t="s">
        <v>52</v>
      </c>
      <c r="AR1208" s="30">
        <v>12.497329182811281</v>
      </c>
      <c r="AS1208" s="30">
        <v>0.6719939780350318</v>
      </c>
      <c r="AT1208" s="30">
        <v>18.597382701783353</v>
      </c>
      <c r="AU1208" s="29">
        <v>0</v>
      </c>
      <c r="AV1208" s="29">
        <v>0</v>
      </c>
      <c r="AW1208" s="29">
        <v>0</v>
      </c>
      <c r="AX1208" s="29" t="s">
        <v>431</v>
      </c>
    </row>
    <row r="1209" spans="14:50" ht="16.5" thickBot="1" x14ac:dyDescent="0.3">
      <c r="N1209" s="32" t="s">
        <v>67</v>
      </c>
      <c r="O1209" s="31" t="s">
        <v>190</v>
      </c>
      <c r="P1209" s="155" t="s">
        <v>512</v>
      </c>
      <c r="Q1209" s="31" t="s">
        <v>147</v>
      </c>
      <c r="R1209" s="31" t="s">
        <v>52</v>
      </c>
      <c r="S1209" s="30">
        <v>2.5447389985858302</v>
      </c>
      <c r="T1209" s="30">
        <v>0.68529576425311733</v>
      </c>
      <c r="U1209" s="30">
        <v>3.713344122824489</v>
      </c>
      <c r="V1209" s="29">
        <v>0</v>
      </c>
      <c r="W1209" s="29">
        <v>0</v>
      </c>
      <c r="X1209" s="29">
        <v>0</v>
      </c>
      <c r="Y1209" s="29" t="s">
        <v>428</v>
      </c>
      <c r="AM1209" s="32" t="s">
        <v>67</v>
      </c>
      <c r="AN1209" s="31" t="s">
        <v>204</v>
      </c>
      <c r="AO1209" s="113" t="s">
        <v>512</v>
      </c>
      <c r="AP1209" s="31" t="s">
        <v>75</v>
      </c>
      <c r="AQ1209" s="31" t="s">
        <v>52</v>
      </c>
      <c r="AR1209" s="30">
        <v>15.319313861570642</v>
      </c>
      <c r="AS1209" s="30">
        <v>0.72390789303847669</v>
      </c>
      <c r="AT1209" s="30">
        <v>21.161965505404979</v>
      </c>
      <c r="AU1209" s="29">
        <v>0</v>
      </c>
      <c r="AV1209" s="29">
        <v>0</v>
      </c>
      <c r="AW1209" s="29">
        <v>0</v>
      </c>
      <c r="AX1209" s="29" t="s">
        <v>431</v>
      </c>
    </row>
    <row r="1210" spans="14:50" ht="16.5" thickBot="1" x14ac:dyDescent="0.3">
      <c r="N1210" s="32" t="s">
        <v>67</v>
      </c>
      <c r="O1210" s="31" t="s">
        <v>190</v>
      </c>
      <c r="P1210" s="155" t="s">
        <v>512</v>
      </c>
      <c r="Q1210" s="31" t="s">
        <v>83</v>
      </c>
      <c r="R1210" s="31" t="s">
        <v>52</v>
      </c>
      <c r="S1210" s="30">
        <v>10.023874947338097</v>
      </c>
      <c r="T1210" s="30">
        <v>0.68529576425311733</v>
      </c>
      <c r="U1210" s="30">
        <v>14.627078511513652</v>
      </c>
      <c r="V1210" s="29">
        <v>0</v>
      </c>
      <c r="W1210" s="29">
        <v>0</v>
      </c>
      <c r="X1210" s="29">
        <v>0</v>
      </c>
      <c r="Y1210" s="29" t="s">
        <v>428</v>
      </c>
      <c r="AM1210" s="32" t="s">
        <v>67</v>
      </c>
      <c r="AN1210" s="31" t="s">
        <v>204</v>
      </c>
      <c r="AO1210" s="113" t="s">
        <v>512</v>
      </c>
      <c r="AP1210" s="31" t="s">
        <v>87</v>
      </c>
      <c r="AQ1210" s="31" t="s">
        <v>52</v>
      </c>
      <c r="AR1210" s="30">
        <v>16.698462272759073</v>
      </c>
      <c r="AS1210" s="30">
        <v>0.67199397803503191</v>
      </c>
      <c r="AT1210" s="30">
        <v>24.849124871009721</v>
      </c>
      <c r="AU1210" s="29">
        <v>0</v>
      </c>
      <c r="AV1210" s="29">
        <v>0</v>
      </c>
      <c r="AW1210" s="29">
        <v>0</v>
      </c>
      <c r="AX1210" s="29" t="s">
        <v>431</v>
      </c>
    </row>
    <row r="1211" spans="14:50" ht="16.5" thickBot="1" x14ac:dyDescent="0.3">
      <c r="N1211" s="32" t="s">
        <v>67</v>
      </c>
      <c r="O1211" s="31" t="s">
        <v>190</v>
      </c>
      <c r="P1211" s="155" t="s">
        <v>512</v>
      </c>
      <c r="Q1211" s="31" t="s">
        <v>148</v>
      </c>
      <c r="R1211" s="31" t="s">
        <v>52</v>
      </c>
      <c r="S1211" s="30">
        <v>9.4465676044633611</v>
      </c>
      <c r="T1211" s="30">
        <v>0.68953559796239994</v>
      </c>
      <c r="U1211" s="30">
        <v>13.699898355325345</v>
      </c>
      <c r="V1211" s="29">
        <v>0</v>
      </c>
      <c r="W1211" s="29">
        <v>0</v>
      </c>
      <c r="X1211" s="29">
        <v>0</v>
      </c>
      <c r="Y1211" s="29" t="s">
        <v>428</v>
      </c>
      <c r="AM1211" s="32" t="s">
        <v>67</v>
      </c>
      <c r="AN1211" s="31" t="s">
        <v>204</v>
      </c>
      <c r="AO1211" s="113" t="s">
        <v>512</v>
      </c>
      <c r="AP1211" s="31" t="s">
        <v>72</v>
      </c>
      <c r="AQ1211" s="31" t="s">
        <v>52</v>
      </c>
      <c r="AR1211" s="30">
        <v>12.323071182687213</v>
      </c>
      <c r="AS1211" s="30">
        <v>0.6719939780350318</v>
      </c>
      <c r="AT1211" s="30">
        <v>18.338067877811845</v>
      </c>
      <c r="AU1211" s="29">
        <v>0</v>
      </c>
      <c r="AV1211" s="29">
        <v>0</v>
      </c>
      <c r="AW1211" s="29">
        <v>0</v>
      </c>
      <c r="AX1211" s="29" t="s">
        <v>431</v>
      </c>
    </row>
    <row r="1212" spans="14:50" ht="16.5" thickBot="1" x14ac:dyDescent="0.3">
      <c r="N1212" s="32" t="s">
        <v>67</v>
      </c>
      <c r="O1212" s="31" t="s">
        <v>190</v>
      </c>
      <c r="P1212" s="155" t="s">
        <v>512</v>
      </c>
      <c r="Q1212" s="31" t="s">
        <v>84</v>
      </c>
      <c r="R1212" s="31" t="s">
        <v>52</v>
      </c>
      <c r="S1212" s="30">
        <v>2.4883458905839291</v>
      </c>
      <c r="T1212" s="30">
        <v>0.68529576425311733</v>
      </c>
      <c r="U1212" s="30">
        <v>3.6310539483574664</v>
      </c>
      <c r="V1212" s="29">
        <v>0</v>
      </c>
      <c r="W1212" s="29">
        <v>0</v>
      </c>
      <c r="X1212" s="29">
        <v>0</v>
      </c>
      <c r="Y1212" s="29" t="s">
        <v>428</v>
      </c>
      <c r="AM1212" s="32" t="s">
        <v>67</v>
      </c>
      <c r="AN1212" s="31" t="s">
        <v>204</v>
      </c>
      <c r="AO1212" s="113" t="s">
        <v>512</v>
      </c>
      <c r="AP1212" s="31" t="s">
        <v>77</v>
      </c>
      <c r="AQ1212" s="31" t="s">
        <v>52</v>
      </c>
      <c r="AR1212" s="30">
        <v>13.69923724914563</v>
      </c>
      <c r="AS1212" s="30">
        <v>0.72390789303847691</v>
      </c>
      <c r="AT1212" s="30">
        <v>18.924005914130149</v>
      </c>
      <c r="AU1212" s="29">
        <v>0</v>
      </c>
      <c r="AV1212" s="29">
        <v>0</v>
      </c>
      <c r="AW1212" s="29">
        <v>0</v>
      </c>
      <c r="AX1212" s="29" t="s">
        <v>431</v>
      </c>
    </row>
    <row r="1213" spans="14:50" ht="16.5" thickBot="1" x14ac:dyDescent="0.3">
      <c r="N1213" s="32" t="s">
        <v>67</v>
      </c>
      <c r="O1213" s="31" t="s">
        <v>190</v>
      </c>
      <c r="P1213" s="155" t="s">
        <v>512</v>
      </c>
      <c r="Q1213" s="31" t="s">
        <v>75</v>
      </c>
      <c r="R1213" s="31" t="s">
        <v>52</v>
      </c>
      <c r="S1213" s="30">
        <v>7.6095450110066594</v>
      </c>
      <c r="T1213" s="30">
        <v>0.68529576425311733</v>
      </c>
      <c r="U1213" s="30">
        <v>11.104030417144147</v>
      </c>
      <c r="V1213" s="29">
        <v>0</v>
      </c>
      <c r="W1213" s="29">
        <v>0</v>
      </c>
      <c r="X1213" s="29">
        <v>0</v>
      </c>
      <c r="Y1213" s="29" t="s">
        <v>428</v>
      </c>
      <c r="AM1213" s="32" t="s">
        <v>67</v>
      </c>
      <c r="AN1213" s="31" t="s">
        <v>204</v>
      </c>
      <c r="AO1213" s="113" t="s">
        <v>512</v>
      </c>
      <c r="AP1213" s="31" t="s">
        <v>90</v>
      </c>
      <c r="AQ1213" s="31" t="s">
        <v>52</v>
      </c>
      <c r="AR1213" s="30">
        <v>20.338694801829554</v>
      </c>
      <c r="AS1213" s="30">
        <v>0.72390789303847713</v>
      </c>
      <c r="AT1213" s="30">
        <v>28.095694213888777</v>
      </c>
      <c r="AU1213" s="29">
        <v>0</v>
      </c>
      <c r="AV1213" s="29">
        <v>0</v>
      </c>
      <c r="AW1213" s="29">
        <v>0</v>
      </c>
      <c r="AX1213" s="29" t="s">
        <v>431</v>
      </c>
    </row>
    <row r="1214" spans="14:50" ht="16.5" thickBot="1" x14ac:dyDescent="0.3">
      <c r="N1214" s="32" t="s">
        <v>67</v>
      </c>
      <c r="O1214" s="31" t="s">
        <v>190</v>
      </c>
      <c r="P1214" s="155" t="s">
        <v>512</v>
      </c>
      <c r="Q1214" s="31" t="s">
        <v>87</v>
      </c>
      <c r="R1214" s="31" t="s">
        <v>52</v>
      </c>
      <c r="S1214" s="30">
        <v>2.7119399501557147</v>
      </c>
      <c r="T1214" s="30">
        <v>0.72553338602127471</v>
      </c>
      <c r="U1214" s="30">
        <v>3.7378568683484299</v>
      </c>
      <c r="V1214" s="29">
        <v>0</v>
      </c>
      <c r="W1214" s="29">
        <v>0</v>
      </c>
      <c r="X1214" s="29">
        <v>0</v>
      </c>
      <c r="Y1214" s="29" t="s">
        <v>428</v>
      </c>
      <c r="AM1214" s="32" t="s">
        <v>67</v>
      </c>
      <c r="AN1214" s="31" t="s">
        <v>204</v>
      </c>
      <c r="AO1214" s="113" t="s">
        <v>512</v>
      </c>
      <c r="AP1214" s="31" t="s">
        <v>68</v>
      </c>
      <c r="AQ1214" s="31" t="s">
        <v>52</v>
      </c>
      <c r="AR1214" s="30">
        <v>9.0121691803298081</v>
      </c>
      <c r="AS1214" s="30">
        <v>0.67199397803503191</v>
      </c>
      <c r="AT1214" s="30">
        <v>13.411086222353012</v>
      </c>
      <c r="AU1214" s="29">
        <v>0</v>
      </c>
      <c r="AV1214" s="29">
        <v>0</v>
      </c>
      <c r="AW1214" s="29">
        <v>0</v>
      </c>
      <c r="AX1214" s="29" t="s">
        <v>431</v>
      </c>
    </row>
    <row r="1215" spans="14:50" ht="16.5" thickBot="1" x14ac:dyDescent="0.3">
      <c r="N1215" s="32" t="s">
        <v>67</v>
      </c>
      <c r="O1215" s="31" t="s">
        <v>190</v>
      </c>
      <c r="P1215" s="155" t="s">
        <v>512</v>
      </c>
      <c r="Q1215" s="31" t="s">
        <v>72</v>
      </c>
      <c r="R1215" s="31" t="s">
        <v>52</v>
      </c>
      <c r="S1215" s="30">
        <v>5.4647447488754182</v>
      </c>
      <c r="T1215" s="30">
        <v>0.72553338602127471</v>
      </c>
      <c r="U1215" s="30">
        <v>7.5320376073158073</v>
      </c>
      <c r="V1215" s="29">
        <v>0</v>
      </c>
      <c r="W1215" s="29">
        <v>0</v>
      </c>
      <c r="X1215" s="29">
        <v>0</v>
      </c>
      <c r="Y1215" s="29" t="s">
        <v>428</v>
      </c>
      <c r="AM1215" s="32" t="s">
        <v>67</v>
      </c>
      <c r="AN1215" s="31" t="s">
        <v>204</v>
      </c>
      <c r="AO1215" s="113" t="s">
        <v>512</v>
      </c>
      <c r="AP1215" s="31" t="s">
        <v>88</v>
      </c>
      <c r="AQ1215" s="31" t="s">
        <v>52</v>
      </c>
      <c r="AR1215" s="30">
        <v>14.48614331466214</v>
      </c>
      <c r="AS1215" s="30">
        <v>0.6719939780350318</v>
      </c>
      <c r="AT1215" s="30">
        <v>21.556954062327865</v>
      </c>
      <c r="AU1215" s="29">
        <v>0</v>
      </c>
      <c r="AV1215" s="29">
        <v>0</v>
      </c>
      <c r="AW1215" s="29">
        <v>0</v>
      </c>
      <c r="AX1215" s="29" t="s">
        <v>431</v>
      </c>
    </row>
    <row r="1216" spans="14:50" ht="16.5" thickBot="1" x14ac:dyDescent="0.3">
      <c r="N1216" s="32" t="s">
        <v>67</v>
      </c>
      <c r="O1216" s="31" t="s">
        <v>190</v>
      </c>
      <c r="P1216" s="155" t="s">
        <v>512</v>
      </c>
      <c r="Q1216" s="31" t="s">
        <v>77</v>
      </c>
      <c r="R1216" s="31" t="s">
        <v>52</v>
      </c>
      <c r="S1216" s="30">
        <v>7.4650376717517837</v>
      </c>
      <c r="T1216" s="30">
        <v>0.68529576425311745</v>
      </c>
      <c r="U1216" s="30">
        <v>10.893161845072393</v>
      </c>
      <c r="V1216" s="29">
        <v>0</v>
      </c>
      <c r="W1216" s="29">
        <v>0</v>
      </c>
      <c r="X1216" s="29">
        <v>0</v>
      </c>
      <c r="Y1216" s="29" t="s">
        <v>428</v>
      </c>
      <c r="AM1216" s="32" t="s">
        <v>67</v>
      </c>
      <c r="AN1216" s="31" t="s">
        <v>204</v>
      </c>
      <c r="AO1216" s="113" t="s">
        <v>512</v>
      </c>
      <c r="AP1216" s="31" t="s">
        <v>81</v>
      </c>
      <c r="AQ1216" s="31" t="s">
        <v>62</v>
      </c>
      <c r="AR1216" s="30">
        <v>10.894913225148628</v>
      </c>
      <c r="AS1216" s="30">
        <v>0.67199397803503202</v>
      </c>
      <c r="AT1216" s="30">
        <v>16.212813777001823</v>
      </c>
      <c r="AU1216" s="29">
        <v>0</v>
      </c>
      <c r="AV1216" s="29">
        <v>0</v>
      </c>
      <c r="AW1216" s="29">
        <v>0</v>
      </c>
      <c r="AX1216" s="29" t="s">
        <v>431</v>
      </c>
    </row>
    <row r="1217" spans="14:50" ht="16.5" thickBot="1" x14ac:dyDescent="0.3">
      <c r="N1217" s="32" t="s">
        <v>67</v>
      </c>
      <c r="O1217" s="31" t="s">
        <v>190</v>
      </c>
      <c r="P1217" s="155" t="s">
        <v>512</v>
      </c>
      <c r="Q1217" s="31" t="s">
        <v>90</v>
      </c>
      <c r="R1217" s="31" t="s">
        <v>52</v>
      </c>
      <c r="S1217" s="30">
        <v>5.8507849551973408</v>
      </c>
      <c r="T1217" s="30">
        <v>0.68529576425311745</v>
      </c>
      <c r="U1217" s="30">
        <v>8.5376056009538157</v>
      </c>
      <c r="V1217" s="29">
        <v>0</v>
      </c>
      <c r="W1217" s="29">
        <v>0</v>
      </c>
      <c r="X1217" s="29">
        <v>0</v>
      </c>
      <c r="Y1217" s="29" t="s">
        <v>428</v>
      </c>
      <c r="AM1217" s="32" t="s">
        <v>67</v>
      </c>
      <c r="AN1217" s="31" t="s">
        <v>204</v>
      </c>
      <c r="AO1217" s="113" t="s">
        <v>512</v>
      </c>
      <c r="AP1217" s="31" t="s">
        <v>70</v>
      </c>
      <c r="AQ1217" s="31" t="s">
        <v>62</v>
      </c>
      <c r="AR1217" s="30">
        <v>16.62885590341109</v>
      </c>
      <c r="AS1217" s="30">
        <v>0.67419476508537002</v>
      </c>
      <c r="AT1217" s="30">
        <v>24.664765679848401</v>
      </c>
      <c r="AU1217" s="29">
        <v>0</v>
      </c>
      <c r="AV1217" s="29">
        <v>0</v>
      </c>
      <c r="AW1217" s="29">
        <v>0</v>
      </c>
      <c r="AX1217" s="29" t="s">
        <v>431</v>
      </c>
    </row>
    <row r="1218" spans="14:50" ht="16.5" thickBot="1" x14ac:dyDescent="0.3">
      <c r="N1218" s="32" t="s">
        <v>67</v>
      </c>
      <c r="O1218" s="31" t="s">
        <v>190</v>
      </c>
      <c r="P1218" s="155" t="s">
        <v>512</v>
      </c>
      <c r="Q1218" s="31" t="s">
        <v>68</v>
      </c>
      <c r="R1218" s="31" t="s">
        <v>52</v>
      </c>
      <c r="S1218" s="30">
        <v>5.0859534279215444</v>
      </c>
      <c r="T1218" s="30">
        <v>0.68529576425311722</v>
      </c>
      <c r="U1218" s="30">
        <v>7.4215451097447955</v>
      </c>
      <c r="V1218" s="29">
        <v>0</v>
      </c>
      <c r="W1218" s="29">
        <v>0</v>
      </c>
      <c r="X1218" s="29">
        <v>0</v>
      </c>
      <c r="Y1218" s="29" t="s">
        <v>428</v>
      </c>
      <c r="AM1218" s="32" t="s">
        <v>67</v>
      </c>
      <c r="AN1218" s="31" t="s">
        <v>204</v>
      </c>
      <c r="AO1218" s="113" t="s">
        <v>512</v>
      </c>
      <c r="AP1218" s="31" t="s">
        <v>147</v>
      </c>
      <c r="AQ1218" s="31" t="s">
        <v>62</v>
      </c>
      <c r="AR1218" s="30">
        <v>22.623941408776687</v>
      </c>
      <c r="AS1218" s="30">
        <v>0.7239078930384768</v>
      </c>
      <c r="AT1218" s="30">
        <v>31.252513788483022</v>
      </c>
      <c r="AU1218" s="29">
        <v>0</v>
      </c>
      <c r="AV1218" s="29">
        <v>0</v>
      </c>
      <c r="AW1218" s="29">
        <v>0</v>
      </c>
      <c r="AX1218" s="29" t="s">
        <v>431</v>
      </c>
    </row>
    <row r="1219" spans="14:50" ht="16.5" thickBot="1" x14ac:dyDescent="0.3">
      <c r="N1219" s="32" t="s">
        <v>67</v>
      </c>
      <c r="O1219" s="31" t="s">
        <v>190</v>
      </c>
      <c r="P1219" s="155" t="s">
        <v>512</v>
      </c>
      <c r="Q1219" s="31" t="s">
        <v>88</v>
      </c>
      <c r="R1219" s="31" t="s">
        <v>52</v>
      </c>
      <c r="S1219" s="30">
        <v>1.1172884522876847</v>
      </c>
      <c r="T1219" s="30">
        <v>0.68529576425311722</v>
      </c>
      <c r="U1219" s="30">
        <v>1.6303740816279277</v>
      </c>
      <c r="V1219" s="29">
        <v>0</v>
      </c>
      <c r="W1219" s="29">
        <v>0</v>
      </c>
      <c r="X1219" s="29">
        <v>0</v>
      </c>
      <c r="Y1219" s="29" t="s">
        <v>428</v>
      </c>
      <c r="AM1219" s="32" t="s">
        <v>67</v>
      </c>
      <c r="AN1219" s="31" t="s">
        <v>204</v>
      </c>
      <c r="AO1219" s="113" t="s">
        <v>512</v>
      </c>
      <c r="AP1219" s="31" t="s">
        <v>83</v>
      </c>
      <c r="AQ1219" s="31" t="s">
        <v>62</v>
      </c>
      <c r="AR1219" s="30">
        <v>19.047157057040067</v>
      </c>
      <c r="AS1219" s="30">
        <v>0.67199397803503191</v>
      </c>
      <c r="AT1219" s="30">
        <v>28.344237715843214</v>
      </c>
      <c r="AU1219" s="29">
        <v>0</v>
      </c>
      <c r="AV1219" s="29">
        <v>0</v>
      </c>
      <c r="AW1219" s="29">
        <v>0</v>
      </c>
      <c r="AX1219" s="29" t="s">
        <v>431</v>
      </c>
    </row>
    <row r="1220" spans="14:50" ht="16.5" thickBot="1" x14ac:dyDescent="0.3">
      <c r="N1220" s="32" t="s">
        <v>67</v>
      </c>
      <c r="O1220" s="31" t="s">
        <v>190</v>
      </c>
      <c r="P1220" s="155" t="s">
        <v>512</v>
      </c>
      <c r="Q1220" s="31" t="s">
        <v>81</v>
      </c>
      <c r="R1220" s="31" t="s">
        <v>62</v>
      </c>
      <c r="S1220" s="30">
        <v>4.6066120099053744</v>
      </c>
      <c r="T1220" s="30">
        <v>0.68529576425311722</v>
      </c>
      <c r="U1220" s="30">
        <v>6.7220786267750823</v>
      </c>
      <c r="V1220" s="29">
        <v>0</v>
      </c>
      <c r="W1220" s="29">
        <v>0</v>
      </c>
      <c r="X1220" s="29">
        <v>0</v>
      </c>
      <c r="Y1220" s="29" t="s">
        <v>428</v>
      </c>
      <c r="AM1220" s="32" t="s">
        <v>67</v>
      </c>
      <c r="AN1220" s="31" t="s">
        <v>204</v>
      </c>
      <c r="AO1220" s="113" t="s">
        <v>512</v>
      </c>
      <c r="AP1220" s="31" t="s">
        <v>148</v>
      </c>
      <c r="AQ1220" s="31" t="s">
        <v>62</v>
      </c>
      <c r="AR1220" s="30">
        <v>25.660044885436069</v>
      </c>
      <c r="AS1220" s="30">
        <v>0.67419476508537002</v>
      </c>
      <c r="AT1220" s="30">
        <v>38.060284971490198</v>
      </c>
      <c r="AU1220" s="29">
        <v>0</v>
      </c>
      <c r="AV1220" s="29">
        <v>0</v>
      </c>
      <c r="AW1220" s="29">
        <v>0</v>
      </c>
      <c r="AX1220" s="29" t="s">
        <v>431</v>
      </c>
    </row>
    <row r="1221" spans="14:50" ht="16.5" thickBot="1" x14ac:dyDescent="0.3">
      <c r="N1221" s="32" t="s">
        <v>67</v>
      </c>
      <c r="O1221" s="31" t="s">
        <v>190</v>
      </c>
      <c r="P1221" s="155" t="s">
        <v>512</v>
      </c>
      <c r="Q1221" s="31" t="s">
        <v>70</v>
      </c>
      <c r="R1221" s="31" t="s">
        <v>62</v>
      </c>
      <c r="S1221" s="30">
        <v>5.084455466396391</v>
      </c>
      <c r="T1221" s="30">
        <v>0.68953559796239983</v>
      </c>
      <c r="U1221" s="30">
        <v>7.3737389069123083</v>
      </c>
      <c r="V1221" s="29">
        <v>0</v>
      </c>
      <c r="W1221" s="29">
        <v>0</v>
      </c>
      <c r="X1221" s="29">
        <v>0</v>
      </c>
      <c r="Y1221" s="29" t="s">
        <v>428</v>
      </c>
      <c r="AM1221" s="32" t="s">
        <v>67</v>
      </c>
      <c r="AN1221" s="31" t="s">
        <v>204</v>
      </c>
      <c r="AO1221" s="113" t="s">
        <v>512</v>
      </c>
      <c r="AP1221" s="31" t="s">
        <v>84</v>
      </c>
      <c r="AQ1221" s="31" t="s">
        <v>62</v>
      </c>
      <c r="AR1221" s="30">
        <v>12.497329182811281</v>
      </c>
      <c r="AS1221" s="30">
        <v>0.6719939780350318</v>
      </c>
      <c r="AT1221" s="30">
        <v>18.597382701783353</v>
      </c>
      <c r="AU1221" s="29">
        <v>0</v>
      </c>
      <c r="AV1221" s="29">
        <v>0</v>
      </c>
      <c r="AW1221" s="29">
        <v>0</v>
      </c>
      <c r="AX1221" s="29" t="s">
        <v>431</v>
      </c>
    </row>
    <row r="1222" spans="14:50" ht="16.5" thickBot="1" x14ac:dyDescent="0.3">
      <c r="N1222" s="32" t="s">
        <v>67</v>
      </c>
      <c r="O1222" s="31" t="s">
        <v>190</v>
      </c>
      <c r="P1222" s="155" t="s">
        <v>512</v>
      </c>
      <c r="Q1222" s="31" t="s">
        <v>147</v>
      </c>
      <c r="R1222" s="31" t="s">
        <v>62</v>
      </c>
      <c r="S1222" s="30">
        <v>2.5447389985858302</v>
      </c>
      <c r="T1222" s="30">
        <v>0.68529576425311733</v>
      </c>
      <c r="U1222" s="30">
        <v>3.713344122824489</v>
      </c>
      <c r="V1222" s="29">
        <v>0</v>
      </c>
      <c r="W1222" s="29">
        <v>0</v>
      </c>
      <c r="X1222" s="29">
        <v>0</v>
      </c>
      <c r="Y1222" s="29" t="s">
        <v>428</v>
      </c>
      <c r="AM1222" s="32" t="s">
        <v>67</v>
      </c>
      <c r="AN1222" s="31" t="s">
        <v>204</v>
      </c>
      <c r="AO1222" s="113" t="s">
        <v>512</v>
      </c>
      <c r="AP1222" s="31" t="s">
        <v>75</v>
      </c>
      <c r="AQ1222" s="31" t="s">
        <v>62</v>
      </c>
      <c r="AR1222" s="30">
        <v>15.319313861570642</v>
      </c>
      <c r="AS1222" s="30">
        <v>0.72390789303847669</v>
      </c>
      <c r="AT1222" s="30">
        <v>21.161965505404979</v>
      </c>
      <c r="AU1222" s="29">
        <v>0</v>
      </c>
      <c r="AV1222" s="29">
        <v>0</v>
      </c>
      <c r="AW1222" s="29">
        <v>0</v>
      </c>
      <c r="AX1222" s="29" t="s">
        <v>431</v>
      </c>
    </row>
    <row r="1223" spans="14:50" ht="16.5" thickBot="1" x14ac:dyDescent="0.3">
      <c r="N1223" s="32" t="s">
        <v>67</v>
      </c>
      <c r="O1223" s="31" t="s">
        <v>190</v>
      </c>
      <c r="P1223" s="155" t="s">
        <v>512</v>
      </c>
      <c r="Q1223" s="31" t="s">
        <v>83</v>
      </c>
      <c r="R1223" s="31" t="s">
        <v>62</v>
      </c>
      <c r="S1223" s="30">
        <v>10.023874947338097</v>
      </c>
      <c r="T1223" s="30">
        <v>0.68529576425311733</v>
      </c>
      <c r="U1223" s="30">
        <v>14.627078511513652</v>
      </c>
      <c r="V1223" s="29">
        <v>0</v>
      </c>
      <c r="W1223" s="29">
        <v>0</v>
      </c>
      <c r="X1223" s="29">
        <v>0</v>
      </c>
      <c r="Y1223" s="29" t="s">
        <v>428</v>
      </c>
      <c r="AM1223" s="32" t="s">
        <v>67</v>
      </c>
      <c r="AN1223" s="31" t="s">
        <v>204</v>
      </c>
      <c r="AO1223" s="113" t="s">
        <v>512</v>
      </c>
      <c r="AP1223" s="31" t="s">
        <v>87</v>
      </c>
      <c r="AQ1223" s="31" t="s">
        <v>62</v>
      </c>
      <c r="AR1223" s="30">
        <v>16.698462272759073</v>
      </c>
      <c r="AS1223" s="30">
        <v>0.67199397803503191</v>
      </c>
      <c r="AT1223" s="30">
        <v>24.849124871009721</v>
      </c>
      <c r="AU1223" s="29">
        <v>0</v>
      </c>
      <c r="AV1223" s="29">
        <v>0</v>
      </c>
      <c r="AW1223" s="29">
        <v>0</v>
      </c>
      <c r="AX1223" s="29" t="s">
        <v>431</v>
      </c>
    </row>
    <row r="1224" spans="14:50" ht="16.5" thickBot="1" x14ac:dyDescent="0.3">
      <c r="N1224" s="32" t="s">
        <v>67</v>
      </c>
      <c r="O1224" s="31" t="s">
        <v>190</v>
      </c>
      <c r="P1224" s="155" t="s">
        <v>512</v>
      </c>
      <c r="Q1224" s="31" t="s">
        <v>148</v>
      </c>
      <c r="R1224" s="31" t="s">
        <v>62</v>
      </c>
      <c r="S1224" s="30">
        <v>9.4465676044633611</v>
      </c>
      <c r="T1224" s="30">
        <v>0.68953559796239994</v>
      </c>
      <c r="U1224" s="30">
        <v>13.699898355325345</v>
      </c>
      <c r="V1224" s="29">
        <v>0</v>
      </c>
      <c r="W1224" s="29">
        <v>0</v>
      </c>
      <c r="X1224" s="29">
        <v>0</v>
      </c>
      <c r="Y1224" s="29" t="s">
        <v>428</v>
      </c>
      <c r="AM1224" s="32" t="s">
        <v>67</v>
      </c>
      <c r="AN1224" s="31" t="s">
        <v>204</v>
      </c>
      <c r="AO1224" s="113" t="s">
        <v>512</v>
      </c>
      <c r="AP1224" s="31" t="s">
        <v>72</v>
      </c>
      <c r="AQ1224" s="31" t="s">
        <v>62</v>
      </c>
      <c r="AR1224" s="30">
        <v>12.323071182687213</v>
      </c>
      <c r="AS1224" s="30">
        <v>0.6719939780350318</v>
      </c>
      <c r="AT1224" s="30">
        <v>18.338067877811845</v>
      </c>
      <c r="AU1224" s="29">
        <v>0</v>
      </c>
      <c r="AV1224" s="29">
        <v>0</v>
      </c>
      <c r="AW1224" s="29">
        <v>0</v>
      </c>
      <c r="AX1224" s="29" t="s">
        <v>431</v>
      </c>
    </row>
    <row r="1225" spans="14:50" ht="16.5" thickBot="1" x14ac:dyDescent="0.3">
      <c r="N1225" s="32" t="s">
        <v>67</v>
      </c>
      <c r="O1225" s="31" t="s">
        <v>190</v>
      </c>
      <c r="P1225" s="155" t="s">
        <v>512</v>
      </c>
      <c r="Q1225" s="31" t="s">
        <v>84</v>
      </c>
      <c r="R1225" s="31" t="s">
        <v>62</v>
      </c>
      <c r="S1225" s="30">
        <v>2.4883458905839291</v>
      </c>
      <c r="T1225" s="30">
        <v>0.68529576425311733</v>
      </c>
      <c r="U1225" s="30">
        <v>3.6310539483574664</v>
      </c>
      <c r="V1225" s="29">
        <v>0</v>
      </c>
      <c r="W1225" s="29">
        <v>0</v>
      </c>
      <c r="X1225" s="29">
        <v>0</v>
      </c>
      <c r="Y1225" s="29" t="s">
        <v>428</v>
      </c>
      <c r="AM1225" s="32" t="s">
        <v>67</v>
      </c>
      <c r="AN1225" s="31" t="s">
        <v>204</v>
      </c>
      <c r="AO1225" s="113" t="s">
        <v>512</v>
      </c>
      <c r="AP1225" s="31" t="s">
        <v>77</v>
      </c>
      <c r="AQ1225" s="31" t="s">
        <v>62</v>
      </c>
      <c r="AR1225" s="30">
        <v>13.69923724914563</v>
      </c>
      <c r="AS1225" s="30">
        <v>0.72390789303847691</v>
      </c>
      <c r="AT1225" s="30">
        <v>18.924005914130149</v>
      </c>
      <c r="AU1225" s="29">
        <v>0</v>
      </c>
      <c r="AV1225" s="29">
        <v>0</v>
      </c>
      <c r="AW1225" s="29">
        <v>0</v>
      </c>
      <c r="AX1225" s="29" t="s">
        <v>431</v>
      </c>
    </row>
    <row r="1226" spans="14:50" ht="16.5" thickBot="1" x14ac:dyDescent="0.3">
      <c r="N1226" s="32" t="s">
        <v>67</v>
      </c>
      <c r="O1226" s="31" t="s">
        <v>190</v>
      </c>
      <c r="P1226" s="155" t="s">
        <v>512</v>
      </c>
      <c r="Q1226" s="31" t="s">
        <v>75</v>
      </c>
      <c r="R1226" s="31" t="s">
        <v>62</v>
      </c>
      <c r="S1226" s="30">
        <v>7.6095450110066594</v>
      </c>
      <c r="T1226" s="30">
        <v>0.68529576425311733</v>
      </c>
      <c r="U1226" s="30">
        <v>11.104030417144147</v>
      </c>
      <c r="V1226" s="29">
        <v>0</v>
      </c>
      <c r="W1226" s="29">
        <v>0</v>
      </c>
      <c r="X1226" s="29">
        <v>0</v>
      </c>
      <c r="Y1226" s="29" t="s">
        <v>428</v>
      </c>
      <c r="AM1226" s="32" t="s">
        <v>67</v>
      </c>
      <c r="AN1226" s="31" t="s">
        <v>204</v>
      </c>
      <c r="AO1226" s="113" t="s">
        <v>512</v>
      </c>
      <c r="AP1226" s="31" t="s">
        <v>90</v>
      </c>
      <c r="AQ1226" s="31" t="s">
        <v>62</v>
      </c>
      <c r="AR1226" s="30">
        <v>20.338694801829554</v>
      </c>
      <c r="AS1226" s="30">
        <v>0.72390789303847713</v>
      </c>
      <c r="AT1226" s="30">
        <v>28.095694213888777</v>
      </c>
      <c r="AU1226" s="29">
        <v>0</v>
      </c>
      <c r="AV1226" s="29">
        <v>0</v>
      </c>
      <c r="AW1226" s="29">
        <v>0</v>
      </c>
      <c r="AX1226" s="29" t="s">
        <v>431</v>
      </c>
    </row>
    <row r="1227" spans="14:50" ht="16.5" thickBot="1" x14ac:dyDescent="0.3">
      <c r="N1227" s="32" t="s">
        <v>67</v>
      </c>
      <c r="O1227" s="31" t="s">
        <v>190</v>
      </c>
      <c r="P1227" s="155" t="s">
        <v>512</v>
      </c>
      <c r="Q1227" s="31" t="s">
        <v>87</v>
      </c>
      <c r="R1227" s="31" t="s">
        <v>62</v>
      </c>
      <c r="S1227" s="30">
        <v>2.7119399501557147</v>
      </c>
      <c r="T1227" s="30">
        <v>0.72553338602127471</v>
      </c>
      <c r="U1227" s="30">
        <v>3.7378568683484299</v>
      </c>
      <c r="V1227" s="29">
        <v>0</v>
      </c>
      <c r="W1227" s="29">
        <v>0</v>
      </c>
      <c r="X1227" s="29">
        <v>0</v>
      </c>
      <c r="Y1227" s="29" t="s">
        <v>428</v>
      </c>
      <c r="AM1227" s="32" t="s">
        <v>67</v>
      </c>
      <c r="AN1227" s="31" t="s">
        <v>204</v>
      </c>
      <c r="AO1227" s="113" t="s">
        <v>512</v>
      </c>
      <c r="AP1227" s="31" t="s">
        <v>68</v>
      </c>
      <c r="AQ1227" s="31" t="s">
        <v>62</v>
      </c>
      <c r="AR1227" s="30">
        <v>9.0121691803298081</v>
      </c>
      <c r="AS1227" s="30">
        <v>0.67199397803503191</v>
      </c>
      <c r="AT1227" s="30">
        <v>13.411086222353012</v>
      </c>
      <c r="AU1227" s="29">
        <v>0</v>
      </c>
      <c r="AV1227" s="29">
        <v>0</v>
      </c>
      <c r="AW1227" s="29">
        <v>0</v>
      </c>
      <c r="AX1227" s="29" t="s">
        <v>431</v>
      </c>
    </row>
    <row r="1228" spans="14:50" ht="16.5" thickBot="1" x14ac:dyDescent="0.3">
      <c r="N1228" s="32" t="s">
        <v>67</v>
      </c>
      <c r="O1228" s="31" t="s">
        <v>190</v>
      </c>
      <c r="P1228" s="155" t="s">
        <v>512</v>
      </c>
      <c r="Q1228" s="31" t="s">
        <v>72</v>
      </c>
      <c r="R1228" s="31" t="s">
        <v>62</v>
      </c>
      <c r="S1228" s="30">
        <v>5.4647447488754182</v>
      </c>
      <c r="T1228" s="30">
        <v>0.72553338602127471</v>
      </c>
      <c r="U1228" s="30">
        <v>7.5320376073158073</v>
      </c>
      <c r="V1228" s="29">
        <v>0</v>
      </c>
      <c r="W1228" s="29">
        <v>0</v>
      </c>
      <c r="X1228" s="29">
        <v>0</v>
      </c>
      <c r="Y1228" s="29" t="s">
        <v>428</v>
      </c>
      <c r="AM1228" s="32" t="s">
        <v>67</v>
      </c>
      <c r="AN1228" s="31" t="s">
        <v>204</v>
      </c>
      <c r="AO1228" s="113" t="s">
        <v>512</v>
      </c>
      <c r="AP1228" s="31" t="s">
        <v>88</v>
      </c>
      <c r="AQ1228" s="31" t="s">
        <v>62</v>
      </c>
      <c r="AR1228" s="30">
        <v>14.48614331466214</v>
      </c>
      <c r="AS1228" s="30">
        <v>0.6719939780350318</v>
      </c>
      <c r="AT1228" s="30">
        <v>21.556954062327865</v>
      </c>
      <c r="AU1228" s="29">
        <v>0</v>
      </c>
      <c r="AV1228" s="29">
        <v>0</v>
      </c>
      <c r="AW1228" s="29">
        <v>0</v>
      </c>
      <c r="AX1228" s="29" t="s">
        <v>431</v>
      </c>
    </row>
    <row r="1229" spans="14:50" ht="16.5" thickBot="1" x14ac:dyDescent="0.3">
      <c r="N1229" s="32" t="s">
        <v>67</v>
      </c>
      <c r="O1229" s="31" t="s">
        <v>190</v>
      </c>
      <c r="P1229" s="155" t="s">
        <v>512</v>
      </c>
      <c r="Q1229" s="31" t="s">
        <v>77</v>
      </c>
      <c r="R1229" s="31" t="s">
        <v>62</v>
      </c>
      <c r="S1229" s="30">
        <v>7.4650376717517837</v>
      </c>
      <c r="T1229" s="30">
        <v>0.68529576425311745</v>
      </c>
      <c r="U1229" s="30">
        <v>10.893161845072393</v>
      </c>
      <c r="V1229" s="29">
        <v>0</v>
      </c>
      <c r="W1229" s="29">
        <v>0</v>
      </c>
      <c r="X1229" s="29">
        <v>0</v>
      </c>
      <c r="Y1229" s="29" t="s">
        <v>428</v>
      </c>
      <c r="AM1229" s="32" t="s">
        <v>67</v>
      </c>
      <c r="AN1229" s="31" t="s">
        <v>203</v>
      </c>
      <c r="AO1229" s="113" t="s">
        <v>512</v>
      </c>
      <c r="AP1229" s="31" t="s">
        <v>81</v>
      </c>
      <c r="AQ1229" s="31" t="s">
        <v>52</v>
      </c>
      <c r="AR1229" s="30">
        <v>0.77628931867837891</v>
      </c>
      <c r="AS1229" s="30">
        <v>0.64635837500557392</v>
      </c>
      <c r="AT1229" s="30">
        <v>1.2010199738986664</v>
      </c>
      <c r="AU1229" s="29">
        <v>0</v>
      </c>
      <c r="AV1229" s="29">
        <v>0</v>
      </c>
      <c r="AW1229" s="29">
        <v>0</v>
      </c>
      <c r="AX1229" s="29" t="s">
        <v>433</v>
      </c>
    </row>
    <row r="1230" spans="14:50" ht="16.5" thickBot="1" x14ac:dyDescent="0.3">
      <c r="N1230" s="32" t="s">
        <v>67</v>
      </c>
      <c r="O1230" s="31" t="s">
        <v>190</v>
      </c>
      <c r="P1230" s="155" t="s">
        <v>512</v>
      </c>
      <c r="Q1230" s="31" t="s">
        <v>90</v>
      </c>
      <c r="R1230" s="31" t="s">
        <v>62</v>
      </c>
      <c r="S1230" s="30">
        <v>5.8507849551973408</v>
      </c>
      <c r="T1230" s="30">
        <v>0.68529576425311745</v>
      </c>
      <c r="U1230" s="30">
        <v>8.5376056009538157</v>
      </c>
      <c r="V1230" s="29">
        <v>0</v>
      </c>
      <c r="W1230" s="29">
        <v>0</v>
      </c>
      <c r="X1230" s="29">
        <v>0</v>
      </c>
      <c r="Y1230" s="29" t="s">
        <v>428</v>
      </c>
      <c r="AM1230" s="32" t="s">
        <v>67</v>
      </c>
      <c r="AN1230" s="31" t="s">
        <v>203</v>
      </c>
      <c r="AO1230" s="113" t="s">
        <v>512</v>
      </c>
      <c r="AP1230" s="31" t="s">
        <v>70</v>
      </c>
      <c r="AQ1230" s="31" t="s">
        <v>52</v>
      </c>
      <c r="AR1230" s="30">
        <v>0.80731782576356426</v>
      </c>
      <c r="AS1230" s="30">
        <v>0.66849009068262888</v>
      </c>
      <c r="AT1230" s="30">
        <v>1.2076735871120714</v>
      </c>
      <c r="AU1230" s="29">
        <v>0</v>
      </c>
      <c r="AV1230" s="29">
        <v>0</v>
      </c>
      <c r="AW1230" s="29">
        <v>0</v>
      </c>
      <c r="AX1230" s="29" t="s">
        <v>433</v>
      </c>
    </row>
    <row r="1231" spans="14:50" ht="16.5" thickBot="1" x14ac:dyDescent="0.3">
      <c r="N1231" s="32" t="s">
        <v>67</v>
      </c>
      <c r="O1231" s="31" t="s">
        <v>190</v>
      </c>
      <c r="P1231" s="155" t="s">
        <v>512</v>
      </c>
      <c r="Q1231" s="31" t="s">
        <v>68</v>
      </c>
      <c r="R1231" s="31" t="s">
        <v>62</v>
      </c>
      <c r="S1231" s="30">
        <v>5.0859534279215444</v>
      </c>
      <c r="T1231" s="30">
        <v>0.68529576425311722</v>
      </c>
      <c r="U1231" s="30">
        <v>7.4215451097447955</v>
      </c>
      <c r="V1231" s="29">
        <v>0</v>
      </c>
      <c r="W1231" s="29">
        <v>0</v>
      </c>
      <c r="X1231" s="29">
        <v>0</v>
      </c>
      <c r="Y1231" s="29" t="s">
        <v>428</v>
      </c>
      <c r="AM1231" s="32" t="s">
        <v>67</v>
      </c>
      <c r="AN1231" s="31" t="s">
        <v>203</v>
      </c>
      <c r="AO1231" s="113" t="s">
        <v>512</v>
      </c>
      <c r="AP1231" s="31" t="s">
        <v>147</v>
      </c>
      <c r="AQ1231" s="31" t="s">
        <v>52</v>
      </c>
      <c r="AR1231" s="30">
        <v>0.79623827031657579</v>
      </c>
      <c r="AS1231" s="30">
        <v>0.65982053589715406</v>
      </c>
      <c r="AT1231" s="30">
        <v>1.2067497554224125</v>
      </c>
      <c r="AU1231" s="29">
        <v>0</v>
      </c>
      <c r="AV1231" s="29">
        <v>0</v>
      </c>
      <c r="AW1231" s="29">
        <v>0</v>
      </c>
      <c r="AX1231" s="29" t="s">
        <v>433</v>
      </c>
    </row>
    <row r="1232" spans="14:50" ht="16.5" thickBot="1" x14ac:dyDescent="0.3">
      <c r="N1232" s="32" t="s">
        <v>67</v>
      </c>
      <c r="O1232" s="31" t="s">
        <v>190</v>
      </c>
      <c r="P1232" s="155" t="s">
        <v>512</v>
      </c>
      <c r="Q1232" s="31" t="s">
        <v>88</v>
      </c>
      <c r="R1232" s="31" t="s">
        <v>62</v>
      </c>
      <c r="S1232" s="30">
        <v>1.1172884522876847</v>
      </c>
      <c r="T1232" s="30">
        <v>0.68529576425311722</v>
      </c>
      <c r="U1232" s="30">
        <v>1.6303740816279277</v>
      </c>
      <c r="V1232" s="29">
        <v>0</v>
      </c>
      <c r="W1232" s="29">
        <v>0</v>
      </c>
      <c r="X1232" s="29">
        <v>0</v>
      </c>
      <c r="Y1232" s="29" t="s">
        <v>428</v>
      </c>
      <c r="AM1232" s="32" t="s">
        <v>67</v>
      </c>
      <c r="AN1232" s="31" t="s">
        <v>203</v>
      </c>
      <c r="AO1232" s="113" t="s">
        <v>512</v>
      </c>
      <c r="AP1232" s="31" t="s">
        <v>83</v>
      </c>
      <c r="AQ1232" s="31" t="s">
        <v>52</v>
      </c>
      <c r="AR1232" s="30">
        <v>0.79623827031657579</v>
      </c>
      <c r="AS1232" s="30">
        <v>0.65982053589715406</v>
      </c>
      <c r="AT1232" s="30">
        <v>1.2067497554224125</v>
      </c>
      <c r="AU1232" s="29">
        <v>0</v>
      </c>
      <c r="AV1232" s="29">
        <v>0</v>
      </c>
      <c r="AW1232" s="29">
        <v>0</v>
      </c>
      <c r="AX1232" s="29" t="s">
        <v>433</v>
      </c>
    </row>
    <row r="1233" spans="14:50" ht="16.5" thickBot="1" x14ac:dyDescent="0.3">
      <c r="N1233" s="32" t="s">
        <v>67</v>
      </c>
      <c r="O1233" s="31" t="s">
        <v>191</v>
      </c>
      <c r="P1233" s="155" t="s">
        <v>512</v>
      </c>
      <c r="Q1233" s="31" t="s">
        <v>81</v>
      </c>
      <c r="R1233" s="31" t="s">
        <v>52</v>
      </c>
      <c r="S1233" s="30">
        <v>4.6645441607534917</v>
      </c>
      <c r="T1233" s="30">
        <v>0.68529724481126641</v>
      </c>
      <c r="U1233" s="30">
        <v>6.8065999040140976</v>
      </c>
      <c r="V1233" s="29">
        <v>0</v>
      </c>
      <c r="W1233" s="29">
        <v>0</v>
      </c>
      <c r="X1233" s="29">
        <v>0</v>
      </c>
      <c r="Y1233" s="29" t="s">
        <v>428</v>
      </c>
      <c r="AM1233" s="32" t="s">
        <v>67</v>
      </c>
      <c r="AN1233" s="31" t="s">
        <v>203</v>
      </c>
      <c r="AO1233" s="113" t="s">
        <v>512</v>
      </c>
      <c r="AP1233" s="31" t="s">
        <v>148</v>
      </c>
      <c r="AQ1233" s="31" t="s">
        <v>52</v>
      </c>
      <c r="AR1233" s="30">
        <v>0.80731782576356426</v>
      </c>
      <c r="AS1233" s="30">
        <v>0.66849009068262888</v>
      </c>
      <c r="AT1233" s="30">
        <v>1.2076735871120714</v>
      </c>
      <c r="AU1233" s="29">
        <v>0</v>
      </c>
      <c r="AV1233" s="29">
        <v>0</v>
      </c>
      <c r="AW1233" s="29">
        <v>0</v>
      </c>
      <c r="AX1233" s="29" t="s">
        <v>433</v>
      </c>
    </row>
    <row r="1234" spans="14:50" ht="16.5" thickBot="1" x14ac:dyDescent="0.3">
      <c r="N1234" s="32" t="s">
        <v>67</v>
      </c>
      <c r="O1234" s="31" t="s">
        <v>191</v>
      </c>
      <c r="P1234" s="155" t="s">
        <v>512</v>
      </c>
      <c r="Q1234" s="31" t="s">
        <v>70</v>
      </c>
      <c r="R1234" s="31" t="s">
        <v>52</v>
      </c>
      <c r="S1234" s="30">
        <v>5.1393825075398176</v>
      </c>
      <c r="T1234" s="30">
        <v>0.68921047381208322</v>
      </c>
      <c r="U1234" s="30">
        <v>7.4569129501376326</v>
      </c>
      <c r="V1234" s="29">
        <v>0</v>
      </c>
      <c r="W1234" s="29">
        <v>0</v>
      </c>
      <c r="X1234" s="29">
        <v>0</v>
      </c>
      <c r="Y1234" s="29" t="s">
        <v>428</v>
      </c>
      <c r="AM1234" s="32" t="s">
        <v>67</v>
      </c>
      <c r="AN1234" s="31" t="s">
        <v>203</v>
      </c>
      <c r="AO1234" s="113" t="s">
        <v>512</v>
      </c>
      <c r="AP1234" s="31" t="s">
        <v>84</v>
      </c>
      <c r="AQ1234" s="31" t="s">
        <v>52</v>
      </c>
      <c r="AR1234" s="30">
        <v>0.77628931867837891</v>
      </c>
      <c r="AS1234" s="30">
        <v>0.64635837500557392</v>
      </c>
      <c r="AT1234" s="30">
        <v>1.2010199738986664</v>
      </c>
      <c r="AU1234" s="29">
        <v>0</v>
      </c>
      <c r="AV1234" s="29">
        <v>0</v>
      </c>
      <c r="AW1234" s="29">
        <v>0</v>
      </c>
      <c r="AX1234" s="29" t="s">
        <v>433</v>
      </c>
    </row>
    <row r="1235" spans="14:50" ht="16.5" thickBot="1" x14ac:dyDescent="0.3">
      <c r="N1235" s="32" t="s">
        <v>67</v>
      </c>
      <c r="O1235" s="31" t="s">
        <v>191</v>
      </c>
      <c r="P1235" s="155" t="s">
        <v>512</v>
      </c>
      <c r="Q1235" s="31" t="s">
        <v>147</v>
      </c>
      <c r="R1235" s="31" t="s">
        <v>52</v>
      </c>
      <c r="S1235" s="30">
        <v>2.6444121235768181</v>
      </c>
      <c r="T1235" s="30">
        <v>0.68529724481126619</v>
      </c>
      <c r="U1235" s="30">
        <v>3.8587811983763349</v>
      </c>
      <c r="V1235" s="29">
        <v>0</v>
      </c>
      <c r="W1235" s="29">
        <v>0</v>
      </c>
      <c r="X1235" s="29">
        <v>0</v>
      </c>
      <c r="Y1235" s="29" t="s">
        <v>428</v>
      </c>
      <c r="AM1235" s="32" t="s">
        <v>67</v>
      </c>
      <c r="AN1235" s="31" t="s">
        <v>203</v>
      </c>
      <c r="AO1235" s="113" t="s">
        <v>512</v>
      </c>
      <c r="AP1235" s="31" t="s">
        <v>75</v>
      </c>
      <c r="AQ1235" s="31" t="s">
        <v>52</v>
      </c>
      <c r="AR1235" s="30">
        <v>0.80731782576356426</v>
      </c>
      <c r="AS1235" s="30">
        <v>0.66849009068262888</v>
      </c>
      <c r="AT1235" s="30">
        <v>1.2076735871120714</v>
      </c>
      <c r="AU1235" s="29">
        <v>0</v>
      </c>
      <c r="AV1235" s="29">
        <v>0</v>
      </c>
      <c r="AW1235" s="29">
        <v>0</v>
      </c>
      <c r="AX1235" s="29" t="s">
        <v>433</v>
      </c>
    </row>
    <row r="1236" spans="14:50" ht="16.5" thickBot="1" x14ac:dyDescent="0.3">
      <c r="N1236" s="32" t="s">
        <v>67</v>
      </c>
      <c r="O1236" s="31" t="s">
        <v>191</v>
      </c>
      <c r="P1236" s="155" t="s">
        <v>512</v>
      </c>
      <c r="Q1236" s="31" t="s">
        <v>83</v>
      </c>
      <c r="R1236" s="31" t="s">
        <v>52</v>
      </c>
      <c r="S1236" s="30">
        <v>10.114697029420689</v>
      </c>
      <c r="T1236" s="30">
        <v>0.68529724481126619</v>
      </c>
      <c r="U1236" s="30">
        <v>14.759576382371597</v>
      </c>
      <c r="V1236" s="29">
        <v>0</v>
      </c>
      <c r="W1236" s="29">
        <v>0</v>
      </c>
      <c r="X1236" s="29">
        <v>0</v>
      </c>
      <c r="Y1236" s="29" t="s">
        <v>428</v>
      </c>
      <c r="AM1236" s="32" t="s">
        <v>67</v>
      </c>
      <c r="AN1236" s="31" t="s">
        <v>203</v>
      </c>
      <c r="AO1236" s="113" t="s">
        <v>512</v>
      </c>
      <c r="AP1236" s="31" t="s">
        <v>87</v>
      </c>
      <c r="AQ1236" s="31" t="s">
        <v>52</v>
      </c>
      <c r="AR1236" s="30">
        <v>0.77628931867837891</v>
      </c>
      <c r="AS1236" s="30">
        <v>0.64635837500557392</v>
      </c>
      <c r="AT1236" s="30">
        <v>1.2010199738986664</v>
      </c>
      <c r="AU1236" s="29">
        <v>0</v>
      </c>
      <c r="AV1236" s="29">
        <v>0</v>
      </c>
      <c r="AW1236" s="29">
        <v>0</v>
      </c>
      <c r="AX1236" s="29" t="s">
        <v>433</v>
      </c>
    </row>
    <row r="1237" spans="14:50" ht="16.5" thickBot="1" x14ac:dyDescent="0.3">
      <c r="N1237" s="32" t="s">
        <v>67</v>
      </c>
      <c r="O1237" s="31" t="s">
        <v>191</v>
      </c>
      <c r="P1237" s="155" t="s">
        <v>512</v>
      </c>
      <c r="Q1237" s="31" t="s">
        <v>148</v>
      </c>
      <c r="R1237" s="31" t="s">
        <v>52</v>
      </c>
      <c r="S1237" s="30">
        <v>9.544357571058022</v>
      </c>
      <c r="T1237" s="30">
        <v>0.68921047381208334</v>
      </c>
      <c r="U1237" s="30">
        <v>13.848248007995796</v>
      </c>
      <c r="V1237" s="29">
        <v>0</v>
      </c>
      <c r="W1237" s="29">
        <v>0</v>
      </c>
      <c r="X1237" s="29">
        <v>0</v>
      </c>
      <c r="Y1237" s="29" t="s">
        <v>428</v>
      </c>
      <c r="AM1237" s="32" t="s">
        <v>67</v>
      </c>
      <c r="AN1237" s="31" t="s">
        <v>203</v>
      </c>
      <c r="AO1237" s="113" t="s">
        <v>512</v>
      </c>
      <c r="AP1237" s="31" t="s">
        <v>72</v>
      </c>
      <c r="AQ1237" s="31" t="s">
        <v>52</v>
      </c>
      <c r="AR1237" s="30">
        <v>0.79623827031657579</v>
      </c>
      <c r="AS1237" s="30">
        <v>0.65982053589715406</v>
      </c>
      <c r="AT1237" s="30">
        <v>1.2067497554224125</v>
      </c>
      <c r="AU1237" s="29">
        <v>0</v>
      </c>
      <c r="AV1237" s="29">
        <v>0</v>
      </c>
      <c r="AW1237" s="29">
        <v>0</v>
      </c>
      <c r="AX1237" s="29" t="s">
        <v>433</v>
      </c>
    </row>
    <row r="1238" spans="14:50" ht="16.5" thickBot="1" x14ac:dyDescent="0.3">
      <c r="N1238" s="32" t="s">
        <v>67</v>
      </c>
      <c r="O1238" s="31" t="s">
        <v>191</v>
      </c>
      <c r="P1238" s="155" t="s">
        <v>512</v>
      </c>
      <c r="Q1238" s="31" t="s">
        <v>84</v>
      </c>
      <c r="R1238" s="31" t="s">
        <v>52</v>
      </c>
      <c r="S1238" s="30">
        <v>2.5388712026068214</v>
      </c>
      <c r="T1238" s="30">
        <v>0.68529724481126608</v>
      </c>
      <c r="U1238" s="30">
        <v>3.7047736902926522</v>
      </c>
      <c r="V1238" s="29">
        <v>0</v>
      </c>
      <c r="W1238" s="29">
        <v>0</v>
      </c>
      <c r="X1238" s="29">
        <v>0</v>
      </c>
      <c r="Y1238" s="29" t="s">
        <v>428</v>
      </c>
      <c r="AM1238" s="32" t="s">
        <v>67</v>
      </c>
      <c r="AN1238" s="31" t="s">
        <v>203</v>
      </c>
      <c r="AO1238" s="113" t="s">
        <v>512</v>
      </c>
      <c r="AP1238" s="31" t="s">
        <v>77</v>
      </c>
      <c r="AQ1238" s="31" t="s">
        <v>52</v>
      </c>
      <c r="AR1238" s="30">
        <v>0.77628931867837891</v>
      </c>
      <c r="AS1238" s="30">
        <v>0.64635837500557392</v>
      </c>
      <c r="AT1238" s="30">
        <v>1.2010199738986664</v>
      </c>
      <c r="AU1238" s="29">
        <v>0</v>
      </c>
      <c r="AV1238" s="29">
        <v>0</v>
      </c>
      <c r="AW1238" s="29">
        <v>0</v>
      </c>
      <c r="AX1238" s="29" t="s">
        <v>433</v>
      </c>
    </row>
    <row r="1239" spans="14:50" ht="16.5" thickBot="1" x14ac:dyDescent="0.3">
      <c r="N1239" s="32" t="s">
        <v>67</v>
      </c>
      <c r="O1239" s="31" t="s">
        <v>191</v>
      </c>
      <c r="P1239" s="155" t="s">
        <v>512</v>
      </c>
      <c r="Q1239" s="31" t="s">
        <v>75</v>
      </c>
      <c r="R1239" s="31" t="s">
        <v>52</v>
      </c>
      <c r="S1239" s="30">
        <v>7.6707061409692079</v>
      </c>
      <c r="T1239" s="30">
        <v>0.68529724481126619</v>
      </c>
      <c r="U1239" s="30">
        <v>11.193254020861783</v>
      </c>
      <c r="V1239" s="29">
        <v>0</v>
      </c>
      <c r="W1239" s="29">
        <v>0</v>
      </c>
      <c r="X1239" s="29">
        <v>0</v>
      </c>
      <c r="Y1239" s="29" t="s">
        <v>428</v>
      </c>
      <c r="AM1239" s="32" t="s">
        <v>67</v>
      </c>
      <c r="AN1239" s="31" t="s">
        <v>203</v>
      </c>
      <c r="AO1239" s="113" t="s">
        <v>512</v>
      </c>
      <c r="AP1239" s="31" t="s">
        <v>90</v>
      </c>
      <c r="AQ1239" s="31" t="s">
        <v>52</v>
      </c>
      <c r="AR1239" s="30">
        <v>0.79623827031657579</v>
      </c>
      <c r="AS1239" s="30">
        <v>0.65982053589715406</v>
      </c>
      <c r="AT1239" s="30">
        <v>1.2067497554224125</v>
      </c>
      <c r="AU1239" s="29">
        <v>0</v>
      </c>
      <c r="AV1239" s="29">
        <v>0</v>
      </c>
      <c r="AW1239" s="29">
        <v>0</v>
      </c>
      <c r="AX1239" s="29" t="s">
        <v>433</v>
      </c>
    </row>
    <row r="1240" spans="14:50" ht="16.5" thickBot="1" x14ac:dyDescent="0.3">
      <c r="N1240" s="32" t="s">
        <v>67</v>
      </c>
      <c r="O1240" s="31" t="s">
        <v>191</v>
      </c>
      <c r="P1240" s="155" t="s">
        <v>512</v>
      </c>
      <c r="Q1240" s="31" t="s">
        <v>87</v>
      </c>
      <c r="R1240" s="31" t="s">
        <v>52</v>
      </c>
      <c r="S1240" s="30">
        <v>2.6049139330239663</v>
      </c>
      <c r="T1240" s="30">
        <v>0.68529724481126619</v>
      </c>
      <c r="U1240" s="30">
        <v>3.8011446168025538</v>
      </c>
      <c r="V1240" s="29">
        <v>0</v>
      </c>
      <c r="W1240" s="29">
        <v>0</v>
      </c>
      <c r="X1240" s="29">
        <v>0</v>
      </c>
      <c r="Y1240" s="29" t="s">
        <v>428</v>
      </c>
      <c r="AM1240" s="32" t="s">
        <v>67</v>
      </c>
      <c r="AN1240" s="31" t="s">
        <v>203</v>
      </c>
      <c r="AO1240" s="113" t="s">
        <v>512</v>
      </c>
      <c r="AP1240" s="31" t="s">
        <v>68</v>
      </c>
      <c r="AQ1240" s="31" t="s">
        <v>52</v>
      </c>
      <c r="AR1240" s="30">
        <v>0.80731782576356426</v>
      </c>
      <c r="AS1240" s="30">
        <v>0.66849009068262888</v>
      </c>
      <c r="AT1240" s="30">
        <v>1.2076735871120714</v>
      </c>
      <c r="AU1240" s="29">
        <v>0</v>
      </c>
      <c r="AV1240" s="29">
        <v>0</v>
      </c>
      <c r="AW1240" s="29">
        <v>0</v>
      </c>
      <c r="AX1240" s="29" t="s">
        <v>433</v>
      </c>
    </row>
    <row r="1241" spans="14:50" ht="16.5" thickBot="1" x14ac:dyDescent="0.3">
      <c r="N1241" s="32" t="s">
        <v>67</v>
      </c>
      <c r="O1241" s="31" t="s">
        <v>191</v>
      </c>
      <c r="P1241" s="155" t="s">
        <v>512</v>
      </c>
      <c r="Q1241" s="31" t="s">
        <v>72</v>
      </c>
      <c r="R1241" s="31" t="s">
        <v>52</v>
      </c>
      <c r="S1241" s="30">
        <v>5.2184599112155894</v>
      </c>
      <c r="T1241" s="30">
        <v>0.6852972448112663</v>
      </c>
      <c r="U1241" s="30">
        <v>7.6148852935382436</v>
      </c>
      <c r="V1241" s="29">
        <v>0</v>
      </c>
      <c r="W1241" s="29">
        <v>0</v>
      </c>
      <c r="X1241" s="29">
        <v>0</v>
      </c>
      <c r="Y1241" s="29" t="s">
        <v>428</v>
      </c>
      <c r="AM1241" s="32" t="s">
        <v>67</v>
      </c>
      <c r="AN1241" s="31" t="s">
        <v>203</v>
      </c>
      <c r="AO1241" s="113" t="s">
        <v>512</v>
      </c>
      <c r="AP1241" s="31" t="s">
        <v>88</v>
      </c>
      <c r="AQ1241" s="31" t="s">
        <v>52</v>
      </c>
      <c r="AR1241" s="30">
        <v>0.77628931867837891</v>
      </c>
      <c r="AS1241" s="30">
        <v>0.64635837500557392</v>
      </c>
      <c r="AT1241" s="30">
        <v>1.2010199738986664</v>
      </c>
      <c r="AU1241" s="29">
        <v>0</v>
      </c>
      <c r="AV1241" s="29">
        <v>0</v>
      </c>
      <c r="AW1241" s="29">
        <v>0</v>
      </c>
      <c r="AX1241" s="29" t="s">
        <v>433</v>
      </c>
    </row>
    <row r="1242" spans="14:50" ht="16.5" thickBot="1" x14ac:dyDescent="0.3">
      <c r="N1242" s="32" t="s">
        <v>67</v>
      </c>
      <c r="O1242" s="31" t="s">
        <v>191</v>
      </c>
      <c r="P1242" s="155" t="s">
        <v>512</v>
      </c>
      <c r="Q1242" s="31" t="s">
        <v>77</v>
      </c>
      <c r="R1242" s="31" t="s">
        <v>52</v>
      </c>
      <c r="S1242" s="30">
        <v>7.6787442572630358</v>
      </c>
      <c r="T1242" s="30">
        <v>0.68529724481126619</v>
      </c>
      <c r="U1242" s="30">
        <v>11.204983407423146</v>
      </c>
      <c r="V1242" s="29">
        <v>0</v>
      </c>
      <c r="W1242" s="29">
        <v>0</v>
      </c>
      <c r="X1242" s="29">
        <v>0</v>
      </c>
      <c r="Y1242" s="29" t="s">
        <v>428</v>
      </c>
      <c r="AM1242" s="32" t="s">
        <v>67</v>
      </c>
      <c r="AN1242" s="31" t="s">
        <v>203</v>
      </c>
      <c r="AO1242" s="113" t="s">
        <v>512</v>
      </c>
      <c r="AP1242" s="31" t="s">
        <v>81</v>
      </c>
      <c r="AQ1242" s="31" t="s">
        <v>62</v>
      </c>
      <c r="AR1242" s="30">
        <v>0.77628931867837891</v>
      </c>
      <c r="AS1242" s="30">
        <v>0.64635837500557392</v>
      </c>
      <c r="AT1242" s="30">
        <v>1.2010199738986664</v>
      </c>
      <c r="AU1242" s="29">
        <v>0</v>
      </c>
      <c r="AV1242" s="29">
        <v>0</v>
      </c>
      <c r="AW1242" s="29">
        <v>0</v>
      </c>
      <c r="AX1242" s="29" t="s">
        <v>433</v>
      </c>
    </row>
    <row r="1243" spans="14:50" ht="16.5" thickBot="1" x14ac:dyDescent="0.3">
      <c r="N1243" s="32" t="s">
        <v>67</v>
      </c>
      <c r="O1243" s="31" t="s">
        <v>191</v>
      </c>
      <c r="P1243" s="155" t="s">
        <v>512</v>
      </c>
      <c r="Q1243" s="31" t="s">
        <v>90</v>
      </c>
      <c r="R1243" s="31" t="s">
        <v>52</v>
      </c>
      <c r="S1243" s="30">
        <v>5.9847507032058713</v>
      </c>
      <c r="T1243" s="30">
        <v>0.68529724481126619</v>
      </c>
      <c r="U1243" s="30">
        <v>8.7330727629790736</v>
      </c>
      <c r="V1243" s="29">
        <v>0</v>
      </c>
      <c r="W1243" s="29">
        <v>0</v>
      </c>
      <c r="X1243" s="29">
        <v>0</v>
      </c>
      <c r="Y1243" s="29" t="s">
        <v>428</v>
      </c>
      <c r="AM1243" s="32" t="s">
        <v>67</v>
      </c>
      <c r="AN1243" s="31" t="s">
        <v>203</v>
      </c>
      <c r="AO1243" s="113" t="s">
        <v>512</v>
      </c>
      <c r="AP1243" s="31" t="s">
        <v>70</v>
      </c>
      <c r="AQ1243" s="31" t="s">
        <v>62</v>
      </c>
      <c r="AR1243" s="30">
        <v>0.80731782576356426</v>
      </c>
      <c r="AS1243" s="30">
        <v>0.66849009068262888</v>
      </c>
      <c r="AT1243" s="30">
        <v>1.2076735871120714</v>
      </c>
      <c r="AU1243" s="29">
        <v>0</v>
      </c>
      <c r="AV1243" s="29">
        <v>0</v>
      </c>
      <c r="AW1243" s="29">
        <v>0</v>
      </c>
      <c r="AX1243" s="29" t="s">
        <v>433</v>
      </c>
    </row>
    <row r="1244" spans="14:50" ht="16.5" thickBot="1" x14ac:dyDescent="0.3">
      <c r="N1244" s="32" t="s">
        <v>67</v>
      </c>
      <c r="O1244" s="31" t="s">
        <v>191</v>
      </c>
      <c r="P1244" s="155" t="s">
        <v>512</v>
      </c>
      <c r="Q1244" s="31" t="s">
        <v>68</v>
      </c>
      <c r="R1244" s="31" t="s">
        <v>52</v>
      </c>
      <c r="S1244" s="30">
        <v>5.2092592011152172</v>
      </c>
      <c r="T1244" s="30">
        <v>0.6852972448112663</v>
      </c>
      <c r="U1244" s="30">
        <v>7.601459425901921</v>
      </c>
      <c r="V1244" s="29">
        <v>0</v>
      </c>
      <c r="W1244" s="29">
        <v>0</v>
      </c>
      <c r="X1244" s="29">
        <v>0</v>
      </c>
      <c r="Y1244" s="29" t="s">
        <v>428</v>
      </c>
      <c r="AM1244" s="32" t="s">
        <v>67</v>
      </c>
      <c r="AN1244" s="31" t="s">
        <v>203</v>
      </c>
      <c r="AO1244" s="113" t="s">
        <v>512</v>
      </c>
      <c r="AP1244" s="31" t="s">
        <v>147</v>
      </c>
      <c r="AQ1244" s="31" t="s">
        <v>62</v>
      </c>
      <c r="AR1244" s="30">
        <v>0.79623827031657579</v>
      </c>
      <c r="AS1244" s="30">
        <v>0.65982053589715406</v>
      </c>
      <c r="AT1244" s="30">
        <v>1.2067497554224125</v>
      </c>
      <c r="AU1244" s="29">
        <v>0</v>
      </c>
      <c r="AV1244" s="29">
        <v>0</v>
      </c>
      <c r="AW1244" s="29">
        <v>0</v>
      </c>
      <c r="AX1244" s="29" t="s">
        <v>433</v>
      </c>
    </row>
    <row r="1245" spans="14:50" ht="16.5" thickBot="1" x14ac:dyDescent="0.3">
      <c r="N1245" s="32" t="s">
        <v>67</v>
      </c>
      <c r="O1245" s="31" t="s">
        <v>191</v>
      </c>
      <c r="P1245" s="155" t="s">
        <v>512</v>
      </c>
      <c r="Q1245" s="31" t="s">
        <v>88</v>
      </c>
      <c r="R1245" s="31" t="s">
        <v>52</v>
      </c>
      <c r="S1245" s="30">
        <v>1.1492749045610002</v>
      </c>
      <c r="T1245" s="30">
        <v>0.6852972448112663</v>
      </c>
      <c r="U1245" s="30">
        <v>1.6770458560321739</v>
      </c>
      <c r="V1245" s="29">
        <v>0</v>
      </c>
      <c r="W1245" s="29">
        <v>0</v>
      </c>
      <c r="X1245" s="29">
        <v>0</v>
      </c>
      <c r="Y1245" s="29" t="s">
        <v>428</v>
      </c>
      <c r="AM1245" s="32" t="s">
        <v>67</v>
      </c>
      <c r="AN1245" s="31" t="s">
        <v>203</v>
      </c>
      <c r="AO1245" s="113" t="s">
        <v>512</v>
      </c>
      <c r="AP1245" s="31" t="s">
        <v>83</v>
      </c>
      <c r="AQ1245" s="31" t="s">
        <v>62</v>
      </c>
      <c r="AR1245" s="30">
        <v>0.79623827031657579</v>
      </c>
      <c r="AS1245" s="30">
        <v>0.65982053589715406</v>
      </c>
      <c r="AT1245" s="30">
        <v>1.2067497554224125</v>
      </c>
      <c r="AU1245" s="29">
        <v>0</v>
      </c>
      <c r="AV1245" s="29">
        <v>0</v>
      </c>
      <c r="AW1245" s="29">
        <v>0</v>
      </c>
      <c r="AX1245" s="29" t="s">
        <v>433</v>
      </c>
    </row>
    <row r="1246" spans="14:50" ht="16.5" thickBot="1" x14ac:dyDescent="0.3">
      <c r="N1246" s="32" t="s">
        <v>67</v>
      </c>
      <c r="O1246" s="31" t="s">
        <v>191</v>
      </c>
      <c r="P1246" s="155" t="s">
        <v>512</v>
      </c>
      <c r="Q1246" s="31" t="s">
        <v>81</v>
      </c>
      <c r="R1246" s="31" t="s">
        <v>62</v>
      </c>
      <c r="S1246" s="30">
        <v>4.6645441607534917</v>
      </c>
      <c r="T1246" s="30">
        <v>0.68529724481126641</v>
      </c>
      <c r="U1246" s="30">
        <v>6.8065999040140976</v>
      </c>
      <c r="V1246" s="29">
        <v>0</v>
      </c>
      <c r="W1246" s="29">
        <v>0</v>
      </c>
      <c r="X1246" s="29">
        <v>0</v>
      </c>
      <c r="Y1246" s="29" t="s">
        <v>428</v>
      </c>
      <c r="AM1246" s="32" t="s">
        <v>67</v>
      </c>
      <c r="AN1246" s="31" t="s">
        <v>203</v>
      </c>
      <c r="AO1246" s="113" t="s">
        <v>512</v>
      </c>
      <c r="AP1246" s="31" t="s">
        <v>148</v>
      </c>
      <c r="AQ1246" s="31" t="s">
        <v>62</v>
      </c>
      <c r="AR1246" s="30">
        <v>0.80731782576356426</v>
      </c>
      <c r="AS1246" s="30">
        <v>0.66849009068262888</v>
      </c>
      <c r="AT1246" s="30">
        <v>1.2076735871120714</v>
      </c>
      <c r="AU1246" s="29">
        <v>0</v>
      </c>
      <c r="AV1246" s="29">
        <v>0</v>
      </c>
      <c r="AW1246" s="29">
        <v>0</v>
      </c>
      <c r="AX1246" s="29" t="s">
        <v>433</v>
      </c>
    </row>
    <row r="1247" spans="14:50" ht="16.5" thickBot="1" x14ac:dyDescent="0.3">
      <c r="N1247" s="32" t="s">
        <v>67</v>
      </c>
      <c r="O1247" s="31" t="s">
        <v>191</v>
      </c>
      <c r="P1247" s="155" t="s">
        <v>512</v>
      </c>
      <c r="Q1247" s="31" t="s">
        <v>70</v>
      </c>
      <c r="R1247" s="31" t="s">
        <v>62</v>
      </c>
      <c r="S1247" s="30">
        <v>5.1393825075398176</v>
      </c>
      <c r="T1247" s="30">
        <v>0.68921047381208322</v>
      </c>
      <c r="U1247" s="30">
        <v>7.4569129501376326</v>
      </c>
      <c r="V1247" s="29">
        <v>0</v>
      </c>
      <c r="W1247" s="29">
        <v>0</v>
      </c>
      <c r="X1247" s="29">
        <v>0</v>
      </c>
      <c r="Y1247" s="29" t="s">
        <v>428</v>
      </c>
      <c r="AM1247" s="32" t="s">
        <v>67</v>
      </c>
      <c r="AN1247" s="31" t="s">
        <v>203</v>
      </c>
      <c r="AO1247" s="113" t="s">
        <v>512</v>
      </c>
      <c r="AP1247" s="31" t="s">
        <v>84</v>
      </c>
      <c r="AQ1247" s="31" t="s">
        <v>62</v>
      </c>
      <c r="AR1247" s="30">
        <v>0.77628931867837891</v>
      </c>
      <c r="AS1247" s="30">
        <v>0.64635837500557392</v>
      </c>
      <c r="AT1247" s="30">
        <v>1.2010199738986664</v>
      </c>
      <c r="AU1247" s="29">
        <v>0</v>
      </c>
      <c r="AV1247" s="29">
        <v>0</v>
      </c>
      <c r="AW1247" s="29">
        <v>0</v>
      </c>
      <c r="AX1247" s="29" t="s">
        <v>433</v>
      </c>
    </row>
    <row r="1248" spans="14:50" ht="16.5" thickBot="1" x14ac:dyDescent="0.3">
      <c r="N1248" s="32" t="s">
        <v>67</v>
      </c>
      <c r="O1248" s="31" t="s">
        <v>191</v>
      </c>
      <c r="P1248" s="155" t="s">
        <v>512</v>
      </c>
      <c r="Q1248" s="31" t="s">
        <v>147</v>
      </c>
      <c r="R1248" s="31" t="s">
        <v>62</v>
      </c>
      <c r="S1248" s="30">
        <v>2.6444121235768181</v>
      </c>
      <c r="T1248" s="30">
        <v>0.68529724481126619</v>
      </c>
      <c r="U1248" s="30">
        <v>3.8587811983763349</v>
      </c>
      <c r="V1248" s="29">
        <v>0</v>
      </c>
      <c r="W1248" s="29">
        <v>0</v>
      </c>
      <c r="X1248" s="29">
        <v>0</v>
      </c>
      <c r="Y1248" s="29" t="s">
        <v>428</v>
      </c>
      <c r="AM1248" s="32" t="s">
        <v>67</v>
      </c>
      <c r="AN1248" s="31" t="s">
        <v>203</v>
      </c>
      <c r="AO1248" s="113" t="s">
        <v>512</v>
      </c>
      <c r="AP1248" s="31" t="s">
        <v>75</v>
      </c>
      <c r="AQ1248" s="31" t="s">
        <v>62</v>
      </c>
      <c r="AR1248" s="30">
        <v>0.80731782576356426</v>
      </c>
      <c r="AS1248" s="30">
        <v>0.66849009068262888</v>
      </c>
      <c r="AT1248" s="30">
        <v>1.2076735871120714</v>
      </c>
      <c r="AU1248" s="29">
        <v>0</v>
      </c>
      <c r="AV1248" s="29">
        <v>0</v>
      </c>
      <c r="AW1248" s="29">
        <v>0</v>
      </c>
      <c r="AX1248" s="29" t="s">
        <v>433</v>
      </c>
    </row>
    <row r="1249" spans="14:50" ht="16.5" thickBot="1" x14ac:dyDescent="0.3">
      <c r="N1249" s="32" t="s">
        <v>67</v>
      </c>
      <c r="O1249" s="31" t="s">
        <v>191</v>
      </c>
      <c r="P1249" s="155" t="s">
        <v>512</v>
      </c>
      <c r="Q1249" s="31" t="s">
        <v>83</v>
      </c>
      <c r="R1249" s="31" t="s">
        <v>62</v>
      </c>
      <c r="S1249" s="30">
        <v>10.114697029420689</v>
      </c>
      <c r="T1249" s="30">
        <v>0.68529724481126619</v>
      </c>
      <c r="U1249" s="30">
        <v>14.759576382371597</v>
      </c>
      <c r="V1249" s="29">
        <v>0</v>
      </c>
      <c r="W1249" s="29">
        <v>0</v>
      </c>
      <c r="X1249" s="29">
        <v>0</v>
      </c>
      <c r="Y1249" s="29" t="s">
        <v>428</v>
      </c>
      <c r="AM1249" s="32" t="s">
        <v>67</v>
      </c>
      <c r="AN1249" s="31" t="s">
        <v>203</v>
      </c>
      <c r="AO1249" s="113" t="s">
        <v>512</v>
      </c>
      <c r="AP1249" s="31" t="s">
        <v>87</v>
      </c>
      <c r="AQ1249" s="31" t="s">
        <v>62</v>
      </c>
      <c r="AR1249" s="30">
        <v>0.77628931867837891</v>
      </c>
      <c r="AS1249" s="30">
        <v>0.64635837500557392</v>
      </c>
      <c r="AT1249" s="30">
        <v>1.2010199738986664</v>
      </c>
      <c r="AU1249" s="29">
        <v>0</v>
      </c>
      <c r="AV1249" s="29">
        <v>0</v>
      </c>
      <c r="AW1249" s="29">
        <v>0</v>
      </c>
      <c r="AX1249" s="29" t="s">
        <v>433</v>
      </c>
    </row>
    <row r="1250" spans="14:50" ht="16.5" thickBot="1" x14ac:dyDescent="0.3">
      <c r="N1250" s="32" t="s">
        <v>67</v>
      </c>
      <c r="O1250" s="31" t="s">
        <v>191</v>
      </c>
      <c r="P1250" s="155" t="s">
        <v>512</v>
      </c>
      <c r="Q1250" s="31" t="s">
        <v>148</v>
      </c>
      <c r="R1250" s="31" t="s">
        <v>62</v>
      </c>
      <c r="S1250" s="30">
        <v>9.544357571058022</v>
      </c>
      <c r="T1250" s="30">
        <v>0.68921047381208334</v>
      </c>
      <c r="U1250" s="30">
        <v>13.848248007995796</v>
      </c>
      <c r="V1250" s="29">
        <v>0</v>
      </c>
      <c r="W1250" s="29">
        <v>0</v>
      </c>
      <c r="X1250" s="29">
        <v>0</v>
      </c>
      <c r="Y1250" s="29" t="s">
        <v>428</v>
      </c>
      <c r="AM1250" s="32" t="s">
        <v>67</v>
      </c>
      <c r="AN1250" s="31" t="s">
        <v>203</v>
      </c>
      <c r="AO1250" s="113" t="s">
        <v>512</v>
      </c>
      <c r="AP1250" s="31" t="s">
        <v>72</v>
      </c>
      <c r="AQ1250" s="31" t="s">
        <v>62</v>
      </c>
      <c r="AR1250" s="30">
        <v>0.79623827031657579</v>
      </c>
      <c r="AS1250" s="30">
        <v>0.65982053589715406</v>
      </c>
      <c r="AT1250" s="30">
        <v>1.2067497554224125</v>
      </c>
      <c r="AU1250" s="29">
        <v>0</v>
      </c>
      <c r="AV1250" s="29">
        <v>0</v>
      </c>
      <c r="AW1250" s="29">
        <v>0</v>
      </c>
      <c r="AX1250" s="29" t="s">
        <v>433</v>
      </c>
    </row>
    <row r="1251" spans="14:50" ht="16.5" thickBot="1" x14ac:dyDescent="0.3">
      <c r="N1251" s="32" t="s">
        <v>67</v>
      </c>
      <c r="O1251" s="31" t="s">
        <v>191</v>
      </c>
      <c r="P1251" s="155" t="s">
        <v>512</v>
      </c>
      <c r="Q1251" s="31" t="s">
        <v>84</v>
      </c>
      <c r="R1251" s="31" t="s">
        <v>62</v>
      </c>
      <c r="S1251" s="30">
        <v>2.5388712026068214</v>
      </c>
      <c r="T1251" s="30">
        <v>0.68529724481126608</v>
      </c>
      <c r="U1251" s="30">
        <v>3.7047736902926522</v>
      </c>
      <c r="V1251" s="29">
        <v>0</v>
      </c>
      <c r="W1251" s="29">
        <v>0</v>
      </c>
      <c r="X1251" s="29">
        <v>0</v>
      </c>
      <c r="Y1251" s="29" t="s">
        <v>428</v>
      </c>
      <c r="AM1251" s="32" t="s">
        <v>67</v>
      </c>
      <c r="AN1251" s="31" t="s">
        <v>203</v>
      </c>
      <c r="AO1251" s="113" t="s">
        <v>512</v>
      </c>
      <c r="AP1251" s="31" t="s">
        <v>77</v>
      </c>
      <c r="AQ1251" s="31" t="s">
        <v>62</v>
      </c>
      <c r="AR1251" s="30">
        <v>0.77628931867837891</v>
      </c>
      <c r="AS1251" s="30">
        <v>0.64635837500557392</v>
      </c>
      <c r="AT1251" s="30">
        <v>1.2010199738986664</v>
      </c>
      <c r="AU1251" s="29">
        <v>0</v>
      </c>
      <c r="AV1251" s="29">
        <v>0</v>
      </c>
      <c r="AW1251" s="29">
        <v>0</v>
      </c>
      <c r="AX1251" s="29" t="s">
        <v>433</v>
      </c>
    </row>
    <row r="1252" spans="14:50" ht="16.5" thickBot="1" x14ac:dyDescent="0.3">
      <c r="N1252" s="32" t="s">
        <v>67</v>
      </c>
      <c r="O1252" s="31" t="s">
        <v>191</v>
      </c>
      <c r="P1252" s="155" t="s">
        <v>512</v>
      </c>
      <c r="Q1252" s="31" t="s">
        <v>75</v>
      </c>
      <c r="R1252" s="31" t="s">
        <v>62</v>
      </c>
      <c r="S1252" s="30">
        <v>7.6707061409692079</v>
      </c>
      <c r="T1252" s="30">
        <v>0.68529724481126619</v>
      </c>
      <c r="U1252" s="30">
        <v>11.193254020861783</v>
      </c>
      <c r="V1252" s="29">
        <v>0</v>
      </c>
      <c r="W1252" s="29">
        <v>0</v>
      </c>
      <c r="X1252" s="29">
        <v>0</v>
      </c>
      <c r="Y1252" s="29" t="s">
        <v>428</v>
      </c>
      <c r="AM1252" s="32" t="s">
        <v>67</v>
      </c>
      <c r="AN1252" s="31" t="s">
        <v>203</v>
      </c>
      <c r="AO1252" s="113" t="s">
        <v>512</v>
      </c>
      <c r="AP1252" s="31" t="s">
        <v>90</v>
      </c>
      <c r="AQ1252" s="31" t="s">
        <v>62</v>
      </c>
      <c r="AR1252" s="30">
        <v>0.79623827031657579</v>
      </c>
      <c r="AS1252" s="30">
        <v>0.65982053589715406</v>
      </c>
      <c r="AT1252" s="30">
        <v>1.2067497554224125</v>
      </c>
      <c r="AU1252" s="29">
        <v>0</v>
      </c>
      <c r="AV1252" s="29">
        <v>0</v>
      </c>
      <c r="AW1252" s="29">
        <v>0</v>
      </c>
      <c r="AX1252" s="29" t="s">
        <v>433</v>
      </c>
    </row>
    <row r="1253" spans="14:50" ht="16.5" thickBot="1" x14ac:dyDescent="0.3">
      <c r="N1253" s="32" t="s">
        <v>67</v>
      </c>
      <c r="O1253" s="31" t="s">
        <v>191</v>
      </c>
      <c r="P1253" s="155" t="s">
        <v>512</v>
      </c>
      <c r="Q1253" s="31" t="s">
        <v>87</v>
      </c>
      <c r="R1253" s="31" t="s">
        <v>62</v>
      </c>
      <c r="S1253" s="30">
        <v>2.6049139330239663</v>
      </c>
      <c r="T1253" s="30">
        <v>0.68529724481126619</v>
      </c>
      <c r="U1253" s="30">
        <v>3.8011446168025538</v>
      </c>
      <c r="V1253" s="29">
        <v>0</v>
      </c>
      <c r="W1253" s="29">
        <v>0</v>
      </c>
      <c r="X1253" s="29">
        <v>0</v>
      </c>
      <c r="Y1253" s="29" t="s">
        <v>428</v>
      </c>
      <c r="AM1253" s="32" t="s">
        <v>67</v>
      </c>
      <c r="AN1253" s="31" t="s">
        <v>203</v>
      </c>
      <c r="AO1253" s="113" t="s">
        <v>512</v>
      </c>
      <c r="AP1253" s="31" t="s">
        <v>68</v>
      </c>
      <c r="AQ1253" s="31" t="s">
        <v>62</v>
      </c>
      <c r="AR1253" s="30">
        <v>0.80731782576356426</v>
      </c>
      <c r="AS1253" s="30">
        <v>0.66849009068262888</v>
      </c>
      <c r="AT1253" s="30">
        <v>1.2076735871120714</v>
      </c>
      <c r="AU1253" s="29">
        <v>0</v>
      </c>
      <c r="AV1253" s="29">
        <v>0</v>
      </c>
      <c r="AW1253" s="29">
        <v>0</v>
      </c>
      <c r="AX1253" s="29" t="s">
        <v>433</v>
      </c>
    </row>
    <row r="1254" spans="14:50" ht="16.5" thickBot="1" x14ac:dyDescent="0.3">
      <c r="N1254" s="32" t="s">
        <v>67</v>
      </c>
      <c r="O1254" s="31" t="s">
        <v>191</v>
      </c>
      <c r="P1254" s="155" t="s">
        <v>512</v>
      </c>
      <c r="Q1254" s="31" t="s">
        <v>72</v>
      </c>
      <c r="R1254" s="31" t="s">
        <v>62</v>
      </c>
      <c r="S1254" s="30">
        <v>5.2184599112155894</v>
      </c>
      <c r="T1254" s="30">
        <v>0.6852972448112663</v>
      </c>
      <c r="U1254" s="30">
        <v>7.6148852935382436</v>
      </c>
      <c r="V1254" s="29">
        <v>0</v>
      </c>
      <c r="W1254" s="29">
        <v>0</v>
      </c>
      <c r="X1254" s="29">
        <v>0</v>
      </c>
      <c r="Y1254" s="29" t="s">
        <v>428</v>
      </c>
      <c r="AM1254" s="32" t="s">
        <v>67</v>
      </c>
      <c r="AN1254" s="31" t="s">
        <v>203</v>
      </c>
      <c r="AO1254" s="113" t="s">
        <v>512</v>
      </c>
      <c r="AP1254" s="31" t="s">
        <v>88</v>
      </c>
      <c r="AQ1254" s="31" t="s">
        <v>62</v>
      </c>
      <c r="AR1254" s="30">
        <v>0.77628931867837891</v>
      </c>
      <c r="AS1254" s="30">
        <v>0.64635837500557392</v>
      </c>
      <c r="AT1254" s="30">
        <v>1.2010199738986664</v>
      </c>
      <c r="AU1254" s="29">
        <v>0</v>
      </c>
      <c r="AV1254" s="29">
        <v>0</v>
      </c>
      <c r="AW1254" s="29">
        <v>0</v>
      </c>
      <c r="AX1254" s="29" t="s">
        <v>433</v>
      </c>
    </row>
    <row r="1255" spans="14:50" ht="16.5" thickBot="1" x14ac:dyDescent="0.3">
      <c r="N1255" s="32" t="s">
        <v>67</v>
      </c>
      <c r="O1255" s="31" t="s">
        <v>191</v>
      </c>
      <c r="P1255" s="155" t="s">
        <v>512</v>
      </c>
      <c r="Q1255" s="31" t="s">
        <v>77</v>
      </c>
      <c r="R1255" s="31" t="s">
        <v>62</v>
      </c>
      <c r="S1255" s="30">
        <v>7.6787442572630358</v>
      </c>
      <c r="T1255" s="30">
        <v>0.68529724481126619</v>
      </c>
      <c r="U1255" s="30">
        <v>11.204983407423146</v>
      </c>
      <c r="V1255" s="29">
        <v>0</v>
      </c>
      <c r="W1255" s="29">
        <v>0</v>
      </c>
      <c r="X1255" s="29">
        <v>0</v>
      </c>
      <c r="Y1255" s="29" t="s">
        <v>428</v>
      </c>
      <c r="AM1255" s="32" t="s">
        <v>67</v>
      </c>
      <c r="AN1255" s="31" t="s">
        <v>206</v>
      </c>
      <c r="AO1255" s="113" t="s">
        <v>512</v>
      </c>
      <c r="AP1255" s="31" t="s">
        <v>81</v>
      </c>
      <c r="AQ1255" s="31" t="s">
        <v>52</v>
      </c>
      <c r="AR1255" s="30">
        <v>3.7049761415976215</v>
      </c>
      <c r="AS1255" s="30">
        <v>0.68660154903153636</v>
      </c>
      <c r="AT1255" s="30">
        <v>5.3961080437752527</v>
      </c>
      <c r="AU1255" s="29">
        <v>0</v>
      </c>
      <c r="AV1255" s="29">
        <v>0</v>
      </c>
      <c r="AW1255" s="29">
        <v>0</v>
      </c>
      <c r="AX1255" s="29" t="s">
        <v>431</v>
      </c>
    </row>
    <row r="1256" spans="14:50" ht="16.5" thickBot="1" x14ac:dyDescent="0.3">
      <c r="N1256" s="32" t="s">
        <v>67</v>
      </c>
      <c r="O1256" s="31" t="s">
        <v>191</v>
      </c>
      <c r="P1256" s="155" t="s">
        <v>512</v>
      </c>
      <c r="Q1256" s="31" t="s">
        <v>90</v>
      </c>
      <c r="R1256" s="31" t="s">
        <v>62</v>
      </c>
      <c r="S1256" s="30">
        <v>5.9847507032058713</v>
      </c>
      <c r="T1256" s="30">
        <v>0.68529724481126619</v>
      </c>
      <c r="U1256" s="30">
        <v>8.7330727629790736</v>
      </c>
      <c r="V1256" s="29">
        <v>0</v>
      </c>
      <c r="W1256" s="29">
        <v>0</v>
      </c>
      <c r="X1256" s="29">
        <v>0</v>
      </c>
      <c r="Y1256" s="29" t="s">
        <v>428</v>
      </c>
      <c r="AM1256" s="32" t="s">
        <v>67</v>
      </c>
      <c r="AN1256" s="31" t="s">
        <v>206</v>
      </c>
      <c r="AO1256" s="113" t="s">
        <v>512</v>
      </c>
      <c r="AP1256" s="31" t="s">
        <v>70</v>
      </c>
      <c r="AQ1256" s="31" t="s">
        <v>52</v>
      </c>
      <c r="AR1256" s="30">
        <v>3.7049761415976215</v>
      </c>
      <c r="AS1256" s="30">
        <v>0.68660154903153636</v>
      </c>
      <c r="AT1256" s="30">
        <v>5.3961080437752527</v>
      </c>
      <c r="AU1256" s="29">
        <v>0</v>
      </c>
      <c r="AV1256" s="29">
        <v>0</v>
      </c>
      <c r="AW1256" s="29">
        <v>0</v>
      </c>
      <c r="AX1256" s="29" t="s">
        <v>431</v>
      </c>
    </row>
    <row r="1257" spans="14:50" ht="16.5" thickBot="1" x14ac:dyDescent="0.3">
      <c r="N1257" s="32" t="s">
        <v>67</v>
      </c>
      <c r="O1257" s="31" t="s">
        <v>191</v>
      </c>
      <c r="P1257" s="155" t="s">
        <v>512</v>
      </c>
      <c r="Q1257" s="31" t="s">
        <v>68</v>
      </c>
      <c r="R1257" s="31" t="s">
        <v>62</v>
      </c>
      <c r="S1257" s="30">
        <v>5.2092592011152172</v>
      </c>
      <c r="T1257" s="30">
        <v>0.6852972448112663</v>
      </c>
      <c r="U1257" s="30">
        <v>7.601459425901921</v>
      </c>
      <c r="V1257" s="29">
        <v>0</v>
      </c>
      <c r="W1257" s="29">
        <v>0</v>
      </c>
      <c r="X1257" s="29">
        <v>0</v>
      </c>
      <c r="Y1257" s="29" t="s">
        <v>428</v>
      </c>
      <c r="AM1257" s="32" t="s">
        <v>67</v>
      </c>
      <c r="AN1257" s="31" t="s">
        <v>206</v>
      </c>
      <c r="AO1257" s="113" t="s">
        <v>512</v>
      </c>
      <c r="AP1257" s="31" t="s">
        <v>147</v>
      </c>
      <c r="AQ1257" s="31" t="s">
        <v>52</v>
      </c>
      <c r="AR1257" s="30">
        <v>3.7049761415976215</v>
      </c>
      <c r="AS1257" s="30">
        <v>0.68660154903153636</v>
      </c>
      <c r="AT1257" s="30">
        <v>5.3961080437752527</v>
      </c>
      <c r="AU1257" s="29">
        <v>0</v>
      </c>
      <c r="AV1257" s="29">
        <v>0</v>
      </c>
      <c r="AW1257" s="29">
        <v>0</v>
      </c>
      <c r="AX1257" s="29" t="s">
        <v>431</v>
      </c>
    </row>
    <row r="1258" spans="14:50" ht="16.5" thickBot="1" x14ac:dyDescent="0.3">
      <c r="N1258" s="32" t="s">
        <v>67</v>
      </c>
      <c r="O1258" s="31" t="s">
        <v>191</v>
      </c>
      <c r="P1258" s="155" t="s">
        <v>512</v>
      </c>
      <c r="Q1258" s="31" t="s">
        <v>88</v>
      </c>
      <c r="R1258" s="31" t="s">
        <v>62</v>
      </c>
      <c r="S1258" s="30">
        <v>1.1492749045610002</v>
      </c>
      <c r="T1258" s="30">
        <v>0.6852972448112663</v>
      </c>
      <c r="U1258" s="30">
        <v>1.6770458560321739</v>
      </c>
      <c r="V1258" s="29">
        <v>0</v>
      </c>
      <c r="W1258" s="29">
        <v>0</v>
      </c>
      <c r="X1258" s="29">
        <v>0</v>
      </c>
      <c r="Y1258" s="29" t="s">
        <v>428</v>
      </c>
      <c r="AM1258" s="32" t="s">
        <v>67</v>
      </c>
      <c r="AN1258" s="31" t="s">
        <v>206</v>
      </c>
      <c r="AO1258" s="113" t="s">
        <v>512</v>
      </c>
      <c r="AP1258" s="31" t="s">
        <v>83</v>
      </c>
      <c r="AQ1258" s="31" t="s">
        <v>52</v>
      </c>
      <c r="AR1258" s="30">
        <v>3.7049761415976215</v>
      </c>
      <c r="AS1258" s="30">
        <v>0.68660154903153636</v>
      </c>
      <c r="AT1258" s="30">
        <v>5.3961080437752527</v>
      </c>
      <c r="AU1258" s="29">
        <v>0</v>
      </c>
      <c r="AV1258" s="29">
        <v>0</v>
      </c>
      <c r="AW1258" s="29">
        <v>0</v>
      </c>
      <c r="AX1258" s="29" t="s">
        <v>431</v>
      </c>
    </row>
    <row r="1259" spans="14:50" ht="16.5" thickBot="1" x14ac:dyDescent="0.3">
      <c r="N1259" s="32" t="s">
        <v>67</v>
      </c>
      <c r="O1259" s="31" t="s">
        <v>76</v>
      </c>
      <c r="P1259" s="155" t="s">
        <v>512</v>
      </c>
      <c r="Q1259" s="31" t="s">
        <v>81</v>
      </c>
      <c r="R1259" s="31" t="s">
        <v>52</v>
      </c>
      <c r="S1259" s="30">
        <v>0.59900488244554217</v>
      </c>
      <c r="T1259" s="30">
        <v>0.64901730863877405</v>
      </c>
      <c r="U1259" s="30">
        <v>0.92294130599055046</v>
      </c>
      <c r="V1259" s="29">
        <v>0</v>
      </c>
      <c r="W1259" s="29">
        <v>0</v>
      </c>
      <c r="X1259" s="29">
        <v>0</v>
      </c>
      <c r="Y1259" s="29" t="s">
        <v>429</v>
      </c>
      <c r="AM1259" s="32" t="s">
        <v>67</v>
      </c>
      <c r="AN1259" s="31" t="s">
        <v>206</v>
      </c>
      <c r="AO1259" s="113" t="s">
        <v>512</v>
      </c>
      <c r="AP1259" s="31" t="s">
        <v>148</v>
      </c>
      <c r="AQ1259" s="31" t="s">
        <v>52</v>
      </c>
      <c r="AR1259" s="30">
        <v>3.7049761415976215</v>
      </c>
      <c r="AS1259" s="30">
        <v>0.68660154903153636</v>
      </c>
      <c r="AT1259" s="30">
        <v>5.3961080437752527</v>
      </c>
      <c r="AU1259" s="29">
        <v>0</v>
      </c>
      <c r="AV1259" s="29">
        <v>0</v>
      </c>
      <c r="AW1259" s="29">
        <v>0</v>
      </c>
      <c r="AX1259" s="29" t="s">
        <v>431</v>
      </c>
    </row>
    <row r="1260" spans="14:50" ht="16.5" thickBot="1" x14ac:dyDescent="0.3">
      <c r="N1260" s="32" t="s">
        <v>67</v>
      </c>
      <c r="O1260" s="31" t="s">
        <v>76</v>
      </c>
      <c r="P1260" s="155" t="s">
        <v>512</v>
      </c>
      <c r="Q1260" s="31" t="s">
        <v>70</v>
      </c>
      <c r="R1260" s="31" t="s">
        <v>52</v>
      </c>
      <c r="S1260" s="30">
        <v>0.69006713598468905</v>
      </c>
      <c r="T1260" s="30">
        <v>0.68039041336854889</v>
      </c>
      <c r="U1260" s="30">
        <v>1.0142223088773865</v>
      </c>
      <c r="V1260" s="29">
        <v>0</v>
      </c>
      <c r="W1260" s="29">
        <v>0</v>
      </c>
      <c r="X1260" s="29">
        <v>0</v>
      </c>
      <c r="Y1260" s="29" t="s">
        <v>428</v>
      </c>
      <c r="AM1260" s="32" t="s">
        <v>67</v>
      </c>
      <c r="AN1260" s="31" t="s">
        <v>206</v>
      </c>
      <c r="AO1260" s="113" t="s">
        <v>512</v>
      </c>
      <c r="AP1260" s="31" t="s">
        <v>84</v>
      </c>
      <c r="AQ1260" s="31" t="s">
        <v>52</v>
      </c>
      <c r="AR1260" s="30">
        <v>3.7049761415976215</v>
      </c>
      <c r="AS1260" s="30">
        <v>0.68660154903153636</v>
      </c>
      <c r="AT1260" s="30">
        <v>5.3961080437752527</v>
      </c>
      <c r="AU1260" s="29">
        <v>0</v>
      </c>
      <c r="AV1260" s="29">
        <v>0</v>
      </c>
      <c r="AW1260" s="29">
        <v>0</v>
      </c>
      <c r="AX1260" s="29" t="s">
        <v>431</v>
      </c>
    </row>
    <row r="1261" spans="14:50" ht="16.5" thickBot="1" x14ac:dyDescent="0.3">
      <c r="N1261" s="32" t="s">
        <v>67</v>
      </c>
      <c r="O1261" s="31" t="s">
        <v>76</v>
      </c>
      <c r="P1261" s="155" t="s">
        <v>512</v>
      </c>
      <c r="Q1261" s="31" t="s">
        <v>147</v>
      </c>
      <c r="R1261" s="31" t="s">
        <v>52</v>
      </c>
      <c r="S1261" s="30">
        <v>0.36322101932191381</v>
      </c>
      <c r="T1261" s="30">
        <v>0.64901730863877405</v>
      </c>
      <c r="U1261" s="30">
        <v>0.5596476619147811</v>
      </c>
      <c r="V1261" s="29">
        <v>0</v>
      </c>
      <c r="W1261" s="29">
        <v>0</v>
      </c>
      <c r="X1261" s="29">
        <v>0</v>
      </c>
      <c r="Y1261" s="29" t="s">
        <v>429</v>
      </c>
      <c r="AM1261" s="32" t="s">
        <v>67</v>
      </c>
      <c r="AN1261" s="31" t="s">
        <v>206</v>
      </c>
      <c r="AO1261" s="113" t="s">
        <v>512</v>
      </c>
      <c r="AP1261" s="31" t="s">
        <v>75</v>
      </c>
      <c r="AQ1261" s="31" t="s">
        <v>52</v>
      </c>
      <c r="AR1261" s="30">
        <v>3.7049761415976215</v>
      </c>
      <c r="AS1261" s="30">
        <v>0.68660154903153636</v>
      </c>
      <c r="AT1261" s="30">
        <v>5.3961080437752527</v>
      </c>
      <c r="AU1261" s="29">
        <v>0</v>
      </c>
      <c r="AV1261" s="29">
        <v>0</v>
      </c>
      <c r="AW1261" s="29">
        <v>0</v>
      </c>
      <c r="AX1261" s="29" t="s">
        <v>431</v>
      </c>
    </row>
    <row r="1262" spans="14:50" ht="16.5" thickBot="1" x14ac:dyDescent="0.3">
      <c r="N1262" s="32" t="s">
        <v>67</v>
      </c>
      <c r="O1262" s="31" t="s">
        <v>76</v>
      </c>
      <c r="P1262" s="155" t="s">
        <v>512</v>
      </c>
      <c r="Q1262" s="31" t="s">
        <v>83</v>
      </c>
      <c r="R1262" s="31" t="s">
        <v>52</v>
      </c>
      <c r="S1262" s="30">
        <v>1.2865881842589215</v>
      </c>
      <c r="T1262" s="30">
        <v>0.64901730863877438</v>
      </c>
      <c r="U1262" s="30">
        <v>1.9823634395165293</v>
      </c>
      <c r="V1262" s="29">
        <v>0</v>
      </c>
      <c r="W1262" s="29">
        <v>0</v>
      </c>
      <c r="X1262" s="29">
        <v>0</v>
      </c>
      <c r="Y1262" s="29" t="s">
        <v>428</v>
      </c>
      <c r="AM1262" s="32" t="s">
        <v>67</v>
      </c>
      <c r="AN1262" s="31" t="s">
        <v>206</v>
      </c>
      <c r="AO1262" s="113" t="s">
        <v>512</v>
      </c>
      <c r="AP1262" s="31" t="s">
        <v>87</v>
      </c>
      <c r="AQ1262" s="31" t="s">
        <v>52</v>
      </c>
      <c r="AR1262" s="30">
        <v>3.7049761415976215</v>
      </c>
      <c r="AS1262" s="30">
        <v>0.68660154903153636</v>
      </c>
      <c r="AT1262" s="30">
        <v>5.3961080437752527</v>
      </c>
      <c r="AU1262" s="29">
        <v>0</v>
      </c>
      <c r="AV1262" s="29">
        <v>0</v>
      </c>
      <c r="AW1262" s="29">
        <v>0</v>
      </c>
      <c r="AX1262" s="29" t="s">
        <v>431</v>
      </c>
    </row>
    <row r="1263" spans="14:50" ht="16.5" thickBot="1" x14ac:dyDescent="0.3">
      <c r="N1263" s="32" t="s">
        <v>67</v>
      </c>
      <c r="O1263" s="31" t="s">
        <v>76</v>
      </c>
      <c r="P1263" s="155" t="s">
        <v>512</v>
      </c>
      <c r="Q1263" s="31" t="s">
        <v>148</v>
      </c>
      <c r="R1263" s="31" t="s">
        <v>52</v>
      </c>
      <c r="S1263" s="30">
        <v>1.2269996650896982</v>
      </c>
      <c r="T1263" s="30">
        <v>0.64901730863877405</v>
      </c>
      <c r="U1263" s="30">
        <v>1.8905499880475667</v>
      </c>
      <c r="V1263" s="29">
        <v>0</v>
      </c>
      <c r="W1263" s="29">
        <v>0</v>
      </c>
      <c r="X1263" s="29">
        <v>0</v>
      </c>
      <c r="Y1263" s="29" t="s">
        <v>428</v>
      </c>
      <c r="AM1263" s="32" t="s">
        <v>67</v>
      </c>
      <c r="AN1263" s="31" t="s">
        <v>206</v>
      </c>
      <c r="AO1263" s="113" t="s">
        <v>512</v>
      </c>
      <c r="AP1263" s="31" t="s">
        <v>72</v>
      </c>
      <c r="AQ1263" s="31" t="s">
        <v>52</v>
      </c>
      <c r="AR1263" s="30">
        <v>3.7049761415976215</v>
      </c>
      <c r="AS1263" s="30">
        <v>0.68660154903153636</v>
      </c>
      <c r="AT1263" s="30">
        <v>5.3961080437752527</v>
      </c>
      <c r="AU1263" s="29">
        <v>0</v>
      </c>
      <c r="AV1263" s="29">
        <v>0</v>
      </c>
      <c r="AW1263" s="29">
        <v>0</v>
      </c>
      <c r="AX1263" s="29" t="s">
        <v>431</v>
      </c>
    </row>
    <row r="1264" spans="14:50" ht="16.5" thickBot="1" x14ac:dyDescent="0.3">
      <c r="N1264" s="32" t="s">
        <v>67</v>
      </c>
      <c r="O1264" s="31" t="s">
        <v>76</v>
      </c>
      <c r="P1264" s="155" t="s">
        <v>512</v>
      </c>
      <c r="Q1264" s="31" t="s">
        <v>84</v>
      </c>
      <c r="R1264" s="31" t="s">
        <v>52</v>
      </c>
      <c r="S1264" s="30">
        <v>0.33275020832066526</v>
      </c>
      <c r="T1264" s="30">
        <v>0.64901730863877427</v>
      </c>
      <c r="U1264" s="30">
        <v>0.51269851187569038</v>
      </c>
      <c r="V1264" s="29">
        <v>0</v>
      </c>
      <c r="W1264" s="29">
        <v>0</v>
      </c>
      <c r="X1264" s="29">
        <v>0</v>
      </c>
      <c r="Y1264" s="29" t="s">
        <v>429</v>
      </c>
      <c r="AM1264" s="32" t="s">
        <v>67</v>
      </c>
      <c r="AN1264" s="31" t="s">
        <v>206</v>
      </c>
      <c r="AO1264" s="113" t="s">
        <v>512</v>
      </c>
      <c r="AP1264" s="31" t="s">
        <v>77</v>
      </c>
      <c r="AQ1264" s="31" t="s">
        <v>52</v>
      </c>
      <c r="AR1264" s="30">
        <v>3.7049761415976215</v>
      </c>
      <c r="AS1264" s="30">
        <v>0.68660154903153636</v>
      </c>
      <c r="AT1264" s="30">
        <v>5.3961080437752527</v>
      </c>
      <c r="AU1264" s="29">
        <v>0</v>
      </c>
      <c r="AV1264" s="29">
        <v>0</v>
      </c>
      <c r="AW1264" s="29">
        <v>0</v>
      </c>
      <c r="AX1264" s="29" t="s">
        <v>431</v>
      </c>
    </row>
    <row r="1265" spans="14:50" ht="16.5" thickBot="1" x14ac:dyDescent="0.3">
      <c r="N1265" s="32" t="s">
        <v>67</v>
      </c>
      <c r="O1265" s="31" t="s">
        <v>76</v>
      </c>
      <c r="P1265" s="155" t="s">
        <v>512</v>
      </c>
      <c r="Q1265" s="31" t="s">
        <v>75</v>
      </c>
      <c r="R1265" s="31" t="s">
        <v>52</v>
      </c>
      <c r="S1265" s="30">
        <v>1.0149821473281337</v>
      </c>
      <c r="T1265" s="30">
        <v>0.680390413368549</v>
      </c>
      <c r="U1265" s="30">
        <v>1.4917643273411989</v>
      </c>
      <c r="V1265" s="29">
        <v>0</v>
      </c>
      <c r="W1265" s="29">
        <v>0</v>
      </c>
      <c r="X1265" s="29">
        <v>0</v>
      </c>
      <c r="Y1265" s="29" t="s">
        <v>428</v>
      </c>
      <c r="AM1265" s="32" t="s">
        <v>67</v>
      </c>
      <c r="AN1265" s="31" t="s">
        <v>206</v>
      </c>
      <c r="AO1265" s="113" t="s">
        <v>512</v>
      </c>
      <c r="AP1265" s="31" t="s">
        <v>90</v>
      </c>
      <c r="AQ1265" s="31" t="s">
        <v>52</v>
      </c>
      <c r="AR1265" s="30">
        <v>3.7049761415976215</v>
      </c>
      <c r="AS1265" s="30">
        <v>0.68660154903153636</v>
      </c>
      <c r="AT1265" s="30">
        <v>5.3961080437752527</v>
      </c>
      <c r="AU1265" s="29">
        <v>0</v>
      </c>
      <c r="AV1265" s="29">
        <v>0</v>
      </c>
      <c r="AW1265" s="29">
        <v>0</v>
      </c>
      <c r="AX1265" s="29" t="s">
        <v>431</v>
      </c>
    </row>
    <row r="1266" spans="14:50" ht="16.5" thickBot="1" x14ac:dyDescent="0.3">
      <c r="N1266" s="32" t="s">
        <v>67</v>
      </c>
      <c r="O1266" s="31" t="s">
        <v>76</v>
      </c>
      <c r="P1266" s="155" t="s">
        <v>512</v>
      </c>
      <c r="Q1266" s="31" t="s">
        <v>87</v>
      </c>
      <c r="R1266" s="31" t="s">
        <v>52</v>
      </c>
      <c r="S1266" s="30">
        <v>0.33438197813184106</v>
      </c>
      <c r="T1266" s="30">
        <v>0.64901730863877416</v>
      </c>
      <c r="U1266" s="30">
        <v>0.51521272804443674</v>
      </c>
      <c r="V1266" s="29">
        <v>0</v>
      </c>
      <c r="W1266" s="29">
        <v>0</v>
      </c>
      <c r="X1266" s="29">
        <v>0</v>
      </c>
      <c r="Y1266" s="29" t="s">
        <v>429</v>
      </c>
      <c r="AM1266" s="32" t="s">
        <v>67</v>
      </c>
      <c r="AN1266" s="31" t="s">
        <v>206</v>
      </c>
      <c r="AO1266" s="113" t="s">
        <v>512</v>
      </c>
      <c r="AP1266" s="31" t="s">
        <v>68</v>
      </c>
      <c r="AQ1266" s="31" t="s">
        <v>52</v>
      </c>
      <c r="AR1266" s="30">
        <v>3.7049761415976215</v>
      </c>
      <c r="AS1266" s="30">
        <v>0.68660154903153636</v>
      </c>
      <c r="AT1266" s="30">
        <v>5.3961080437752527</v>
      </c>
      <c r="AU1266" s="29">
        <v>0</v>
      </c>
      <c r="AV1266" s="29">
        <v>0</v>
      </c>
      <c r="AW1266" s="29">
        <v>0</v>
      </c>
      <c r="AX1266" s="29" t="s">
        <v>431</v>
      </c>
    </row>
    <row r="1267" spans="14:50" ht="16.5" thickBot="1" x14ac:dyDescent="0.3">
      <c r="N1267" s="32" t="s">
        <v>67</v>
      </c>
      <c r="O1267" s="31" t="s">
        <v>76</v>
      </c>
      <c r="P1267" s="155" t="s">
        <v>512</v>
      </c>
      <c r="Q1267" s="31" t="s">
        <v>72</v>
      </c>
      <c r="R1267" s="31" t="s">
        <v>52</v>
      </c>
      <c r="S1267" s="30">
        <v>0.65917613461859925</v>
      </c>
      <c r="T1267" s="30">
        <v>0.64901730863877416</v>
      </c>
      <c r="U1267" s="30">
        <v>1.0156526272020878</v>
      </c>
      <c r="V1267" s="29">
        <v>0</v>
      </c>
      <c r="W1267" s="29">
        <v>0</v>
      </c>
      <c r="X1267" s="29">
        <v>0</v>
      </c>
      <c r="Y1267" s="29" t="s">
        <v>428</v>
      </c>
      <c r="AM1267" s="32" t="s">
        <v>67</v>
      </c>
      <c r="AN1267" s="31" t="s">
        <v>206</v>
      </c>
      <c r="AO1267" s="113" t="s">
        <v>512</v>
      </c>
      <c r="AP1267" s="31" t="s">
        <v>88</v>
      </c>
      <c r="AQ1267" s="31" t="s">
        <v>52</v>
      </c>
      <c r="AR1267" s="30">
        <v>3.7049761415976215</v>
      </c>
      <c r="AS1267" s="30">
        <v>0.68660154903153636</v>
      </c>
      <c r="AT1267" s="30">
        <v>5.3961080437752527</v>
      </c>
      <c r="AU1267" s="29">
        <v>0</v>
      </c>
      <c r="AV1267" s="29">
        <v>0</v>
      </c>
      <c r="AW1267" s="29">
        <v>0</v>
      </c>
      <c r="AX1267" s="29" t="s">
        <v>431</v>
      </c>
    </row>
    <row r="1268" spans="14:50" ht="16.5" thickBot="1" x14ac:dyDescent="0.3">
      <c r="N1268" s="32" t="s">
        <v>67</v>
      </c>
      <c r="O1268" s="31" t="s">
        <v>76</v>
      </c>
      <c r="P1268" s="155" t="s">
        <v>512</v>
      </c>
      <c r="Q1268" s="31" t="s">
        <v>77</v>
      </c>
      <c r="R1268" s="31" t="s">
        <v>52</v>
      </c>
      <c r="S1268" s="30">
        <v>1.0279288955979422</v>
      </c>
      <c r="T1268" s="30">
        <v>0.64901730863877416</v>
      </c>
      <c r="U1268" s="30">
        <v>1.5838235466383537</v>
      </c>
      <c r="V1268" s="29">
        <v>0</v>
      </c>
      <c r="W1268" s="29">
        <v>0</v>
      </c>
      <c r="X1268" s="29">
        <v>0</v>
      </c>
      <c r="Y1268" s="29" t="s">
        <v>428</v>
      </c>
      <c r="AM1268" s="32" t="s">
        <v>67</v>
      </c>
      <c r="AN1268" s="31" t="s">
        <v>206</v>
      </c>
      <c r="AO1268" s="113" t="s">
        <v>512</v>
      </c>
      <c r="AP1268" s="31" t="s">
        <v>81</v>
      </c>
      <c r="AQ1268" s="31" t="s">
        <v>62</v>
      </c>
      <c r="AR1268" s="30">
        <v>3.7049761415976215</v>
      </c>
      <c r="AS1268" s="30">
        <v>0.68660154903153636</v>
      </c>
      <c r="AT1268" s="30">
        <v>5.3961080437752527</v>
      </c>
      <c r="AU1268" s="29">
        <v>0</v>
      </c>
      <c r="AV1268" s="29">
        <v>0</v>
      </c>
      <c r="AW1268" s="29">
        <v>0</v>
      </c>
      <c r="AX1268" s="29" t="s">
        <v>431</v>
      </c>
    </row>
    <row r="1269" spans="14:50" ht="16.5" thickBot="1" x14ac:dyDescent="0.3">
      <c r="N1269" s="32" t="s">
        <v>67</v>
      </c>
      <c r="O1269" s="31" t="s">
        <v>76</v>
      </c>
      <c r="P1269" s="155" t="s">
        <v>512</v>
      </c>
      <c r="Q1269" s="31" t="s">
        <v>90</v>
      </c>
      <c r="R1269" s="31" t="s">
        <v>52</v>
      </c>
      <c r="S1269" s="30">
        <v>0.78963200626733898</v>
      </c>
      <c r="T1269" s="30">
        <v>0.64901730863877405</v>
      </c>
      <c r="U1269" s="30">
        <v>1.2166578545085109</v>
      </c>
      <c r="V1269" s="29">
        <v>0</v>
      </c>
      <c r="W1269" s="29">
        <v>0</v>
      </c>
      <c r="X1269" s="29">
        <v>0</v>
      </c>
      <c r="Y1269" s="29" t="s">
        <v>428</v>
      </c>
      <c r="AM1269" s="32" t="s">
        <v>67</v>
      </c>
      <c r="AN1269" s="31" t="s">
        <v>206</v>
      </c>
      <c r="AO1269" s="113" t="s">
        <v>512</v>
      </c>
      <c r="AP1269" s="31" t="s">
        <v>70</v>
      </c>
      <c r="AQ1269" s="31" t="s">
        <v>62</v>
      </c>
      <c r="AR1269" s="30">
        <v>3.7049761415976215</v>
      </c>
      <c r="AS1269" s="30">
        <v>0.68660154903153636</v>
      </c>
      <c r="AT1269" s="30">
        <v>5.3961080437752527</v>
      </c>
      <c r="AU1269" s="29">
        <v>0</v>
      </c>
      <c r="AV1269" s="29">
        <v>0</v>
      </c>
      <c r="AW1269" s="29">
        <v>0</v>
      </c>
      <c r="AX1269" s="29" t="s">
        <v>431</v>
      </c>
    </row>
    <row r="1270" spans="14:50" ht="16.5" thickBot="1" x14ac:dyDescent="0.3">
      <c r="N1270" s="32" t="s">
        <v>67</v>
      </c>
      <c r="O1270" s="31" t="s">
        <v>76</v>
      </c>
      <c r="P1270" s="155" t="s">
        <v>512</v>
      </c>
      <c r="Q1270" s="31" t="s">
        <v>68</v>
      </c>
      <c r="R1270" s="31" t="s">
        <v>52</v>
      </c>
      <c r="S1270" s="30">
        <v>0.6896822559313831</v>
      </c>
      <c r="T1270" s="30">
        <v>0.64901730863877416</v>
      </c>
      <c r="U1270" s="30">
        <v>1.062656183049876</v>
      </c>
      <c r="V1270" s="29">
        <v>0</v>
      </c>
      <c r="W1270" s="29">
        <v>0</v>
      </c>
      <c r="X1270" s="29">
        <v>0</v>
      </c>
      <c r="Y1270" s="29" t="s">
        <v>428</v>
      </c>
      <c r="AM1270" s="32" t="s">
        <v>67</v>
      </c>
      <c r="AN1270" s="31" t="s">
        <v>206</v>
      </c>
      <c r="AO1270" s="113" t="s">
        <v>512</v>
      </c>
      <c r="AP1270" s="31" t="s">
        <v>147</v>
      </c>
      <c r="AQ1270" s="31" t="s">
        <v>62</v>
      </c>
      <c r="AR1270" s="30">
        <v>3.7049761415976215</v>
      </c>
      <c r="AS1270" s="30">
        <v>0.68660154903153636</v>
      </c>
      <c r="AT1270" s="30">
        <v>5.3961080437752527</v>
      </c>
      <c r="AU1270" s="29">
        <v>0</v>
      </c>
      <c r="AV1270" s="29">
        <v>0</v>
      </c>
      <c r="AW1270" s="29">
        <v>0</v>
      </c>
      <c r="AX1270" s="29" t="s">
        <v>431</v>
      </c>
    </row>
    <row r="1271" spans="14:50" ht="16.5" thickBot="1" x14ac:dyDescent="0.3">
      <c r="N1271" s="32" t="s">
        <v>67</v>
      </c>
      <c r="O1271" s="31" t="s">
        <v>76</v>
      </c>
      <c r="P1271" s="155" t="s">
        <v>512</v>
      </c>
      <c r="Q1271" s="31" t="s">
        <v>88</v>
      </c>
      <c r="R1271" s="31" t="s">
        <v>52</v>
      </c>
      <c r="S1271" s="30">
        <v>0.15385012620524346</v>
      </c>
      <c r="T1271" s="30">
        <v>0.64901730863877394</v>
      </c>
      <c r="U1271" s="30">
        <v>0.23705088316970049</v>
      </c>
      <c r="V1271" s="29">
        <v>0</v>
      </c>
      <c r="W1271" s="29">
        <v>0</v>
      </c>
      <c r="X1271" s="29">
        <v>0</v>
      </c>
      <c r="Y1271" s="29" t="s">
        <v>429</v>
      </c>
      <c r="AM1271" s="32" t="s">
        <v>67</v>
      </c>
      <c r="AN1271" s="31" t="s">
        <v>206</v>
      </c>
      <c r="AO1271" s="113" t="s">
        <v>512</v>
      </c>
      <c r="AP1271" s="31" t="s">
        <v>83</v>
      </c>
      <c r="AQ1271" s="31" t="s">
        <v>62</v>
      </c>
      <c r="AR1271" s="30">
        <v>3.7049761415976215</v>
      </c>
      <c r="AS1271" s="30">
        <v>0.68660154903153636</v>
      </c>
      <c r="AT1271" s="30">
        <v>5.3961080437752527</v>
      </c>
      <c r="AU1271" s="29">
        <v>0</v>
      </c>
      <c r="AV1271" s="29">
        <v>0</v>
      </c>
      <c r="AW1271" s="29">
        <v>0</v>
      </c>
      <c r="AX1271" s="29" t="s">
        <v>431</v>
      </c>
    </row>
    <row r="1272" spans="14:50" ht="16.5" thickBot="1" x14ac:dyDescent="0.3">
      <c r="N1272" s="32" t="s">
        <v>67</v>
      </c>
      <c r="O1272" s="31" t="s">
        <v>76</v>
      </c>
      <c r="P1272" s="155" t="s">
        <v>512</v>
      </c>
      <c r="Q1272" s="31" t="s">
        <v>81</v>
      </c>
      <c r="R1272" s="31" t="s">
        <v>62</v>
      </c>
      <c r="S1272" s="30">
        <v>0.59900488244554217</v>
      </c>
      <c r="T1272" s="30">
        <v>0.64901730863877405</v>
      </c>
      <c r="U1272" s="30">
        <v>0.92294130599055046</v>
      </c>
      <c r="V1272" s="29">
        <v>0</v>
      </c>
      <c r="W1272" s="29">
        <v>0</v>
      </c>
      <c r="X1272" s="29">
        <v>0</v>
      </c>
      <c r="Y1272" s="29" t="s">
        <v>429</v>
      </c>
      <c r="AM1272" s="32" t="s">
        <v>67</v>
      </c>
      <c r="AN1272" s="31" t="s">
        <v>206</v>
      </c>
      <c r="AO1272" s="113" t="s">
        <v>512</v>
      </c>
      <c r="AP1272" s="31" t="s">
        <v>148</v>
      </c>
      <c r="AQ1272" s="31" t="s">
        <v>62</v>
      </c>
      <c r="AR1272" s="30">
        <v>3.7049761415976215</v>
      </c>
      <c r="AS1272" s="30">
        <v>0.68660154903153636</v>
      </c>
      <c r="AT1272" s="30">
        <v>5.3961080437752527</v>
      </c>
      <c r="AU1272" s="29">
        <v>0</v>
      </c>
      <c r="AV1272" s="29">
        <v>0</v>
      </c>
      <c r="AW1272" s="29">
        <v>0</v>
      </c>
      <c r="AX1272" s="29" t="s">
        <v>431</v>
      </c>
    </row>
    <row r="1273" spans="14:50" ht="16.5" thickBot="1" x14ac:dyDescent="0.3">
      <c r="N1273" s="32" t="s">
        <v>67</v>
      </c>
      <c r="O1273" s="31" t="s">
        <v>76</v>
      </c>
      <c r="P1273" s="155" t="s">
        <v>512</v>
      </c>
      <c r="Q1273" s="31" t="s">
        <v>70</v>
      </c>
      <c r="R1273" s="31" t="s">
        <v>62</v>
      </c>
      <c r="S1273" s="30">
        <v>0.69006713598468905</v>
      </c>
      <c r="T1273" s="30">
        <v>0.68039041336854889</v>
      </c>
      <c r="U1273" s="30">
        <v>1.0142223088773865</v>
      </c>
      <c r="V1273" s="29">
        <v>0</v>
      </c>
      <c r="W1273" s="29">
        <v>0</v>
      </c>
      <c r="X1273" s="29">
        <v>0</v>
      </c>
      <c r="Y1273" s="29" t="s">
        <v>428</v>
      </c>
      <c r="AM1273" s="32" t="s">
        <v>67</v>
      </c>
      <c r="AN1273" s="31" t="s">
        <v>206</v>
      </c>
      <c r="AO1273" s="113" t="s">
        <v>512</v>
      </c>
      <c r="AP1273" s="31" t="s">
        <v>84</v>
      </c>
      <c r="AQ1273" s="31" t="s">
        <v>62</v>
      </c>
      <c r="AR1273" s="30">
        <v>3.7049761415976215</v>
      </c>
      <c r="AS1273" s="30">
        <v>0.68660154903153636</v>
      </c>
      <c r="AT1273" s="30">
        <v>5.3961080437752527</v>
      </c>
      <c r="AU1273" s="29">
        <v>0</v>
      </c>
      <c r="AV1273" s="29">
        <v>0</v>
      </c>
      <c r="AW1273" s="29">
        <v>0</v>
      </c>
      <c r="AX1273" s="29" t="s">
        <v>431</v>
      </c>
    </row>
    <row r="1274" spans="14:50" ht="16.5" thickBot="1" x14ac:dyDescent="0.3">
      <c r="N1274" s="32" t="s">
        <v>67</v>
      </c>
      <c r="O1274" s="31" t="s">
        <v>76</v>
      </c>
      <c r="P1274" s="155" t="s">
        <v>512</v>
      </c>
      <c r="Q1274" s="31" t="s">
        <v>147</v>
      </c>
      <c r="R1274" s="31" t="s">
        <v>62</v>
      </c>
      <c r="S1274" s="30">
        <v>0.36322101932191381</v>
      </c>
      <c r="T1274" s="30">
        <v>0.64901730863877405</v>
      </c>
      <c r="U1274" s="30">
        <v>0.5596476619147811</v>
      </c>
      <c r="V1274" s="29">
        <v>0</v>
      </c>
      <c r="W1274" s="29">
        <v>0</v>
      </c>
      <c r="X1274" s="29">
        <v>0</v>
      </c>
      <c r="Y1274" s="29" t="s">
        <v>429</v>
      </c>
      <c r="AM1274" s="32" t="s">
        <v>67</v>
      </c>
      <c r="AN1274" s="31" t="s">
        <v>206</v>
      </c>
      <c r="AO1274" s="113" t="s">
        <v>512</v>
      </c>
      <c r="AP1274" s="31" t="s">
        <v>75</v>
      </c>
      <c r="AQ1274" s="31" t="s">
        <v>62</v>
      </c>
      <c r="AR1274" s="30">
        <v>3.7049761415976215</v>
      </c>
      <c r="AS1274" s="30">
        <v>0.68660154903153636</v>
      </c>
      <c r="AT1274" s="30">
        <v>5.3961080437752527</v>
      </c>
      <c r="AU1274" s="29">
        <v>0</v>
      </c>
      <c r="AV1274" s="29">
        <v>0</v>
      </c>
      <c r="AW1274" s="29">
        <v>0</v>
      </c>
      <c r="AX1274" s="29" t="s">
        <v>431</v>
      </c>
    </row>
    <row r="1275" spans="14:50" ht="16.5" thickBot="1" x14ac:dyDescent="0.3">
      <c r="N1275" s="32" t="s">
        <v>67</v>
      </c>
      <c r="O1275" s="31" t="s">
        <v>76</v>
      </c>
      <c r="P1275" s="155" t="s">
        <v>512</v>
      </c>
      <c r="Q1275" s="31" t="s">
        <v>83</v>
      </c>
      <c r="R1275" s="31" t="s">
        <v>62</v>
      </c>
      <c r="S1275" s="30">
        <v>1.2865881842589215</v>
      </c>
      <c r="T1275" s="30">
        <v>0.64901730863877438</v>
      </c>
      <c r="U1275" s="30">
        <v>1.9823634395165293</v>
      </c>
      <c r="V1275" s="29">
        <v>0</v>
      </c>
      <c r="W1275" s="29">
        <v>0</v>
      </c>
      <c r="X1275" s="29">
        <v>0</v>
      </c>
      <c r="Y1275" s="29" t="s">
        <v>428</v>
      </c>
      <c r="AM1275" s="32" t="s">
        <v>67</v>
      </c>
      <c r="AN1275" s="31" t="s">
        <v>206</v>
      </c>
      <c r="AO1275" s="113" t="s">
        <v>512</v>
      </c>
      <c r="AP1275" s="31" t="s">
        <v>87</v>
      </c>
      <c r="AQ1275" s="31" t="s">
        <v>62</v>
      </c>
      <c r="AR1275" s="30">
        <v>3.7049761415976215</v>
      </c>
      <c r="AS1275" s="30">
        <v>0.68660154903153636</v>
      </c>
      <c r="AT1275" s="30">
        <v>5.3961080437752527</v>
      </c>
      <c r="AU1275" s="29">
        <v>0</v>
      </c>
      <c r="AV1275" s="29">
        <v>0</v>
      </c>
      <c r="AW1275" s="29">
        <v>0</v>
      </c>
      <c r="AX1275" s="29" t="s">
        <v>431</v>
      </c>
    </row>
    <row r="1276" spans="14:50" ht="16.5" thickBot="1" x14ac:dyDescent="0.3">
      <c r="N1276" s="32" t="s">
        <v>67</v>
      </c>
      <c r="O1276" s="31" t="s">
        <v>76</v>
      </c>
      <c r="P1276" s="155" t="s">
        <v>512</v>
      </c>
      <c r="Q1276" s="31" t="s">
        <v>148</v>
      </c>
      <c r="R1276" s="31" t="s">
        <v>62</v>
      </c>
      <c r="S1276" s="30">
        <v>1.2269996650896982</v>
      </c>
      <c r="T1276" s="30">
        <v>0.64901730863877405</v>
      </c>
      <c r="U1276" s="30">
        <v>1.8905499880475667</v>
      </c>
      <c r="V1276" s="29">
        <v>0</v>
      </c>
      <c r="W1276" s="29">
        <v>0</v>
      </c>
      <c r="X1276" s="29">
        <v>0</v>
      </c>
      <c r="Y1276" s="29" t="s">
        <v>428</v>
      </c>
      <c r="AM1276" s="32" t="s">
        <v>67</v>
      </c>
      <c r="AN1276" s="31" t="s">
        <v>206</v>
      </c>
      <c r="AO1276" s="113" t="s">
        <v>512</v>
      </c>
      <c r="AP1276" s="31" t="s">
        <v>72</v>
      </c>
      <c r="AQ1276" s="31" t="s">
        <v>62</v>
      </c>
      <c r="AR1276" s="30">
        <v>3.7049761415976215</v>
      </c>
      <c r="AS1276" s="30">
        <v>0.68660154903153636</v>
      </c>
      <c r="AT1276" s="30">
        <v>5.3961080437752527</v>
      </c>
      <c r="AU1276" s="29">
        <v>0</v>
      </c>
      <c r="AV1276" s="29">
        <v>0</v>
      </c>
      <c r="AW1276" s="29">
        <v>0</v>
      </c>
      <c r="AX1276" s="29" t="s">
        <v>431</v>
      </c>
    </row>
    <row r="1277" spans="14:50" ht="16.5" thickBot="1" x14ac:dyDescent="0.3">
      <c r="N1277" s="32" t="s">
        <v>67</v>
      </c>
      <c r="O1277" s="31" t="s">
        <v>76</v>
      </c>
      <c r="P1277" s="155" t="s">
        <v>512</v>
      </c>
      <c r="Q1277" s="31" t="s">
        <v>84</v>
      </c>
      <c r="R1277" s="31" t="s">
        <v>62</v>
      </c>
      <c r="S1277" s="30">
        <v>0.33275020832066526</v>
      </c>
      <c r="T1277" s="30">
        <v>0.64901730863877427</v>
      </c>
      <c r="U1277" s="30">
        <v>0.51269851187569038</v>
      </c>
      <c r="V1277" s="29">
        <v>0</v>
      </c>
      <c r="W1277" s="29">
        <v>0</v>
      </c>
      <c r="X1277" s="29">
        <v>0</v>
      </c>
      <c r="Y1277" s="29" t="s">
        <v>429</v>
      </c>
      <c r="AM1277" s="32" t="s">
        <v>67</v>
      </c>
      <c r="AN1277" s="31" t="s">
        <v>206</v>
      </c>
      <c r="AO1277" s="113" t="s">
        <v>512</v>
      </c>
      <c r="AP1277" s="31" t="s">
        <v>77</v>
      </c>
      <c r="AQ1277" s="31" t="s">
        <v>62</v>
      </c>
      <c r="AR1277" s="30">
        <v>3.7049761415976215</v>
      </c>
      <c r="AS1277" s="30">
        <v>0.68660154903153636</v>
      </c>
      <c r="AT1277" s="30">
        <v>5.3961080437752527</v>
      </c>
      <c r="AU1277" s="29">
        <v>0</v>
      </c>
      <c r="AV1277" s="29">
        <v>0</v>
      </c>
      <c r="AW1277" s="29">
        <v>0</v>
      </c>
      <c r="AX1277" s="29" t="s">
        <v>431</v>
      </c>
    </row>
    <row r="1278" spans="14:50" ht="16.5" thickBot="1" x14ac:dyDescent="0.3">
      <c r="N1278" s="32" t="s">
        <v>67</v>
      </c>
      <c r="O1278" s="31" t="s">
        <v>76</v>
      </c>
      <c r="P1278" s="155" t="s">
        <v>512</v>
      </c>
      <c r="Q1278" s="31" t="s">
        <v>75</v>
      </c>
      <c r="R1278" s="31" t="s">
        <v>62</v>
      </c>
      <c r="S1278" s="30">
        <v>1.0149821473281337</v>
      </c>
      <c r="T1278" s="30">
        <v>0.680390413368549</v>
      </c>
      <c r="U1278" s="30">
        <v>1.4917643273411989</v>
      </c>
      <c r="V1278" s="29">
        <v>0</v>
      </c>
      <c r="W1278" s="29">
        <v>0</v>
      </c>
      <c r="X1278" s="29">
        <v>0</v>
      </c>
      <c r="Y1278" s="29" t="s">
        <v>428</v>
      </c>
      <c r="AM1278" s="32" t="s">
        <v>67</v>
      </c>
      <c r="AN1278" s="31" t="s">
        <v>206</v>
      </c>
      <c r="AO1278" s="113" t="s">
        <v>512</v>
      </c>
      <c r="AP1278" s="31" t="s">
        <v>90</v>
      </c>
      <c r="AQ1278" s="31" t="s">
        <v>62</v>
      </c>
      <c r="AR1278" s="30">
        <v>3.7049761415976215</v>
      </c>
      <c r="AS1278" s="30">
        <v>0.68660154903153636</v>
      </c>
      <c r="AT1278" s="30">
        <v>5.3961080437752527</v>
      </c>
      <c r="AU1278" s="29">
        <v>0</v>
      </c>
      <c r="AV1278" s="29">
        <v>0</v>
      </c>
      <c r="AW1278" s="29">
        <v>0</v>
      </c>
      <c r="AX1278" s="29" t="s">
        <v>431</v>
      </c>
    </row>
    <row r="1279" spans="14:50" ht="16.5" thickBot="1" x14ac:dyDescent="0.3">
      <c r="N1279" s="32" t="s">
        <v>67</v>
      </c>
      <c r="O1279" s="31" t="s">
        <v>76</v>
      </c>
      <c r="P1279" s="155" t="s">
        <v>512</v>
      </c>
      <c r="Q1279" s="31" t="s">
        <v>87</v>
      </c>
      <c r="R1279" s="31" t="s">
        <v>62</v>
      </c>
      <c r="S1279" s="30">
        <v>0.33438197813184106</v>
      </c>
      <c r="T1279" s="30">
        <v>0.64901730863877416</v>
      </c>
      <c r="U1279" s="30">
        <v>0.51521272804443674</v>
      </c>
      <c r="V1279" s="29">
        <v>0</v>
      </c>
      <c r="W1279" s="29">
        <v>0</v>
      </c>
      <c r="X1279" s="29">
        <v>0</v>
      </c>
      <c r="Y1279" s="29" t="s">
        <v>429</v>
      </c>
      <c r="AM1279" s="32" t="s">
        <v>67</v>
      </c>
      <c r="AN1279" s="31" t="s">
        <v>206</v>
      </c>
      <c r="AO1279" s="113" t="s">
        <v>512</v>
      </c>
      <c r="AP1279" s="31" t="s">
        <v>68</v>
      </c>
      <c r="AQ1279" s="31" t="s">
        <v>62</v>
      </c>
      <c r="AR1279" s="30">
        <v>3.7049761415976215</v>
      </c>
      <c r="AS1279" s="30">
        <v>0.68660154903153636</v>
      </c>
      <c r="AT1279" s="30">
        <v>5.3961080437752527</v>
      </c>
      <c r="AU1279" s="29">
        <v>0</v>
      </c>
      <c r="AV1279" s="29">
        <v>0</v>
      </c>
      <c r="AW1279" s="29">
        <v>0</v>
      </c>
      <c r="AX1279" s="29" t="s">
        <v>431</v>
      </c>
    </row>
    <row r="1280" spans="14:50" ht="16.5" thickBot="1" x14ac:dyDescent="0.3">
      <c r="N1280" s="32" t="s">
        <v>67</v>
      </c>
      <c r="O1280" s="31" t="s">
        <v>76</v>
      </c>
      <c r="P1280" s="155" t="s">
        <v>512</v>
      </c>
      <c r="Q1280" s="31" t="s">
        <v>72</v>
      </c>
      <c r="R1280" s="31" t="s">
        <v>62</v>
      </c>
      <c r="S1280" s="30">
        <v>0.65917613461859925</v>
      </c>
      <c r="T1280" s="30">
        <v>0.64901730863877416</v>
      </c>
      <c r="U1280" s="30">
        <v>1.0156526272020878</v>
      </c>
      <c r="V1280" s="29">
        <v>0</v>
      </c>
      <c r="W1280" s="29">
        <v>0</v>
      </c>
      <c r="X1280" s="29">
        <v>0</v>
      </c>
      <c r="Y1280" s="29" t="s">
        <v>428</v>
      </c>
      <c r="AM1280" s="32" t="s">
        <v>67</v>
      </c>
      <c r="AN1280" s="31" t="s">
        <v>206</v>
      </c>
      <c r="AO1280" s="113" t="s">
        <v>512</v>
      </c>
      <c r="AP1280" s="31" t="s">
        <v>88</v>
      </c>
      <c r="AQ1280" s="31" t="s">
        <v>62</v>
      </c>
      <c r="AR1280" s="30">
        <v>3.7049761415976215</v>
      </c>
      <c r="AS1280" s="30">
        <v>0.68660154903153636</v>
      </c>
      <c r="AT1280" s="30">
        <v>5.3961080437752527</v>
      </c>
      <c r="AU1280" s="29">
        <v>0</v>
      </c>
      <c r="AV1280" s="29">
        <v>0</v>
      </c>
      <c r="AW1280" s="29">
        <v>0</v>
      </c>
      <c r="AX1280" s="29" t="s">
        <v>431</v>
      </c>
    </row>
    <row r="1281" spans="14:50" ht="16.5" thickBot="1" x14ac:dyDescent="0.3">
      <c r="N1281" s="32" t="s">
        <v>67</v>
      </c>
      <c r="O1281" s="31" t="s">
        <v>76</v>
      </c>
      <c r="P1281" s="155" t="s">
        <v>512</v>
      </c>
      <c r="Q1281" s="31" t="s">
        <v>77</v>
      </c>
      <c r="R1281" s="31" t="s">
        <v>62</v>
      </c>
      <c r="S1281" s="30">
        <v>1.0279288955979422</v>
      </c>
      <c r="T1281" s="30">
        <v>0.64901730863877416</v>
      </c>
      <c r="U1281" s="30">
        <v>1.5838235466383537</v>
      </c>
      <c r="V1281" s="29">
        <v>0</v>
      </c>
      <c r="W1281" s="29">
        <v>0</v>
      </c>
      <c r="X1281" s="29">
        <v>0</v>
      </c>
      <c r="Y1281" s="29" t="s">
        <v>428</v>
      </c>
      <c r="AM1281" s="32" t="s">
        <v>67</v>
      </c>
      <c r="AN1281" s="31" t="s">
        <v>129</v>
      </c>
      <c r="AO1281" s="113" t="s">
        <v>512</v>
      </c>
      <c r="AP1281" s="31" t="s">
        <v>81</v>
      </c>
      <c r="AQ1281" s="31" t="s">
        <v>52</v>
      </c>
      <c r="AR1281" s="30">
        <v>8.6437405722247558</v>
      </c>
      <c r="AS1281" s="30">
        <v>0.74886883215689337</v>
      </c>
      <c r="AT1281" s="30">
        <v>11.542395945801402</v>
      </c>
      <c r="AU1281" s="29">
        <v>0</v>
      </c>
      <c r="AV1281" s="29">
        <v>0</v>
      </c>
      <c r="AW1281" s="29">
        <v>0</v>
      </c>
      <c r="AX1281" s="29" t="s">
        <v>431</v>
      </c>
    </row>
    <row r="1282" spans="14:50" ht="16.5" thickBot="1" x14ac:dyDescent="0.3">
      <c r="N1282" s="32" t="s">
        <v>67</v>
      </c>
      <c r="O1282" s="31" t="s">
        <v>76</v>
      </c>
      <c r="P1282" s="155" t="s">
        <v>512</v>
      </c>
      <c r="Q1282" s="31" t="s">
        <v>90</v>
      </c>
      <c r="R1282" s="31" t="s">
        <v>62</v>
      </c>
      <c r="S1282" s="30">
        <v>0.78963200626733898</v>
      </c>
      <c r="T1282" s="30">
        <v>0.64901730863877405</v>
      </c>
      <c r="U1282" s="30">
        <v>1.2166578545085109</v>
      </c>
      <c r="V1282" s="29">
        <v>0</v>
      </c>
      <c r="W1282" s="29">
        <v>0</v>
      </c>
      <c r="X1282" s="29">
        <v>0</v>
      </c>
      <c r="Y1282" s="29" t="s">
        <v>428</v>
      </c>
      <c r="AM1282" s="32" t="s">
        <v>67</v>
      </c>
      <c r="AN1282" s="31" t="s">
        <v>129</v>
      </c>
      <c r="AO1282" s="113" t="s">
        <v>512</v>
      </c>
      <c r="AP1282" s="31" t="s">
        <v>70</v>
      </c>
      <c r="AQ1282" s="31" t="s">
        <v>52</v>
      </c>
      <c r="AR1282" s="30">
        <v>8.6437405722247558</v>
      </c>
      <c r="AS1282" s="30">
        <v>0.74886883215689337</v>
      </c>
      <c r="AT1282" s="30">
        <v>11.542395945801402</v>
      </c>
      <c r="AU1282" s="29">
        <v>0</v>
      </c>
      <c r="AV1282" s="29">
        <v>0</v>
      </c>
      <c r="AW1282" s="29">
        <v>0</v>
      </c>
      <c r="AX1282" s="29" t="s">
        <v>431</v>
      </c>
    </row>
    <row r="1283" spans="14:50" ht="16.5" thickBot="1" x14ac:dyDescent="0.3">
      <c r="N1283" s="32" t="s">
        <v>67</v>
      </c>
      <c r="O1283" s="31" t="s">
        <v>76</v>
      </c>
      <c r="P1283" s="155" t="s">
        <v>512</v>
      </c>
      <c r="Q1283" s="31" t="s">
        <v>68</v>
      </c>
      <c r="R1283" s="31" t="s">
        <v>62</v>
      </c>
      <c r="S1283" s="30">
        <v>0.6896822559313831</v>
      </c>
      <c r="T1283" s="30">
        <v>0.64901730863877416</v>
      </c>
      <c r="U1283" s="30">
        <v>1.062656183049876</v>
      </c>
      <c r="V1283" s="29">
        <v>0</v>
      </c>
      <c r="W1283" s="29">
        <v>0</v>
      </c>
      <c r="X1283" s="29">
        <v>0</v>
      </c>
      <c r="Y1283" s="29" t="s">
        <v>428</v>
      </c>
      <c r="AM1283" s="32" t="s">
        <v>67</v>
      </c>
      <c r="AN1283" s="31" t="s">
        <v>129</v>
      </c>
      <c r="AO1283" s="113" t="s">
        <v>512</v>
      </c>
      <c r="AP1283" s="31" t="s">
        <v>147</v>
      </c>
      <c r="AQ1283" s="31" t="s">
        <v>52</v>
      </c>
      <c r="AR1283" s="30">
        <v>8.6437405722247558</v>
      </c>
      <c r="AS1283" s="30">
        <v>0.74886883215689337</v>
      </c>
      <c r="AT1283" s="30">
        <v>11.542395945801402</v>
      </c>
      <c r="AU1283" s="29">
        <v>0</v>
      </c>
      <c r="AV1283" s="29">
        <v>0</v>
      </c>
      <c r="AW1283" s="29">
        <v>0</v>
      </c>
      <c r="AX1283" s="29" t="s">
        <v>431</v>
      </c>
    </row>
    <row r="1284" spans="14:50" ht="16.5" thickBot="1" x14ac:dyDescent="0.3">
      <c r="N1284" s="32" t="s">
        <v>67</v>
      </c>
      <c r="O1284" s="31" t="s">
        <v>76</v>
      </c>
      <c r="P1284" s="155" t="s">
        <v>512</v>
      </c>
      <c r="Q1284" s="31" t="s">
        <v>88</v>
      </c>
      <c r="R1284" s="31" t="s">
        <v>62</v>
      </c>
      <c r="S1284" s="30">
        <v>0.15385012620524346</v>
      </c>
      <c r="T1284" s="30">
        <v>0.64901730863877394</v>
      </c>
      <c r="U1284" s="30">
        <v>0.23705088316970049</v>
      </c>
      <c r="V1284" s="29">
        <v>0</v>
      </c>
      <c r="W1284" s="29">
        <v>0</v>
      </c>
      <c r="X1284" s="29">
        <v>0</v>
      </c>
      <c r="Y1284" s="29" t="s">
        <v>429</v>
      </c>
      <c r="AM1284" s="32" t="s">
        <v>67</v>
      </c>
      <c r="AN1284" s="31" t="s">
        <v>129</v>
      </c>
      <c r="AO1284" s="113" t="s">
        <v>512</v>
      </c>
      <c r="AP1284" s="31" t="s">
        <v>83</v>
      </c>
      <c r="AQ1284" s="31" t="s">
        <v>52</v>
      </c>
      <c r="AR1284" s="30">
        <v>8.6437405722247558</v>
      </c>
      <c r="AS1284" s="30">
        <v>0.74886883215689337</v>
      </c>
      <c r="AT1284" s="30">
        <v>11.542395945801402</v>
      </c>
      <c r="AU1284" s="29">
        <v>0</v>
      </c>
      <c r="AV1284" s="29">
        <v>0</v>
      </c>
      <c r="AW1284" s="29">
        <v>0</v>
      </c>
      <c r="AX1284" s="29" t="s">
        <v>431</v>
      </c>
    </row>
    <row r="1285" spans="14:50" ht="16.5" thickBot="1" x14ac:dyDescent="0.3">
      <c r="N1285" s="32" t="s">
        <v>67</v>
      </c>
      <c r="O1285" s="31" t="s">
        <v>97</v>
      </c>
      <c r="P1285" s="155" t="s">
        <v>512</v>
      </c>
      <c r="Q1285" s="31" t="s">
        <v>81</v>
      </c>
      <c r="R1285" s="31" t="s">
        <v>52</v>
      </c>
      <c r="S1285" s="30">
        <v>10.99693978016492</v>
      </c>
      <c r="T1285" s="30">
        <v>0.67370531601265038</v>
      </c>
      <c r="U1285" s="30">
        <v>16.323071109562729</v>
      </c>
      <c r="V1285" s="29">
        <v>0</v>
      </c>
      <c r="W1285" s="29">
        <v>0</v>
      </c>
      <c r="X1285" s="29">
        <v>0</v>
      </c>
      <c r="Y1285" s="29" t="s">
        <v>428</v>
      </c>
      <c r="AM1285" s="32" t="s">
        <v>67</v>
      </c>
      <c r="AN1285" s="31" t="s">
        <v>129</v>
      </c>
      <c r="AO1285" s="113" t="s">
        <v>512</v>
      </c>
      <c r="AP1285" s="31" t="s">
        <v>148</v>
      </c>
      <c r="AQ1285" s="31" t="s">
        <v>52</v>
      </c>
      <c r="AR1285" s="30">
        <v>8.6437405722247558</v>
      </c>
      <c r="AS1285" s="30">
        <v>0.74886883215689337</v>
      </c>
      <c r="AT1285" s="30">
        <v>11.542395945801402</v>
      </c>
      <c r="AU1285" s="29">
        <v>0</v>
      </c>
      <c r="AV1285" s="29">
        <v>0</v>
      </c>
      <c r="AW1285" s="29">
        <v>0</v>
      </c>
      <c r="AX1285" s="29" t="s">
        <v>431</v>
      </c>
    </row>
    <row r="1286" spans="14:50" ht="16.5" thickBot="1" x14ac:dyDescent="0.3">
      <c r="N1286" s="32" t="s">
        <v>67</v>
      </c>
      <c r="O1286" s="31" t="s">
        <v>97</v>
      </c>
      <c r="P1286" s="155" t="s">
        <v>512</v>
      </c>
      <c r="Q1286" s="31" t="s">
        <v>70</v>
      </c>
      <c r="R1286" s="31" t="s">
        <v>52</v>
  